c>
      <c r="JJ3489">
        <v>55.423299999999998</v>
      </c>
      <c r="JO3489">
        <v>105.37</v>
      </c>
      <c r="JU3489">
        <v>77.3</v>
      </c>
      <c r="JW3489">
        <v>75.73</v>
      </c>
      <c r="JY3489">
        <v>50.08</v>
      </c>
      <c r="KD3489">
        <v>122.03</v>
      </c>
      <c r="KH3489">
        <v>10.63</v>
      </c>
      <c r="KI3489">
        <v>63.61</v>
      </c>
      <c r="KJ3489">
        <v>34.340000000000003</v>
      </c>
      <c r="KK3489">
        <v>19.975000000000001</v>
      </c>
      <c r="KN3489">
        <v>41.98</v>
      </c>
      <c r="KO3489">
        <v>50.4</v>
      </c>
      <c r="KP3489">
        <v>123.88</v>
      </c>
      <c r="KQ3489">
        <v>50.24</v>
      </c>
      <c r="KU3489">
        <v>32.954999999999998</v>
      </c>
      <c r="KV3489">
        <v>34.6</v>
      </c>
      <c r="KX3489">
        <v>24.86</v>
      </c>
      <c r="KZ3489">
        <v>92.67</v>
      </c>
      <c r="LB3489">
        <v>19.541799999999999</v>
      </c>
      <c r="LE3489">
        <v>50.66</v>
      </c>
      <c r="LG3489">
        <v>59.16</v>
      </c>
      <c r="LH3489">
        <v>41.935000000000002</v>
      </c>
      <c r="LI3489">
        <v>23.79</v>
      </c>
      <c r="LK3489">
        <v>168.88499999999999</v>
      </c>
      <c r="LL3489">
        <v>70.83</v>
      </c>
      <c r="LM3489">
        <v>137.18</v>
      </c>
      <c r="LN3489">
        <v>67.7</v>
      </c>
      <c r="LO3489">
        <v>88.6</v>
      </c>
      <c r="LP3489">
        <v>33</v>
      </c>
      <c r="LR3489">
        <v>116.24</v>
      </c>
      <c r="LS3489">
        <v>104.05</v>
      </c>
      <c r="LT3489">
        <v>55.01</v>
      </c>
      <c r="LU3489">
        <v>60.11</v>
      </c>
      <c r="LV3489">
        <v>98.49</v>
      </c>
      <c r="LX3489">
        <v>48.272399999999998</v>
      </c>
      <c r="MC3489">
        <v>65.14</v>
      </c>
      <c r="MD3489">
        <v>30.83</v>
      </c>
      <c r="ME3489">
        <v>36.462299999999999</v>
      </c>
      <c r="MF3489">
        <v>71.63</v>
      </c>
      <c r="MH3489">
        <v>38.1</v>
      </c>
      <c r="MJ3489">
        <v>69.11</v>
      </c>
      <c r="MM3489">
        <v>61.453899999999997</v>
      </c>
      <c r="MN3489">
        <v>59.99</v>
      </c>
      <c r="MP3489">
        <v>89.65</v>
      </c>
      <c r="MR3489">
        <v>84.33</v>
      </c>
      <c r="MU3489">
        <v>186.71</v>
      </c>
      <c r="MV3489">
        <v>111.73</v>
      </c>
      <c r="MW3489">
        <v>40.68</v>
      </c>
      <c r="MY3489">
        <v>138.83000000000001</v>
      </c>
      <c r="MZ3489">
        <v>39.81</v>
      </c>
      <c r="NB3489">
        <v>85.09</v>
      </c>
      <c r="NC3489">
        <v>16.53</v>
      </c>
      <c r="NE3489">
        <v>80.760000000000005</v>
      </c>
      <c r="NF3489">
        <v>154.69</v>
      </c>
      <c r="NG3489">
        <v>50.276299999999999</v>
      </c>
      <c r="NH3489">
        <v>43.84</v>
      </c>
      <c r="NI3489">
        <v>43.2</v>
      </c>
      <c r="NK3489">
        <v>29.8</v>
      </c>
      <c r="NM3489">
        <v>36.21</v>
      </c>
      <c r="NQ3489">
        <v>23.33</v>
      </c>
      <c r="NT3489">
        <v>59.83</v>
      </c>
      <c r="NU3489">
        <v>165.38</v>
      </c>
      <c r="NV3489">
        <v>34.409999999999997</v>
      </c>
      <c r="NX3489">
        <v>155.61000000000001</v>
      </c>
      <c r="NY3489">
        <v>83.54</v>
      </c>
      <c r="OA3489">
        <v>67.37</v>
      </c>
      <c r="OE3489">
        <v>58.76</v>
      </c>
      <c r="OG3489">
        <v>54.16</v>
      </c>
      <c r="OJ3489">
        <v>32.665199999999999</v>
      </c>
      <c r="OK3489">
        <v>77.83</v>
      </c>
      <c r="OM3489">
        <v>17.07</v>
      </c>
      <c r="ON3489">
        <v>289.29000000000002</v>
      </c>
      <c r="OO3489">
        <v>71.39</v>
      </c>
      <c r="OQ3489">
        <v>96.3</v>
      </c>
      <c r="OR3489">
        <v>44.79</v>
      </c>
      <c r="OS3489">
        <v>38.354500000000002</v>
      </c>
      <c r="OU3489">
        <v>109.22</v>
      </c>
      <c r="OV3489">
        <v>58.85</v>
      </c>
      <c r="OW3489">
        <v>62.29</v>
      </c>
      <c r="OY3489">
        <v>35.57</v>
      </c>
      <c r="OZ3489">
        <v>81.540000000000006</v>
      </c>
      <c r="PA3489">
        <v>30.33</v>
      </c>
      <c r="PB3489">
        <v>66.489999999999995</v>
      </c>
      <c r="PC3489">
        <v>56.36</v>
      </c>
      <c r="PD3489">
        <v>80.989999999999995</v>
      </c>
      <c r="PE3489">
        <v>25.18</v>
      </c>
      <c r="PF3489">
        <v>57.436</v>
      </c>
      <c r="PG3489">
        <v>70.05</v>
      </c>
      <c r="PH3489">
        <v>48.42</v>
      </c>
      <c r="PI3489">
        <v>34.962000000000003</v>
      </c>
      <c r="PJ3489">
        <v>44.32</v>
      </c>
      <c r="PK3489">
        <v>374.97</v>
      </c>
      <c r="PM3489">
        <v>49.57</v>
      </c>
      <c r="PN3489">
        <v>28.01</v>
      </c>
      <c r="PP3489">
        <v>9.14</v>
      </c>
      <c r="PQ3489">
        <v>61.48</v>
      </c>
      <c r="PT3489">
        <v>38.024000000000001</v>
      </c>
      <c r="PV3489">
        <v>62.59</v>
      </c>
      <c r="PX3489">
        <v>45.27</v>
      </c>
      <c r="PY3489">
        <v>111.93</v>
      </c>
      <c r="PZ3489">
        <v>47.25</v>
      </c>
      <c r="QB3489">
        <v>50.36</v>
      </c>
      <c r="QC3489">
        <v>45.44</v>
      </c>
      <c r="QD3489">
        <v>73.2</v>
      </c>
      <c r="QE3489">
        <v>28.6</v>
      </c>
      <c r="QF3489">
        <v>39.69</v>
      </c>
      <c r="QG3489">
        <v>23.54</v>
      </c>
      <c r="QI3489">
        <v>50.54</v>
      </c>
      <c r="QJ3489">
        <v>228</v>
      </c>
      <c r="QK3489">
        <v>65.83</v>
      </c>
      <c r="QL3489">
        <v>165.79</v>
      </c>
      <c r="QM3489">
        <v>22.86</v>
      </c>
      <c r="QN3489">
        <v>54.24</v>
      </c>
      <c r="QS3489">
        <v>32.32</v>
      </c>
      <c r="QT3489">
        <v>18.71</v>
      </c>
      <c r="QU3489">
        <v>117.96</v>
      </c>
      <c r="QV3489">
        <v>15.44</v>
      </c>
      <c r="QX3489">
        <v>26.395</v>
      </c>
      <c r="RA3489">
        <v>119.42</v>
      </c>
      <c r="RB3489">
        <v>57.76</v>
      </c>
      <c r="RE3489">
        <v>58.68</v>
      </c>
      <c r="RF3489">
        <v>78.09</v>
      </c>
      <c r="RG3489">
        <v>34.42</v>
      </c>
      <c r="RI3489">
        <v>18.96</v>
      </c>
      <c r="RK3489">
        <v>25.844999999999999</v>
      </c>
      <c r="RL3489">
        <v>58.58</v>
      </c>
      <c r="RM3489">
        <v>70.7</v>
      </c>
      <c r="RN3489">
        <v>109.49</v>
      </c>
      <c r="RT3489">
        <v>135.57</v>
      </c>
      <c r="RV3489">
        <v>23.315000000000001</v>
      </c>
      <c r="RW3489">
        <v>79.430000000000007</v>
      </c>
      <c r="RX3489">
        <v>46.53</v>
      </c>
      <c r="RY3489">
        <v>86.4</v>
      </c>
      <c r="RZ3489">
        <v>60.5</v>
      </c>
      <c r="SC3489">
        <v>77.010000000000005</v>
      </c>
      <c r="SD3489">
        <v>178.64</v>
      </c>
      <c r="SF3489">
        <v>34.99</v>
      </c>
      <c r="SH3489">
        <v>69.86</v>
      </c>
      <c r="SI3489">
        <v>32.79</v>
      </c>
      <c r="SJ3489">
        <v>63.76</v>
      </c>
    </row>
    <row r="3490" spans="1:504">
      <c r="A3490" s="1">
        <v>41410</v>
      </c>
      <c r="B3490">
        <v>66.11</v>
      </c>
      <c r="C3490">
        <v>72.23</v>
      </c>
      <c r="D3490">
        <v>53.2</v>
      </c>
      <c r="F3490">
        <v>96.58</v>
      </c>
      <c r="G3490">
        <v>86.78</v>
      </c>
      <c r="H3490">
        <v>50.97</v>
      </c>
      <c r="I3490">
        <v>122.76</v>
      </c>
      <c r="J3490">
        <v>43.09</v>
      </c>
      <c r="K3490">
        <v>46.21</v>
      </c>
      <c r="L3490">
        <v>66.47</v>
      </c>
      <c r="M3490">
        <v>44.03</v>
      </c>
      <c r="N3490">
        <v>90.7</v>
      </c>
      <c r="O3490">
        <v>63.84</v>
      </c>
      <c r="P3490">
        <v>23.27</v>
      </c>
      <c r="Q3490">
        <v>9.6975999999999996</v>
      </c>
      <c r="R3490">
        <v>76.75</v>
      </c>
      <c r="S3490">
        <v>204.69</v>
      </c>
      <c r="T3490">
        <v>81</v>
      </c>
      <c r="U3490">
        <v>87.45</v>
      </c>
      <c r="V3490">
        <v>101.12</v>
      </c>
      <c r="W3490">
        <v>46.37</v>
      </c>
      <c r="X3490">
        <v>111.07</v>
      </c>
      <c r="Y3490">
        <v>42.5</v>
      </c>
      <c r="Z3490">
        <v>13.36</v>
      </c>
      <c r="AC3490">
        <v>46.25</v>
      </c>
      <c r="AD3490">
        <v>29.25</v>
      </c>
      <c r="AE3490">
        <v>80.2</v>
      </c>
      <c r="AF3490">
        <v>37.380000000000003</v>
      </c>
      <c r="AG3490">
        <v>86.87</v>
      </c>
      <c r="AH3490">
        <v>95.17</v>
      </c>
      <c r="AJ3490">
        <v>78.5</v>
      </c>
      <c r="AM3490">
        <v>32.39</v>
      </c>
      <c r="AO3490">
        <v>53.26</v>
      </c>
      <c r="AP3490">
        <v>39.92</v>
      </c>
      <c r="AQ3490">
        <v>50.61</v>
      </c>
      <c r="AR3490">
        <v>44.91</v>
      </c>
      <c r="AS3490">
        <v>78.281899999999993</v>
      </c>
      <c r="AT3490">
        <v>37.18</v>
      </c>
      <c r="AU3490">
        <v>39.49</v>
      </c>
      <c r="AV3490">
        <v>15.856299999999999</v>
      </c>
      <c r="AW3490">
        <v>46.749099999999999</v>
      </c>
      <c r="AY3490">
        <v>36.83</v>
      </c>
      <c r="AZ3490">
        <v>54.32</v>
      </c>
      <c r="BA3490">
        <v>85.766300000000001</v>
      </c>
      <c r="BB3490">
        <v>37.880000000000003</v>
      </c>
      <c r="BC3490">
        <v>49.05</v>
      </c>
      <c r="BD3490">
        <v>69.11</v>
      </c>
      <c r="BE3490">
        <v>87.81</v>
      </c>
      <c r="BF3490">
        <v>66.22</v>
      </c>
      <c r="BG3490">
        <v>80.89</v>
      </c>
      <c r="BH3490">
        <v>34.159999999999997</v>
      </c>
      <c r="BK3490">
        <v>413.5</v>
      </c>
      <c r="BL3490">
        <v>44.19</v>
      </c>
      <c r="BM3490">
        <v>22.63</v>
      </c>
      <c r="BN3490">
        <v>29.86</v>
      </c>
      <c r="BO3490">
        <v>106.65</v>
      </c>
      <c r="BP3490">
        <v>39.033099999999997</v>
      </c>
      <c r="BQ3490">
        <v>100.5</v>
      </c>
      <c r="BR3490">
        <v>111.54</v>
      </c>
      <c r="BS3490">
        <v>25.9</v>
      </c>
      <c r="BT3490">
        <v>28.83</v>
      </c>
      <c r="BU3490">
        <v>9.0399999999999991</v>
      </c>
      <c r="BV3490">
        <v>42.77</v>
      </c>
      <c r="BW3490">
        <v>42.79</v>
      </c>
      <c r="BX3490">
        <v>36.380000000000003</v>
      </c>
      <c r="BY3490">
        <v>33.865000000000002</v>
      </c>
      <c r="BZ3490">
        <v>47.85</v>
      </c>
      <c r="CA3490">
        <v>116.19</v>
      </c>
      <c r="CD3490">
        <v>34.96</v>
      </c>
      <c r="CF3490">
        <v>37.450000000000003</v>
      </c>
      <c r="CG3490">
        <v>67.36</v>
      </c>
      <c r="CH3490">
        <v>26.51</v>
      </c>
      <c r="CI3490">
        <v>87.57</v>
      </c>
      <c r="CJ3490">
        <v>28.66</v>
      </c>
      <c r="CK3490">
        <v>62.38</v>
      </c>
      <c r="CL3490">
        <v>39.5</v>
      </c>
      <c r="CN3490">
        <v>27.842199999999998</v>
      </c>
      <c r="CO3490">
        <v>60.16</v>
      </c>
      <c r="CP3490">
        <v>91.12</v>
      </c>
      <c r="CQ3490">
        <v>15.45</v>
      </c>
      <c r="CR3490">
        <v>114.33</v>
      </c>
      <c r="CS3490">
        <v>47.195399999999999</v>
      </c>
      <c r="CT3490">
        <v>70</v>
      </c>
      <c r="CU3490">
        <v>89.39</v>
      </c>
      <c r="CV3490">
        <v>60.38</v>
      </c>
      <c r="CW3490">
        <v>62.853700000000003</v>
      </c>
      <c r="CY3490">
        <v>71.16</v>
      </c>
      <c r="CZ3490">
        <v>65.7</v>
      </c>
      <c r="DA3490">
        <v>88.16</v>
      </c>
      <c r="DB3490">
        <v>31.98</v>
      </c>
      <c r="DC3490">
        <v>58.03</v>
      </c>
      <c r="DD3490">
        <v>66.61</v>
      </c>
      <c r="DE3490">
        <v>69.67</v>
      </c>
      <c r="DF3490">
        <v>63.15</v>
      </c>
      <c r="DG3490">
        <v>76.56</v>
      </c>
      <c r="DH3490">
        <v>45.85</v>
      </c>
      <c r="DI3490">
        <v>32.659999999999997</v>
      </c>
      <c r="DJ3490">
        <v>57.57</v>
      </c>
      <c r="DK3490">
        <v>98.94</v>
      </c>
      <c r="DL3490">
        <v>47.88</v>
      </c>
      <c r="DM3490">
        <v>62</v>
      </c>
      <c r="DN3490">
        <v>14.64</v>
      </c>
      <c r="DO3490">
        <v>80.430000000000007</v>
      </c>
      <c r="DP3490">
        <v>55.316699999999997</v>
      </c>
      <c r="DQ3490">
        <v>32.04</v>
      </c>
      <c r="DR3490">
        <v>40.590000000000003</v>
      </c>
      <c r="DS3490">
        <v>76.14</v>
      </c>
      <c r="DT3490">
        <v>50.47</v>
      </c>
      <c r="DU3490">
        <v>79.849999999999994</v>
      </c>
      <c r="DV3490">
        <v>258.45999999999998</v>
      </c>
      <c r="DW3490">
        <v>43.85</v>
      </c>
      <c r="DX3490">
        <v>57.97</v>
      </c>
      <c r="DY3490">
        <v>49.43</v>
      </c>
      <c r="DZ3490">
        <v>49.296300000000002</v>
      </c>
      <c r="EA3490">
        <v>62.97</v>
      </c>
      <c r="EC3490">
        <v>89.94</v>
      </c>
      <c r="EE3490">
        <v>21.315000000000001</v>
      </c>
      <c r="EF3490">
        <v>45.55</v>
      </c>
      <c r="EH3490">
        <v>24.1</v>
      </c>
      <c r="EI3490">
        <v>79.349999999999994</v>
      </c>
      <c r="EK3490">
        <v>69.91</v>
      </c>
      <c r="EL3490">
        <v>45.377099999999999</v>
      </c>
      <c r="EM3490">
        <v>36.4</v>
      </c>
      <c r="EN3490">
        <v>14.7</v>
      </c>
      <c r="EO3490">
        <v>81.19</v>
      </c>
      <c r="EP3490">
        <v>52.76</v>
      </c>
      <c r="EQ3490">
        <v>12.744999999999999</v>
      </c>
      <c r="ER3490">
        <v>65.819999999999993</v>
      </c>
      <c r="ET3490">
        <v>99.437299999999993</v>
      </c>
      <c r="EU3490">
        <v>24.15</v>
      </c>
      <c r="EV3490">
        <v>52.03</v>
      </c>
      <c r="EX3490">
        <v>17.535</v>
      </c>
      <c r="EY3490">
        <v>33.729999999999997</v>
      </c>
      <c r="EZ3490">
        <v>42.94</v>
      </c>
      <c r="FA3490">
        <v>31.7</v>
      </c>
      <c r="FB3490">
        <v>55.94</v>
      </c>
      <c r="FC3490">
        <v>50.49</v>
      </c>
      <c r="FE3490">
        <v>34.71</v>
      </c>
      <c r="FF3490">
        <v>46.04</v>
      </c>
      <c r="FG3490">
        <v>42.76</v>
      </c>
      <c r="FH3490">
        <v>18.7</v>
      </c>
      <c r="FI3490">
        <v>40.79</v>
      </c>
      <c r="FJ3490">
        <v>19.520099999999999</v>
      </c>
      <c r="FL3490">
        <v>55.5</v>
      </c>
      <c r="FM3490">
        <v>49.64</v>
      </c>
      <c r="FN3490">
        <v>59.37</v>
      </c>
      <c r="FO3490">
        <v>35.1</v>
      </c>
      <c r="FQ3490">
        <v>57.53</v>
      </c>
      <c r="FS3490">
        <v>97.68</v>
      </c>
      <c r="FT3490">
        <v>27.95</v>
      </c>
      <c r="FU3490">
        <v>31.43</v>
      </c>
      <c r="FW3490">
        <v>32.22</v>
      </c>
      <c r="FX3490">
        <v>11.5962</v>
      </c>
      <c r="FY3490">
        <v>58.91</v>
      </c>
      <c r="FZ3490">
        <v>79.33</v>
      </c>
      <c r="GA3490">
        <v>44.11</v>
      </c>
      <c r="GB3490">
        <v>79.02</v>
      </c>
      <c r="GC3490">
        <v>39.26</v>
      </c>
      <c r="GD3490">
        <v>44.99</v>
      </c>
      <c r="GE3490">
        <v>118.04</v>
      </c>
      <c r="GF3490">
        <v>87.320099999999996</v>
      </c>
      <c r="GG3490">
        <v>62.99</v>
      </c>
      <c r="GH3490">
        <v>42.459600000000002</v>
      </c>
      <c r="GI3490">
        <v>45.71</v>
      </c>
      <c r="GJ3490">
        <v>46.88</v>
      </c>
      <c r="GK3490">
        <v>97.59</v>
      </c>
      <c r="GL3490">
        <v>29.638300000000001</v>
      </c>
      <c r="GM3490">
        <v>83.74</v>
      </c>
      <c r="GN3490">
        <v>34.79</v>
      </c>
      <c r="GO3490">
        <v>62.43</v>
      </c>
      <c r="GP3490">
        <v>23.35</v>
      </c>
      <c r="GQ3490">
        <v>60.06</v>
      </c>
      <c r="GR3490">
        <v>70.459999999999994</v>
      </c>
      <c r="GS3490">
        <v>77.775000000000006</v>
      </c>
      <c r="GT3490">
        <v>114</v>
      </c>
      <c r="GU3490">
        <v>26.16</v>
      </c>
      <c r="GV3490">
        <v>34.65</v>
      </c>
      <c r="GW3490">
        <v>65.64</v>
      </c>
      <c r="GX3490">
        <v>35.46</v>
      </c>
      <c r="GY3490">
        <v>52.92</v>
      </c>
      <c r="GZ3490">
        <v>48.7</v>
      </c>
      <c r="HA3490">
        <v>75.27</v>
      </c>
      <c r="HB3490">
        <v>18.91</v>
      </c>
      <c r="HC3490">
        <v>189.98</v>
      </c>
      <c r="HD3490">
        <v>103.32</v>
      </c>
      <c r="HE3490">
        <v>90.84</v>
      </c>
      <c r="HF3490">
        <v>42.72</v>
      </c>
      <c r="HG3490">
        <v>46.3</v>
      </c>
      <c r="HH3490">
        <v>32.18</v>
      </c>
      <c r="HI3490">
        <v>14.14</v>
      </c>
      <c r="HJ3490">
        <v>80.47</v>
      </c>
      <c r="HK3490">
        <v>165.2</v>
      </c>
      <c r="HL3490">
        <v>31.27</v>
      </c>
      <c r="HM3490">
        <v>34.89</v>
      </c>
      <c r="HN3490">
        <v>58.18</v>
      </c>
      <c r="HP3490">
        <v>27.6</v>
      </c>
      <c r="HQ3490">
        <v>85.5</v>
      </c>
      <c r="HR3490">
        <v>76.489999999999995</v>
      </c>
      <c r="HS3490">
        <v>50.76</v>
      </c>
      <c r="HT3490">
        <v>43.04</v>
      </c>
      <c r="HU3490">
        <v>23.9</v>
      </c>
      <c r="HV3490">
        <v>31.776900000000001</v>
      </c>
      <c r="HX3490">
        <v>78.52</v>
      </c>
      <c r="HY3490">
        <v>62.14</v>
      </c>
      <c r="HZ3490">
        <v>28.19</v>
      </c>
      <c r="IA3490">
        <v>35.15</v>
      </c>
      <c r="IB3490">
        <v>61.084600000000002</v>
      </c>
      <c r="IC3490">
        <v>71.138499999999993</v>
      </c>
      <c r="ID3490">
        <v>45.377499999999998</v>
      </c>
      <c r="IE3490">
        <v>64.111900000000006</v>
      </c>
      <c r="IF3490">
        <v>54.49</v>
      </c>
      <c r="IG3490">
        <v>31.97</v>
      </c>
      <c r="IH3490">
        <v>128.1</v>
      </c>
      <c r="II3490">
        <v>36.76</v>
      </c>
      <c r="IJ3490">
        <v>43.25</v>
      </c>
      <c r="IK3490">
        <v>23.079000000000001</v>
      </c>
      <c r="IM3490">
        <v>12.86</v>
      </c>
      <c r="IS3490">
        <v>52.74</v>
      </c>
      <c r="IV3490">
        <v>74.510000000000005</v>
      </c>
      <c r="IW3490">
        <v>61.13</v>
      </c>
      <c r="IZ3490">
        <v>69.06</v>
      </c>
      <c r="JA3490">
        <v>24.88</v>
      </c>
      <c r="JC3490">
        <v>58.212800000000001</v>
      </c>
      <c r="JE3490">
        <v>47</v>
      </c>
      <c r="JI3490">
        <v>26.8</v>
      </c>
      <c r="JJ3490">
        <v>55.5167</v>
      </c>
      <c r="JO3490">
        <v>104.69</v>
      </c>
      <c r="JU3490">
        <v>77.02</v>
      </c>
      <c r="JW3490">
        <v>74.86</v>
      </c>
      <c r="JY3490">
        <v>49.81</v>
      </c>
      <c r="KD3490">
        <v>121.27</v>
      </c>
      <c r="KH3490">
        <v>10.57</v>
      </c>
      <c r="KI3490">
        <v>63.81</v>
      </c>
      <c r="KJ3490">
        <v>34.31</v>
      </c>
      <c r="KK3490">
        <v>19.809999999999999</v>
      </c>
      <c r="KN3490">
        <v>41.99</v>
      </c>
      <c r="KO3490">
        <v>49.56</v>
      </c>
      <c r="KP3490">
        <v>123.61</v>
      </c>
      <c r="KQ3490">
        <v>51.76</v>
      </c>
      <c r="KU3490">
        <v>31.975000000000001</v>
      </c>
      <c r="KV3490">
        <v>34.299999999999997</v>
      </c>
      <c r="KX3490">
        <v>24.58</v>
      </c>
      <c r="KZ3490">
        <v>92.11</v>
      </c>
      <c r="LB3490">
        <v>18.813500000000001</v>
      </c>
      <c r="LE3490">
        <v>50.16</v>
      </c>
      <c r="LG3490">
        <v>59.61</v>
      </c>
      <c r="LH3490">
        <v>41.61</v>
      </c>
      <c r="LI3490">
        <v>23.3</v>
      </c>
      <c r="LK3490">
        <v>166.94800000000001</v>
      </c>
      <c r="LL3490">
        <v>71.400000000000006</v>
      </c>
      <c r="LM3490">
        <v>138.02000000000001</v>
      </c>
      <c r="LN3490">
        <v>67.2</v>
      </c>
      <c r="LO3490">
        <v>87.85</v>
      </c>
      <c r="LP3490">
        <v>32.94</v>
      </c>
      <c r="LR3490">
        <v>115.41</v>
      </c>
      <c r="LS3490">
        <v>104</v>
      </c>
      <c r="LT3490">
        <v>54.4</v>
      </c>
      <c r="LU3490">
        <v>59.15</v>
      </c>
      <c r="LV3490">
        <v>97.07</v>
      </c>
      <c r="LX3490">
        <v>47.260599999999997</v>
      </c>
      <c r="MC3490">
        <v>64.03</v>
      </c>
      <c r="MD3490">
        <v>30.79</v>
      </c>
      <c r="ME3490">
        <v>35.8095</v>
      </c>
      <c r="MF3490">
        <v>70.78</v>
      </c>
      <c r="MH3490">
        <v>37.64</v>
      </c>
      <c r="MJ3490">
        <v>67.959999999999994</v>
      </c>
      <c r="MM3490">
        <v>60.1111</v>
      </c>
      <c r="MN3490">
        <v>59.88</v>
      </c>
      <c r="MP3490">
        <v>89.42</v>
      </c>
      <c r="MR3490">
        <v>83.21</v>
      </c>
      <c r="MU3490">
        <v>184.8</v>
      </c>
      <c r="MV3490">
        <v>111.34</v>
      </c>
      <c r="MW3490">
        <v>40.71</v>
      </c>
      <c r="MY3490">
        <v>138.58000000000001</v>
      </c>
      <c r="MZ3490">
        <v>39.61</v>
      </c>
      <c r="NB3490">
        <v>84.77</v>
      </c>
      <c r="NC3490">
        <v>16.420000000000002</v>
      </c>
      <c r="NE3490">
        <v>80.61</v>
      </c>
      <c r="NF3490">
        <v>150.65</v>
      </c>
      <c r="NG3490">
        <v>50.067700000000002</v>
      </c>
      <c r="NH3490">
        <v>43.87</v>
      </c>
      <c r="NI3490">
        <v>43.1</v>
      </c>
      <c r="NK3490">
        <v>29.74</v>
      </c>
      <c r="NM3490">
        <v>35.92</v>
      </c>
      <c r="NQ3490">
        <v>23.62</v>
      </c>
      <c r="NT3490">
        <v>59.53</v>
      </c>
      <c r="NU3490">
        <v>164.13</v>
      </c>
      <c r="NV3490">
        <v>34.54</v>
      </c>
      <c r="NX3490">
        <v>154.47</v>
      </c>
      <c r="NY3490">
        <v>82.99</v>
      </c>
      <c r="OA3490">
        <v>66.81</v>
      </c>
      <c r="OE3490">
        <v>58.23</v>
      </c>
      <c r="OG3490">
        <v>54.71</v>
      </c>
      <c r="OJ3490">
        <v>32.171799999999998</v>
      </c>
      <c r="OK3490">
        <v>76.84</v>
      </c>
      <c r="OM3490">
        <v>17.78</v>
      </c>
      <c r="ON3490">
        <v>285.41000000000003</v>
      </c>
      <c r="OO3490">
        <v>71.03</v>
      </c>
      <c r="OQ3490">
        <v>95.44</v>
      </c>
      <c r="OR3490">
        <v>46.15</v>
      </c>
      <c r="OS3490">
        <v>37.935600000000001</v>
      </c>
      <c r="OU3490">
        <v>107.67</v>
      </c>
      <c r="OV3490">
        <v>58.38</v>
      </c>
      <c r="OW3490">
        <v>62</v>
      </c>
      <c r="OY3490">
        <v>34.305</v>
      </c>
      <c r="OZ3490">
        <v>80.459999999999994</v>
      </c>
      <c r="PA3490">
        <v>30.14</v>
      </c>
      <c r="PB3490">
        <v>65.66</v>
      </c>
      <c r="PC3490">
        <v>56.18</v>
      </c>
      <c r="PD3490">
        <v>80.62</v>
      </c>
      <c r="PE3490">
        <v>24.72</v>
      </c>
      <c r="PF3490">
        <v>57.014000000000003</v>
      </c>
      <c r="PG3490">
        <v>69.569999999999993</v>
      </c>
      <c r="PH3490">
        <v>47.72</v>
      </c>
      <c r="PI3490">
        <v>34.804000000000002</v>
      </c>
      <c r="PJ3490">
        <v>44.51</v>
      </c>
      <c r="PK3490">
        <v>372.08</v>
      </c>
      <c r="PM3490">
        <v>49.3</v>
      </c>
      <c r="PN3490">
        <v>27.72</v>
      </c>
      <c r="PP3490">
        <v>8.9499999999999993</v>
      </c>
      <c r="PQ3490">
        <v>61.11</v>
      </c>
      <c r="PT3490">
        <v>38.15</v>
      </c>
      <c r="PV3490">
        <v>61.37</v>
      </c>
      <c r="PX3490">
        <v>45.32</v>
      </c>
      <c r="PY3490">
        <v>110.52</v>
      </c>
      <c r="PZ3490">
        <v>46.48</v>
      </c>
      <c r="QB3490">
        <v>49.59</v>
      </c>
      <c r="QC3490">
        <v>44.95</v>
      </c>
      <c r="QD3490">
        <v>73.59</v>
      </c>
      <c r="QE3490">
        <v>28.64</v>
      </c>
      <c r="QF3490">
        <v>39.26</v>
      </c>
      <c r="QG3490">
        <v>22.95</v>
      </c>
      <c r="QI3490">
        <v>49.8</v>
      </c>
      <c r="QJ3490">
        <v>221.19</v>
      </c>
      <c r="QK3490">
        <v>66.27</v>
      </c>
      <c r="QL3490">
        <v>166.68</v>
      </c>
      <c r="QM3490">
        <v>22.89</v>
      </c>
      <c r="QN3490">
        <v>54.01</v>
      </c>
      <c r="QS3490">
        <v>31.96</v>
      </c>
      <c r="QT3490">
        <v>18.64</v>
      </c>
      <c r="QU3490">
        <v>116.54</v>
      </c>
      <c r="QV3490">
        <v>15.26</v>
      </c>
      <c r="QX3490">
        <v>26.16</v>
      </c>
      <c r="RA3490">
        <v>116.85</v>
      </c>
      <c r="RB3490">
        <v>57.53</v>
      </c>
      <c r="RE3490">
        <v>57.49</v>
      </c>
      <c r="RF3490">
        <v>77.8</v>
      </c>
      <c r="RG3490">
        <v>34.5</v>
      </c>
      <c r="RI3490">
        <v>18.64</v>
      </c>
      <c r="RK3490">
        <v>26.074999999999999</v>
      </c>
      <c r="RL3490">
        <v>57.67</v>
      </c>
      <c r="RM3490">
        <v>70.05</v>
      </c>
      <c r="RN3490">
        <v>109.92</v>
      </c>
      <c r="RT3490">
        <v>130.62</v>
      </c>
      <c r="RV3490">
        <v>23.38</v>
      </c>
      <c r="RW3490">
        <v>77.77</v>
      </c>
      <c r="RX3490">
        <v>47</v>
      </c>
      <c r="RY3490">
        <v>85.42</v>
      </c>
      <c r="RZ3490">
        <v>59.27</v>
      </c>
      <c r="SC3490">
        <v>76.819999999999993</v>
      </c>
      <c r="SD3490">
        <v>177.36</v>
      </c>
      <c r="SF3490">
        <v>35</v>
      </c>
      <c r="SH3490">
        <v>68.819999999999993</v>
      </c>
      <c r="SI3490">
        <v>33.39</v>
      </c>
      <c r="SJ3490">
        <v>63.52</v>
      </c>
    </row>
    <row r="3491" spans="1:504">
      <c r="A3491" s="1">
        <v>41411</v>
      </c>
      <c r="B3491">
        <v>67.319999999999993</v>
      </c>
      <c r="C3491">
        <v>73.319999999999993</v>
      </c>
      <c r="D3491">
        <v>53.35</v>
      </c>
      <c r="F3491">
        <v>98.92</v>
      </c>
      <c r="G3491">
        <v>87.67</v>
      </c>
      <c r="H3491">
        <v>52.3</v>
      </c>
      <c r="I3491">
        <v>123.42</v>
      </c>
      <c r="J3491">
        <v>42.97</v>
      </c>
      <c r="K3491">
        <v>47.17</v>
      </c>
      <c r="L3491">
        <v>66.58</v>
      </c>
      <c r="M3491">
        <v>44.47</v>
      </c>
      <c r="N3491">
        <v>91.76</v>
      </c>
      <c r="O3491">
        <v>65.459999999999994</v>
      </c>
      <c r="P3491">
        <v>23.46</v>
      </c>
      <c r="Q3491">
        <v>9.6567000000000007</v>
      </c>
      <c r="R3491">
        <v>76.86</v>
      </c>
      <c r="S3491">
        <v>208.44</v>
      </c>
      <c r="T3491">
        <v>83.2</v>
      </c>
      <c r="U3491">
        <v>88.09</v>
      </c>
      <c r="V3491">
        <v>101.54</v>
      </c>
      <c r="W3491">
        <v>45.99</v>
      </c>
      <c r="X3491">
        <v>111.39</v>
      </c>
      <c r="Y3491">
        <v>42.67</v>
      </c>
      <c r="Z3491">
        <v>13.43</v>
      </c>
      <c r="AC3491">
        <v>47.53</v>
      </c>
      <c r="AD3491">
        <v>28.96</v>
      </c>
      <c r="AE3491">
        <v>80.02</v>
      </c>
      <c r="AF3491">
        <v>37.44</v>
      </c>
      <c r="AG3491">
        <v>86.5</v>
      </c>
      <c r="AH3491">
        <v>97.35</v>
      </c>
      <c r="AJ3491">
        <v>77.87</v>
      </c>
      <c r="AM3491">
        <v>33.42</v>
      </c>
      <c r="AO3491">
        <v>54.08</v>
      </c>
      <c r="AP3491">
        <v>40.479999999999997</v>
      </c>
      <c r="AQ3491">
        <v>51.45</v>
      </c>
      <c r="AR3491">
        <v>45.23</v>
      </c>
      <c r="AS3491">
        <v>80.290400000000005</v>
      </c>
      <c r="AT3491">
        <v>37.44</v>
      </c>
      <c r="AU3491">
        <v>39.090000000000003</v>
      </c>
      <c r="AV3491">
        <v>16.145600000000002</v>
      </c>
      <c r="AW3491">
        <v>47.498399999999997</v>
      </c>
      <c r="AY3491">
        <v>36.590000000000003</v>
      </c>
      <c r="AZ3491">
        <v>55.24</v>
      </c>
      <c r="BA3491">
        <v>87.208500000000001</v>
      </c>
      <c r="BB3491">
        <v>37.54</v>
      </c>
      <c r="BC3491">
        <v>49.64</v>
      </c>
      <c r="BD3491">
        <v>69.680000000000007</v>
      </c>
      <c r="BE3491">
        <v>90.03</v>
      </c>
      <c r="BF3491">
        <v>66.290000000000006</v>
      </c>
      <c r="BG3491">
        <v>81.3</v>
      </c>
      <c r="BH3491">
        <v>35</v>
      </c>
      <c r="BK3491">
        <v>411.29</v>
      </c>
      <c r="BL3491">
        <v>44.28</v>
      </c>
      <c r="BM3491">
        <v>22.875</v>
      </c>
      <c r="BN3491">
        <v>30.44</v>
      </c>
      <c r="BO3491">
        <v>107.41</v>
      </c>
      <c r="BP3491">
        <v>39.6252</v>
      </c>
      <c r="BQ3491">
        <v>101.78</v>
      </c>
      <c r="BR3491">
        <v>113.02</v>
      </c>
      <c r="BS3491">
        <v>26.9</v>
      </c>
      <c r="BT3491">
        <v>29.64</v>
      </c>
      <c r="BU3491">
        <v>9.1</v>
      </c>
      <c r="BV3491">
        <v>43.3</v>
      </c>
      <c r="BW3491">
        <v>43.54</v>
      </c>
      <c r="BX3491">
        <v>36.44</v>
      </c>
      <c r="BY3491">
        <v>35.14</v>
      </c>
      <c r="BZ3491">
        <v>47.63</v>
      </c>
      <c r="CA3491">
        <v>117.16</v>
      </c>
      <c r="CD3491">
        <v>35</v>
      </c>
      <c r="CF3491">
        <v>37.67</v>
      </c>
      <c r="CG3491">
        <v>67.900000000000006</v>
      </c>
      <c r="CH3491">
        <v>26.48</v>
      </c>
      <c r="CI3491">
        <v>87.37</v>
      </c>
      <c r="CJ3491">
        <v>29.1</v>
      </c>
      <c r="CK3491">
        <v>62.04</v>
      </c>
      <c r="CL3491">
        <v>39.880000000000003</v>
      </c>
      <c r="CN3491">
        <v>27.9511</v>
      </c>
      <c r="CO3491">
        <v>60.79</v>
      </c>
      <c r="CP3491">
        <v>92.13</v>
      </c>
      <c r="CQ3491">
        <v>16.14</v>
      </c>
      <c r="CR3491">
        <v>116.43</v>
      </c>
      <c r="CS3491">
        <v>47.938200000000002</v>
      </c>
      <c r="CT3491">
        <v>71.06</v>
      </c>
      <c r="CU3491">
        <v>86.97</v>
      </c>
      <c r="CV3491">
        <v>61.17</v>
      </c>
      <c r="CW3491">
        <v>64.048299999999998</v>
      </c>
      <c r="CY3491">
        <v>71.62</v>
      </c>
      <c r="CZ3491">
        <v>66.86</v>
      </c>
      <c r="DA3491">
        <v>89.09</v>
      </c>
      <c r="DB3491">
        <v>32.19</v>
      </c>
      <c r="DC3491">
        <v>59.36</v>
      </c>
      <c r="DD3491">
        <v>67.625</v>
      </c>
      <c r="DE3491">
        <v>71.14</v>
      </c>
      <c r="DF3491">
        <v>62.88</v>
      </c>
      <c r="DG3491">
        <v>79.040000000000006</v>
      </c>
      <c r="DH3491">
        <v>45.52</v>
      </c>
      <c r="DI3491">
        <v>32.450000000000003</v>
      </c>
      <c r="DJ3491">
        <v>57.81</v>
      </c>
      <c r="DK3491">
        <v>100.05</v>
      </c>
      <c r="DL3491">
        <v>48.67</v>
      </c>
      <c r="DM3491">
        <v>63.35</v>
      </c>
      <c r="DN3491">
        <v>15.08</v>
      </c>
      <c r="DO3491">
        <v>81.099999999999994</v>
      </c>
      <c r="DP3491">
        <v>56.106699999999996</v>
      </c>
      <c r="DQ3491">
        <v>32.68</v>
      </c>
      <c r="DR3491">
        <v>40.96</v>
      </c>
      <c r="DS3491">
        <v>78.290000000000006</v>
      </c>
      <c r="DT3491">
        <v>50.36</v>
      </c>
      <c r="DU3491">
        <v>81.25</v>
      </c>
      <c r="DV3491">
        <v>263.35000000000002</v>
      </c>
      <c r="DW3491">
        <v>45.25</v>
      </c>
      <c r="DX3491">
        <v>59.48</v>
      </c>
      <c r="DY3491">
        <v>50.46</v>
      </c>
      <c r="DZ3491">
        <v>49.505600000000001</v>
      </c>
      <c r="EA3491">
        <v>65.39</v>
      </c>
      <c r="EC3491">
        <v>90.1</v>
      </c>
      <c r="EE3491">
        <v>21.35</v>
      </c>
      <c r="EF3491">
        <v>45.52</v>
      </c>
      <c r="EH3491">
        <v>24.3</v>
      </c>
      <c r="EI3491">
        <v>80.45</v>
      </c>
      <c r="EK3491">
        <v>70.78</v>
      </c>
      <c r="EL3491">
        <v>46.326900000000002</v>
      </c>
      <c r="EM3491">
        <v>36.92</v>
      </c>
      <c r="EN3491">
        <v>14.78</v>
      </c>
      <c r="EO3491">
        <v>82.42</v>
      </c>
      <c r="EP3491">
        <v>54.09</v>
      </c>
      <c r="EQ3491">
        <v>12.885</v>
      </c>
      <c r="ER3491">
        <v>65.66</v>
      </c>
      <c r="ET3491">
        <v>100.0124</v>
      </c>
      <c r="EU3491">
        <v>24.22</v>
      </c>
      <c r="EV3491">
        <v>51.58</v>
      </c>
      <c r="EX3491">
        <v>17.71</v>
      </c>
      <c r="EY3491">
        <v>34.19</v>
      </c>
      <c r="EZ3491">
        <v>43.82</v>
      </c>
      <c r="FA3491">
        <v>32.020000000000003</v>
      </c>
      <c r="FB3491">
        <v>55.9</v>
      </c>
      <c r="FC3491">
        <v>50.29</v>
      </c>
      <c r="FE3491">
        <v>35.25</v>
      </c>
      <c r="FF3491">
        <v>46.44</v>
      </c>
      <c r="FG3491">
        <v>42.67</v>
      </c>
      <c r="FH3491">
        <v>18.77</v>
      </c>
      <c r="FI3491">
        <v>41.09</v>
      </c>
      <c r="FJ3491">
        <v>19.986000000000001</v>
      </c>
      <c r="FL3491">
        <v>55.7</v>
      </c>
      <c r="FM3491">
        <v>49.84</v>
      </c>
      <c r="FN3491">
        <v>59.44</v>
      </c>
      <c r="FO3491">
        <v>35.82</v>
      </c>
      <c r="FQ3491">
        <v>57.84</v>
      </c>
      <c r="FS3491">
        <v>98.97</v>
      </c>
      <c r="FT3491">
        <v>28.05</v>
      </c>
      <c r="FU3491">
        <v>30.63</v>
      </c>
      <c r="FW3491">
        <v>32.659999999999997</v>
      </c>
      <c r="FX3491">
        <v>11.702299999999999</v>
      </c>
      <c r="FY3491">
        <v>60.65</v>
      </c>
      <c r="FZ3491">
        <v>80.23</v>
      </c>
      <c r="GA3491">
        <v>44.47</v>
      </c>
      <c r="GB3491">
        <v>82.19</v>
      </c>
      <c r="GC3491">
        <v>39.880000000000003</v>
      </c>
      <c r="GD3491">
        <v>45.77</v>
      </c>
      <c r="GE3491">
        <v>120.28</v>
      </c>
      <c r="GF3491">
        <v>89.056399999999996</v>
      </c>
      <c r="GG3491">
        <v>63.31</v>
      </c>
      <c r="GH3491">
        <v>43.116199999999999</v>
      </c>
      <c r="GI3491">
        <v>45.68</v>
      </c>
      <c r="GJ3491">
        <v>47.23</v>
      </c>
      <c r="GK3491">
        <v>100.01</v>
      </c>
      <c r="GL3491">
        <v>29.833200000000001</v>
      </c>
      <c r="GM3491">
        <v>83.8</v>
      </c>
      <c r="GN3491">
        <v>35.15</v>
      </c>
      <c r="GO3491">
        <v>63.31</v>
      </c>
      <c r="GP3491">
        <v>23.95</v>
      </c>
      <c r="GQ3491">
        <v>60.57</v>
      </c>
      <c r="GR3491">
        <v>71.510000000000005</v>
      </c>
      <c r="GS3491">
        <v>79.42</v>
      </c>
      <c r="GT3491">
        <v>116.2</v>
      </c>
      <c r="GU3491">
        <v>26.19</v>
      </c>
      <c r="GV3491">
        <v>35.07</v>
      </c>
      <c r="GW3491">
        <v>66.89</v>
      </c>
      <c r="GX3491">
        <v>36.1</v>
      </c>
      <c r="GY3491">
        <v>53.48</v>
      </c>
      <c r="GZ3491">
        <v>48.8</v>
      </c>
      <c r="HA3491">
        <v>75.739999999999995</v>
      </c>
      <c r="HB3491">
        <v>19.34</v>
      </c>
      <c r="HC3491">
        <v>190.82</v>
      </c>
      <c r="HD3491">
        <v>102.58</v>
      </c>
      <c r="HE3491">
        <v>91.67</v>
      </c>
      <c r="HF3491">
        <v>43.36</v>
      </c>
      <c r="HG3491">
        <v>46.6</v>
      </c>
      <c r="HH3491">
        <v>32.549999999999997</v>
      </c>
      <c r="HI3491">
        <v>14.38</v>
      </c>
      <c r="HJ3491">
        <v>80.94</v>
      </c>
      <c r="HK3491">
        <v>167.45</v>
      </c>
      <c r="HL3491">
        <v>31.88</v>
      </c>
      <c r="HM3491">
        <v>35.14</v>
      </c>
      <c r="HN3491">
        <v>62.24</v>
      </c>
      <c r="HP3491">
        <v>28.25</v>
      </c>
      <c r="HQ3491">
        <v>86.27</v>
      </c>
      <c r="HR3491">
        <v>78</v>
      </c>
      <c r="HS3491">
        <v>51.33</v>
      </c>
      <c r="HT3491">
        <v>43.24</v>
      </c>
      <c r="HU3491">
        <v>24.2</v>
      </c>
      <c r="HV3491">
        <v>32.104900000000001</v>
      </c>
      <c r="HX3491">
        <v>79.954999999999998</v>
      </c>
      <c r="HY3491">
        <v>62.84</v>
      </c>
      <c r="HZ3491">
        <v>28.45</v>
      </c>
      <c r="IA3491">
        <v>36.15</v>
      </c>
      <c r="IB3491">
        <v>61.368000000000002</v>
      </c>
      <c r="IC3491">
        <v>71.523799999999994</v>
      </c>
      <c r="ID3491">
        <v>45.932499999999997</v>
      </c>
      <c r="IE3491">
        <v>64.016800000000003</v>
      </c>
      <c r="IF3491">
        <v>55.06</v>
      </c>
      <c r="IG3491">
        <v>32.479999999999997</v>
      </c>
      <c r="IH3491">
        <v>130.71</v>
      </c>
      <c r="II3491">
        <v>37.21</v>
      </c>
      <c r="IJ3491">
        <v>43.7</v>
      </c>
      <c r="IK3491">
        <v>23.237100000000002</v>
      </c>
      <c r="IM3491">
        <v>12.99</v>
      </c>
      <c r="IS3491">
        <v>53.32</v>
      </c>
      <c r="IV3491">
        <v>74.680000000000007</v>
      </c>
      <c r="IW3491">
        <v>60.68</v>
      </c>
      <c r="IZ3491">
        <v>68.900000000000006</v>
      </c>
      <c r="JA3491">
        <v>24.95</v>
      </c>
      <c r="JC3491">
        <v>58.203200000000002</v>
      </c>
      <c r="JE3491">
        <v>47.79</v>
      </c>
      <c r="JI3491">
        <v>27.23</v>
      </c>
      <c r="JJ3491">
        <v>56.633299999999998</v>
      </c>
      <c r="JO3491">
        <v>105.94</v>
      </c>
      <c r="JU3491">
        <v>77.95</v>
      </c>
      <c r="JW3491">
        <v>76.5</v>
      </c>
      <c r="JY3491">
        <v>49.83</v>
      </c>
      <c r="KD3491">
        <v>123.79</v>
      </c>
      <c r="KH3491">
        <v>10.8</v>
      </c>
      <c r="KI3491">
        <v>65.16</v>
      </c>
      <c r="KJ3491">
        <v>34.67</v>
      </c>
      <c r="KK3491">
        <v>19.855</v>
      </c>
      <c r="KN3491">
        <v>42.39</v>
      </c>
      <c r="KO3491">
        <v>51.53</v>
      </c>
      <c r="KP3491">
        <v>125.5</v>
      </c>
      <c r="KQ3491">
        <v>52.21</v>
      </c>
      <c r="KU3491">
        <v>32.604999999999997</v>
      </c>
      <c r="KV3491">
        <v>34.590000000000003</v>
      </c>
      <c r="KX3491">
        <v>25.19</v>
      </c>
      <c r="KZ3491">
        <v>91.65</v>
      </c>
      <c r="LB3491">
        <v>19.172899999999998</v>
      </c>
      <c r="LE3491">
        <v>50</v>
      </c>
      <c r="LG3491">
        <v>59.59</v>
      </c>
      <c r="LH3491">
        <v>42.674999999999997</v>
      </c>
      <c r="LI3491">
        <v>23.58</v>
      </c>
      <c r="LK3491">
        <v>169.101</v>
      </c>
      <c r="LL3491">
        <v>73.95</v>
      </c>
      <c r="LM3491">
        <v>138.69</v>
      </c>
      <c r="LN3491">
        <v>68.38</v>
      </c>
      <c r="LO3491">
        <v>88.7</v>
      </c>
      <c r="LP3491">
        <v>33.08</v>
      </c>
      <c r="LR3491">
        <v>116.89</v>
      </c>
      <c r="LS3491">
        <v>106.41</v>
      </c>
      <c r="LT3491">
        <v>54.99</v>
      </c>
      <c r="LU3491">
        <v>60.83</v>
      </c>
      <c r="LV3491">
        <v>98</v>
      </c>
      <c r="LX3491">
        <v>47.842599999999997</v>
      </c>
      <c r="MC3491">
        <v>64.069999999999993</v>
      </c>
      <c r="MD3491">
        <v>31.16</v>
      </c>
      <c r="ME3491">
        <v>36.331800000000001</v>
      </c>
      <c r="MF3491">
        <v>70.849999999999994</v>
      </c>
      <c r="MH3491">
        <v>38.14</v>
      </c>
      <c r="MJ3491">
        <v>67.040000000000006</v>
      </c>
      <c r="MM3491">
        <v>61.760300000000001</v>
      </c>
      <c r="MN3491">
        <v>60.69</v>
      </c>
      <c r="MP3491">
        <v>90.95</v>
      </c>
      <c r="MR3491">
        <v>84.45</v>
      </c>
      <c r="MU3491">
        <v>187.01</v>
      </c>
      <c r="MV3491">
        <v>112.43</v>
      </c>
      <c r="MW3491">
        <v>41.645000000000003</v>
      </c>
      <c r="MY3491">
        <v>142.25</v>
      </c>
      <c r="MZ3491">
        <v>41.2</v>
      </c>
      <c r="NB3491">
        <v>85.55</v>
      </c>
      <c r="NC3491">
        <v>16.649999999999999</v>
      </c>
      <c r="NE3491">
        <v>82.24</v>
      </c>
      <c r="NF3491">
        <v>149.83000000000001</v>
      </c>
      <c r="NG3491">
        <v>50.448799999999999</v>
      </c>
      <c r="NH3491">
        <v>43.87</v>
      </c>
      <c r="NI3491">
        <v>43.78</v>
      </c>
      <c r="NK3491">
        <v>30.2</v>
      </c>
      <c r="NM3491">
        <v>36.28</v>
      </c>
      <c r="NQ3491">
        <v>23.86</v>
      </c>
      <c r="NT3491">
        <v>60.04</v>
      </c>
      <c r="NU3491">
        <v>167.22</v>
      </c>
      <c r="NV3491">
        <v>34.89</v>
      </c>
      <c r="NX3491">
        <v>158.18</v>
      </c>
      <c r="NY3491">
        <v>84.45</v>
      </c>
      <c r="OA3491">
        <v>67.91</v>
      </c>
      <c r="OE3491">
        <v>58.79</v>
      </c>
      <c r="OG3491">
        <v>54.99</v>
      </c>
      <c r="OJ3491">
        <v>32.5794</v>
      </c>
      <c r="OK3491">
        <v>77.81</v>
      </c>
      <c r="OM3491">
        <v>17.61</v>
      </c>
      <c r="ON3491">
        <v>290.95</v>
      </c>
      <c r="OO3491">
        <v>71.77</v>
      </c>
      <c r="OQ3491">
        <v>95.68</v>
      </c>
      <c r="OR3491">
        <v>46.79</v>
      </c>
      <c r="OS3491">
        <v>38.568300000000001</v>
      </c>
      <c r="OU3491">
        <v>108.38</v>
      </c>
      <c r="OV3491">
        <v>59.23</v>
      </c>
      <c r="OW3491">
        <v>64.569999999999993</v>
      </c>
      <c r="OY3491">
        <v>33.53</v>
      </c>
      <c r="OZ3491">
        <v>81.69</v>
      </c>
      <c r="PA3491">
        <v>30.42</v>
      </c>
      <c r="PB3491">
        <v>66.459999999999994</v>
      </c>
      <c r="PC3491">
        <v>57.54</v>
      </c>
      <c r="PD3491">
        <v>80.34</v>
      </c>
      <c r="PE3491">
        <v>24.78</v>
      </c>
      <c r="PF3491">
        <v>58.478000000000002</v>
      </c>
      <c r="PG3491">
        <v>70.77</v>
      </c>
      <c r="PH3491">
        <v>48.67</v>
      </c>
      <c r="PI3491">
        <v>35.481999999999999</v>
      </c>
      <c r="PJ3491">
        <v>45.08</v>
      </c>
      <c r="PK3491">
        <v>375.16</v>
      </c>
      <c r="PM3491">
        <v>49.84</v>
      </c>
      <c r="PN3491">
        <v>28.01</v>
      </c>
      <c r="PP3491">
        <v>9.0500000000000007</v>
      </c>
      <c r="PQ3491">
        <v>60.75</v>
      </c>
      <c r="PT3491">
        <v>38.103999999999999</v>
      </c>
      <c r="PV3491">
        <v>60.99</v>
      </c>
      <c r="PX3491">
        <v>45.99</v>
      </c>
      <c r="PY3491">
        <v>111.22</v>
      </c>
      <c r="PZ3491">
        <v>47.7</v>
      </c>
      <c r="QB3491">
        <v>49.25</v>
      </c>
      <c r="QC3491">
        <v>46.142499999999998</v>
      </c>
      <c r="QD3491">
        <v>73.92</v>
      </c>
      <c r="QE3491">
        <v>28.93</v>
      </c>
      <c r="QF3491">
        <v>41.34</v>
      </c>
      <c r="QG3491">
        <v>22.84</v>
      </c>
      <c r="QI3491">
        <v>50.07</v>
      </c>
      <c r="QJ3491">
        <v>224.01</v>
      </c>
      <c r="QK3491">
        <v>67.34</v>
      </c>
      <c r="QL3491">
        <v>168.25</v>
      </c>
      <c r="QM3491">
        <v>22.97</v>
      </c>
      <c r="QN3491">
        <v>55.09</v>
      </c>
      <c r="QS3491">
        <v>32.064999999999998</v>
      </c>
      <c r="QT3491">
        <v>18.649999999999999</v>
      </c>
      <c r="QU3491">
        <v>116.82</v>
      </c>
      <c r="QV3491">
        <v>15.34</v>
      </c>
      <c r="QX3491">
        <v>26.405000000000001</v>
      </c>
      <c r="RA3491">
        <v>117.9</v>
      </c>
      <c r="RB3491">
        <v>57.82</v>
      </c>
      <c r="RE3491">
        <v>58.68</v>
      </c>
      <c r="RF3491">
        <v>77.31</v>
      </c>
      <c r="RG3491">
        <v>34.75</v>
      </c>
      <c r="RI3491">
        <v>18.54</v>
      </c>
      <c r="RK3491">
        <v>25.93</v>
      </c>
      <c r="RL3491">
        <v>57.86</v>
      </c>
      <c r="RM3491">
        <v>70.41</v>
      </c>
      <c r="RN3491">
        <v>110.91</v>
      </c>
      <c r="RT3491">
        <v>131.91999999999999</v>
      </c>
      <c r="RV3491">
        <v>23.69</v>
      </c>
      <c r="RW3491">
        <v>77.87</v>
      </c>
      <c r="RX3491">
        <v>48.52</v>
      </c>
      <c r="RY3491">
        <v>86.16</v>
      </c>
      <c r="RZ3491">
        <v>60.61</v>
      </c>
      <c r="SC3491">
        <v>77.53</v>
      </c>
      <c r="SD3491">
        <v>178.08</v>
      </c>
      <c r="SF3491">
        <v>35.28</v>
      </c>
      <c r="SH3491">
        <v>70.64</v>
      </c>
      <c r="SI3491">
        <v>33.9</v>
      </c>
      <c r="SJ3491">
        <v>63.03</v>
      </c>
    </row>
    <row r="3492" spans="1:504">
      <c r="A3492" s="1">
        <v>41414</v>
      </c>
      <c r="B3492">
        <v>66.95</v>
      </c>
      <c r="C3492">
        <v>74.400000000000006</v>
      </c>
      <c r="D3492">
        <v>52.74</v>
      </c>
      <c r="F3492">
        <v>98.72</v>
      </c>
      <c r="G3492">
        <v>88.33</v>
      </c>
      <c r="H3492">
        <v>52.29</v>
      </c>
      <c r="I3492">
        <v>124.78</v>
      </c>
      <c r="J3492">
        <v>42.38</v>
      </c>
      <c r="K3492">
        <v>46.26</v>
      </c>
      <c r="L3492">
        <v>66.12</v>
      </c>
      <c r="M3492">
        <v>44.42</v>
      </c>
      <c r="N3492">
        <v>92.52</v>
      </c>
      <c r="O3492">
        <v>65.959999999999994</v>
      </c>
      <c r="P3492">
        <v>23.57</v>
      </c>
      <c r="Q3492">
        <v>9.6158000000000001</v>
      </c>
      <c r="R3492">
        <v>76.760000000000005</v>
      </c>
      <c r="S3492">
        <v>207.6</v>
      </c>
      <c r="T3492">
        <v>84.16</v>
      </c>
      <c r="U3492">
        <v>88.01</v>
      </c>
      <c r="V3492">
        <v>101.54</v>
      </c>
      <c r="W3492">
        <v>45.21</v>
      </c>
      <c r="X3492">
        <v>111.72</v>
      </c>
      <c r="Y3492">
        <v>42.72</v>
      </c>
      <c r="Z3492">
        <v>13.51</v>
      </c>
      <c r="AC3492">
        <v>48.22</v>
      </c>
      <c r="AD3492">
        <v>28.7</v>
      </c>
      <c r="AE3492">
        <v>79.09</v>
      </c>
      <c r="AF3492">
        <v>37.22</v>
      </c>
      <c r="AG3492">
        <v>85.55</v>
      </c>
      <c r="AH3492">
        <v>97.23</v>
      </c>
      <c r="AJ3492">
        <v>77.400000000000006</v>
      </c>
      <c r="AM3492">
        <v>33.700000000000003</v>
      </c>
      <c r="AO3492">
        <v>53.84</v>
      </c>
      <c r="AP3492">
        <v>41.05</v>
      </c>
      <c r="AQ3492">
        <v>51.6</v>
      </c>
      <c r="AR3492">
        <v>44.89</v>
      </c>
      <c r="AS3492">
        <v>80.071600000000004</v>
      </c>
      <c r="AT3492">
        <v>37.340000000000003</v>
      </c>
      <c r="AU3492">
        <v>38.200000000000003</v>
      </c>
      <c r="AV3492">
        <v>16.034500000000001</v>
      </c>
      <c r="AW3492">
        <v>46.837800000000001</v>
      </c>
      <c r="AY3492">
        <v>37.81</v>
      </c>
      <c r="AZ3492">
        <v>55.58</v>
      </c>
      <c r="BA3492">
        <v>87.652299999999997</v>
      </c>
      <c r="BB3492">
        <v>37.81</v>
      </c>
      <c r="BC3492">
        <v>49.47</v>
      </c>
      <c r="BD3492">
        <v>69.72</v>
      </c>
      <c r="BE3492">
        <v>91.23</v>
      </c>
      <c r="BF3492">
        <v>66.11</v>
      </c>
      <c r="BG3492">
        <v>84.08</v>
      </c>
      <c r="BH3492">
        <v>34.4</v>
      </c>
      <c r="BK3492">
        <v>409.05</v>
      </c>
      <c r="BL3492">
        <v>44.46</v>
      </c>
      <c r="BM3492">
        <v>23.03</v>
      </c>
      <c r="BN3492">
        <v>30.41</v>
      </c>
      <c r="BO3492">
        <v>106.97</v>
      </c>
      <c r="BP3492">
        <v>39.6252</v>
      </c>
      <c r="BQ3492">
        <v>101.12</v>
      </c>
      <c r="BR3492">
        <v>113</v>
      </c>
      <c r="BS3492">
        <v>26.81</v>
      </c>
      <c r="BT3492">
        <v>29.61</v>
      </c>
      <c r="BU3492">
        <v>9.25</v>
      </c>
      <c r="BV3492">
        <v>43.76</v>
      </c>
      <c r="BW3492">
        <v>43.34</v>
      </c>
      <c r="BX3492">
        <v>36.075000000000003</v>
      </c>
      <c r="BY3492">
        <v>36.14</v>
      </c>
      <c r="BZ3492">
        <v>45.78</v>
      </c>
      <c r="CA3492">
        <v>114.7</v>
      </c>
      <c r="CD3492">
        <v>35.32</v>
      </c>
      <c r="CF3492">
        <v>37.630000000000003</v>
      </c>
      <c r="CG3492">
        <v>66.92</v>
      </c>
      <c r="CH3492">
        <v>26.66</v>
      </c>
      <c r="CI3492">
        <v>86.58</v>
      </c>
      <c r="CJ3492">
        <v>28.96</v>
      </c>
      <c r="CK3492">
        <v>61.55</v>
      </c>
      <c r="CL3492">
        <v>39.75</v>
      </c>
      <c r="CN3492">
        <v>27.779900000000001</v>
      </c>
      <c r="CO3492">
        <v>60.9</v>
      </c>
      <c r="CP3492">
        <v>93.24</v>
      </c>
      <c r="CQ3492">
        <v>16.309999999999999</v>
      </c>
      <c r="CR3492">
        <v>118.15</v>
      </c>
      <c r="CS3492">
        <v>48.559699999999999</v>
      </c>
      <c r="CT3492">
        <v>70.650000000000006</v>
      </c>
      <c r="CU3492">
        <v>88.04</v>
      </c>
      <c r="CV3492">
        <v>60.75</v>
      </c>
      <c r="CW3492">
        <v>64.554299999999998</v>
      </c>
      <c r="CY3492">
        <v>71.33</v>
      </c>
      <c r="CZ3492">
        <v>68.069999999999993</v>
      </c>
      <c r="DA3492">
        <v>88.08</v>
      </c>
      <c r="DB3492">
        <v>32.229999999999997</v>
      </c>
      <c r="DC3492">
        <v>59.3</v>
      </c>
      <c r="DD3492">
        <v>67.805000000000007</v>
      </c>
      <c r="DE3492">
        <v>70.599999999999994</v>
      </c>
      <c r="DF3492">
        <v>62.28</v>
      </c>
      <c r="DG3492">
        <v>81.430000000000007</v>
      </c>
      <c r="DH3492">
        <v>45.38</v>
      </c>
      <c r="DI3492">
        <v>32.270000000000003</v>
      </c>
      <c r="DJ3492">
        <v>57.71</v>
      </c>
      <c r="DK3492">
        <v>101.18</v>
      </c>
      <c r="DL3492">
        <v>48.85</v>
      </c>
      <c r="DM3492">
        <v>63.2</v>
      </c>
      <c r="DN3492">
        <v>15.05</v>
      </c>
      <c r="DO3492">
        <v>80.239999999999995</v>
      </c>
      <c r="DP3492">
        <v>55.95</v>
      </c>
      <c r="DQ3492">
        <v>32.880000000000003</v>
      </c>
      <c r="DR3492">
        <v>41.06</v>
      </c>
      <c r="DS3492">
        <v>78.599999999999994</v>
      </c>
      <c r="DT3492">
        <v>49.13</v>
      </c>
      <c r="DU3492">
        <v>81.22</v>
      </c>
      <c r="DV3492">
        <v>263.29000000000002</v>
      </c>
      <c r="DW3492">
        <v>45.55</v>
      </c>
      <c r="DX3492">
        <v>59.46</v>
      </c>
      <c r="DY3492">
        <v>50.36</v>
      </c>
      <c r="DZ3492">
        <v>49.806100000000001</v>
      </c>
      <c r="EA3492">
        <v>65.5</v>
      </c>
      <c r="EC3492">
        <v>88.8</v>
      </c>
      <c r="EE3492">
        <v>21.26</v>
      </c>
      <c r="EF3492">
        <v>45.32</v>
      </c>
      <c r="EH3492">
        <v>24.27</v>
      </c>
      <c r="EI3492">
        <v>79.62</v>
      </c>
      <c r="EK3492">
        <v>71</v>
      </c>
      <c r="EL3492">
        <v>46.286999999999999</v>
      </c>
      <c r="EM3492">
        <v>36.590000000000003</v>
      </c>
      <c r="EN3492">
        <v>14.71</v>
      </c>
      <c r="EO3492">
        <v>82.13</v>
      </c>
      <c r="EP3492">
        <v>55</v>
      </c>
      <c r="EQ3492">
        <v>12.7325</v>
      </c>
      <c r="ER3492">
        <v>64.88</v>
      </c>
      <c r="ET3492">
        <v>98.593900000000005</v>
      </c>
      <c r="EU3492">
        <v>24.12</v>
      </c>
      <c r="EV3492">
        <v>51.2</v>
      </c>
      <c r="EX3492">
        <v>17.36</v>
      </c>
      <c r="EY3492">
        <v>33.869999999999997</v>
      </c>
      <c r="EZ3492">
        <v>43.22</v>
      </c>
      <c r="FA3492">
        <v>31.87</v>
      </c>
      <c r="FB3492">
        <v>55.02</v>
      </c>
      <c r="FC3492">
        <v>51.81</v>
      </c>
      <c r="FE3492">
        <v>35.32</v>
      </c>
      <c r="FF3492">
        <v>46.71</v>
      </c>
      <c r="FG3492">
        <v>42.38</v>
      </c>
      <c r="FH3492">
        <v>18.54</v>
      </c>
      <c r="FI3492">
        <v>41.09</v>
      </c>
      <c r="FJ3492">
        <v>19.537700000000001</v>
      </c>
      <c r="FL3492">
        <v>54.99</v>
      </c>
      <c r="FM3492">
        <v>49.89</v>
      </c>
      <c r="FN3492">
        <v>58.98</v>
      </c>
      <c r="FO3492">
        <v>35.61</v>
      </c>
      <c r="FQ3492">
        <v>58.25</v>
      </c>
      <c r="FS3492">
        <v>99.63</v>
      </c>
      <c r="FT3492">
        <v>28.2</v>
      </c>
      <c r="FU3492">
        <v>32.28</v>
      </c>
      <c r="FW3492">
        <v>32.664999999999999</v>
      </c>
      <c r="FX3492">
        <v>11.6434</v>
      </c>
      <c r="FY3492">
        <v>61.25</v>
      </c>
      <c r="FZ3492">
        <v>80.25</v>
      </c>
      <c r="GA3492">
        <v>44.43</v>
      </c>
      <c r="GB3492">
        <v>81.61</v>
      </c>
      <c r="GC3492">
        <v>40.200000000000003</v>
      </c>
      <c r="GD3492">
        <v>46.15</v>
      </c>
      <c r="GE3492">
        <v>119.31</v>
      </c>
      <c r="GF3492">
        <v>89.871700000000004</v>
      </c>
      <c r="GG3492">
        <v>63.36</v>
      </c>
      <c r="GH3492">
        <v>43.256300000000003</v>
      </c>
      <c r="GI3492">
        <v>45.72</v>
      </c>
      <c r="GJ3492">
        <v>47.18</v>
      </c>
      <c r="GK3492">
        <v>100.58</v>
      </c>
      <c r="GL3492">
        <v>29.517700000000001</v>
      </c>
      <c r="GM3492">
        <v>82.59</v>
      </c>
      <c r="GN3492">
        <v>34.99</v>
      </c>
      <c r="GO3492">
        <v>64.03</v>
      </c>
      <c r="GP3492">
        <v>23.61</v>
      </c>
      <c r="GQ3492">
        <v>60.18</v>
      </c>
      <c r="GR3492">
        <v>71.28</v>
      </c>
      <c r="GS3492">
        <v>78.53</v>
      </c>
      <c r="GT3492">
        <v>115.77</v>
      </c>
      <c r="GU3492">
        <v>26.2</v>
      </c>
      <c r="GV3492">
        <v>34.840000000000003</v>
      </c>
      <c r="GW3492">
        <v>66.78</v>
      </c>
      <c r="GX3492">
        <v>35.58</v>
      </c>
      <c r="GY3492">
        <v>53.36</v>
      </c>
      <c r="GZ3492">
        <v>48.47</v>
      </c>
      <c r="HA3492">
        <v>77.42</v>
      </c>
      <c r="HB3492">
        <v>19.21</v>
      </c>
      <c r="HC3492">
        <v>188.71</v>
      </c>
      <c r="HD3492">
        <v>101.93</v>
      </c>
      <c r="HE3492">
        <v>91.75</v>
      </c>
      <c r="HF3492">
        <v>43.5</v>
      </c>
      <c r="HG3492">
        <v>46.4</v>
      </c>
      <c r="HH3492">
        <v>32.659999999999997</v>
      </c>
      <c r="HI3492">
        <v>14.25</v>
      </c>
      <c r="HJ3492">
        <v>81.33</v>
      </c>
      <c r="HK3492">
        <v>166.93</v>
      </c>
      <c r="HL3492">
        <v>32.299999999999997</v>
      </c>
      <c r="HM3492">
        <v>34.85</v>
      </c>
      <c r="HN3492">
        <v>64.900000000000006</v>
      </c>
      <c r="HP3492">
        <v>28.2</v>
      </c>
      <c r="HQ3492">
        <v>86.78</v>
      </c>
      <c r="HR3492">
        <v>77.91</v>
      </c>
      <c r="HS3492">
        <v>51.35</v>
      </c>
      <c r="HT3492">
        <v>43.4467</v>
      </c>
      <c r="HU3492">
        <v>24.14</v>
      </c>
      <c r="HV3492">
        <v>32.086199999999998</v>
      </c>
      <c r="HX3492">
        <v>79.814999999999998</v>
      </c>
      <c r="HY3492">
        <v>62.56</v>
      </c>
      <c r="HZ3492">
        <v>28.16</v>
      </c>
      <c r="IA3492">
        <v>36.380000000000003</v>
      </c>
      <c r="IB3492">
        <v>61.500799999999998</v>
      </c>
      <c r="IC3492">
        <v>72.075599999999994</v>
      </c>
      <c r="ID3492">
        <v>46.375</v>
      </c>
      <c r="IE3492">
        <v>64.170500000000004</v>
      </c>
      <c r="IF3492">
        <v>55.08</v>
      </c>
      <c r="IG3492">
        <v>32.369999999999997</v>
      </c>
      <c r="IH3492">
        <v>129.53</v>
      </c>
      <c r="II3492">
        <v>37.880000000000003</v>
      </c>
      <c r="IJ3492">
        <v>43.26</v>
      </c>
      <c r="IK3492">
        <v>23.606000000000002</v>
      </c>
      <c r="IM3492">
        <v>12.93</v>
      </c>
      <c r="IS3492">
        <v>52.9</v>
      </c>
      <c r="IV3492">
        <v>74.36</v>
      </c>
      <c r="IW3492">
        <v>60.48</v>
      </c>
      <c r="IZ3492">
        <v>68.73</v>
      </c>
      <c r="JA3492">
        <v>24.76</v>
      </c>
      <c r="JC3492">
        <v>57.589599999999997</v>
      </c>
      <c r="JE3492">
        <v>48.02</v>
      </c>
      <c r="JI3492">
        <v>26.74</v>
      </c>
      <c r="JJ3492">
        <v>57.036700000000003</v>
      </c>
      <c r="JO3492">
        <v>106.03</v>
      </c>
      <c r="JU3492">
        <v>77.739999999999995</v>
      </c>
      <c r="JW3492">
        <v>77.38</v>
      </c>
      <c r="JY3492">
        <v>50.23</v>
      </c>
      <c r="KD3492">
        <v>123.92</v>
      </c>
      <c r="KH3492">
        <v>10.85</v>
      </c>
      <c r="KI3492">
        <v>65.19</v>
      </c>
      <c r="KJ3492">
        <v>35.130000000000003</v>
      </c>
      <c r="KK3492">
        <v>19.93</v>
      </c>
      <c r="KN3492">
        <v>42.59</v>
      </c>
      <c r="KO3492">
        <v>51.05</v>
      </c>
      <c r="KP3492">
        <v>127.15</v>
      </c>
      <c r="KQ3492">
        <v>51.45</v>
      </c>
      <c r="KU3492">
        <v>29.864999999999998</v>
      </c>
      <c r="KV3492">
        <v>34.6</v>
      </c>
      <c r="KX3492">
        <v>25.07</v>
      </c>
      <c r="KZ3492">
        <v>91.04</v>
      </c>
      <c r="LB3492">
        <v>19.674199999999999</v>
      </c>
      <c r="LE3492">
        <v>49.8</v>
      </c>
      <c r="LG3492">
        <v>60.18</v>
      </c>
      <c r="LH3492">
        <v>42.405000000000001</v>
      </c>
      <c r="LI3492">
        <v>24.25</v>
      </c>
      <c r="LK3492">
        <v>168.26499999999999</v>
      </c>
      <c r="LL3492">
        <v>73.37</v>
      </c>
      <c r="LM3492">
        <v>140.63999999999999</v>
      </c>
      <c r="LN3492">
        <v>68.430000000000007</v>
      </c>
      <c r="LO3492">
        <v>88.55</v>
      </c>
      <c r="LP3492">
        <v>33.08</v>
      </c>
      <c r="LR3492">
        <v>118.02</v>
      </c>
      <c r="LS3492">
        <v>106.56</v>
      </c>
      <c r="LT3492">
        <v>54.82</v>
      </c>
      <c r="LU3492">
        <v>61.81</v>
      </c>
      <c r="LV3492">
        <v>97.53</v>
      </c>
      <c r="LX3492">
        <v>47.860500000000002</v>
      </c>
      <c r="MC3492">
        <v>63.534999999999997</v>
      </c>
      <c r="MD3492">
        <v>31.1</v>
      </c>
      <c r="ME3492">
        <v>35.6417</v>
      </c>
      <c r="MF3492">
        <v>71.459999999999994</v>
      </c>
      <c r="MH3492">
        <v>38.04</v>
      </c>
      <c r="MJ3492">
        <v>66.650000000000006</v>
      </c>
      <c r="MM3492">
        <v>63.238300000000002</v>
      </c>
      <c r="MN3492">
        <v>60.8</v>
      </c>
      <c r="MP3492">
        <v>90.91</v>
      </c>
      <c r="MR3492">
        <v>83.92</v>
      </c>
      <c r="MU3492">
        <v>186.68</v>
      </c>
      <c r="MV3492">
        <v>113.7</v>
      </c>
      <c r="MW3492">
        <v>40.965000000000003</v>
      </c>
      <c r="MY3492">
        <v>140.15</v>
      </c>
      <c r="MZ3492">
        <v>42.09</v>
      </c>
      <c r="NB3492">
        <v>86.76</v>
      </c>
      <c r="NC3492">
        <v>16.62</v>
      </c>
      <c r="NE3492">
        <v>82.53</v>
      </c>
      <c r="NF3492">
        <v>149.84</v>
      </c>
      <c r="NG3492">
        <v>50.6646</v>
      </c>
      <c r="NH3492">
        <v>44.18</v>
      </c>
      <c r="NI3492">
        <v>43.3</v>
      </c>
      <c r="NK3492">
        <v>30.29</v>
      </c>
      <c r="NM3492">
        <v>36.19</v>
      </c>
      <c r="NQ3492">
        <v>23.79</v>
      </c>
      <c r="NT3492">
        <v>59.14</v>
      </c>
      <c r="NU3492">
        <v>167.24</v>
      </c>
      <c r="NV3492">
        <v>34.96</v>
      </c>
      <c r="NX3492">
        <v>158.9</v>
      </c>
      <c r="NY3492">
        <v>84.6</v>
      </c>
      <c r="OA3492">
        <v>67.95</v>
      </c>
      <c r="OE3492">
        <v>59.86</v>
      </c>
      <c r="OG3492">
        <v>52.65</v>
      </c>
      <c r="OJ3492">
        <v>33.137099999999997</v>
      </c>
      <c r="OK3492">
        <v>77.489999999999995</v>
      </c>
      <c r="OM3492">
        <v>17.579999999999998</v>
      </c>
      <c r="ON3492">
        <v>289.25</v>
      </c>
      <c r="OO3492">
        <v>71.540000000000006</v>
      </c>
      <c r="OQ3492">
        <v>95</v>
      </c>
      <c r="OR3492">
        <v>47.01</v>
      </c>
      <c r="OS3492">
        <v>38.586100000000002</v>
      </c>
      <c r="OU3492">
        <v>108.31</v>
      </c>
      <c r="OV3492">
        <v>59.53</v>
      </c>
      <c r="OW3492">
        <v>66.28</v>
      </c>
      <c r="OY3492">
        <v>33.185000000000002</v>
      </c>
      <c r="OZ3492">
        <v>81.709999999999994</v>
      </c>
      <c r="PA3492">
        <v>30.25</v>
      </c>
      <c r="PB3492">
        <v>66.7</v>
      </c>
      <c r="PC3492">
        <v>58.73</v>
      </c>
      <c r="PD3492">
        <v>80.81</v>
      </c>
      <c r="PE3492">
        <v>24.61</v>
      </c>
      <c r="PF3492">
        <v>58.334000000000003</v>
      </c>
      <c r="PG3492">
        <v>71</v>
      </c>
      <c r="PH3492">
        <v>47.84</v>
      </c>
      <c r="PI3492">
        <v>35.212000000000003</v>
      </c>
      <c r="PJ3492">
        <v>45.26</v>
      </c>
      <c r="PK3492">
        <v>376.87</v>
      </c>
      <c r="PM3492">
        <v>50.29</v>
      </c>
      <c r="PN3492">
        <v>28.09</v>
      </c>
      <c r="PP3492">
        <v>9.15</v>
      </c>
      <c r="PQ3492">
        <v>61.28</v>
      </c>
      <c r="PT3492">
        <v>38.295999999999999</v>
      </c>
      <c r="PV3492">
        <v>61.01</v>
      </c>
      <c r="PX3492">
        <v>46.09</v>
      </c>
      <c r="PY3492">
        <v>111.07</v>
      </c>
      <c r="PZ3492">
        <v>48.19</v>
      </c>
      <c r="QB3492">
        <v>48.77</v>
      </c>
      <c r="QC3492">
        <v>45.402500000000003</v>
      </c>
      <c r="QD3492">
        <v>74.41</v>
      </c>
      <c r="QE3492">
        <v>28.88</v>
      </c>
      <c r="QF3492">
        <v>42.3</v>
      </c>
      <c r="QG3492">
        <v>22.8</v>
      </c>
      <c r="QI3492">
        <v>49.98</v>
      </c>
      <c r="QJ3492">
        <v>223.11</v>
      </c>
      <c r="QK3492">
        <v>66.319999999999993</v>
      </c>
      <c r="QL3492">
        <v>168.98</v>
      </c>
      <c r="QM3492">
        <v>23.01</v>
      </c>
      <c r="QN3492">
        <v>54.72</v>
      </c>
      <c r="QS3492">
        <v>31.5</v>
      </c>
      <c r="QT3492">
        <v>18.48</v>
      </c>
      <c r="QU3492">
        <v>116.76</v>
      </c>
      <c r="QV3492">
        <v>15.5</v>
      </c>
      <c r="QX3492">
        <v>26.145</v>
      </c>
      <c r="RA3492">
        <v>115.59</v>
      </c>
      <c r="RB3492">
        <v>58.08</v>
      </c>
      <c r="RE3492">
        <v>57.51</v>
      </c>
      <c r="RF3492">
        <v>77.2</v>
      </c>
      <c r="RG3492">
        <v>34.29</v>
      </c>
      <c r="RI3492">
        <v>18.36</v>
      </c>
      <c r="RK3492">
        <v>25.245000000000001</v>
      </c>
      <c r="RL3492">
        <v>57.35</v>
      </c>
      <c r="RM3492">
        <v>70.84</v>
      </c>
      <c r="RN3492">
        <v>112.09</v>
      </c>
      <c r="RT3492">
        <v>131.88999999999999</v>
      </c>
      <c r="RV3492">
        <v>23.64</v>
      </c>
      <c r="RW3492">
        <v>76.73</v>
      </c>
      <c r="RX3492">
        <v>48.79</v>
      </c>
      <c r="RY3492">
        <v>86.52</v>
      </c>
      <c r="RZ3492">
        <v>60.58</v>
      </c>
      <c r="SC3492">
        <v>77.290000000000006</v>
      </c>
      <c r="SD3492">
        <v>179.62</v>
      </c>
      <c r="SF3492">
        <v>35.43</v>
      </c>
      <c r="SH3492">
        <v>71.53</v>
      </c>
      <c r="SI3492">
        <v>33.71</v>
      </c>
      <c r="SJ3492">
        <v>63.3</v>
      </c>
    </row>
    <row r="3493" spans="1:504">
      <c r="A3493" s="1">
        <v>41415</v>
      </c>
      <c r="B3493">
        <v>65.849999999999994</v>
      </c>
      <c r="C3493">
        <v>75.11</v>
      </c>
      <c r="D3493">
        <v>52.07</v>
      </c>
      <c r="F3493">
        <v>98.75</v>
      </c>
      <c r="G3493">
        <v>88.1</v>
      </c>
      <c r="H3493">
        <v>53.02</v>
      </c>
      <c r="I3493">
        <v>125.94</v>
      </c>
      <c r="J3493">
        <v>42.34</v>
      </c>
      <c r="K3493">
        <v>46.54</v>
      </c>
      <c r="L3493">
        <v>65.83</v>
      </c>
      <c r="M3493">
        <v>44.95</v>
      </c>
      <c r="N3493">
        <v>92.8</v>
      </c>
      <c r="O3493">
        <v>65.42</v>
      </c>
      <c r="P3493">
        <v>23.66</v>
      </c>
      <c r="Q3493">
        <v>9.5840999999999994</v>
      </c>
      <c r="R3493">
        <v>78.709999999999994</v>
      </c>
      <c r="S3493">
        <v>208.65</v>
      </c>
      <c r="T3493">
        <v>82.7</v>
      </c>
      <c r="U3493">
        <v>88.59</v>
      </c>
      <c r="V3493">
        <v>102.14</v>
      </c>
      <c r="W3493">
        <v>47.33</v>
      </c>
      <c r="X3493">
        <v>112.01</v>
      </c>
      <c r="Y3493">
        <v>42.69</v>
      </c>
      <c r="Z3493">
        <v>13.44</v>
      </c>
      <c r="AC3493">
        <v>47.89</v>
      </c>
      <c r="AD3493">
        <v>28.78</v>
      </c>
      <c r="AE3493">
        <v>78.8</v>
      </c>
      <c r="AF3493">
        <v>36.94</v>
      </c>
      <c r="AG3493">
        <v>83.63</v>
      </c>
      <c r="AH3493">
        <v>97.55</v>
      </c>
      <c r="AJ3493">
        <v>77.39</v>
      </c>
      <c r="AM3493">
        <v>33.4</v>
      </c>
      <c r="AO3493">
        <v>54.47</v>
      </c>
      <c r="AP3493">
        <v>41.09</v>
      </c>
      <c r="AQ3493">
        <v>51.66</v>
      </c>
      <c r="AR3493">
        <v>44.96</v>
      </c>
      <c r="AS3493">
        <v>79.693799999999996</v>
      </c>
      <c r="AT3493">
        <v>36.92</v>
      </c>
      <c r="AU3493">
        <v>37.659999999999997</v>
      </c>
      <c r="AV3493">
        <v>16.607900000000001</v>
      </c>
      <c r="AW3493">
        <v>47.074399999999997</v>
      </c>
      <c r="AY3493">
        <v>37.72</v>
      </c>
      <c r="AZ3493">
        <v>55.84</v>
      </c>
      <c r="BA3493">
        <v>87.698499999999996</v>
      </c>
      <c r="BB3493">
        <v>36.89</v>
      </c>
      <c r="BC3493">
        <v>49.36</v>
      </c>
      <c r="BD3493">
        <v>69.61</v>
      </c>
      <c r="BE3493">
        <v>91.37</v>
      </c>
      <c r="BF3493">
        <v>66.180000000000007</v>
      </c>
      <c r="BG3493">
        <v>84.36</v>
      </c>
      <c r="BH3493">
        <v>34.71</v>
      </c>
      <c r="BK3493">
        <v>427.84</v>
      </c>
      <c r="BL3493">
        <v>44.29</v>
      </c>
      <c r="BM3493">
        <v>23.145</v>
      </c>
      <c r="BN3493">
        <v>30.09</v>
      </c>
      <c r="BO3493">
        <v>106.71</v>
      </c>
      <c r="BP3493">
        <v>39.679499999999997</v>
      </c>
      <c r="BQ3493">
        <v>101.01</v>
      </c>
      <c r="BR3493">
        <v>112.7</v>
      </c>
      <c r="BS3493">
        <v>25.64</v>
      </c>
      <c r="BT3493">
        <v>29.64</v>
      </c>
      <c r="BU3493">
        <v>9.23</v>
      </c>
      <c r="BV3493">
        <v>44.06</v>
      </c>
      <c r="BW3493">
        <v>43.42</v>
      </c>
      <c r="BX3493">
        <v>35.895000000000003</v>
      </c>
      <c r="BY3493">
        <v>35.555</v>
      </c>
      <c r="BZ3493">
        <v>46.05</v>
      </c>
      <c r="CA3493">
        <v>113.78</v>
      </c>
      <c r="CD3493">
        <v>33.81</v>
      </c>
      <c r="CF3493">
        <v>37.229999999999997</v>
      </c>
      <c r="CG3493">
        <v>67.599999999999994</v>
      </c>
      <c r="CH3493">
        <v>26.82</v>
      </c>
      <c r="CI3493">
        <v>86.2</v>
      </c>
      <c r="CJ3493">
        <v>28.81</v>
      </c>
      <c r="CK3493">
        <v>61.58</v>
      </c>
      <c r="CL3493">
        <v>39.65</v>
      </c>
      <c r="CN3493">
        <v>27.741</v>
      </c>
      <c r="CO3493">
        <v>60.87</v>
      </c>
      <c r="CP3493">
        <v>94.21</v>
      </c>
      <c r="CQ3493">
        <v>16.190000000000001</v>
      </c>
      <c r="CR3493">
        <v>118.83</v>
      </c>
      <c r="CS3493">
        <v>48.385399999999997</v>
      </c>
      <c r="CT3493">
        <v>71.260000000000005</v>
      </c>
      <c r="CU3493">
        <v>87.59</v>
      </c>
      <c r="CV3493">
        <v>60.69</v>
      </c>
      <c r="CW3493">
        <v>64.595799999999997</v>
      </c>
      <c r="CY3493">
        <v>71.39</v>
      </c>
      <c r="CZ3493">
        <v>68.69</v>
      </c>
      <c r="DA3493">
        <v>89.05</v>
      </c>
      <c r="DB3493">
        <v>32.54</v>
      </c>
      <c r="DC3493">
        <v>58.78</v>
      </c>
      <c r="DD3493">
        <v>67.14</v>
      </c>
      <c r="DE3493">
        <v>70.3</v>
      </c>
      <c r="DF3493">
        <v>62.67</v>
      </c>
      <c r="DG3493">
        <v>81</v>
      </c>
      <c r="DH3493">
        <v>45.05</v>
      </c>
      <c r="DI3493">
        <v>32.049999999999997</v>
      </c>
      <c r="DJ3493">
        <v>58.19</v>
      </c>
      <c r="DK3493">
        <v>102.17</v>
      </c>
      <c r="DL3493">
        <v>49.43</v>
      </c>
      <c r="DM3493">
        <v>62.88</v>
      </c>
      <c r="DN3493">
        <v>14.95</v>
      </c>
      <c r="DO3493">
        <v>80.489999999999995</v>
      </c>
      <c r="DP3493">
        <v>55.076700000000002</v>
      </c>
      <c r="DQ3493">
        <v>31.98</v>
      </c>
      <c r="DR3493">
        <v>41.67</v>
      </c>
      <c r="DS3493">
        <v>77.98</v>
      </c>
      <c r="DT3493">
        <v>49.36</v>
      </c>
      <c r="DU3493">
        <v>82.64</v>
      </c>
      <c r="DV3493">
        <v>267.33999999999997</v>
      </c>
      <c r="DW3493">
        <v>44.83</v>
      </c>
      <c r="DX3493">
        <v>59.19</v>
      </c>
      <c r="DY3493">
        <v>50.17</v>
      </c>
      <c r="DZ3493">
        <v>50.325000000000003</v>
      </c>
      <c r="EA3493">
        <v>64.7</v>
      </c>
      <c r="EC3493">
        <v>88.45</v>
      </c>
      <c r="EE3493">
        <v>21.305</v>
      </c>
      <c r="EF3493">
        <v>45.21</v>
      </c>
      <c r="EH3493">
        <v>24.37</v>
      </c>
      <c r="EI3493">
        <v>79.52</v>
      </c>
      <c r="EK3493">
        <v>71.16</v>
      </c>
      <c r="EL3493">
        <v>46.406700000000001</v>
      </c>
      <c r="EM3493">
        <v>36.299999999999997</v>
      </c>
      <c r="EN3493">
        <v>14.55</v>
      </c>
      <c r="EO3493">
        <v>82.32</v>
      </c>
      <c r="EP3493">
        <v>55.05</v>
      </c>
      <c r="EQ3493">
        <v>12.7225</v>
      </c>
      <c r="ER3493">
        <v>65.430000000000007</v>
      </c>
      <c r="ET3493">
        <v>97.6738</v>
      </c>
      <c r="EU3493">
        <v>24.19</v>
      </c>
      <c r="EV3493">
        <v>52.35</v>
      </c>
      <c r="EX3493">
        <v>17.414999999999999</v>
      </c>
      <c r="EY3493">
        <v>33.799999999999997</v>
      </c>
      <c r="EZ3493">
        <v>42.47</v>
      </c>
      <c r="FA3493">
        <v>31.57</v>
      </c>
      <c r="FB3493">
        <v>55.14</v>
      </c>
      <c r="FC3493">
        <v>51.95</v>
      </c>
      <c r="FE3493">
        <v>35.24</v>
      </c>
      <c r="FF3493">
        <v>46.66</v>
      </c>
      <c r="FG3493">
        <v>42.45</v>
      </c>
      <c r="FH3493">
        <v>18.510000000000002</v>
      </c>
      <c r="FI3493">
        <v>41.4</v>
      </c>
      <c r="FJ3493">
        <v>19.3795</v>
      </c>
      <c r="FL3493">
        <v>55.57</v>
      </c>
      <c r="FM3493">
        <v>52.35</v>
      </c>
      <c r="FN3493">
        <v>59.51</v>
      </c>
      <c r="FO3493">
        <v>35.78</v>
      </c>
      <c r="FQ3493">
        <v>57.77</v>
      </c>
      <c r="FS3493">
        <v>100.63</v>
      </c>
      <c r="FT3493">
        <v>28.11</v>
      </c>
      <c r="FU3493">
        <v>31.94</v>
      </c>
      <c r="FW3493">
        <v>32.615000000000002</v>
      </c>
      <c r="FX3493">
        <v>11.631600000000001</v>
      </c>
      <c r="FY3493">
        <v>60.57</v>
      </c>
      <c r="FZ3493">
        <v>79.98</v>
      </c>
      <c r="GA3493">
        <v>44.59</v>
      </c>
      <c r="GB3493">
        <v>81.459999999999994</v>
      </c>
      <c r="GC3493">
        <v>40.68</v>
      </c>
      <c r="GD3493">
        <v>47.1</v>
      </c>
      <c r="GE3493">
        <v>119.49</v>
      </c>
      <c r="GF3493">
        <v>89.267399999999995</v>
      </c>
      <c r="GG3493">
        <v>63</v>
      </c>
      <c r="GH3493">
        <v>43.195</v>
      </c>
      <c r="GI3493">
        <v>45.17</v>
      </c>
      <c r="GJ3493">
        <v>47.36</v>
      </c>
      <c r="GK3493">
        <v>100.96</v>
      </c>
      <c r="GL3493">
        <v>29.527000000000001</v>
      </c>
      <c r="GM3493">
        <v>82.63</v>
      </c>
      <c r="GN3493">
        <v>35.01</v>
      </c>
      <c r="GO3493">
        <v>64.31</v>
      </c>
      <c r="GP3493">
        <v>23.05</v>
      </c>
      <c r="GQ3493">
        <v>60.09</v>
      </c>
      <c r="GR3493">
        <v>72.2</v>
      </c>
      <c r="GS3493">
        <v>79.47</v>
      </c>
      <c r="GT3493">
        <v>115.91</v>
      </c>
      <c r="GU3493">
        <v>26.13</v>
      </c>
      <c r="GV3493">
        <v>34.770000000000003</v>
      </c>
      <c r="GW3493">
        <v>66.760000000000005</v>
      </c>
      <c r="GX3493">
        <v>35.770000000000003</v>
      </c>
      <c r="GY3493">
        <v>53.49</v>
      </c>
      <c r="GZ3493">
        <v>48.66</v>
      </c>
      <c r="HA3493">
        <v>77.08</v>
      </c>
      <c r="HB3493">
        <v>19.170000000000002</v>
      </c>
      <c r="HC3493">
        <v>189.95</v>
      </c>
      <c r="HD3493">
        <v>102.11</v>
      </c>
      <c r="HE3493">
        <v>92.28</v>
      </c>
      <c r="HF3493">
        <v>43.69</v>
      </c>
      <c r="HG3493">
        <v>46.44</v>
      </c>
      <c r="HH3493">
        <v>32.72</v>
      </c>
      <c r="HI3493">
        <v>14.31</v>
      </c>
      <c r="HJ3493">
        <v>81.84</v>
      </c>
      <c r="HK3493">
        <v>167.72</v>
      </c>
      <c r="HL3493">
        <v>32.15</v>
      </c>
      <c r="HM3493">
        <v>35.08</v>
      </c>
      <c r="HN3493">
        <v>63.28</v>
      </c>
      <c r="HP3493">
        <v>28.09</v>
      </c>
      <c r="HQ3493">
        <v>87.35</v>
      </c>
      <c r="HR3493">
        <v>78.38</v>
      </c>
      <c r="HS3493">
        <v>51.72</v>
      </c>
      <c r="HT3493">
        <v>43.4467</v>
      </c>
      <c r="HU3493">
        <v>24.01</v>
      </c>
      <c r="HV3493">
        <v>32.104900000000001</v>
      </c>
      <c r="HX3493">
        <v>79.23</v>
      </c>
      <c r="HY3493">
        <v>62.87</v>
      </c>
      <c r="HZ3493">
        <v>27.96</v>
      </c>
      <c r="IA3493">
        <v>36.090000000000003</v>
      </c>
      <c r="IB3493">
        <v>61.881599999999999</v>
      </c>
      <c r="IC3493">
        <v>72.627300000000005</v>
      </c>
      <c r="ID3493">
        <v>46.537500000000001</v>
      </c>
      <c r="IE3493">
        <v>64.199799999999996</v>
      </c>
      <c r="IF3493">
        <v>54.97</v>
      </c>
      <c r="IG3493">
        <v>32.6</v>
      </c>
      <c r="IH3493">
        <v>130.97</v>
      </c>
      <c r="II3493">
        <v>37.75</v>
      </c>
      <c r="IJ3493">
        <v>43.5</v>
      </c>
      <c r="IK3493">
        <v>23.763999999999999</v>
      </c>
      <c r="IM3493">
        <v>13</v>
      </c>
      <c r="IS3493">
        <v>52.57</v>
      </c>
      <c r="IV3493">
        <v>74.34</v>
      </c>
      <c r="IW3493">
        <v>60.71</v>
      </c>
      <c r="IZ3493">
        <v>69.239999999999995</v>
      </c>
      <c r="JA3493">
        <v>25.26</v>
      </c>
      <c r="JC3493">
        <v>57.973100000000002</v>
      </c>
      <c r="JE3493">
        <v>47.96</v>
      </c>
      <c r="JI3493">
        <v>26.31</v>
      </c>
      <c r="JJ3493">
        <v>57.296700000000001</v>
      </c>
      <c r="JO3493">
        <v>106.25</v>
      </c>
      <c r="JU3493">
        <v>78.98</v>
      </c>
      <c r="JW3493">
        <v>78.61</v>
      </c>
      <c r="JY3493">
        <v>50.39</v>
      </c>
      <c r="KD3493">
        <v>124.8</v>
      </c>
      <c r="KH3493">
        <v>10.86</v>
      </c>
      <c r="KI3493">
        <v>65.09</v>
      </c>
      <c r="KJ3493">
        <v>35.29</v>
      </c>
      <c r="KK3493">
        <v>19.82</v>
      </c>
      <c r="KN3493">
        <v>42.75</v>
      </c>
      <c r="KO3493">
        <v>51.03</v>
      </c>
      <c r="KP3493">
        <v>130.19999999999999</v>
      </c>
      <c r="KQ3493">
        <v>51.89</v>
      </c>
      <c r="KU3493">
        <v>29.27</v>
      </c>
      <c r="KV3493">
        <v>34.44</v>
      </c>
      <c r="KX3493">
        <v>25.12</v>
      </c>
      <c r="KZ3493">
        <v>90.01</v>
      </c>
      <c r="LB3493">
        <v>19.721499999999999</v>
      </c>
      <c r="LE3493">
        <v>49.08</v>
      </c>
      <c r="LG3493">
        <v>60.75</v>
      </c>
      <c r="LH3493">
        <v>41.975000000000001</v>
      </c>
      <c r="LI3493">
        <v>24.66</v>
      </c>
      <c r="LK3493">
        <v>169.459</v>
      </c>
      <c r="LL3493">
        <v>73.150000000000006</v>
      </c>
      <c r="LM3493">
        <v>141.46</v>
      </c>
      <c r="LN3493">
        <v>68.05</v>
      </c>
      <c r="LO3493">
        <v>88.78</v>
      </c>
      <c r="LP3493">
        <v>33.200000000000003</v>
      </c>
      <c r="LR3493">
        <v>118.41</v>
      </c>
      <c r="LS3493">
        <v>106.99</v>
      </c>
      <c r="LT3493">
        <v>54.65</v>
      </c>
      <c r="LU3493">
        <v>62.11</v>
      </c>
      <c r="LV3493">
        <v>98.08</v>
      </c>
      <c r="LX3493">
        <v>48.0396</v>
      </c>
      <c r="MC3493">
        <v>63.305</v>
      </c>
      <c r="MD3493">
        <v>31.02</v>
      </c>
      <c r="ME3493">
        <v>35.940100000000001</v>
      </c>
      <c r="MF3493">
        <v>71.12</v>
      </c>
      <c r="MH3493">
        <v>38.14</v>
      </c>
      <c r="MJ3493">
        <v>66.41</v>
      </c>
      <c r="MM3493">
        <v>63.4726</v>
      </c>
      <c r="MN3493">
        <v>61.39</v>
      </c>
      <c r="MP3493">
        <v>90.69</v>
      </c>
      <c r="MR3493">
        <v>84.64</v>
      </c>
      <c r="MU3493">
        <v>189.56</v>
      </c>
      <c r="MV3493">
        <v>114.59</v>
      </c>
      <c r="MW3493">
        <v>40.5</v>
      </c>
      <c r="MY3493">
        <v>138.97</v>
      </c>
      <c r="MZ3493">
        <v>41.21</v>
      </c>
      <c r="NB3493">
        <v>87.37</v>
      </c>
      <c r="NC3493">
        <v>16.61</v>
      </c>
      <c r="NE3493">
        <v>82.9</v>
      </c>
      <c r="NF3493">
        <v>149.41999999999999</v>
      </c>
      <c r="NG3493">
        <v>50.463200000000001</v>
      </c>
      <c r="NH3493">
        <v>44.77</v>
      </c>
      <c r="NI3493">
        <v>43.87</v>
      </c>
      <c r="NK3493">
        <v>30.06</v>
      </c>
      <c r="NM3493">
        <v>36.15</v>
      </c>
      <c r="NQ3493">
        <v>23.84</v>
      </c>
      <c r="NT3493">
        <v>60.27</v>
      </c>
      <c r="NU3493">
        <v>167.21</v>
      </c>
      <c r="NV3493">
        <v>35.090000000000003</v>
      </c>
      <c r="NX3493">
        <v>160.72999999999999</v>
      </c>
      <c r="NY3493">
        <v>83.82</v>
      </c>
      <c r="OA3493">
        <v>68.62</v>
      </c>
      <c r="OE3493">
        <v>60.17</v>
      </c>
      <c r="OG3493">
        <v>51.86</v>
      </c>
      <c r="OJ3493">
        <v>33.430300000000003</v>
      </c>
      <c r="OK3493">
        <v>78.099999999999994</v>
      </c>
      <c r="OM3493">
        <v>17.64</v>
      </c>
      <c r="ON3493">
        <v>291.69</v>
      </c>
      <c r="OO3493">
        <v>71.510000000000005</v>
      </c>
      <c r="OQ3493">
        <v>94.4</v>
      </c>
      <c r="OR3493">
        <v>46.33</v>
      </c>
      <c r="OS3493">
        <v>38.1584</v>
      </c>
      <c r="OU3493">
        <v>106.59</v>
      </c>
      <c r="OV3493">
        <v>59.6</v>
      </c>
      <c r="OW3493">
        <v>65.989999999999995</v>
      </c>
      <c r="OY3493">
        <v>33</v>
      </c>
      <c r="OZ3493">
        <v>81.53</v>
      </c>
      <c r="PA3493">
        <v>30.27</v>
      </c>
      <c r="PB3493">
        <v>66.760000000000005</v>
      </c>
      <c r="PC3493">
        <v>58.45</v>
      </c>
      <c r="PD3493">
        <v>81.010000000000005</v>
      </c>
      <c r="PE3493">
        <v>25.08</v>
      </c>
      <c r="PF3493">
        <v>58.484999999999999</v>
      </c>
      <c r="PG3493">
        <v>71.62</v>
      </c>
      <c r="PH3493">
        <v>48.28</v>
      </c>
      <c r="PI3493">
        <v>34.698</v>
      </c>
      <c r="PJ3493">
        <v>45.29</v>
      </c>
      <c r="PK3493">
        <v>377.43</v>
      </c>
      <c r="PM3493">
        <v>50.6</v>
      </c>
      <c r="PN3493">
        <v>28.18</v>
      </c>
      <c r="PP3493">
        <v>9.16</v>
      </c>
      <c r="PQ3493">
        <v>60.28</v>
      </c>
      <c r="PT3493">
        <v>37.706000000000003</v>
      </c>
      <c r="PV3493">
        <v>61.32</v>
      </c>
      <c r="PX3493">
        <v>45.96</v>
      </c>
      <c r="PY3493">
        <v>110.99</v>
      </c>
      <c r="PZ3493">
        <v>48.86</v>
      </c>
      <c r="QB3493">
        <v>48.28</v>
      </c>
      <c r="QC3493">
        <v>45.387500000000003</v>
      </c>
      <c r="QD3493">
        <v>74.290000000000006</v>
      </c>
      <c r="QE3493">
        <v>28.7</v>
      </c>
      <c r="QF3493">
        <v>41.44</v>
      </c>
      <c r="QG3493">
        <v>22.3</v>
      </c>
      <c r="QI3493">
        <v>50.08</v>
      </c>
      <c r="QJ3493">
        <v>223.39</v>
      </c>
      <c r="QK3493">
        <v>66.94</v>
      </c>
      <c r="QL3493">
        <v>170.47</v>
      </c>
      <c r="QM3493">
        <v>22.86</v>
      </c>
      <c r="QN3493">
        <v>55.03</v>
      </c>
      <c r="QS3493">
        <v>31.395</v>
      </c>
      <c r="QT3493">
        <v>18.559999999999999</v>
      </c>
      <c r="QU3493">
        <v>117.42</v>
      </c>
      <c r="QV3493">
        <v>15.54</v>
      </c>
      <c r="QX3493">
        <v>26.22</v>
      </c>
      <c r="RA3493">
        <v>115.63</v>
      </c>
      <c r="RB3493">
        <v>57.88</v>
      </c>
      <c r="RE3493">
        <v>57.43</v>
      </c>
      <c r="RF3493">
        <v>77.040000000000006</v>
      </c>
      <c r="RG3493">
        <v>33.35</v>
      </c>
      <c r="RI3493">
        <v>18.13</v>
      </c>
      <c r="RK3493">
        <v>25.385000000000002</v>
      </c>
      <c r="RL3493">
        <v>57.86</v>
      </c>
      <c r="RM3493">
        <v>70.650000000000006</v>
      </c>
      <c r="RN3493">
        <v>111.98</v>
      </c>
      <c r="RT3493">
        <v>131.31</v>
      </c>
      <c r="RV3493">
        <v>23.7</v>
      </c>
      <c r="RW3493">
        <v>76.88</v>
      </c>
      <c r="RX3493">
        <v>49.05</v>
      </c>
      <c r="RY3493">
        <v>87.18</v>
      </c>
      <c r="RZ3493">
        <v>61.23</v>
      </c>
      <c r="SC3493">
        <v>77.33</v>
      </c>
      <c r="SD3493">
        <v>180.88</v>
      </c>
      <c r="SF3493">
        <v>34.86</v>
      </c>
      <c r="SH3493">
        <v>70.55</v>
      </c>
      <c r="SI3493">
        <v>33.04</v>
      </c>
      <c r="SJ3493">
        <v>64.069999999999993</v>
      </c>
    </row>
    <row r="3494" spans="1:504">
      <c r="A3494" s="1">
        <v>41416</v>
      </c>
      <c r="B3494">
        <v>65.069999999999993</v>
      </c>
      <c r="C3494">
        <v>74.44</v>
      </c>
      <c r="D3494">
        <v>51.47</v>
      </c>
      <c r="F3494">
        <v>97.93</v>
      </c>
      <c r="G3494">
        <v>87.7</v>
      </c>
      <c r="H3494">
        <v>53.63</v>
      </c>
      <c r="I3494">
        <v>124.93</v>
      </c>
      <c r="J3494">
        <v>42.25</v>
      </c>
      <c r="K3494">
        <v>46.76</v>
      </c>
      <c r="L3494">
        <v>65.569999999999993</v>
      </c>
      <c r="M3494">
        <v>43.61</v>
      </c>
      <c r="N3494">
        <v>92.19</v>
      </c>
      <c r="O3494">
        <v>65.39</v>
      </c>
      <c r="P3494">
        <v>23.86</v>
      </c>
      <c r="Q3494">
        <v>9.6385000000000005</v>
      </c>
      <c r="R3494">
        <v>79.69</v>
      </c>
      <c r="S3494">
        <v>206.99</v>
      </c>
      <c r="T3494">
        <v>81.95</v>
      </c>
      <c r="U3494">
        <v>88.46</v>
      </c>
      <c r="V3494">
        <v>101.74</v>
      </c>
      <c r="W3494">
        <v>46.71</v>
      </c>
      <c r="X3494">
        <v>110.79</v>
      </c>
      <c r="Y3494">
        <v>42.03</v>
      </c>
      <c r="Z3494">
        <v>13.31</v>
      </c>
      <c r="AC3494">
        <v>47.4</v>
      </c>
      <c r="AD3494">
        <v>29.3</v>
      </c>
      <c r="AE3494">
        <v>78.819999999999993</v>
      </c>
      <c r="AF3494">
        <v>36.619999999999997</v>
      </c>
      <c r="AG3494">
        <v>83.77</v>
      </c>
      <c r="AH3494">
        <v>96.25</v>
      </c>
      <c r="AJ3494">
        <v>77.03</v>
      </c>
      <c r="AM3494">
        <v>33.229999999999997</v>
      </c>
      <c r="AO3494">
        <v>53.86</v>
      </c>
      <c r="AP3494">
        <v>40.99</v>
      </c>
      <c r="AQ3494">
        <v>51</v>
      </c>
      <c r="AR3494">
        <v>44.31</v>
      </c>
      <c r="AS3494">
        <v>79.137</v>
      </c>
      <c r="AT3494">
        <v>36.9</v>
      </c>
      <c r="AU3494">
        <v>37.29</v>
      </c>
      <c r="AV3494">
        <v>16.416799999999999</v>
      </c>
      <c r="AW3494">
        <v>45.842100000000002</v>
      </c>
      <c r="AY3494">
        <v>37.72</v>
      </c>
      <c r="AZ3494">
        <v>55.33</v>
      </c>
      <c r="BA3494">
        <v>87.938900000000004</v>
      </c>
      <c r="BB3494">
        <v>36.18</v>
      </c>
      <c r="BC3494">
        <v>48.59</v>
      </c>
      <c r="BD3494">
        <v>68.58</v>
      </c>
      <c r="BE3494">
        <v>89.21</v>
      </c>
      <c r="BF3494">
        <v>65.75</v>
      </c>
      <c r="BG3494">
        <v>83.37</v>
      </c>
      <c r="BH3494">
        <v>34.14</v>
      </c>
      <c r="BK3494">
        <v>417.72</v>
      </c>
      <c r="BL3494">
        <v>43.42</v>
      </c>
      <c r="BM3494">
        <v>22.83</v>
      </c>
      <c r="BN3494">
        <v>29.78</v>
      </c>
      <c r="BO3494">
        <v>105.28</v>
      </c>
      <c r="BP3494">
        <v>39.277500000000003</v>
      </c>
      <c r="BQ3494">
        <v>100.02</v>
      </c>
      <c r="BR3494">
        <v>111.85</v>
      </c>
      <c r="BS3494">
        <v>25.65</v>
      </c>
      <c r="BT3494">
        <v>29.19</v>
      </c>
      <c r="BU3494">
        <v>9.1300000000000008</v>
      </c>
      <c r="BV3494">
        <v>46.4</v>
      </c>
      <c r="BW3494">
        <v>42.94</v>
      </c>
      <c r="BX3494">
        <v>35.57</v>
      </c>
      <c r="BY3494">
        <v>35.284999999999997</v>
      </c>
      <c r="BZ3494">
        <v>45.91</v>
      </c>
      <c r="CA3494">
        <v>110.27</v>
      </c>
      <c r="CD3494">
        <v>33.04</v>
      </c>
      <c r="CF3494">
        <v>37.020000000000003</v>
      </c>
      <c r="CG3494">
        <v>67.959999999999994</v>
      </c>
      <c r="CH3494">
        <v>26.01</v>
      </c>
      <c r="CI3494">
        <v>86.1</v>
      </c>
      <c r="CJ3494">
        <v>28.33</v>
      </c>
      <c r="CK3494">
        <v>61.41</v>
      </c>
      <c r="CL3494">
        <v>38.69</v>
      </c>
      <c r="CN3494">
        <v>27.383099999999999</v>
      </c>
      <c r="CO3494">
        <v>59.61</v>
      </c>
      <c r="CP3494">
        <v>92.07</v>
      </c>
      <c r="CQ3494">
        <v>15.8</v>
      </c>
      <c r="CR3494">
        <v>117.5</v>
      </c>
      <c r="CS3494">
        <v>47.566800000000001</v>
      </c>
      <c r="CT3494">
        <v>68.400000000000006</v>
      </c>
      <c r="CU3494">
        <v>86.83</v>
      </c>
      <c r="CV3494">
        <v>59.26</v>
      </c>
      <c r="CW3494">
        <v>63.384599999999999</v>
      </c>
      <c r="CY3494">
        <v>70.19</v>
      </c>
      <c r="CZ3494">
        <v>68.88</v>
      </c>
      <c r="DA3494">
        <v>87.43</v>
      </c>
      <c r="DB3494">
        <v>31.82</v>
      </c>
      <c r="DC3494">
        <v>57.89</v>
      </c>
      <c r="DD3494">
        <v>65.465000000000003</v>
      </c>
      <c r="DE3494">
        <v>69.069999999999993</v>
      </c>
      <c r="DF3494">
        <v>61.6</v>
      </c>
      <c r="DG3494">
        <v>79.900000000000006</v>
      </c>
      <c r="DH3494">
        <v>44.65</v>
      </c>
      <c r="DI3494">
        <v>31.98</v>
      </c>
      <c r="DJ3494">
        <v>56.96</v>
      </c>
      <c r="DK3494">
        <v>99.65</v>
      </c>
      <c r="DL3494">
        <v>49</v>
      </c>
      <c r="DM3494">
        <v>62.9</v>
      </c>
      <c r="DN3494">
        <v>14.97</v>
      </c>
      <c r="DO3494">
        <v>79.16</v>
      </c>
      <c r="DP3494">
        <v>54.55</v>
      </c>
      <c r="DQ3494">
        <v>31.66</v>
      </c>
      <c r="DR3494">
        <v>41.04</v>
      </c>
      <c r="DS3494">
        <v>77.42</v>
      </c>
      <c r="DT3494">
        <v>49.03</v>
      </c>
      <c r="DU3494">
        <v>82.11</v>
      </c>
      <c r="DV3494">
        <v>259.92</v>
      </c>
      <c r="DW3494">
        <v>44.02</v>
      </c>
      <c r="DX3494">
        <v>57.61</v>
      </c>
      <c r="DY3494">
        <v>49.9</v>
      </c>
      <c r="DZ3494">
        <v>49.323599999999999</v>
      </c>
      <c r="EA3494">
        <v>62.39</v>
      </c>
      <c r="EC3494">
        <v>89.17</v>
      </c>
      <c r="EE3494">
        <v>21.2</v>
      </c>
      <c r="EF3494">
        <v>44.79</v>
      </c>
      <c r="EH3494">
        <v>23.74</v>
      </c>
      <c r="EI3494">
        <v>79.17</v>
      </c>
      <c r="EK3494">
        <v>70.8</v>
      </c>
      <c r="EL3494">
        <v>45.624499999999998</v>
      </c>
      <c r="EM3494">
        <v>35.83</v>
      </c>
      <c r="EN3494">
        <v>14.44</v>
      </c>
      <c r="EO3494">
        <v>81.44</v>
      </c>
      <c r="EP3494">
        <v>54.57</v>
      </c>
      <c r="EQ3494">
        <v>12.5</v>
      </c>
      <c r="ER3494">
        <v>65.099999999999994</v>
      </c>
      <c r="ET3494">
        <v>97.903800000000004</v>
      </c>
      <c r="EU3494">
        <v>23.67</v>
      </c>
      <c r="EV3494">
        <v>52.08</v>
      </c>
      <c r="EX3494">
        <v>17.059999999999999</v>
      </c>
      <c r="EY3494">
        <v>33.18</v>
      </c>
      <c r="EZ3494">
        <v>42.29</v>
      </c>
      <c r="FA3494">
        <v>31.28</v>
      </c>
      <c r="FB3494">
        <v>54.92</v>
      </c>
      <c r="FC3494">
        <v>51.47</v>
      </c>
      <c r="FE3494">
        <v>34.9</v>
      </c>
      <c r="FF3494">
        <v>46.39</v>
      </c>
      <c r="FG3494">
        <v>42.97</v>
      </c>
      <c r="FH3494">
        <v>18.25</v>
      </c>
      <c r="FI3494">
        <v>40.799999999999997</v>
      </c>
      <c r="FJ3494">
        <v>19.203700000000001</v>
      </c>
      <c r="FL3494">
        <v>54.7</v>
      </c>
      <c r="FM3494">
        <v>51.53</v>
      </c>
      <c r="FN3494">
        <v>58.7</v>
      </c>
      <c r="FO3494">
        <v>35.119999999999997</v>
      </c>
      <c r="FQ3494">
        <v>57.3</v>
      </c>
      <c r="FS3494">
        <v>99.8</v>
      </c>
      <c r="FT3494">
        <v>27.64</v>
      </c>
      <c r="FU3494">
        <v>31.96</v>
      </c>
      <c r="FW3494">
        <v>32.225000000000001</v>
      </c>
      <c r="FX3494">
        <v>11.403700000000001</v>
      </c>
      <c r="FY3494">
        <v>59.534999999999997</v>
      </c>
      <c r="FZ3494">
        <v>77.83</v>
      </c>
      <c r="GA3494">
        <v>43.94</v>
      </c>
      <c r="GB3494">
        <v>80.86</v>
      </c>
      <c r="GC3494">
        <v>40.1</v>
      </c>
      <c r="GD3494">
        <v>46.1</v>
      </c>
      <c r="GE3494">
        <v>116.98</v>
      </c>
      <c r="GF3494">
        <v>87.387299999999996</v>
      </c>
      <c r="GG3494">
        <v>62.1</v>
      </c>
      <c r="GH3494">
        <v>42.188200000000002</v>
      </c>
      <c r="GI3494">
        <v>44.25</v>
      </c>
      <c r="GJ3494">
        <v>46.77</v>
      </c>
      <c r="GK3494">
        <v>99.62</v>
      </c>
      <c r="GL3494">
        <v>29.0166</v>
      </c>
      <c r="GM3494">
        <v>82.97</v>
      </c>
      <c r="GN3494">
        <v>34.6</v>
      </c>
      <c r="GO3494">
        <v>62.74</v>
      </c>
      <c r="GP3494">
        <v>22.43</v>
      </c>
      <c r="GQ3494">
        <v>59.15</v>
      </c>
      <c r="GR3494">
        <v>71.239999999999995</v>
      </c>
      <c r="GS3494">
        <v>78.775000000000006</v>
      </c>
      <c r="GT3494">
        <v>115.7</v>
      </c>
      <c r="GU3494">
        <v>25.88</v>
      </c>
      <c r="GV3494">
        <v>34.299999999999997</v>
      </c>
      <c r="GW3494">
        <v>66.239999999999995</v>
      </c>
      <c r="GX3494">
        <v>35.270000000000003</v>
      </c>
      <c r="GY3494">
        <v>52.37</v>
      </c>
      <c r="GZ3494">
        <v>48.62</v>
      </c>
      <c r="HA3494">
        <v>75.58</v>
      </c>
      <c r="HB3494">
        <v>19.059999999999999</v>
      </c>
      <c r="HC3494">
        <v>187.13</v>
      </c>
      <c r="HD3494">
        <v>102.51</v>
      </c>
      <c r="HE3494">
        <v>90.76</v>
      </c>
      <c r="HF3494">
        <v>43.26</v>
      </c>
      <c r="HG3494">
        <v>45.76</v>
      </c>
      <c r="HH3494">
        <v>32.64</v>
      </c>
      <c r="HI3494">
        <v>14.03</v>
      </c>
      <c r="HJ3494">
        <v>81.23</v>
      </c>
      <c r="HK3494">
        <v>162.99</v>
      </c>
      <c r="HL3494">
        <v>31.88</v>
      </c>
      <c r="HM3494">
        <v>35.07</v>
      </c>
      <c r="HN3494">
        <v>61.98</v>
      </c>
      <c r="HP3494">
        <v>27.28</v>
      </c>
      <c r="HQ3494">
        <v>86.28</v>
      </c>
      <c r="HR3494">
        <v>77.319999999999993</v>
      </c>
      <c r="HS3494">
        <v>50.23</v>
      </c>
      <c r="HT3494">
        <v>42.96</v>
      </c>
      <c r="HU3494">
        <v>23.66</v>
      </c>
      <c r="HV3494">
        <v>31.936199999999999</v>
      </c>
      <c r="HX3494">
        <v>78.795000000000002</v>
      </c>
      <c r="HY3494">
        <v>62.28</v>
      </c>
      <c r="HZ3494">
        <v>27.59</v>
      </c>
      <c r="IA3494">
        <v>35.39</v>
      </c>
      <c r="IB3494">
        <v>60.597499999999997</v>
      </c>
      <c r="IC3494">
        <v>70.683099999999996</v>
      </c>
      <c r="ID3494">
        <v>46.2575</v>
      </c>
      <c r="IE3494">
        <v>62.706600000000002</v>
      </c>
      <c r="IF3494">
        <v>53.89</v>
      </c>
      <c r="IG3494">
        <v>32.33</v>
      </c>
      <c r="IH3494">
        <v>128.72</v>
      </c>
      <c r="II3494">
        <v>37.020000000000003</v>
      </c>
      <c r="IJ3494">
        <v>42.85</v>
      </c>
      <c r="IK3494">
        <v>23.210799999999999</v>
      </c>
      <c r="IM3494">
        <v>12.84</v>
      </c>
      <c r="IS3494">
        <v>51.69</v>
      </c>
      <c r="IV3494">
        <v>74</v>
      </c>
      <c r="IW3494">
        <v>60.16</v>
      </c>
      <c r="IZ3494">
        <v>67.7</v>
      </c>
      <c r="JA3494">
        <v>25.31</v>
      </c>
      <c r="JC3494">
        <v>57.484200000000001</v>
      </c>
      <c r="JE3494">
        <v>47.59</v>
      </c>
      <c r="JI3494">
        <v>26.12</v>
      </c>
      <c r="JJ3494">
        <v>56.19</v>
      </c>
      <c r="JO3494">
        <v>104.67</v>
      </c>
      <c r="JU3494">
        <v>77.290000000000006</v>
      </c>
      <c r="JW3494">
        <v>77.260000000000005</v>
      </c>
      <c r="JY3494">
        <v>49.74</v>
      </c>
      <c r="KD3494">
        <v>123.21</v>
      </c>
      <c r="KH3494">
        <v>10.69</v>
      </c>
      <c r="KI3494">
        <v>65.16</v>
      </c>
      <c r="KJ3494">
        <v>35.369999999999997</v>
      </c>
      <c r="KK3494">
        <v>19.399999999999999</v>
      </c>
      <c r="KN3494">
        <v>42.32</v>
      </c>
      <c r="KO3494">
        <v>51.26</v>
      </c>
      <c r="KP3494">
        <v>130.04</v>
      </c>
      <c r="KQ3494">
        <v>51.5</v>
      </c>
      <c r="KU3494">
        <v>28.78</v>
      </c>
      <c r="KV3494">
        <v>34.04</v>
      </c>
      <c r="KX3494">
        <v>24.7</v>
      </c>
      <c r="KZ3494">
        <v>89.55</v>
      </c>
      <c r="LB3494">
        <v>19.957999999999998</v>
      </c>
      <c r="LE3494">
        <v>48.79</v>
      </c>
      <c r="LG3494">
        <v>59.13</v>
      </c>
      <c r="LH3494">
        <v>41.34</v>
      </c>
      <c r="LI3494">
        <v>24.64</v>
      </c>
      <c r="LK3494">
        <v>165.51900000000001</v>
      </c>
      <c r="LL3494">
        <v>72.44</v>
      </c>
      <c r="LM3494">
        <v>138.56</v>
      </c>
      <c r="LN3494">
        <v>67.45</v>
      </c>
      <c r="LO3494">
        <v>88.14</v>
      </c>
      <c r="LP3494">
        <v>32.340000000000003</v>
      </c>
      <c r="LR3494">
        <v>117.55</v>
      </c>
      <c r="LS3494">
        <v>106.49</v>
      </c>
      <c r="LT3494">
        <v>54.46</v>
      </c>
      <c r="LU3494">
        <v>61.54</v>
      </c>
      <c r="LV3494">
        <v>96.7</v>
      </c>
      <c r="LX3494">
        <v>47.1173</v>
      </c>
      <c r="MC3494">
        <v>63.055</v>
      </c>
      <c r="MD3494">
        <v>30.64</v>
      </c>
      <c r="ME3494">
        <v>35.203400000000002</v>
      </c>
      <c r="MF3494">
        <v>70.14</v>
      </c>
      <c r="MH3494">
        <v>37.58</v>
      </c>
      <c r="MJ3494">
        <v>66.650000000000006</v>
      </c>
      <c r="MM3494">
        <v>62.3371</v>
      </c>
      <c r="MN3494">
        <v>61.12</v>
      </c>
      <c r="MP3494">
        <v>88.59</v>
      </c>
      <c r="MR3494">
        <v>82.17</v>
      </c>
      <c r="MU3494">
        <v>188.06</v>
      </c>
      <c r="MV3494">
        <v>112.99</v>
      </c>
      <c r="MW3494">
        <v>38.82</v>
      </c>
      <c r="MY3494">
        <v>143.53</v>
      </c>
      <c r="MZ3494">
        <v>40.53</v>
      </c>
      <c r="NB3494">
        <v>85.81</v>
      </c>
      <c r="NC3494">
        <v>16.71</v>
      </c>
      <c r="NE3494">
        <v>82.52</v>
      </c>
      <c r="NF3494">
        <v>150.01</v>
      </c>
      <c r="NG3494">
        <v>50.211599999999997</v>
      </c>
      <c r="NH3494">
        <v>43.5</v>
      </c>
      <c r="NI3494">
        <v>43.5</v>
      </c>
      <c r="NK3494">
        <v>29.4</v>
      </c>
      <c r="NM3494">
        <v>35.39</v>
      </c>
      <c r="NQ3494">
        <v>23.65</v>
      </c>
      <c r="NT3494">
        <v>59.53</v>
      </c>
      <c r="NU3494">
        <v>164.02</v>
      </c>
      <c r="NV3494">
        <v>34.549999999999997</v>
      </c>
      <c r="NX3494">
        <v>159.34</v>
      </c>
      <c r="NY3494">
        <v>81.650000000000006</v>
      </c>
      <c r="OA3494">
        <v>66.98</v>
      </c>
      <c r="OE3494">
        <v>59.15</v>
      </c>
      <c r="OG3494">
        <v>50.02</v>
      </c>
      <c r="OJ3494">
        <v>33.065600000000003</v>
      </c>
      <c r="OK3494">
        <v>77.81</v>
      </c>
      <c r="OM3494">
        <v>17.420000000000002</v>
      </c>
      <c r="ON3494">
        <v>285.33</v>
      </c>
      <c r="OO3494">
        <v>70.3</v>
      </c>
      <c r="OQ3494">
        <v>93.97</v>
      </c>
      <c r="OR3494">
        <v>45.78</v>
      </c>
      <c r="OS3494">
        <v>37.659399999999998</v>
      </c>
      <c r="OU3494">
        <v>104.04</v>
      </c>
      <c r="OV3494">
        <v>59.05</v>
      </c>
      <c r="OW3494">
        <v>65</v>
      </c>
      <c r="OY3494">
        <v>32.15</v>
      </c>
      <c r="OZ3494">
        <v>80.81</v>
      </c>
      <c r="PA3494">
        <v>29.95</v>
      </c>
      <c r="PB3494">
        <v>65.92</v>
      </c>
      <c r="PC3494">
        <v>57.46</v>
      </c>
      <c r="PD3494">
        <v>79.86</v>
      </c>
      <c r="PE3494">
        <v>24.23</v>
      </c>
      <c r="PF3494">
        <v>57.670999999999999</v>
      </c>
      <c r="PG3494">
        <v>71.63</v>
      </c>
      <c r="PH3494">
        <v>47.42</v>
      </c>
      <c r="PI3494">
        <v>33.904000000000003</v>
      </c>
      <c r="PJ3494">
        <v>45.18</v>
      </c>
      <c r="PK3494">
        <v>371.05</v>
      </c>
      <c r="PM3494">
        <v>49.94</v>
      </c>
      <c r="PN3494">
        <v>27.77</v>
      </c>
      <c r="PP3494">
        <v>9.02</v>
      </c>
      <c r="PQ3494">
        <v>59.29</v>
      </c>
      <c r="PT3494">
        <v>37.783999999999999</v>
      </c>
      <c r="PV3494">
        <v>60.69</v>
      </c>
      <c r="PX3494">
        <v>45.5</v>
      </c>
      <c r="PY3494">
        <v>107.22</v>
      </c>
      <c r="PZ3494">
        <v>47.91</v>
      </c>
      <c r="QB3494">
        <v>48.26</v>
      </c>
      <c r="QC3494">
        <v>45.034999999999997</v>
      </c>
      <c r="QD3494">
        <v>73.27</v>
      </c>
      <c r="QE3494">
        <v>28.51</v>
      </c>
      <c r="QF3494">
        <v>41.225000000000001</v>
      </c>
      <c r="QG3494">
        <v>21.96</v>
      </c>
      <c r="QI3494">
        <v>49.72</v>
      </c>
      <c r="QJ3494">
        <v>220.3</v>
      </c>
      <c r="QK3494">
        <v>66.430000000000007</v>
      </c>
      <c r="QL3494">
        <v>167.72</v>
      </c>
      <c r="QM3494">
        <v>22.07</v>
      </c>
      <c r="QN3494">
        <v>52.41</v>
      </c>
      <c r="QS3494">
        <v>31</v>
      </c>
      <c r="QT3494">
        <v>17.920000000000002</v>
      </c>
      <c r="QU3494">
        <v>114.14</v>
      </c>
      <c r="QV3494">
        <v>15.08</v>
      </c>
      <c r="QX3494">
        <v>25.715</v>
      </c>
      <c r="RA3494">
        <v>113.93</v>
      </c>
      <c r="RB3494">
        <v>57.06</v>
      </c>
      <c r="RE3494">
        <v>55.87</v>
      </c>
      <c r="RF3494">
        <v>74.17</v>
      </c>
      <c r="RG3494">
        <v>33.24</v>
      </c>
      <c r="RI3494">
        <v>18.18</v>
      </c>
      <c r="RK3494">
        <v>25.445</v>
      </c>
      <c r="RL3494">
        <v>55.99</v>
      </c>
      <c r="RM3494">
        <v>68.63</v>
      </c>
      <c r="RN3494">
        <v>108.67</v>
      </c>
      <c r="RT3494">
        <v>129.18</v>
      </c>
      <c r="RV3494">
        <v>23.49</v>
      </c>
      <c r="RW3494">
        <v>74.05</v>
      </c>
      <c r="RX3494">
        <v>48.77</v>
      </c>
      <c r="RY3494">
        <v>85.8</v>
      </c>
      <c r="RZ3494">
        <v>60.46</v>
      </c>
      <c r="SC3494">
        <v>76.33</v>
      </c>
      <c r="SD3494">
        <v>179.03</v>
      </c>
      <c r="SF3494">
        <v>34.549999999999997</v>
      </c>
      <c r="SH3494">
        <v>68.760000000000005</v>
      </c>
      <c r="SI3494">
        <v>33.549999999999997</v>
      </c>
      <c r="SJ3494">
        <v>62.59</v>
      </c>
    </row>
    <row r="3495" spans="1:504">
      <c r="A3495" s="1">
        <v>41417</v>
      </c>
      <c r="B3495">
        <v>65.83</v>
      </c>
      <c r="C3495">
        <v>74.69</v>
      </c>
      <c r="D3495">
        <v>51.89</v>
      </c>
      <c r="F3495">
        <v>99.75</v>
      </c>
      <c r="G3495">
        <v>86.95</v>
      </c>
      <c r="H3495">
        <v>53.35</v>
      </c>
      <c r="I3495">
        <v>125.4</v>
      </c>
      <c r="J3495">
        <v>41.93</v>
      </c>
      <c r="K3495">
        <v>46.59</v>
      </c>
      <c r="L3495">
        <v>65.23</v>
      </c>
      <c r="M3495">
        <v>43.38</v>
      </c>
      <c r="N3495">
        <v>91.79</v>
      </c>
      <c r="O3495">
        <v>65.25</v>
      </c>
      <c r="P3495">
        <v>23.66</v>
      </c>
      <c r="Q3495">
        <v>11.2866</v>
      </c>
      <c r="R3495">
        <v>78.91</v>
      </c>
      <c r="S3495">
        <v>206.16</v>
      </c>
      <c r="T3495">
        <v>81.33</v>
      </c>
      <c r="U3495">
        <v>87.21</v>
      </c>
      <c r="V3495">
        <v>101.03</v>
      </c>
      <c r="W3495">
        <v>47.33</v>
      </c>
      <c r="X3495">
        <v>110.41</v>
      </c>
      <c r="Y3495">
        <v>41.8</v>
      </c>
      <c r="Z3495">
        <v>13.21</v>
      </c>
      <c r="AC3495">
        <v>47.07</v>
      </c>
      <c r="AD3495">
        <v>29.11</v>
      </c>
      <c r="AE3495">
        <v>78.7</v>
      </c>
      <c r="AF3495">
        <v>36.74</v>
      </c>
      <c r="AG3495">
        <v>83.5</v>
      </c>
      <c r="AH3495">
        <v>95.49</v>
      </c>
      <c r="AJ3495">
        <v>76.33</v>
      </c>
      <c r="AM3495">
        <v>32.85</v>
      </c>
      <c r="AO3495">
        <v>54.45</v>
      </c>
      <c r="AP3495">
        <v>40.450000000000003</v>
      </c>
      <c r="AQ3495">
        <v>50.53</v>
      </c>
      <c r="AR3495">
        <v>44.53</v>
      </c>
      <c r="AS3495">
        <v>78.789000000000001</v>
      </c>
      <c r="AT3495">
        <v>36.86</v>
      </c>
      <c r="AU3495">
        <v>37.9</v>
      </c>
      <c r="AV3495">
        <v>16.274699999999999</v>
      </c>
      <c r="AW3495">
        <v>46.512500000000003</v>
      </c>
      <c r="AY3495">
        <v>37.479999999999997</v>
      </c>
      <c r="AZ3495">
        <v>55.06</v>
      </c>
      <c r="BA3495">
        <v>87.060599999999994</v>
      </c>
      <c r="BB3495">
        <v>36.04</v>
      </c>
      <c r="BC3495">
        <v>48.28</v>
      </c>
      <c r="BD3495">
        <v>68.040000000000006</v>
      </c>
      <c r="BE3495">
        <v>89.64</v>
      </c>
      <c r="BF3495">
        <v>65.260000000000005</v>
      </c>
      <c r="BG3495">
        <v>81.849999999999994</v>
      </c>
      <c r="BH3495">
        <v>34.159999999999997</v>
      </c>
      <c r="BK3495">
        <v>418.9</v>
      </c>
      <c r="BL3495">
        <v>43.68</v>
      </c>
      <c r="BM3495">
        <v>22.63</v>
      </c>
      <c r="BN3495">
        <v>29.64</v>
      </c>
      <c r="BO3495">
        <v>105.15</v>
      </c>
      <c r="BP3495">
        <v>39.195999999999998</v>
      </c>
      <c r="BQ3495">
        <v>100.17</v>
      </c>
      <c r="BR3495">
        <v>111.29</v>
      </c>
      <c r="BS3495">
        <v>26.29</v>
      </c>
      <c r="BT3495">
        <v>29.15</v>
      </c>
      <c r="BU3495">
        <v>9.16</v>
      </c>
      <c r="BV3495">
        <v>47</v>
      </c>
      <c r="BW3495">
        <v>42.69</v>
      </c>
      <c r="BX3495">
        <v>35.58</v>
      </c>
      <c r="BY3495">
        <v>36.15</v>
      </c>
      <c r="BZ3495">
        <v>45.76</v>
      </c>
      <c r="CA3495">
        <v>112</v>
      </c>
      <c r="CD3495">
        <v>32.99</v>
      </c>
      <c r="CF3495">
        <v>37.43</v>
      </c>
      <c r="CG3495">
        <v>67.92</v>
      </c>
      <c r="CH3495">
        <v>25.33</v>
      </c>
      <c r="CI3495">
        <v>85.98</v>
      </c>
      <c r="CJ3495">
        <v>27.95</v>
      </c>
      <c r="CK3495">
        <v>60.97</v>
      </c>
      <c r="CL3495">
        <v>38.71</v>
      </c>
      <c r="CN3495">
        <v>27.025099999999998</v>
      </c>
      <c r="CO3495">
        <v>59.01</v>
      </c>
      <c r="CP3495">
        <v>91.18</v>
      </c>
      <c r="CQ3495">
        <v>15.75</v>
      </c>
      <c r="CR3495">
        <v>116.94</v>
      </c>
      <c r="CS3495">
        <v>47.2864</v>
      </c>
      <c r="CT3495">
        <v>68.67</v>
      </c>
      <c r="CU3495">
        <v>87.18</v>
      </c>
      <c r="CV3495">
        <v>58.95</v>
      </c>
      <c r="CW3495">
        <v>65.981099999999998</v>
      </c>
      <c r="CY3495">
        <v>69.760000000000005</v>
      </c>
      <c r="CZ3495">
        <v>68.239999999999995</v>
      </c>
      <c r="DA3495">
        <v>87.19</v>
      </c>
      <c r="DB3495">
        <v>31.76</v>
      </c>
      <c r="DC3495">
        <v>57.14</v>
      </c>
      <c r="DD3495">
        <v>65.7</v>
      </c>
      <c r="DE3495">
        <v>68.92</v>
      </c>
      <c r="DF3495">
        <v>61.19</v>
      </c>
      <c r="DG3495">
        <v>79.86</v>
      </c>
      <c r="DH3495">
        <v>45</v>
      </c>
      <c r="DI3495">
        <v>31.62</v>
      </c>
      <c r="DJ3495">
        <v>56.73</v>
      </c>
      <c r="DK3495">
        <v>99.1</v>
      </c>
      <c r="DL3495">
        <v>48.98</v>
      </c>
      <c r="DM3495">
        <v>63.5</v>
      </c>
      <c r="DN3495">
        <v>14.81</v>
      </c>
      <c r="DO3495">
        <v>78.22</v>
      </c>
      <c r="DP3495">
        <v>54.013300000000001</v>
      </c>
      <c r="DQ3495">
        <v>30.93</v>
      </c>
      <c r="DR3495">
        <v>41.36</v>
      </c>
      <c r="DS3495">
        <v>76.94</v>
      </c>
      <c r="DT3495">
        <v>48.85</v>
      </c>
      <c r="DU3495">
        <v>81.97</v>
      </c>
      <c r="DV3495">
        <v>258.55</v>
      </c>
      <c r="DW3495">
        <v>43.52</v>
      </c>
      <c r="DX3495">
        <v>57.03</v>
      </c>
      <c r="DY3495">
        <v>50.1</v>
      </c>
      <c r="DZ3495">
        <v>47.229700000000001</v>
      </c>
      <c r="EA3495">
        <v>62.09</v>
      </c>
      <c r="EC3495">
        <v>89.23</v>
      </c>
      <c r="EE3495">
        <v>20.63</v>
      </c>
      <c r="EF3495">
        <v>44.66</v>
      </c>
      <c r="EH3495">
        <v>23.86</v>
      </c>
      <c r="EI3495">
        <v>79.84</v>
      </c>
      <c r="EK3495">
        <v>70.27</v>
      </c>
      <c r="EL3495">
        <v>45.6325</v>
      </c>
      <c r="EM3495">
        <v>35.68</v>
      </c>
      <c r="EN3495">
        <v>14.33</v>
      </c>
      <c r="EO3495">
        <v>81.73</v>
      </c>
      <c r="EP3495">
        <v>55</v>
      </c>
      <c r="EQ3495">
        <v>12.49</v>
      </c>
      <c r="ER3495">
        <v>64.69</v>
      </c>
      <c r="ET3495">
        <v>98.277600000000007</v>
      </c>
      <c r="EU3495">
        <v>23.38</v>
      </c>
      <c r="EV3495">
        <v>52.14</v>
      </c>
      <c r="EX3495">
        <v>17.094999999999999</v>
      </c>
      <c r="EY3495">
        <v>33.340000000000003</v>
      </c>
      <c r="EZ3495">
        <v>43.4</v>
      </c>
      <c r="FA3495">
        <v>30.58</v>
      </c>
      <c r="FB3495">
        <v>54.74</v>
      </c>
      <c r="FC3495">
        <v>51.19</v>
      </c>
      <c r="FE3495">
        <v>34.799999999999997</v>
      </c>
      <c r="FF3495">
        <v>46.06</v>
      </c>
      <c r="FG3495">
        <v>42.69</v>
      </c>
      <c r="FH3495">
        <v>17.940000000000001</v>
      </c>
      <c r="FI3495">
        <v>40.47</v>
      </c>
      <c r="FJ3495">
        <v>19.484999999999999</v>
      </c>
      <c r="FL3495">
        <v>54.03</v>
      </c>
      <c r="FM3495">
        <v>51.46</v>
      </c>
      <c r="FN3495">
        <v>58.33</v>
      </c>
      <c r="FO3495">
        <v>35.1</v>
      </c>
      <c r="FQ3495">
        <v>57.48</v>
      </c>
      <c r="FS3495">
        <v>100.71</v>
      </c>
      <c r="FT3495">
        <v>27.42</v>
      </c>
      <c r="FU3495">
        <v>32.22</v>
      </c>
      <c r="FW3495">
        <v>31.664999999999999</v>
      </c>
      <c r="FX3495">
        <v>11.321199999999999</v>
      </c>
      <c r="FY3495">
        <v>59.375</v>
      </c>
      <c r="FZ3495">
        <v>77.45</v>
      </c>
      <c r="GA3495">
        <v>43.53</v>
      </c>
      <c r="GB3495">
        <v>80.64</v>
      </c>
      <c r="GC3495">
        <v>40.01</v>
      </c>
      <c r="GD3495">
        <v>45.7</v>
      </c>
      <c r="GE3495">
        <v>116.91</v>
      </c>
      <c r="GF3495">
        <v>86.840500000000006</v>
      </c>
      <c r="GG3495">
        <v>61.52</v>
      </c>
      <c r="GH3495">
        <v>41.636699999999998</v>
      </c>
      <c r="GI3495">
        <v>42.77</v>
      </c>
      <c r="GJ3495">
        <v>46.49</v>
      </c>
      <c r="GK3495">
        <v>99.32</v>
      </c>
      <c r="GL3495">
        <v>28.766100000000002</v>
      </c>
      <c r="GM3495">
        <v>82.12</v>
      </c>
      <c r="GN3495">
        <v>34.72</v>
      </c>
      <c r="GO3495">
        <v>62.79</v>
      </c>
      <c r="GP3495">
        <v>22.53</v>
      </c>
      <c r="GQ3495">
        <v>58.48</v>
      </c>
      <c r="GR3495">
        <v>70.94</v>
      </c>
      <c r="GS3495">
        <v>78.430000000000007</v>
      </c>
      <c r="GT3495">
        <v>115.8</v>
      </c>
      <c r="GU3495">
        <v>25.83</v>
      </c>
      <c r="GV3495">
        <v>34.049999999999997</v>
      </c>
      <c r="GW3495">
        <v>66.75</v>
      </c>
      <c r="GX3495">
        <v>35.01</v>
      </c>
      <c r="GY3495">
        <v>51.87</v>
      </c>
      <c r="GZ3495">
        <v>48.26</v>
      </c>
      <c r="HA3495">
        <v>75.38</v>
      </c>
      <c r="HB3495">
        <v>18.989999999999998</v>
      </c>
      <c r="HC3495">
        <v>186.08</v>
      </c>
      <c r="HD3495">
        <v>102.47</v>
      </c>
      <c r="HE3495">
        <v>90.35</v>
      </c>
      <c r="HF3495">
        <v>43.11</v>
      </c>
      <c r="HG3495">
        <v>45.52</v>
      </c>
      <c r="HH3495">
        <v>32.869999999999997</v>
      </c>
      <c r="HI3495">
        <v>14.37</v>
      </c>
      <c r="HJ3495">
        <v>79.66</v>
      </c>
      <c r="HK3495">
        <v>160.06</v>
      </c>
      <c r="HL3495">
        <v>31.75</v>
      </c>
      <c r="HM3495">
        <v>34.56</v>
      </c>
      <c r="HN3495">
        <v>62.01</v>
      </c>
      <c r="HP3495">
        <v>27.15</v>
      </c>
      <c r="HQ3495">
        <v>85.69</v>
      </c>
      <c r="HR3495">
        <v>76.19</v>
      </c>
      <c r="HS3495">
        <v>50.3</v>
      </c>
      <c r="HT3495">
        <v>42.893299999999996</v>
      </c>
      <c r="HU3495">
        <v>23.6</v>
      </c>
      <c r="HV3495">
        <v>31.9175</v>
      </c>
      <c r="HX3495">
        <v>78.034999999999997</v>
      </c>
      <c r="HY3495">
        <v>62.36</v>
      </c>
      <c r="HZ3495">
        <v>27.56</v>
      </c>
      <c r="IA3495">
        <v>35.229999999999997</v>
      </c>
      <c r="IB3495">
        <v>60.119300000000003</v>
      </c>
      <c r="IC3495">
        <v>68.371099999999998</v>
      </c>
      <c r="ID3495">
        <v>46.28</v>
      </c>
      <c r="IE3495">
        <v>61.425699999999999</v>
      </c>
      <c r="IF3495">
        <v>53.51</v>
      </c>
      <c r="IG3495">
        <v>32.049999999999997</v>
      </c>
      <c r="IH3495">
        <v>130.58000000000001</v>
      </c>
      <c r="II3495">
        <v>37.24</v>
      </c>
      <c r="IJ3495">
        <v>42.41</v>
      </c>
      <c r="IK3495">
        <v>23.500599999999999</v>
      </c>
      <c r="IM3495">
        <v>12.9</v>
      </c>
      <c r="IS3495">
        <v>51.28</v>
      </c>
      <c r="IV3495">
        <v>73.709999999999994</v>
      </c>
      <c r="IW3495">
        <v>60.16</v>
      </c>
      <c r="IZ3495">
        <v>67.239999999999995</v>
      </c>
      <c r="JA3495">
        <v>24.92</v>
      </c>
      <c r="JC3495">
        <v>57.675899999999999</v>
      </c>
      <c r="JE3495">
        <v>47.17</v>
      </c>
      <c r="JI3495">
        <v>26.01</v>
      </c>
      <c r="JJ3495">
        <v>55.976700000000001</v>
      </c>
      <c r="JO3495">
        <v>104.26</v>
      </c>
      <c r="JU3495">
        <v>74.319999999999993</v>
      </c>
      <c r="JW3495">
        <v>78.03</v>
      </c>
      <c r="JY3495">
        <v>49.7</v>
      </c>
      <c r="KD3495">
        <v>123.13</v>
      </c>
      <c r="KH3495">
        <v>10.63</v>
      </c>
      <c r="KI3495">
        <v>64.599999999999994</v>
      </c>
      <c r="KJ3495">
        <v>35.22</v>
      </c>
      <c r="KK3495">
        <v>19.465</v>
      </c>
      <c r="KN3495">
        <v>42.3</v>
      </c>
      <c r="KO3495">
        <v>51.06</v>
      </c>
      <c r="KP3495">
        <v>128.08000000000001</v>
      </c>
      <c r="KQ3495">
        <v>51.88</v>
      </c>
      <c r="KU3495">
        <v>29.58</v>
      </c>
      <c r="KV3495">
        <v>33.54</v>
      </c>
      <c r="KX3495">
        <v>24.25</v>
      </c>
      <c r="KZ3495">
        <v>89.11</v>
      </c>
      <c r="LB3495">
        <v>20.4877</v>
      </c>
      <c r="LE3495">
        <v>48.76</v>
      </c>
      <c r="LG3495">
        <v>60.18</v>
      </c>
      <c r="LH3495">
        <v>41.075000000000003</v>
      </c>
      <c r="LI3495">
        <v>24.78</v>
      </c>
      <c r="LK3495">
        <v>163.215</v>
      </c>
      <c r="LL3495">
        <v>72.11</v>
      </c>
      <c r="LM3495">
        <v>138.99</v>
      </c>
      <c r="LN3495">
        <v>66.989999999999995</v>
      </c>
      <c r="LO3495">
        <v>87.31</v>
      </c>
      <c r="LP3495">
        <v>31.87</v>
      </c>
      <c r="LR3495">
        <v>117.28</v>
      </c>
      <c r="LS3495">
        <v>106.3</v>
      </c>
      <c r="LT3495">
        <v>54.58</v>
      </c>
      <c r="LU3495">
        <v>61.24</v>
      </c>
      <c r="LV3495">
        <v>97.17</v>
      </c>
      <c r="LX3495">
        <v>47.654600000000002</v>
      </c>
      <c r="MC3495">
        <v>62.78</v>
      </c>
      <c r="MD3495">
        <v>30.38</v>
      </c>
      <c r="ME3495">
        <v>34.531999999999996</v>
      </c>
      <c r="MF3495">
        <v>70.33</v>
      </c>
      <c r="MH3495">
        <v>37.26</v>
      </c>
      <c r="MJ3495">
        <v>67.02</v>
      </c>
      <c r="MM3495">
        <v>62.093699999999998</v>
      </c>
      <c r="MN3495">
        <v>61.97</v>
      </c>
      <c r="MP3495">
        <v>87.85</v>
      </c>
      <c r="MR3495">
        <v>81.58</v>
      </c>
      <c r="MU3495">
        <v>183.69</v>
      </c>
      <c r="MV3495">
        <v>112.62</v>
      </c>
      <c r="MW3495">
        <v>39</v>
      </c>
      <c r="MY3495">
        <v>144.02000000000001</v>
      </c>
      <c r="MZ3495">
        <v>40.24</v>
      </c>
      <c r="NB3495">
        <v>85.07</v>
      </c>
      <c r="NC3495">
        <v>16.47</v>
      </c>
      <c r="NE3495">
        <v>82.52</v>
      </c>
      <c r="NF3495">
        <v>147.85</v>
      </c>
      <c r="NG3495">
        <v>49.830500000000001</v>
      </c>
      <c r="NH3495">
        <v>42.38</v>
      </c>
      <c r="NI3495">
        <v>42.99</v>
      </c>
      <c r="NK3495">
        <v>29.3</v>
      </c>
      <c r="NM3495">
        <v>34.909999999999997</v>
      </c>
      <c r="NQ3495">
        <v>23.81</v>
      </c>
      <c r="NT3495">
        <v>60.39</v>
      </c>
      <c r="NU3495">
        <v>162.62</v>
      </c>
      <c r="NV3495">
        <v>34.71</v>
      </c>
      <c r="NX3495">
        <v>157.41</v>
      </c>
      <c r="NY3495">
        <v>79.47</v>
      </c>
      <c r="OA3495">
        <v>66.569999999999993</v>
      </c>
      <c r="OE3495">
        <v>58.29</v>
      </c>
      <c r="OG3495">
        <v>49.36</v>
      </c>
      <c r="OJ3495">
        <v>32.708100000000002</v>
      </c>
      <c r="OK3495">
        <v>77.98</v>
      </c>
      <c r="OM3495">
        <v>17.28</v>
      </c>
      <c r="ON3495">
        <v>282.8</v>
      </c>
      <c r="OO3495">
        <v>69.28</v>
      </c>
      <c r="OQ3495">
        <v>94.31</v>
      </c>
      <c r="OR3495">
        <v>45.69</v>
      </c>
      <c r="OS3495">
        <v>37.8643</v>
      </c>
      <c r="OU3495">
        <v>104.99</v>
      </c>
      <c r="OV3495">
        <v>58.59</v>
      </c>
      <c r="OW3495">
        <v>64.930000000000007</v>
      </c>
      <c r="OY3495">
        <v>32.86</v>
      </c>
      <c r="OZ3495">
        <v>80.39</v>
      </c>
      <c r="PA3495">
        <v>29.81</v>
      </c>
      <c r="PB3495">
        <v>66.05</v>
      </c>
      <c r="PC3495">
        <v>57.01</v>
      </c>
      <c r="PD3495">
        <v>79.95</v>
      </c>
      <c r="PE3495">
        <v>23.89</v>
      </c>
      <c r="PF3495">
        <v>56.972999999999999</v>
      </c>
      <c r="PG3495">
        <v>70.680000000000007</v>
      </c>
      <c r="PH3495">
        <v>47.05</v>
      </c>
      <c r="PI3495">
        <v>33.658000000000001</v>
      </c>
      <c r="PJ3495">
        <v>45.24</v>
      </c>
      <c r="PK3495">
        <v>368.45</v>
      </c>
      <c r="PM3495">
        <v>50.05</v>
      </c>
      <c r="PN3495">
        <v>27.81</v>
      </c>
      <c r="PP3495">
        <v>8.99</v>
      </c>
      <c r="PQ3495">
        <v>60.02</v>
      </c>
      <c r="PT3495">
        <v>37.776000000000003</v>
      </c>
      <c r="PV3495">
        <v>60.89</v>
      </c>
      <c r="PX3495">
        <v>45.56</v>
      </c>
      <c r="PY3495">
        <v>107.12</v>
      </c>
      <c r="PZ3495">
        <v>47.64</v>
      </c>
      <c r="QB3495">
        <v>47.63</v>
      </c>
      <c r="QC3495">
        <v>44.524999999999999</v>
      </c>
      <c r="QD3495">
        <v>71.959999999999994</v>
      </c>
      <c r="QE3495">
        <v>28.05</v>
      </c>
      <c r="QF3495">
        <v>41.18</v>
      </c>
      <c r="QG3495">
        <v>22.04</v>
      </c>
      <c r="QI3495">
        <v>50.02</v>
      </c>
      <c r="QJ3495">
        <v>222.06</v>
      </c>
      <c r="QK3495">
        <v>66.61</v>
      </c>
      <c r="QL3495">
        <v>164.31</v>
      </c>
      <c r="QM3495">
        <v>21.54</v>
      </c>
      <c r="QN3495">
        <v>50.63</v>
      </c>
      <c r="QS3495">
        <v>31.254999999999999</v>
      </c>
      <c r="QT3495">
        <v>17.7</v>
      </c>
      <c r="QU3495">
        <v>111.6</v>
      </c>
      <c r="QV3495">
        <v>14.93</v>
      </c>
      <c r="QX3495">
        <v>25.51</v>
      </c>
      <c r="RA3495">
        <v>114.25</v>
      </c>
      <c r="RB3495">
        <v>56.43</v>
      </c>
      <c r="RE3495">
        <v>56.06</v>
      </c>
      <c r="RF3495">
        <v>73.63</v>
      </c>
      <c r="RG3495">
        <v>34.36</v>
      </c>
      <c r="RI3495">
        <v>18.489999999999998</v>
      </c>
      <c r="RK3495">
        <v>25.67</v>
      </c>
      <c r="RL3495">
        <v>54.92</v>
      </c>
      <c r="RM3495">
        <v>67.09</v>
      </c>
      <c r="RN3495">
        <v>108.24</v>
      </c>
      <c r="RT3495">
        <v>127.64</v>
      </c>
      <c r="RV3495">
        <v>23.484999999999999</v>
      </c>
      <c r="RW3495">
        <v>73.38</v>
      </c>
      <c r="RX3495">
        <v>48.35</v>
      </c>
      <c r="RY3495">
        <v>84.08</v>
      </c>
      <c r="RZ3495">
        <v>59.81</v>
      </c>
      <c r="SC3495">
        <v>75.86</v>
      </c>
      <c r="SD3495">
        <v>178.44</v>
      </c>
      <c r="SF3495">
        <v>34.479999999999997</v>
      </c>
      <c r="SH3495">
        <v>71.62</v>
      </c>
      <c r="SI3495">
        <v>32.840000000000003</v>
      </c>
      <c r="SJ3495">
        <v>62.99</v>
      </c>
    </row>
    <row r="3496" spans="1:504">
      <c r="A3496" s="1">
        <v>41418</v>
      </c>
      <c r="B3496">
        <v>65.72</v>
      </c>
      <c r="C3496">
        <v>75.27</v>
      </c>
      <c r="D3496">
        <v>51.39</v>
      </c>
      <c r="F3496">
        <v>100</v>
      </c>
      <c r="G3496">
        <v>86.21</v>
      </c>
      <c r="H3496">
        <v>53.66</v>
      </c>
      <c r="I3496">
        <v>125.45</v>
      </c>
      <c r="J3496">
        <v>42.24</v>
      </c>
      <c r="K3496">
        <v>45.44</v>
      </c>
      <c r="L3496">
        <v>65.489999999999995</v>
      </c>
      <c r="M3496">
        <v>43.44</v>
      </c>
      <c r="N3496">
        <v>91.53</v>
      </c>
      <c r="O3496">
        <v>65.47</v>
      </c>
      <c r="P3496">
        <v>23.53</v>
      </c>
      <c r="Q3496">
        <v>10.9915</v>
      </c>
      <c r="R3496">
        <v>78.989999999999995</v>
      </c>
      <c r="S3496">
        <v>205.72</v>
      </c>
      <c r="T3496">
        <v>80.52</v>
      </c>
      <c r="U3496">
        <v>86.82</v>
      </c>
      <c r="V3496">
        <v>100.29</v>
      </c>
      <c r="W3496">
        <v>47.16</v>
      </c>
      <c r="X3496">
        <v>110.27</v>
      </c>
      <c r="Y3496">
        <v>41.33</v>
      </c>
      <c r="Z3496">
        <v>13.24</v>
      </c>
      <c r="AC3496">
        <v>47.17</v>
      </c>
      <c r="AD3496">
        <v>29.04</v>
      </c>
      <c r="AE3496">
        <v>81.88</v>
      </c>
      <c r="AF3496">
        <v>36.75</v>
      </c>
      <c r="AG3496">
        <v>83.6</v>
      </c>
      <c r="AH3496">
        <v>95.04</v>
      </c>
      <c r="AJ3496">
        <v>77.31</v>
      </c>
      <c r="AM3496">
        <v>32.869999999999997</v>
      </c>
      <c r="AO3496">
        <v>54.42</v>
      </c>
      <c r="AP3496">
        <v>40.58</v>
      </c>
      <c r="AQ3496">
        <v>50.52</v>
      </c>
      <c r="AR3496">
        <v>44.69</v>
      </c>
      <c r="AS3496">
        <v>78.838700000000003</v>
      </c>
      <c r="AT3496">
        <v>37.090000000000003</v>
      </c>
      <c r="AU3496">
        <v>37.53</v>
      </c>
      <c r="AV3496">
        <v>16.153300000000002</v>
      </c>
      <c r="AW3496">
        <v>46.384300000000003</v>
      </c>
      <c r="AY3496">
        <v>37.76</v>
      </c>
      <c r="AZ3496">
        <v>54.95</v>
      </c>
      <c r="BA3496">
        <v>86.838700000000003</v>
      </c>
      <c r="BB3496">
        <v>36.130000000000003</v>
      </c>
      <c r="BC3496">
        <v>47.71</v>
      </c>
      <c r="BD3496">
        <v>67.48</v>
      </c>
      <c r="BE3496">
        <v>89.34</v>
      </c>
      <c r="BF3496">
        <v>65.73</v>
      </c>
      <c r="BG3496">
        <v>81.66</v>
      </c>
      <c r="BH3496">
        <v>33.880000000000003</v>
      </c>
      <c r="BK3496">
        <v>415.81</v>
      </c>
      <c r="BL3496">
        <v>43.66</v>
      </c>
      <c r="BM3496">
        <v>22.195</v>
      </c>
      <c r="BN3496">
        <v>29.51</v>
      </c>
      <c r="BO3496">
        <v>105.14</v>
      </c>
      <c r="BP3496">
        <v>38.848300000000002</v>
      </c>
      <c r="BQ3496">
        <v>100.83</v>
      </c>
      <c r="BR3496">
        <v>110.83</v>
      </c>
      <c r="BS3496">
        <v>26.03</v>
      </c>
      <c r="BT3496">
        <v>29.19</v>
      </c>
      <c r="BU3496">
        <v>9.08</v>
      </c>
      <c r="BV3496">
        <v>47.4</v>
      </c>
      <c r="BW3496">
        <v>42.76</v>
      </c>
      <c r="BX3496">
        <v>35.515000000000001</v>
      </c>
      <c r="BY3496">
        <v>35.479999999999997</v>
      </c>
      <c r="BZ3496">
        <v>45.64</v>
      </c>
      <c r="CA3496">
        <v>111.37</v>
      </c>
      <c r="CD3496">
        <v>32.880000000000003</v>
      </c>
      <c r="CF3496">
        <v>37.270000000000003</v>
      </c>
      <c r="CG3496">
        <v>67.23</v>
      </c>
      <c r="CH3496">
        <v>25.28</v>
      </c>
      <c r="CI3496">
        <v>86.61</v>
      </c>
      <c r="CJ3496">
        <v>27.53</v>
      </c>
      <c r="CK3496">
        <v>61.17</v>
      </c>
      <c r="CL3496">
        <v>38.96</v>
      </c>
      <c r="CN3496">
        <v>27.0563</v>
      </c>
      <c r="CO3496">
        <v>58.66</v>
      </c>
      <c r="CP3496">
        <v>90.97</v>
      </c>
      <c r="CQ3496">
        <v>15.66</v>
      </c>
      <c r="CR3496">
        <v>116.31</v>
      </c>
      <c r="CS3496">
        <v>47.066600000000001</v>
      </c>
      <c r="CT3496">
        <v>69.72</v>
      </c>
      <c r="CU3496">
        <v>86.29</v>
      </c>
      <c r="CV3496">
        <v>57.62</v>
      </c>
      <c r="CW3496">
        <v>65.690700000000007</v>
      </c>
      <c r="CY3496">
        <v>68.88</v>
      </c>
      <c r="CZ3496">
        <v>68.23</v>
      </c>
      <c r="DA3496">
        <v>87.14</v>
      </c>
      <c r="DB3496">
        <v>31.73</v>
      </c>
      <c r="DC3496">
        <v>56.94</v>
      </c>
      <c r="DD3496">
        <v>65.415000000000006</v>
      </c>
      <c r="DE3496">
        <v>68.94</v>
      </c>
      <c r="DF3496">
        <v>61.21</v>
      </c>
      <c r="DG3496">
        <v>80.58</v>
      </c>
      <c r="DH3496">
        <v>45.03</v>
      </c>
      <c r="DI3496">
        <v>31.5</v>
      </c>
      <c r="DJ3496">
        <v>56.71</v>
      </c>
      <c r="DK3496">
        <v>97.82</v>
      </c>
      <c r="DL3496">
        <v>49.21</v>
      </c>
      <c r="DM3496">
        <v>63.51</v>
      </c>
      <c r="DN3496">
        <v>14.79</v>
      </c>
      <c r="DO3496">
        <v>77.3</v>
      </c>
      <c r="DP3496">
        <v>54.313299999999998</v>
      </c>
      <c r="DQ3496">
        <v>30.4</v>
      </c>
      <c r="DR3496">
        <v>40.64</v>
      </c>
      <c r="DS3496">
        <v>77.34</v>
      </c>
      <c r="DT3496">
        <v>48.98</v>
      </c>
      <c r="DU3496">
        <v>81.400000000000006</v>
      </c>
      <c r="DV3496">
        <v>257.77999999999997</v>
      </c>
      <c r="DW3496">
        <v>43.02</v>
      </c>
      <c r="DX3496">
        <v>55.44</v>
      </c>
      <c r="DY3496">
        <v>50.37</v>
      </c>
      <c r="DZ3496">
        <v>46.273899999999998</v>
      </c>
      <c r="EA3496">
        <v>63.02</v>
      </c>
      <c r="EC3496">
        <v>89.25</v>
      </c>
      <c r="EE3496">
        <v>20.765000000000001</v>
      </c>
      <c r="EF3496">
        <v>44.48</v>
      </c>
      <c r="EH3496">
        <v>23.56</v>
      </c>
      <c r="EI3496">
        <v>78.930000000000007</v>
      </c>
      <c r="EK3496">
        <v>70.23</v>
      </c>
      <c r="EL3496">
        <v>45.616500000000002</v>
      </c>
      <c r="EM3496">
        <v>33.9</v>
      </c>
      <c r="EN3496">
        <v>14.56</v>
      </c>
      <c r="EO3496">
        <v>81.98</v>
      </c>
      <c r="EP3496">
        <v>54.99</v>
      </c>
      <c r="EQ3496">
        <v>12.3575</v>
      </c>
      <c r="ER3496">
        <v>64.45</v>
      </c>
      <c r="ET3496">
        <v>99.207300000000004</v>
      </c>
      <c r="EU3496">
        <v>23.15</v>
      </c>
      <c r="EV3496">
        <v>51.91</v>
      </c>
      <c r="EX3496">
        <v>17.114999999999998</v>
      </c>
      <c r="EY3496">
        <v>33</v>
      </c>
      <c r="EZ3496">
        <v>42.79</v>
      </c>
      <c r="FA3496">
        <v>30.65</v>
      </c>
      <c r="FB3496">
        <v>54.14</v>
      </c>
      <c r="FC3496">
        <v>49.79</v>
      </c>
      <c r="FE3496">
        <v>34.479999999999997</v>
      </c>
      <c r="FF3496">
        <v>45.95</v>
      </c>
      <c r="FG3496">
        <v>42.64</v>
      </c>
      <c r="FH3496">
        <v>18.13</v>
      </c>
      <c r="FI3496">
        <v>40.43</v>
      </c>
      <c r="FJ3496">
        <v>19.458600000000001</v>
      </c>
      <c r="FL3496">
        <v>53.45</v>
      </c>
      <c r="FM3496">
        <v>51.33</v>
      </c>
      <c r="FN3496">
        <v>59.2</v>
      </c>
      <c r="FO3496">
        <v>35.08</v>
      </c>
      <c r="FQ3496">
        <v>57.81</v>
      </c>
      <c r="FS3496">
        <v>100.37</v>
      </c>
      <c r="FT3496">
        <v>27.39</v>
      </c>
      <c r="FU3496">
        <v>31.97</v>
      </c>
      <c r="FW3496">
        <v>31.395</v>
      </c>
      <c r="FX3496">
        <v>11.305400000000001</v>
      </c>
      <c r="FY3496">
        <v>58.69</v>
      </c>
      <c r="FZ3496">
        <v>77.64</v>
      </c>
      <c r="GA3496">
        <v>42.84</v>
      </c>
      <c r="GB3496">
        <v>81.260000000000005</v>
      </c>
      <c r="GC3496">
        <v>40.24</v>
      </c>
      <c r="GD3496">
        <v>45.22</v>
      </c>
      <c r="GE3496">
        <v>115.74</v>
      </c>
      <c r="GF3496">
        <v>87.080299999999994</v>
      </c>
      <c r="GG3496">
        <v>63.58</v>
      </c>
      <c r="GH3496">
        <v>41.277799999999999</v>
      </c>
      <c r="GI3496">
        <v>42.25</v>
      </c>
      <c r="GJ3496">
        <v>46.14</v>
      </c>
      <c r="GK3496">
        <v>98.29</v>
      </c>
      <c r="GL3496">
        <v>28.3856</v>
      </c>
      <c r="GM3496">
        <v>82.58</v>
      </c>
      <c r="GN3496">
        <v>34.65</v>
      </c>
      <c r="GO3496">
        <v>62.53</v>
      </c>
      <c r="GP3496">
        <v>22.73</v>
      </c>
      <c r="GQ3496">
        <v>57.67</v>
      </c>
      <c r="GR3496">
        <v>71.11</v>
      </c>
      <c r="GS3496">
        <v>78.415000000000006</v>
      </c>
      <c r="GT3496">
        <v>115.96</v>
      </c>
      <c r="GU3496">
        <v>25.81</v>
      </c>
      <c r="GV3496">
        <v>33.89</v>
      </c>
      <c r="GW3496">
        <v>66.73</v>
      </c>
      <c r="GX3496">
        <v>34.82</v>
      </c>
      <c r="GY3496">
        <v>51.33</v>
      </c>
      <c r="GZ3496">
        <v>47.71</v>
      </c>
      <c r="HA3496">
        <v>74.66</v>
      </c>
      <c r="HB3496">
        <v>19.16</v>
      </c>
      <c r="HC3496">
        <v>189.2</v>
      </c>
      <c r="HD3496">
        <v>103.22</v>
      </c>
      <c r="HE3496">
        <v>90.23</v>
      </c>
      <c r="HF3496">
        <v>42.93</v>
      </c>
      <c r="HG3496">
        <v>45.2</v>
      </c>
      <c r="HH3496">
        <v>32.82</v>
      </c>
      <c r="HI3496">
        <v>14.28</v>
      </c>
      <c r="HJ3496">
        <v>78.739999999999995</v>
      </c>
      <c r="HK3496">
        <v>162.59</v>
      </c>
      <c r="HL3496">
        <v>31.94</v>
      </c>
      <c r="HM3496">
        <v>34.82</v>
      </c>
      <c r="HN3496">
        <v>61.23</v>
      </c>
      <c r="HP3496">
        <v>27.51</v>
      </c>
      <c r="HQ3496">
        <v>87.22</v>
      </c>
      <c r="HR3496">
        <v>76.209999999999994</v>
      </c>
      <c r="HS3496">
        <v>50.85</v>
      </c>
      <c r="HT3496">
        <v>42.84</v>
      </c>
      <c r="HU3496">
        <v>23.65</v>
      </c>
      <c r="HV3496">
        <v>32.1143</v>
      </c>
      <c r="HX3496">
        <v>78.405000000000001</v>
      </c>
      <c r="HY3496">
        <v>62.06</v>
      </c>
      <c r="HZ3496">
        <v>27.19</v>
      </c>
      <c r="IA3496">
        <v>35.15</v>
      </c>
      <c r="IB3496">
        <v>59.65</v>
      </c>
      <c r="IC3496">
        <v>67.136200000000002</v>
      </c>
      <c r="ID3496">
        <v>45.954999999999998</v>
      </c>
      <c r="IE3496">
        <v>61.681800000000003</v>
      </c>
      <c r="IF3496">
        <v>53.75</v>
      </c>
      <c r="IG3496">
        <v>31.74</v>
      </c>
      <c r="IH3496">
        <v>129.19</v>
      </c>
      <c r="II3496">
        <v>36.67</v>
      </c>
      <c r="IJ3496">
        <v>41.98</v>
      </c>
      <c r="IK3496">
        <v>23.500599999999999</v>
      </c>
      <c r="IM3496">
        <v>12.66</v>
      </c>
      <c r="IS3496">
        <v>51.56</v>
      </c>
      <c r="IV3496">
        <v>73.83</v>
      </c>
      <c r="IW3496">
        <v>59.87</v>
      </c>
      <c r="IZ3496">
        <v>66.989999999999995</v>
      </c>
      <c r="JA3496">
        <v>24.87</v>
      </c>
      <c r="JC3496">
        <v>56.8322</v>
      </c>
      <c r="JE3496">
        <v>47.17</v>
      </c>
      <c r="JI3496">
        <v>25.75</v>
      </c>
      <c r="JJ3496">
        <v>55.613300000000002</v>
      </c>
      <c r="JO3496">
        <v>104.71</v>
      </c>
      <c r="JU3496">
        <v>74.040000000000006</v>
      </c>
      <c r="JW3496">
        <v>77.069999999999993</v>
      </c>
      <c r="JY3496">
        <v>49.31</v>
      </c>
      <c r="KD3496">
        <v>123.06</v>
      </c>
      <c r="KH3496">
        <v>10.66</v>
      </c>
      <c r="KI3496">
        <v>64.489999999999995</v>
      </c>
      <c r="KJ3496">
        <v>35.409999999999997</v>
      </c>
      <c r="KK3496">
        <v>19.445</v>
      </c>
      <c r="KN3496">
        <v>42.38</v>
      </c>
      <c r="KO3496">
        <v>50.75</v>
      </c>
      <c r="KP3496">
        <v>127.23</v>
      </c>
      <c r="KQ3496">
        <v>53</v>
      </c>
      <c r="KU3496">
        <v>29.315000000000001</v>
      </c>
      <c r="KV3496">
        <v>33.56</v>
      </c>
      <c r="KX3496">
        <v>24.35</v>
      </c>
      <c r="KZ3496">
        <v>89.78</v>
      </c>
      <c r="LB3496">
        <v>20.497199999999999</v>
      </c>
      <c r="LE3496">
        <v>48.73</v>
      </c>
      <c r="LG3496">
        <v>60.3</v>
      </c>
      <c r="LH3496">
        <v>40.98</v>
      </c>
      <c r="LI3496">
        <v>24.36</v>
      </c>
      <c r="LK3496">
        <v>164.04300000000001</v>
      </c>
      <c r="LL3496">
        <v>71.900000000000006</v>
      </c>
      <c r="LM3496">
        <v>138.58000000000001</v>
      </c>
      <c r="LN3496">
        <v>66.459999999999994</v>
      </c>
      <c r="LO3496">
        <v>86.83</v>
      </c>
      <c r="LP3496">
        <v>31.61</v>
      </c>
      <c r="LR3496">
        <v>117.31</v>
      </c>
      <c r="LS3496">
        <v>107.06</v>
      </c>
      <c r="LT3496">
        <v>54.44</v>
      </c>
      <c r="LU3496">
        <v>61.13</v>
      </c>
      <c r="LV3496">
        <v>97.79</v>
      </c>
      <c r="LX3496">
        <v>47.305399999999999</v>
      </c>
      <c r="MC3496">
        <v>62.56</v>
      </c>
      <c r="MD3496">
        <v>30.24</v>
      </c>
      <c r="ME3496">
        <v>34.242899999999999</v>
      </c>
      <c r="MF3496">
        <v>70.95</v>
      </c>
      <c r="MH3496">
        <v>37.22</v>
      </c>
      <c r="MJ3496">
        <v>66.73</v>
      </c>
      <c r="MM3496">
        <v>63.067</v>
      </c>
      <c r="MN3496">
        <v>62.5</v>
      </c>
      <c r="MP3496">
        <v>87.41</v>
      </c>
      <c r="MR3496">
        <v>81.72</v>
      </c>
      <c r="MU3496">
        <v>180.97</v>
      </c>
      <c r="MV3496">
        <v>112.44</v>
      </c>
      <c r="MW3496">
        <v>39.17</v>
      </c>
      <c r="MY3496">
        <v>141.19999999999999</v>
      </c>
      <c r="MZ3496">
        <v>40.06</v>
      </c>
      <c r="NB3496">
        <v>85.19</v>
      </c>
      <c r="NC3496">
        <v>16.45</v>
      </c>
      <c r="NE3496">
        <v>82.22</v>
      </c>
      <c r="NF3496">
        <v>147</v>
      </c>
      <c r="NG3496">
        <v>49.765700000000002</v>
      </c>
      <c r="NH3496">
        <v>42.45</v>
      </c>
      <c r="NI3496">
        <v>42.62</v>
      </c>
      <c r="NK3496">
        <v>28.86</v>
      </c>
      <c r="NM3496">
        <v>34.53</v>
      </c>
      <c r="NQ3496">
        <v>23.76</v>
      </c>
      <c r="NT3496">
        <v>59.31</v>
      </c>
      <c r="NU3496">
        <v>161.97999999999999</v>
      </c>
      <c r="NV3496">
        <v>34.619999999999997</v>
      </c>
      <c r="NX3496">
        <v>158.72</v>
      </c>
      <c r="NY3496">
        <v>79.599999999999994</v>
      </c>
      <c r="OA3496">
        <v>67.25</v>
      </c>
      <c r="OE3496">
        <v>57.84</v>
      </c>
      <c r="OG3496">
        <v>48.49</v>
      </c>
      <c r="OJ3496">
        <v>32.6008</v>
      </c>
      <c r="OK3496">
        <v>76.98</v>
      </c>
      <c r="OM3496">
        <v>17.350000000000001</v>
      </c>
      <c r="ON3496">
        <v>283.35000000000002</v>
      </c>
      <c r="OO3496">
        <v>68.27</v>
      </c>
      <c r="OQ3496">
        <v>94.12</v>
      </c>
      <c r="OR3496">
        <v>43.25</v>
      </c>
      <c r="OS3496">
        <v>37.463299999999997</v>
      </c>
      <c r="OU3496">
        <v>104.83</v>
      </c>
      <c r="OV3496">
        <v>57.76</v>
      </c>
      <c r="OW3496">
        <v>63.68</v>
      </c>
      <c r="OY3496">
        <v>32.765000000000001</v>
      </c>
      <c r="OZ3496">
        <v>80.2</v>
      </c>
      <c r="PA3496">
        <v>29.57</v>
      </c>
      <c r="PB3496">
        <v>66.180000000000007</v>
      </c>
      <c r="PC3496">
        <v>56.74</v>
      </c>
      <c r="PD3496">
        <v>79.87</v>
      </c>
      <c r="PE3496">
        <v>23.39</v>
      </c>
      <c r="PF3496">
        <v>57.146000000000001</v>
      </c>
      <c r="PG3496">
        <v>69.88</v>
      </c>
      <c r="PH3496">
        <v>46.71</v>
      </c>
      <c r="PI3496">
        <v>33.531999999999996</v>
      </c>
      <c r="PJ3496">
        <v>45.16</v>
      </c>
      <c r="PK3496">
        <v>368.27</v>
      </c>
      <c r="PM3496">
        <v>49.71</v>
      </c>
      <c r="PN3496">
        <v>27.17</v>
      </c>
      <c r="PP3496">
        <v>9.1</v>
      </c>
      <c r="PQ3496">
        <v>59.78</v>
      </c>
      <c r="PT3496">
        <v>37.345999999999997</v>
      </c>
      <c r="PV3496">
        <v>60.48</v>
      </c>
      <c r="PX3496">
        <v>45.28</v>
      </c>
      <c r="PY3496">
        <v>109.04</v>
      </c>
      <c r="PZ3496">
        <v>47.68</v>
      </c>
      <c r="QB3496">
        <v>48.09</v>
      </c>
      <c r="QC3496">
        <v>45.112499999999997</v>
      </c>
      <c r="QD3496">
        <v>72.06</v>
      </c>
      <c r="QE3496">
        <v>27.85</v>
      </c>
      <c r="QF3496">
        <v>41.03</v>
      </c>
      <c r="QG3496">
        <v>21.85</v>
      </c>
      <c r="QI3496">
        <v>49.43</v>
      </c>
      <c r="QJ3496">
        <v>221.97</v>
      </c>
      <c r="QK3496">
        <v>66.44</v>
      </c>
      <c r="QL3496">
        <v>163.9</v>
      </c>
      <c r="QM3496">
        <v>21.54</v>
      </c>
      <c r="QN3496">
        <v>49.67</v>
      </c>
      <c r="QS3496">
        <v>31.324999999999999</v>
      </c>
      <c r="QT3496">
        <v>17.41</v>
      </c>
      <c r="QU3496">
        <v>113.34</v>
      </c>
      <c r="QV3496">
        <v>14.93</v>
      </c>
      <c r="QX3496">
        <v>25.385000000000002</v>
      </c>
      <c r="RA3496">
        <v>114.23</v>
      </c>
      <c r="RB3496">
        <v>57.47</v>
      </c>
      <c r="RE3496">
        <v>56.28</v>
      </c>
      <c r="RF3496">
        <v>73.7</v>
      </c>
      <c r="RG3496">
        <v>34.369999999999997</v>
      </c>
      <c r="RI3496">
        <v>18.93</v>
      </c>
      <c r="RK3496">
        <v>25.03</v>
      </c>
      <c r="RL3496">
        <v>54.47</v>
      </c>
      <c r="RM3496">
        <v>66.86</v>
      </c>
      <c r="RN3496">
        <v>108.22</v>
      </c>
      <c r="RT3496">
        <v>126.84</v>
      </c>
      <c r="RV3496">
        <v>23.55</v>
      </c>
      <c r="RW3496">
        <v>73.72</v>
      </c>
      <c r="RX3496">
        <v>48.05</v>
      </c>
      <c r="RY3496">
        <v>83.39</v>
      </c>
      <c r="RZ3496">
        <v>60.09</v>
      </c>
      <c r="SC3496">
        <v>75.239999999999995</v>
      </c>
      <c r="SD3496">
        <v>181.63</v>
      </c>
      <c r="SF3496">
        <v>35.01</v>
      </c>
      <c r="SH3496">
        <v>72.31</v>
      </c>
      <c r="SI3496">
        <v>33.46</v>
      </c>
      <c r="SJ3496">
        <v>63.03</v>
      </c>
    </row>
    <row r="3497" spans="1:504">
      <c r="A3497" s="1">
        <v>41421</v>
      </c>
    </row>
    <row r="3498" spans="1:504">
      <c r="A3498" s="1">
        <v>41422</v>
      </c>
      <c r="B3498">
        <v>67.180000000000007</v>
      </c>
      <c r="C3498">
        <v>76.16</v>
      </c>
      <c r="D3498">
        <v>50.82</v>
      </c>
      <c r="F3498">
        <v>100.11</v>
      </c>
      <c r="G3498">
        <v>86.19</v>
      </c>
      <c r="H3498">
        <v>54.6</v>
      </c>
      <c r="I3498">
        <v>126.43</v>
      </c>
      <c r="J3498">
        <v>42.55</v>
      </c>
      <c r="K3498">
        <v>45.39</v>
      </c>
      <c r="L3498">
        <v>66.69</v>
      </c>
      <c r="M3498">
        <v>43.08</v>
      </c>
      <c r="N3498">
        <v>92.38</v>
      </c>
      <c r="O3498">
        <v>66.52</v>
      </c>
      <c r="P3498">
        <v>23.6</v>
      </c>
      <c r="Q3498">
        <v>11.1912</v>
      </c>
      <c r="R3498">
        <v>79.819999999999993</v>
      </c>
      <c r="S3498">
        <v>207.78</v>
      </c>
      <c r="T3498">
        <v>83.16</v>
      </c>
      <c r="U3498">
        <v>87.61</v>
      </c>
      <c r="V3498">
        <v>101.24</v>
      </c>
      <c r="W3498">
        <v>47.62</v>
      </c>
      <c r="X3498">
        <v>111.59</v>
      </c>
      <c r="Y3498">
        <v>41.6</v>
      </c>
      <c r="Z3498">
        <v>13.35</v>
      </c>
      <c r="AC3498">
        <v>47.65</v>
      </c>
      <c r="AD3498">
        <v>29.01</v>
      </c>
      <c r="AE3498">
        <v>80.86</v>
      </c>
      <c r="AF3498">
        <v>36.18</v>
      </c>
      <c r="AG3498">
        <v>83.22</v>
      </c>
      <c r="AH3498">
        <v>95.97</v>
      </c>
      <c r="AJ3498">
        <v>77.319999999999993</v>
      </c>
      <c r="AM3498">
        <v>33.96</v>
      </c>
      <c r="AO3498">
        <v>54.48</v>
      </c>
      <c r="AP3498">
        <v>40.42</v>
      </c>
      <c r="AQ3498">
        <v>51.79</v>
      </c>
      <c r="AR3498">
        <v>45.17</v>
      </c>
      <c r="AS3498">
        <v>79.316000000000003</v>
      </c>
      <c r="AT3498">
        <v>37.07</v>
      </c>
      <c r="AU3498">
        <v>38.31</v>
      </c>
      <c r="AV3498">
        <v>16.347000000000001</v>
      </c>
      <c r="AW3498">
        <v>47.163200000000003</v>
      </c>
      <c r="AY3498">
        <v>38.56</v>
      </c>
      <c r="AZ3498">
        <v>55.11</v>
      </c>
      <c r="BA3498">
        <v>87.559799999999996</v>
      </c>
      <c r="BB3498">
        <v>35.71</v>
      </c>
      <c r="BC3498">
        <v>46.56</v>
      </c>
      <c r="BD3498">
        <v>68.52</v>
      </c>
      <c r="BE3498">
        <v>91.46</v>
      </c>
      <c r="BF3498">
        <v>66.03</v>
      </c>
      <c r="BG3498">
        <v>82.39</v>
      </c>
      <c r="BH3498">
        <v>34.14</v>
      </c>
      <c r="BK3498">
        <v>418.95</v>
      </c>
      <c r="BL3498">
        <v>44.37</v>
      </c>
      <c r="BM3498">
        <v>22.25</v>
      </c>
      <c r="BN3498">
        <v>30.09</v>
      </c>
      <c r="BO3498">
        <v>105.98</v>
      </c>
      <c r="BP3498">
        <v>39.282899999999998</v>
      </c>
      <c r="BQ3498">
        <v>101.92</v>
      </c>
      <c r="BR3498">
        <v>112.28</v>
      </c>
      <c r="BS3498">
        <v>26.73</v>
      </c>
      <c r="BT3498">
        <v>29.68</v>
      </c>
      <c r="BU3498">
        <v>9.2200000000000006</v>
      </c>
      <c r="BV3498">
        <v>47.68</v>
      </c>
      <c r="BW3498">
        <v>43.26</v>
      </c>
      <c r="BX3498">
        <v>35.75</v>
      </c>
      <c r="BY3498">
        <v>36.244999999999997</v>
      </c>
      <c r="BZ3498">
        <v>45.85</v>
      </c>
      <c r="CA3498">
        <v>113.82</v>
      </c>
      <c r="CD3498">
        <v>33</v>
      </c>
      <c r="CF3498">
        <v>37.07</v>
      </c>
      <c r="CG3498">
        <v>69.069999999999993</v>
      </c>
      <c r="CH3498">
        <v>25.1</v>
      </c>
      <c r="CI3498">
        <v>87.1</v>
      </c>
      <c r="CJ3498">
        <v>27.52</v>
      </c>
      <c r="CK3498">
        <v>61.63</v>
      </c>
      <c r="CL3498">
        <v>39.53</v>
      </c>
      <c r="CN3498">
        <v>27.2197</v>
      </c>
      <c r="CO3498">
        <v>58.56</v>
      </c>
      <c r="CP3498">
        <v>90.43</v>
      </c>
      <c r="CQ3498">
        <v>15.76</v>
      </c>
      <c r="CR3498">
        <v>117.27</v>
      </c>
      <c r="CS3498">
        <v>47.438000000000002</v>
      </c>
      <c r="CT3498">
        <v>69.510000000000005</v>
      </c>
      <c r="CU3498">
        <v>86.34</v>
      </c>
      <c r="CV3498">
        <v>57.73</v>
      </c>
      <c r="CW3498">
        <v>65.690700000000007</v>
      </c>
      <c r="CY3498">
        <v>67.75</v>
      </c>
      <c r="CZ3498">
        <v>68.67</v>
      </c>
      <c r="DA3498">
        <v>87.06</v>
      </c>
      <c r="DB3498">
        <v>32.03</v>
      </c>
      <c r="DC3498">
        <v>57.66</v>
      </c>
      <c r="DD3498">
        <v>65.56</v>
      </c>
      <c r="DE3498">
        <v>69.5</v>
      </c>
      <c r="DF3498">
        <v>61.66</v>
      </c>
      <c r="DG3498">
        <v>80.83</v>
      </c>
      <c r="DH3498">
        <v>45.43</v>
      </c>
      <c r="DI3498">
        <v>31.78</v>
      </c>
      <c r="DJ3498">
        <v>57.37</v>
      </c>
      <c r="DK3498">
        <v>96.53</v>
      </c>
      <c r="DL3498">
        <v>49.42</v>
      </c>
      <c r="DM3498">
        <v>64.48</v>
      </c>
      <c r="DN3498">
        <v>15.28</v>
      </c>
      <c r="DO3498">
        <v>77.02</v>
      </c>
      <c r="DP3498">
        <v>54.936700000000002</v>
      </c>
      <c r="DQ3498">
        <v>30.89</v>
      </c>
      <c r="DR3498">
        <v>40.520000000000003</v>
      </c>
      <c r="DS3498">
        <v>77.87</v>
      </c>
      <c r="DT3498">
        <v>49.11</v>
      </c>
      <c r="DU3498">
        <v>81.89</v>
      </c>
      <c r="DV3498">
        <v>259.83999999999997</v>
      </c>
      <c r="DW3498">
        <v>43.37</v>
      </c>
      <c r="DX3498">
        <v>56.35</v>
      </c>
      <c r="DY3498">
        <v>51.23</v>
      </c>
      <c r="DZ3498">
        <v>45.117699999999999</v>
      </c>
      <c r="EA3498">
        <v>63.77</v>
      </c>
      <c r="EC3498">
        <v>90.12</v>
      </c>
      <c r="EE3498">
        <v>20.84</v>
      </c>
      <c r="EF3498">
        <v>44.81</v>
      </c>
      <c r="EH3498">
        <v>23.43</v>
      </c>
      <c r="EI3498">
        <v>80.55</v>
      </c>
      <c r="EK3498">
        <v>70.459999999999994</v>
      </c>
      <c r="EL3498">
        <v>46.063499999999998</v>
      </c>
      <c r="EM3498">
        <v>34.1</v>
      </c>
      <c r="EN3498">
        <v>14.68</v>
      </c>
      <c r="EO3498">
        <v>82.37</v>
      </c>
      <c r="EP3498">
        <v>56.44</v>
      </c>
      <c r="EQ3498">
        <v>12.535</v>
      </c>
      <c r="ER3498">
        <v>64.72</v>
      </c>
      <c r="ET3498">
        <v>100.1849</v>
      </c>
      <c r="EU3498">
        <v>22.82</v>
      </c>
      <c r="EV3498">
        <v>51.63</v>
      </c>
      <c r="EX3498">
        <v>17.27</v>
      </c>
      <c r="EY3498">
        <v>33.24</v>
      </c>
      <c r="EZ3498">
        <v>42.21</v>
      </c>
      <c r="FA3498">
        <v>31.15</v>
      </c>
      <c r="FB3498">
        <v>54.54</v>
      </c>
      <c r="FC3498">
        <v>49.84</v>
      </c>
      <c r="FE3498">
        <v>35.24</v>
      </c>
      <c r="FF3498">
        <v>46.2</v>
      </c>
      <c r="FG3498">
        <v>42.86</v>
      </c>
      <c r="FH3498">
        <v>18.3</v>
      </c>
      <c r="FI3498">
        <v>40.5</v>
      </c>
      <c r="FJ3498">
        <v>19.405899999999999</v>
      </c>
      <c r="FL3498">
        <v>54.4</v>
      </c>
      <c r="FM3498">
        <v>51.98</v>
      </c>
      <c r="FN3498">
        <v>60.21</v>
      </c>
      <c r="FO3498">
        <v>35.04</v>
      </c>
      <c r="FQ3498">
        <v>58.53</v>
      </c>
      <c r="FS3498">
        <v>100.96</v>
      </c>
      <c r="FT3498">
        <v>27.56</v>
      </c>
      <c r="FU3498">
        <v>32.049999999999997</v>
      </c>
      <c r="FW3498">
        <v>31.64</v>
      </c>
      <c r="FX3498">
        <v>11.3447</v>
      </c>
      <c r="FY3498">
        <v>59.13</v>
      </c>
      <c r="FZ3498">
        <v>77.61</v>
      </c>
      <c r="GA3498">
        <v>42.52</v>
      </c>
      <c r="GB3498">
        <v>82.1</v>
      </c>
      <c r="GC3498">
        <v>40.520000000000003</v>
      </c>
      <c r="GD3498">
        <v>46.15</v>
      </c>
      <c r="GE3498">
        <v>116.16</v>
      </c>
      <c r="GF3498">
        <v>88.874099999999999</v>
      </c>
      <c r="GG3498">
        <v>63.79</v>
      </c>
      <c r="GH3498">
        <v>41.268999999999998</v>
      </c>
      <c r="GI3498">
        <v>43.58</v>
      </c>
      <c r="GJ3498">
        <v>46.06</v>
      </c>
      <c r="GK3498">
        <v>98.3</v>
      </c>
      <c r="GL3498">
        <v>27.893799999999999</v>
      </c>
      <c r="GM3498">
        <v>82.43</v>
      </c>
      <c r="GN3498">
        <v>32.04</v>
      </c>
      <c r="GO3498">
        <v>62.84</v>
      </c>
      <c r="GP3498">
        <v>22.79</v>
      </c>
      <c r="GQ3498">
        <v>57.41</v>
      </c>
      <c r="GR3498">
        <v>71.03</v>
      </c>
      <c r="GS3498">
        <v>78.665000000000006</v>
      </c>
      <c r="GT3498">
        <v>116.22</v>
      </c>
      <c r="GU3498">
        <v>25.96</v>
      </c>
      <c r="GV3498">
        <v>34.020000000000003</v>
      </c>
      <c r="GW3498">
        <v>67.75</v>
      </c>
      <c r="GX3498">
        <v>35.18</v>
      </c>
      <c r="GY3498">
        <v>51.42</v>
      </c>
      <c r="GZ3498">
        <v>47.42</v>
      </c>
      <c r="HA3498">
        <v>75.400000000000006</v>
      </c>
      <c r="HB3498">
        <v>19.77</v>
      </c>
      <c r="HC3498">
        <v>191.9</v>
      </c>
      <c r="HD3498">
        <v>104.52</v>
      </c>
      <c r="HE3498">
        <v>91.42</v>
      </c>
      <c r="HF3498">
        <v>43.39</v>
      </c>
      <c r="HG3498">
        <v>44.89</v>
      </c>
      <c r="HH3498">
        <v>33.14</v>
      </c>
      <c r="HI3498">
        <v>14.27</v>
      </c>
      <c r="HJ3498">
        <v>79.87</v>
      </c>
      <c r="HK3498">
        <v>160.82</v>
      </c>
      <c r="HL3498">
        <v>32.340000000000003</v>
      </c>
      <c r="HM3498">
        <v>34.979999999999997</v>
      </c>
      <c r="HN3498">
        <v>62.16</v>
      </c>
      <c r="HP3498">
        <v>27.8</v>
      </c>
      <c r="HQ3498">
        <v>88.28</v>
      </c>
      <c r="HR3498">
        <v>79.22</v>
      </c>
      <c r="HS3498">
        <v>50.69</v>
      </c>
      <c r="HT3498">
        <v>43.12</v>
      </c>
      <c r="HU3498">
        <v>23.82</v>
      </c>
      <c r="HV3498">
        <v>32.329799999999999</v>
      </c>
      <c r="HX3498">
        <v>78.87</v>
      </c>
      <c r="HY3498">
        <v>63.34</v>
      </c>
      <c r="HZ3498">
        <v>27.77</v>
      </c>
      <c r="IA3498">
        <v>35.479999999999997</v>
      </c>
      <c r="IB3498">
        <v>60.287599999999998</v>
      </c>
      <c r="IC3498">
        <v>65.542299999999997</v>
      </c>
      <c r="ID3498">
        <v>46.185000000000002</v>
      </c>
      <c r="IE3498">
        <v>61.191400000000002</v>
      </c>
      <c r="IF3498">
        <v>54.71</v>
      </c>
      <c r="IG3498">
        <v>31.8</v>
      </c>
      <c r="IH3498">
        <v>129.61000000000001</v>
      </c>
      <c r="II3498">
        <v>36.4</v>
      </c>
      <c r="IJ3498">
        <v>41.94</v>
      </c>
      <c r="IK3498">
        <v>23.7377</v>
      </c>
      <c r="IM3498">
        <v>12.42</v>
      </c>
      <c r="IS3498">
        <v>51.88</v>
      </c>
      <c r="IV3498">
        <v>73.69</v>
      </c>
      <c r="IW3498">
        <v>59.96</v>
      </c>
      <c r="IZ3498">
        <v>67.91</v>
      </c>
      <c r="JA3498">
        <v>24.86</v>
      </c>
      <c r="JC3498">
        <v>57.8005</v>
      </c>
      <c r="JE3498">
        <v>47.28</v>
      </c>
      <c r="JI3498">
        <v>25.69</v>
      </c>
      <c r="JJ3498">
        <v>56.406700000000001</v>
      </c>
      <c r="JO3498">
        <v>106.08</v>
      </c>
      <c r="JU3498">
        <v>71.91</v>
      </c>
      <c r="JW3498">
        <v>77.62</v>
      </c>
      <c r="JY3498">
        <v>50.28</v>
      </c>
      <c r="KD3498">
        <v>126.33</v>
      </c>
      <c r="KH3498">
        <v>10.74</v>
      </c>
      <c r="KI3498">
        <v>67.150000000000006</v>
      </c>
      <c r="KJ3498">
        <v>35.54</v>
      </c>
      <c r="KK3498">
        <v>19.52</v>
      </c>
      <c r="KN3498">
        <v>42.45</v>
      </c>
      <c r="KO3498">
        <v>51.3</v>
      </c>
      <c r="KP3498">
        <v>124.77</v>
      </c>
      <c r="KQ3498">
        <v>53.47</v>
      </c>
      <c r="KU3498">
        <v>28.094999999999999</v>
      </c>
      <c r="KV3498">
        <v>34.49</v>
      </c>
      <c r="KX3498">
        <v>24.73</v>
      </c>
      <c r="KZ3498">
        <v>89.51</v>
      </c>
      <c r="LB3498">
        <v>20.960599999999999</v>
      </c>
      <c r="LE3498">
        <v>48.82</v>
      </c>
      <c r="LG3498">
        <v>59.41</v>
      </c>
      <c r="LH3498">
        <v>41.344999999999999</v>
      </c>
      <c r="LI3498">
        <v>24.7</v>
      </c>
      <c r="LK3498">
        <v>164.95500000000001</v>
      </c>
      <c r="LL3498">
        <v>71.88</v>
      </c>
      <c r="LM3498">
        <v>136.58000000000001</v>
      </c>
      <c r="LN3498">
        <v>67.87</v>
      </c>
      <c r="LO3498">
        <v>86.75</v>
      </c>
      <c r="LP3498">
        <v>31.22</v>
      </c>
      <c r="LR3498">
        <v>116.31</v>
      </c>
      <c r="LS3498">
        <v>107.75</v>
      </c>
      <c r="LT3498">
        <v>54.37</v>
      </c>
      <c r="LU3498">
        <v>61.81</v>
      </c>
      <c r="LV3498">
        <v>99.27</v>
      </c>
      <c r="LX3498">
        <v>47.753100000000003</v>
      </c>
      <c r="MC3498">
        <v>63.74</v>
      </c>
      <c r="MD3498">
        <v>30.63</v>
      </c>
      <c r="ME3498">
        <v>34.597200000000001</v>
      </c>
      <c r="MF3498">
        <v>71.05</v>
      </c>
      <c r="MH3498">
        <v>38.01</v>
      </c>
      <c r="MJ3498">
        <v>69.37</v>
      </c>
      <c r="MM3498">
        <v>64.427899999999994</v>
      </c>
      <c r="MN3498">
        <v>62.76</v>
      </c>
      <c r="MP3498">
        <v>88.54</v>
      </c>
      <c r="MR3498">
        <v>81.5</v>
      </c>
      <c r="MU3498">
        <v>178.47</v>
      </c>
      <c r="MV3498">
        <v>111.15</v>
      </c>
      <c r="MW3498">
        <v>39.325000000000003</v>
      </c>
      <c r="MY3498">
        <v>145.24</v>
      </c>
      <c r="MZ3498">
        <v>40.729999999999997</v>
      </c>
      <c r="NB3498">
        <v>85.54</v>
      </c>
      <c r="NC3498">
        <v>16.41</v>
      </c>
      <c r="NE3498">
        <v>83.09</v>
      </c>
      <c r="NF3498">
        <v>148.26</v>
      </c>
      <c r="NG3498">
        <v>50.355400000000003</v>
      </c>
      <c r="NH3498">
        <v>42.44</v>
      </c>
      <c r="NI3498">
        <v>39.86</v>
      </c>
      <c r="NK3498">
        <v>28.88</v>
      </c>
      <c r="NM3498">
        <v>34.380000000000003</v>
      </c>
      <c r="NQ3498">
        <v>24.34</v>
      </c>
      <c r="NT3498">
        <v>60.89</v>
      </c>
      <c r="NU3498">
        <v>166.49</v>
      </c>
      <c r="NV3498">
        <v>34.65</v>
      </c>
      <c r="NX3498">
        <v>160.69999999999999</v>
      </c>
      <c r="NY3498">
        <v>82.11</v>
      </c>
      <c r="OA3498">
        <v>67.63</v>
      </c>
      <c r="OE3498">
        <v>58.23</v>
      </c>
      <c r="OG3498">
        <v>48.64</v>
      </c>
      <c r="OJ3498">
        <v>33.201500000000003</v>
      </c>
      <c r="OK3498">
        <v>78.72</v>
      </c>
      <c r="OM3498">
        <v>17.47</v>
      </c>
      <c r="ON3498">
        <v>288.32</v>
      </c>
      <c r="OO3498">
        <v>67.69</v>
      </c>
      <c r="OQ3498">
        <v>93.36</v>
      </c>
      <c r="OR3498">
        <v>41.8</v>
      </c>
      <c r="OS3498">
        <v>38.532699999999998</v>
      </c>
      <c r="OU3498">
        <v>105.55</v>
      </c>
      <c r="OV3498">
        <v>58.58</v>
      </c>
      <c r="OW3498">
        <v>64.260000000000005</v>
      </c>
      <c r="OY3498">
        <v>32.594999999999999</v>
      </c>
      <c r="OZ3498">
        <v>82.52</v>
      </c>
      <c r="PA3498">
        <v>29.37</v>
      </c>
      <c r="PB3498">
        <v>66.790000000000006</v>
      </c>
      <c r="PC3498">
        <v>57.51</v>
      </c>
      <c r="PD3498">
        <v>80.78</v>
      </c>
      <c r="PE3498">
        <v>23.74</v>
      </c>
      <c r="PF3498">
        <v>57.573999999999998</v>
      </c>
      <c r="PG3498">
        <v>69.510000000000005</v>
      </c>
      <c r="PH3498">
        <v>46.94</v>
      </c>
      <c r="PI3498">
        <v>33.902000000000001</v>
      </c>
      <c r="PJ3498">
        <v>45.8</v>
      </c>
      <c r="PK3498">
        <v>370.61</v>
      </c>
      <c r="PM3498">
        <v>49.97</v>
      </c>
      <c r="PN3498">
        <v>26.17</v>
      </c>
      <c r="PP3498">
        <v>9.23</v>
      </c>
      <c r="PQ3498">
        <v>60.78</v>
      </c>
      <c r="PT3498">
        <v>37.776000000000003</v>
      </c>
      <c r="PV3498">
        <v>61.43</v>
      </c>
      <c r="PX3498">
        <v>45.37</v>
      </c>
      <c r="PY3498">
        <v>110.94</v>
      </c>
      <c r="PZ3498">
        <v>47.67</v>
      </c>
      <c r="QB3498">
        <v>48.58</v>
      </c>
      <c r="QC3498">
        <v>45.0075</v>
      </c>
      <c r="QD3498">
        <v>70.94</v>
      </c>
      <c r="QE3498">
        <v>28.06</v>
      </c>
      <c r="QF3498">
        <v>41.875</v>
      </c>
      <c r="QG3498">
        <v>21.57</v>
      </c>
      <c r="QI3498">
        <v>49.77</v>
      </c>
      <c r="QJ3498">
        <v>225.85</v>
      </c>
      <c r="QK3498">
        <v>67.75</v>
      </c>
      <c r="QL3498">
        <v>163.54</v>
      </c>
      <c r="QM3498">
        <v>21.1</v>
      </c>
      <c r="QN3498">
        <v>48.79</v>
      </c>
      <c r="QS3498">
        <v>31.5</v>
      </c>
      <c r="QT3498">
        <v>17.27</v>
      </c>
      <c r="QU3498">
        <v>112.46</v>
      </c>
      <c r="QV3498">
        <v>15.27</v>
      </c>
      <c r="QX3498">
        <v>25.22</v>
      </c>
      <c r="RA3498">
        <v>116.63</v>
      </c>
      <c r="RB3498">
        <v>57.7</v>
      </c>
      <c r="RE3498">
        <v>57.17</v>
      </c>
      <c r="RF3498">
        <v>72.22</v>
      </c>
      <c r="RG3498">
        <v>33.83</v>
      </c>
      <c r="RI3498">
        <v>18.72</v>
      </c>
      <c r="RK3498">
        <v>25.614999999999998</v>
      </c>
      <c r="RL3498">
        <v>53.39</v>
      </c>
      <c r="RM3498">
        <v>66.430000000000007</v>
      </c>
      <c r="RN3498">
        <v>109.96</v>
      </c>
      <c r="RT3498">
        <v>126.55</v>
      </c>
      <c r="RV3498">
        <v>23.44</v>
      </c>
      <c r="RW3498">
        <v>73.33</v>
      </c>
      <c r="RX3498">
        <v>49.82</v>
      </c>
      <c r="RY3498">
        <v>83.63</v>
      </c>
      <c r="RZ3498">
        <v>61.98</v>
      </c>
      <c r="SC3498">
        <v>75.59</v>
      </c>
      <c r="SD3498">
        <v>183.03</v>
      </c>
      <c r="SF3498">
        <v>34.93</v>
      </c>
      <c r="SH3498">
        <v>73.540000000000006</v>
      </c>
      <c r="SI3498">
        <v>34.26</v>
      </c>
      <c r="SJ3498">
        <v>62.04</v>
      </c>
    </row>
    <row r="3499" spans="1:504">
      <c r="A3499" s="1">
        <v>41423</v>
      </c>
      <c r="B3499">
        <v>66.28</v>
      </c>
      <c r="C3499">
        <v>75.83</v>
      </c>
      <c r="D3499">
        <v>49.57</v>
      </c>
      <c r="F3499">
        <v>99.09</v>
      </c>
      <c r="G3499">
        <v>86.49</v>
      </c>
      <c r="H3499">
        <v>54.67</v>
      </c>
      <c r="I3499">
        <v>125.49</v>
      </c>
      <c r="J3499">
        <v>41.4</v>
      </c>
      <c r="K3499">
        <v>43.88</v>
      </c>
      <c r="L3499">
        <v>66.260000000000005</v>
      </c>
      <c r="M3499">
        <v>42.19</v>
      </c>
      <c r="N3499">
        <v>92.08</v>
      </c>
      <c r="O3499">
        <v>66.84</v>
      </c>
      <c r="P3499">
        <v>23.64</v>
      </c>
      <c r="Q3499">
        <v>11.459099999999999</v>
      </c>
      <c r="R3499">
        <v>79.489999999999995</v>
      </c>
      <c r="S3499">
        <v>207.92</v>
      </c>
      <c r="T3499">
        <v>83.39</v>
      </c>
      <c r="U3499">
        <v>85.65</v>
      </c>
      <c r="V3499">
        <v>99.05</v>
      </c>
      <c r="W3499">
        <v>46.87</v>
      </c>
      <c r="X3499">
        <v>111.13</v>
      </c>
      <c r="Y3499">
        <v>40.93</v>
      </c>
      <c r="Z3499">
        <v>13.48</v>
      </c>
      <c r="AC3499">
        <v>47.41</v>
      </c>
      <c r="AD3499">
        <v>28.28</v>
      </c>
      <c r="AE3499">
        <v>78.900000000000006</v>
      </c>
      <c r="AF3499">
        <v>35.909999999999997</v>
      </c>
      <c r="AG3499">
        <v>83.67</v>
      </c>
      <c r="AH3499">
        <v>95.12</v>
      </c>
      <c r="AJ3499">
        <v>76.23</v>
      </c>
      <c r="AM3499">
        <v>34.049999999999997</v>
      </c>
      <c r="AO3499">
        <v>53.93</v>
      </c>
      <c r="AP3499">
        <v>39.58</v>
      </c>
      <c r="AQ3499">
        <v>52.28</v>
      </c>
      <c r="AR3499">
        <v>45.52</v>
      </c>
      <c r="AS3499">
        <v>78.351500000000001</v>
      </c>
      <c r="AT3499">
        <v>36.44</v>
      </c>
      <c r="AU3499">
        <v>38.03</v>
      </c>
      <c r="AV3499">
        <v>16.204999999999998</v>
      </c>
      <c r="AW3499">
        <v>46.197000000000003</v>
      </c>
      <c r="AY3499">
        <v>37.72</v>
      </c>
      <c r="AZ3499">
        <v>55.69</v>
      </c>
      <c r="BA3499">
        <v>87.485900000000001</v>
      </c>
      <c r="BB3499">
        <v>35.1</v>
      </c>
      <c r="BC3499">
        <v>46.19</v>
      </c>
      <c r="BD3499">
        <v>68.569999999999993</v>
      </c>
      <c r="BE3499">
        <v>90.5</v>
      </c>
      <c r="BF3499">
        <v>66.3</v>
      </c>
      <c r="BG3499">
        <v>84.29</v>
      </c>
      <c r="BH3499">
        <v>33.43</v>
      </c>
      <c r="BK3499">
        <v>416.75</v>
      </c>
      <c r="BL3499">
        <v>43.77</v>
      </c>
      <c r="BM3499">
        <v>21.97</v>
      </c>
      <c r="BN3499">
        <v>30.09</v>
      </c>
      <c r="BO3499">
        <v>104.13</v>
      </c>
      <c r="BP3499">
        <v>38.756</v>
      </c>
      <c r="BQ3499">
        <v>100.81</v>
      </c>
      <c r="BR3499">
        <v>113.03</v>
      </c>
      <c r="BS3499">
        <v>27.04</v>
      </c>
      <c r="BT3499">
        <v>29.59</v>
      </c>
      <c r="BU3499">
        <v>9.16</v>
      </c>
      <c r="BV3499">
        <v>46.71</v>
      </c>
      <c r="BW3499">
        <v>42.19</v>
      </c>
      <c r="BX3499">
        <v>35.32</v>
      </c>
      <c r="BY3499">
        <v>36.094999999999999</v>
      </c>
      <c r="BZ3499">
        <v>44.66</v>
      </c>
      <c r="CA3499">
        <v>112.07</v>
      </c>
      <c r="CD3499">
        <v>33.1</v>
      </c>
      <c r="CF3499">
        <v>36.17</v>
      </c>
      <c r="CG3499">
        <v>68.849999999999994</v>
      </c>
      <c r="CH3499">
        <v>24.63</v>
      </c>
      <c r="CI3499">
        <v>84.84</v>
      </c>
      <c r="CJ3499">
        <v>27.09</v>
      </c>
      <c r="CK3499">
        <v>59.58</v>
      </c>
      <c r="CL3499">
        <v>39.6</v>
      </c>
      <c r="CN3499">
        <v>26.752800000000001</v>
      </c>
      <c r="CO3499">
        <v>57.74</v>
      </c>
      <c r="CP3499">
        <v>89.62</v>
      </c>
      <c r="CQ3499">
        <v>15.59</v>
      </c>
      <c r="CR3499">
        <v>117.72</v>
      </c>
      <c r="CS3499">
        <v>47.15</v>
      </c>
      <c r="CT3499">
        <v>69.42</v>
      </c>
      <c r="CU3499">
        <v>87.35</v>
      </c>
      <c r="CV3499">
        <v>57.07</v>
      </c>
      <c r="CW3499">
        <v>64.662099999999995</v>
      </c>
      <c r="CY3499">
        <v>67.150000000000006</v>
      </c>
      <c r="CZ3499">
        <v>67.239999999999995</v>
      </c>
      <c r="DA3499">
        <v>86.04</v>
      </c>
      <c r="DB3499">
        <v>31.75</v>
      </c>
      <c r="DC3499">
        <v>57.27</v>
      </c>
      <c r="DD3499">
        <v>66.415000000000006</v>
      </c>
      <c r="DE3499">
        <v>68.59</v>
      </c>
      <c r="DF3499">
        <v>61.46</v>
      </c>
      <c r="DG3499">
        <v>80.59</v>
      </c>
      <c r="DH3499">
        <v>44.47</v>
      </c>
      <c r="DI3499">
        <v>31.73</v>
      </c>
      <c r="DJ3499">
        <v>57.08</v>
      </c>
      <c r="DK3499">
        <v>96.55</v>
      </c>
      <c r="DL3499">
        <v>48.85</v>
      </c>
      <c r="DM3499">
        <v>63.8</v>
      </c>
      <c r="DN3499">
        <v>15.63</v>
      </c>
      <c r="DO3499">
        <v>75.72</v>
      </c>
      <c r="DP3499">
        <v>53.986699999999999</v>
      </c>
      <c r="DQ3499">
        <v>31.06</v>
      </c>
      <c r="DR3499">
        <v>39.369999999999997</v>
      </c>
      <c r="DS3499">
        <v>77.53</v>
      </c>
      <c r="DT3499">
        <v>48.18</v>
      </c>
      <c r="DU3499">
        <v>79.59</v>
      </c>
      <c r="DV3499">
        <v>254.99</v>
      </c>
      <c r="DW3499">
        <v>43.57</v>
      </c>
      <c r="DX3499">
        <v>55.47</v>
      </c>
      <c r="DY3499">
        <v>51.16</v>
      </c>
      <c r="DZ3499">
        <v>43.5792</v>
      </c>
      <c r="EA3499">
        <v>64.14</v>
      </c>
      <c r="EC3499">
        <v>89.58</v>
      </c>
      <c r="EE3499">
        <v>20.414999999999999</v>
      </c>
      <c r="EF3499">
        <v>44.46</v>
      </c>
      <c r="EH3499">
        <v>23.04</v>
      </c>
      <c r="EI3499">
        <v>81.22</v>
      </c>
      <c r="EK3499">
        <v>70.17</v>
      </c>
      <c r="EL3499">
        <v>45.680399999999999</v>
      </c>
      <c r="EM3499">
        <v>34.020000000000003</v>
      </c>
      <c r="EN3499">
        <v>14.4</v>
      </c>
      <c r="EO3499">
        <v>81.61</v>
      </c>
      <c r="EP3499">
        <v>56.06</v>
      </c>
      <c r="EQ3499">
        <v>12.445</v>
      </c>
      <c r="ER3499">
        <v>63.61</v>
      </c>
      <c r="ET3499">
        <v>95.354399999999998</v>
      </c>
      <c r="EU3499">
        <v>22.55</v>
      </c>
      <c r="EV3499">
        <v>51.54</v>
      </c>
      <c r="EX3499">
        <v>17.21</v>
      </c>
      <c r="EY3499">
        <v>32.36</v>
      </c>
      <c r="EZ3499">
        <v>40.36</v>
      </c>
      <c r="FA3499">
        <v>30.96</v>
      </c>
      <c r="FB3499">
        <v>53.75</v>
      </c>
      <c r="FC3499">
        <v>48.89</v>
      </c>
      <c r="FE3499">
        <v>35.53</v>
      </c>
      <c r="FF3499">
        <v>46.18</v>
      </c>
      <c r="FG3499">
        <v>43.09</v>
      </c>
      <c r="FH3499">
        <v>17.98</v>
      </c>
      <c r="FI3499">
        <v>40.18</v>
      </c>
      <c r="FJ3499">
        <v>18.746700000000001</v>
      </c>
      <c r="FL3499">
        <v>54.09</v>
      </c>
      <c r="FM3499">
        <v>51.77</v>
      </c>
      <c r="FN3499">
        <v>59.24</v>
      </c>
      <c r="FO3499">
        <v>34.94</v>
      </c>
      <c r="FQ3499">
        <v>58.32</v>
      </c>
      <c r="FS3499">
        <v>100.1</v>
      </c>
      <c r="FT3499">
        <v>27.03</v>
      </c>
      <c r="FU3499">
        <v>33.1</v>
      </c>
      <c r="FW3499">
        <v>31.465</v>
      </c>
      <c r="FX3499">
        <v>11.199299999999999</v>
      </c>
      <c r="FY3499">
        <v>59.12</v>
      </c>
      <c r="FZ3499">
        <v>76.89</v>
      </c>
      <c r="GA3499">
        <v>41.73</v>
      </c>
      <c r="GB3499">
        <v>81.87</v>
      </c>
      <c r="GC3499">
        <v>40.75</v>
      </c>
      <c r="GD3499">
        <v>45.73</v>
      </c>
      <c r="GE3499">
        <v>115.23</v>
      </c>
      <c r="GF3499">
        <v>90.696700000000007</v>
      </c>
      <c r="GG3499">
        <v>62.62</v>
      </c>
      <c r="GH3499">
        <v>40.139699999999998</v>
      </c>
      <c r="GI3499">
        <v>43.64</v>
      </c>
      <c r="GJ3499">
        <v>44.82</v>
      </c>
      <c r="GK3499">
        <v>97.93</v>
      </c>
      <c r="GL3499">
        <v>27.8752</v>
      </c>
      <c r="GM3499">
        <v>81.12</v>
      </c>
      <c r="GN3499">
        <v>31.65</v>
      </c>
      <c r="GO3499">
        <v>62.78</v>
      </c>
      <c r="GP3499">
        <v>22.05</v>
      </c>
      <c r="GQ3499">
        <v>55.96</v>
      </c>
      <c r="GR3499">
        <v>71.8</v>
      </c>
      <c r="GS3499">
        <v>78.55</v>
      </c>
      <c r="GT3499">
        <v>115.53</v>
      </c>
      <c r="GU3499">
        <v>25.87</v>
      </c>
      <c r="GV3499">
        <v>33.299999999999997</v>
      </c>
      <c r="GW3499">
        <v>67.099999999999994</v>
      </c>
      <c r="GX3499">
        <v>34.71</v>
      </c>
      <c r="GY3499">
        <v>50.43</v>
      </c>
      <c r="GZ3499">
        <v>46.21</v>
      </c>
      <c r="HA3499">
        <v>74.98</v>
      </c>
      <c r="HB3499">
        <v>19.91</v>
      </c>
      <c r="HC3499">
        <v>189.99</v>
      </c>
      <c r="HD3499">
        <v>103.02</v>
      </c>
      <c r="HE3499">
        <v>90.76</v>
      </c>
      <c r="HF3499">
        <v>42.94</v>
      </c>
      <c r="HG3499">
        <v>44.26</v>
      </c>
      <c r="HH3499">
        <v>33.32</v>
      </c>
      <c r="HI3499">
        <v>14.13</v>
      </c>
      <c r="HJ3499">
        <v>80.849999999999994</v>
      </c>
      <c r="HK3499">
        <v>157.27000000000001</v>
      </c>
      <c r="HL3499">
        <v>32</v>
      </c>
      <c r="HM3499">
        <v>34.1</v>
      </c>
      <c r="HN3499">
        <v>61.24</v>
      </c>
      <c r="HP3499">
        <v>26.94</v>
      </c>
      <c r="HQ3499">
        <v>87.36</v>
      </c>
      <c r="HR3499">
        <v>78.319999999999993</v>
      </c>
      <c r="HS3499">
        <v>49.99</v>
      </c>
      <c r="HT3499">
        <v>43.06</v>
      </c>
      <c r="HU3499">
        <v>23.64</v>
      </c>
      <c r="HV3499">
        <v>32.067399999999999</v>
      </c>
      <c r="HX3499">
        <v>78.064999999999998</v>
      </c>
      <c r="HY3499">
        <v>63.35</v>
      </c>
      <c r="HZ3499">
        <v>28.26</v>
      </c>
      <c r="IA3499">
        <v>35.46</v>
      </c>
      <c r="IB3499">
        <v>60.2256</v>
      </c>
      <c r="IC3499">
        <v>63.5456</v>
      </c>
      <c r="ID3499">
        <v>46.134999999999998</v>
      </c>
      <c r="IE3499">
        <v>60.525399999999998</v>
      </c>
      <c r="IF3499">
        <v>54.25</v>
      </c>
      <c r="IG3499">
        <v>30.53</v>
      </c>
      <c r="IH3499">
        <v>127.77</v>
      </c>
      <c r="II3499">
        <v>35.880000000000003</v>
      </c>
      <c r="IJ3499">
        <v>40.89</v>
      </c>
      <c r="IK3499">
        <v>23.6586</v>
      </c>
      <c r="IM3499">
        <v>12.37</v>
      </c>
      <c r="IS3499">
        <v>51.03</v>
      </c>
      <c r="IV3499">
        <v>71.88</v>
      </c>
      <c r="IW3499">
        <v>59.26</v>
      </c>
      <c r="IZ3499">
        <v>67.23</v>
      </c>
      <c r="JA3499">
        <v>25.36</v>
      </c>
      <c r="JC3499">
        <v>56.755499999999998</v>
      </c>
      <c r="JE3499">
        <v>47.09</v>
      </c>
      <c r="JI3499">
        <v>24.52</v>
      </c>
      <c r="JJ3499">
        <v>55.89</v>
      </c>
      <c r="JO3499">
        <v>105.99</v>
      </c>
      <c r="JU3499">
        <v>69.739999999999995</v>
      </c>
      <c r="JW3499">
        <v>76.8</v>
      </c>
      <c r="JY3499">
        <v>49.59</v>
      </c>
      <c r="KD3499">
        <v>124.29</v>
      </c>
      <c r="KH3499">
        <v>10.72</v>
      </c>
      <c r="KI3499">
        <v>66.849999999999994</v>
      </c>
      <c r="KJ3499">
        <v>35.33</v>
      </c>
      <c r="KK3499">
        <v>19.355</v>
      </c>
      <c r="KN3499">
        <v>41.9</v>
      </c>
      <c r="KO3499">
        <v>50.45</v>
      </c>
      <c r="KP3499">
        <v>122.62</v>
      </c>
      <c r="KQ3499">
        <v>53.55</v>
      </c>
      <c r="KU3499">
        <v>27.975000000000001</v>
      </c>
      <c r="KV3499">
        <v>34.17</v>
      </c>
      <c r="KX3499">
        <v>24.98</v>
      </c>
      <c r="KZ3499">
        <v>89.12</v>
      </c>
      <c r="LB3499">
        <v>21.357900000000001</v>
      </c>
      <c r="LE3499">
        <v>48.55</v>
      </c>
      <c r="LG3499">
        <v>58.54</v>
      </c>
      <c r="LH3499">
        <v>41.43</v>
      </c>
      <c r="LI3499">
        <v>24.89</v>
      </c>
      <c r="LK3499">
        <v>161.59800000000001</v>
      </c>
      <c r="LL3499">
        <v>71.89</v>
      </c>
      <c r="LM3499">
        <v>136.66</v>
      </c>
      <c r="LN3499">
        <v>69.22</v>
      </c>
      <c r="LO3499">
        <v>86.34</v>
      </c>
      <c r="LP3499">
        <v>30.22</v>
      </c>
      <c r="LR3499">
        <v>114.37</v>
      </c>
      <c r="LS3499">
        <v>107.31</v>
      </c>
      <c r="LT3499">
        <v>53.9</v>
      </c>
      <c r="LU3499">
        <v>61.6</v>
      </c>
      <c r="LV3499">
        <v>97.57</v>
      </c>
      <c r="LX3499">
        <v>47.377000000000002</v>
      </c>
      <c r="MC3499">
        <v>62.31</v>
      </c>
      <c r="MD3499">
        <v>30.81</v>
      </c>
      <c r="ME3499">
        <v>33.888500000000001</v>
      </c>
      <c r="MF3499">
        <v>69.209999999999994</v>
      </c>
      <c r="MH3499">
        <v>38.15</v>
      </c>
      <c r="MJ3499">
        <v>67.489999999999995</v>
      </c>
      <c r="MM3499">
        <v>64.5</v>
      </c>
      <c r="MN3499">
        <v>62.55</v>
      </c>
      <c r="MP3499">
        <v>87.94</v>
      </c>
      <c r="MR3499">
        <v>79.44</v>
      </c>
      <c r="MU3499">
        <v>177.33</v>
      </c>
      <c r="MV3499">
        <v>109.58</v>
      </c>
      <c r="MW3499">
        <v>39.115000000000002</v>
      </c>
      <c r="MY3499">
        <v>144.65</v>
      </c>
      <c r="MZ3499">
        <v>40.479999999999997</v>
      </c>
      <c r="NB3499">
        <v>84.61</v>
      </c>
      <c r="NC3499">
        <v>16.37</v>
      </c>
      <c r="NE3499">
        <v>82.95</v>
      </c>
      <c r="NF3499">
        <v>146.91999999999999</v>
      </c>
      <c r="NG3499">
        <v>50.003</v>
      </c>
      <c r="NH3499">
        <v>41.86</v>
      </c>
      <c r="NI3499">
        <v>39.22</v>
      </c>
      <c r="NK3499">
        <v>28.51</v>
      </c>
      <c r="NM3499">
        <v>33.729999999999997</v>
      </c>
      <c r="NQ3499">
        <v>24.37</v>
      </c>
      <c r="NT3499">
        <v>60.29</v>
      </c>
      <c r="NU3499">
        <v>164.89</v>
      </c>
      <c r="NV3499">
        <v>34.06</v>
      </c>
      <c r="NX3499">
        <v>162.87</v>
      </c>
      <c r="NY3499">
        <v>80.760000000000005</v>
      </c>
      <c r="OA3499">
        <v>67.209999999999994</v>
      </c>
      <c r="OE3499">
        <v>58.66</v>
      </c>
      <c r="OG3499">
        <v>48.18</v>
      </c>
      <c r="OJ3499">
        <v>32.929699999999997</v>
      </c>
      <c r="OK3499">
        <v>78</v>
      </c>
      <c r="OM3499">
        <v>17.989999999999998</v>
      </c>
      <c r="ON3499">
        <v>283.64</v>
      </c>
      <c r="OO3499">
        <v>66.260000000000005</v>
      </c>
      <c r="OQ3499">
        <v>92.25</v>
      </c>
      <c r="OR3499">
        <v>41.93</v>
      </c>
      <c r="OS3499">
        <v>39.147599999999997</v>
      </c>
      <c r="OU3499">
        <v>105.42</v>
      </c>
      <c r="OV3499">
        <v>58.23</v>
      </c>
      <c r="OW3499">
        <v>63.4</v>
      </c>
      <c r="OY3499">
        <v>32.11</v>
      </c>
      <c r="OZ3499">
        <v>82.12</v>
      </c>
      <c r="PA3499">
        <v>28.65</v>
      </c>
      <c r="PB3499">
        <v>66.33</v>
      </c>
      <c r="PC3499">
        <v>56.95</v>
      </c>
      <c r="PD3499">
        <v>79.010000000000005</v>
      </c>
      <c r="PE3499">
        <v>23.39</v>
      </c>
      <c r="PF3499">
        <v>57.301000000000002</v>
      </c>
      <c r="PG3499">
        <v>68.48</v>
      </c>
      <c r="PH3499">
        <v>46.67</v>
      </c>
      <c r="PI3499">
        <v>34.241999999999997</v>
      </c>
      <c r="PJ3499">
        <v>45.07</v>
      </c>
      <c r="PK3499">
        <v>369.79</v>
      </c>
      <c r="PM3499">
        <v>49.64</v>
      </c>
      <c r="PN3499">
        <v>25.92</v>
      </c>
      <c r="PP3499">
        <v>9.26</v>
      </c>
      <c r="PQ3499">
        <v>61.81</v>
      </c>
      <c r="PT3499">
        <v>38.799999999999997</v>
      </c>
      <c r="PV3499">
        <v>59.81</v>
      </c>
      <c r="PX3499">
        <v>44.61</v>
      </c>
      <c r="PY3499">
        <v>110.79</v>
      </c>
      <c r="PZ3499">
        <v>47.49</v>
      </c>
      <c r="QB3499">
        <v>47.46</v>
      </c>
      <c r="QC3499">
        <v>44.534999999999997</v>
      </c>
      <c r="QD3499">
        <v>69.599999999999994</v>
      </c>
      <c r="QE3499">
        <v>28.05</v>
      </c>
      <c r="QF3499">
        <v>41.854999999999997</v>
      </c>
      <c r="QG3499">
        <v>20.9</v>
      </c>
      <c r="QI3499">
        <v>49.75</v>
      </c>
      <c r="QJ3499">
        <v>222.55</v>
      </c>
      <c r="QK3499">
        <v>67.489999999999995</v>
      </c>
      <c r="QL3499">
        <v>161.13</v>
      </c>
      <c r="QM3499">
        <v>21.1</v>
      </c>
      <c r="QN3499">
        <v>47.43</v>
      </c>
      <c r="QS3499">
        <v>30.78</v>
      </c>
      <c r="QT3499">
        <v>16.850000000000001</v>
      </c>
      <c r="QU3499">
        <v>110.22</v>
      </c>
      <c r="QV3499">
        <v>15.09</v>
      </c>
      <c r="QX3499">
        <v>24.65</v>
      </c>
      <c r="RA3499">
        <v>113.64</v>
      </c>
      <c r="RB3499">
        <v>57.88</v>
      </c>
      <c r="RE3499">
        <v>57</v>
      </c>
      <c r="RF3499">
        <v>70.41</v>
      </c>
      <c r="RG3499">
        <v>33</v>
      </c>
      <c r="RI3499">
        <v>18.079999999999998</v>
      </c>
      <c r="RK3499">
        <v>25.465</v>
      </c>
      <c r="RL3499">
        <v>52.37</v>
      </c>
      <c r="RM3499">
        <v>65.849999999999994</v>
      </c>
      <c r="RN3499">
        <v>109.42</v>
      </c>
      <c r="RT3499">
        <v>128.21</v>
      </c>
      <c r="RV3499">
        <v>24</v>
      </c>
      <c r="RW3499">
        <v>71.739999999999995</v>
      </c>
      <c r="RX3499">
        <v>49.55</v>
      </c>
      <c r="RY3499">
        <v>82.16</v>
      </c>
      <c r="RZ3499">
        <v>63.95</v>
      </c>
      <c r="SC3499">
        <v>74.3</v>
      </c>
      <c r="SD3499">
        <v>181.13</v>
      </c>
      <c r="SF3499">
        <v>33.9</v>
      </c>
      <c r="SH3499">
        <v>73.12</v>
      </c>
      <c r="SI3499">
        <v>32.950000000000003</v>
      </c>
      <c r="SJ3499">
        <v>60.93</v>
      </c>
    </row>
    <row r="3500" spans="1:504">
      <c r="A3500" s="1">
        <v>41424</v>
      </c>
      <c r="B3500">
        <v>66.790000000000006</v>
      </c>
      <c r="C3500">
        <v>76.14</v>
      </c>
      <c r="D3500">
        <v>49.08</v>
      </c>
      <c r="F3500">
        <v>100.54</v>
      </c>
      <c r="G3500">
        <v>86.41</v>
      </c>
      <c r="H3500">
        <v>55.62</v>
      </c>
      <c r="I3500">
        <v>125.11</v>
      </c>
      <c r="J3500">
        <v>40.770000000000003</v>
      </c>
      <c r="K3500">
        <v>44.55</v>
      </c>
      <c r="L3500">
        <v>64.650000000000006</v>
      </c>
      <c r="M3500">
        <v>42.49</v>
      </c>
      <c r="N3500">
        <v>92.09</v>
      </c>
      <c r="O3500">
        <v>66.77</v>
      </c>
      <c r="P3500">
        <v>23.6</v>
      </c>
      <c r="Q3500">
        <v>11.4682</v>
      </c>
      <c r="R3500">
        <v>79.44</v>
      </c>
      <c r="S3500">
        <v>209.36</v>
      </c>
      <c r="T3500">
        <v>84.18</v>
      </c>
      <c r="U3500">
        <v>85.99</v>
      </c>
      <c r="V3500">
        <v>97.07</v>
      </c>
      <c r="W3500">
        <v>47.07</v>
      </c>
      <c r="X3500">
        <v>111.42</v>
      </c>
      <c r="Y3500">
        <v>40.909999999999997</v>
      </c>
      <c r="Z3500">
        <v>13.83</v>
      </c>
      <c r="AC3500">
        <v>46.5</v>
      </c>
      <c r="AD3500">
        <v>28.25</v>
      </c>
      <c r="AE3500">
        <v>79.09</v>
      </c>
      <c r="AF3500">
        <v>35.5</v>
      </c>
      <c r="AG3500">
        <v>84.56</v>
      </c>
      <c r="AH3500">
        <v>95.96</v>
      </c>
      <c r="AJ3500">
        <v>75.63</v>
      </c>
      <c r="AM3500">
        <v>34.64</v>
      </c>
      <c r="AO3500">
        <v>53.67</v>
      </c>
      <c r="AP3500">
        <v>39</v>
      </c>
      <c r="AQ3500">
        <v>53.27</v>
      </c>
      <c r="AR3500">
        <v>46.21</v>
      </c>
      <c r="AS3500">
        <v>78.987799999999993</v>
      </c>
      <c r="AT3500">
        <v>36.43</v>
      </c>
      <c r="AU3500">
        <v>38.82</v>
      </c>
      <c r="AV3500">
        <v>16.204999999999998</v>
      </c>
      <c r="AW3500">
        <v>46.167499999999997</v>
      </c>
      <c r="AY3500">
        <v>37.68</v>
      </c>
      <c r="AZ3500">
        <v>56.52</v>
      </c>
      <c r="BA3500">
        <v>87.726200000000006</v>
      </c>
      <c r="BB3500">
        <v>35.83</v>
      </c>
      <c r="BC3500">
        <v>46.09</v>
      </c>
      <c r="BD3500">
        <v>68.739999999999995</v>
      </c>
      <c r="BE3500">
        <v>90.11</v>
      </c>
      <c r="BF3500">
        <v>66.41</v>
      </c>
      <c r="BG3500">
        <v>84.75</v>
      </c>
      <c r="BH3500">
        <v>33.31</v>
      </c>
      <c r="BK3500">
        <v>417.94</v>
      </c>
      <c r="BL3500">
        <v>44.01</v>
      </c>
      <c r="BM3500">
        <v>21.78</v>
      </c>
      <c r="BN3500">
        <v>30.55</v>
      </c>
      <c r="BO3500">
        <v>104.46</v>
      </c>
      <c r="BP3500">
        <v>39.1145</v>
      </c>
      <c r="BQ3500">
        <v>100.82</v>
      </c>
      <c r="BR3500">
        <v>114.84</v>
      </c>
      <c r="BS3500">
        <v>27.74</v>
      </c>
      <c r="BT3500">
        <v>29.68</v>
      </c>
      <c r="BU3500">
        <v>9.27</v>
      </c>
      <c r="BV3500">
        <v>47.02</v>
      </c>
      <c r="BW3500">
        <v>42.62</v>
      </c>
      <c r="BX3500">
        <v>35.46</v>
      </c>
      <c r="BY3500">
        <v>36.085000000000001</v>
      </c>
      <c r="BZ3500">
        <v>44.16</v>
      </c>
      <c r="CA3500">
        <v>112.03</v>
      </c>
      <c r="CD3500">
        <v>33.51</v>
      </c>
      <c r="CF3500">
        <v>35.229999999999997</v>
      </c>
      <c r="CG3500">
        <v>69.75</v>
      </c>
      <c r="CH3500">
        <v>24.4</v>
      </c>
      <c r="CI3500">
        <v>84.79</v>
      </c>
      <c r="CJ3500">
        <v>27.19</v>
      </c>
      <c r="CK3500">
        <v>59.63</v>
      </c>
      <c r="CL3500">
        <v>40.15</v>
      </c>
      <c r="CN3500">
        <v>26.7606</v>
      </c>
      <c r="CO3500">
        <v>57.68</v>
      </c>
      <c r="CP3500">
        <v>88.22</v>
      </c>
      <c r="CQ3500">
        <v>15.59</v>
      </c>
      <c r="CR3500">
        <v>117.69</v>
      </c>
      <c r="CS3500">
        <v>47.369799999999998</v>
      </c>
      <c r="CT3500">
        <v>69.819999999999993</v>
      </c>
      <c r="CU3500">
        <v>87.41</v>
      </c>
      <c r="CV3500">
        <v>57.09</v>
      </c>
      <c r="CW3500">
        <v>65.176400000000001</v>
      </c>
      <c r="CY3500">
        <v>67.31</v>
      </c>
      <c r="CZ3500">
        <v>67.77</v>
      </c>
      <c r="DA3500">
        <v>85.46</v>
      </c>
      <c r="DB3500">
        <v>31.76</v>
      </c>
      <c r="DC3500">
        <v>57.81</v>
      </c>
      <c r="DD3500">
        <v>66.344999999999999</v>
      </c>
      <c r="DE3500">
        <v>69.099999999999994</v>
      </c>
      <c r="DF3500">
        <v>61.66</v>
      </c>
      <c r="DG3500">
        <v>81.400000000000006</v>
      </c>
      <c r="DH3500">
        <v>44.25</v>
      </c>
      <c r="DI3500">
        <v>31.99</v>
      </c>
      <c r="DJ3500">
        <v>57.32</v>
      </c>
      <c r="DK3500">
        <v>96.52</v>
      </c>
      <c r="DL3500">
        <v>49.19</v>
      </c>
      <c r="DM3500">
        <v>63.91</v>
      </c>
      <c r="DN3500">
        <v>15.9</v>
      </c>
      <c r="DO3500">
        <v>75.709999999999994</v>
      </c>
      <c r="DP3500">
        <v>53.746699999999997</v>
      </c>
      <c r="DQ3500">
        <v>31.85</v>
      </c>
      <c r="DR3500">
        <v>39.99</v>
      </c>
      <c r="DS3500">
        <v>78.349999999999994</v>
      </c>
      <c r="DT3500">
        <v>47.84</v>
      </c>
      <c r="DU3500">
        <v>78.53</v>
      </c>
      <c r="DV3500">
        <v>253.1</v>
      </c>
      <c r="DW3500">
        <v>42.63</v>
      </c>
      <c r="DX3500">
        <v>55.41</v>
      </c>
      <c r="DY3500">
        <v>51.03</v>
      </c>
      <c r="DZ3500">
        <v>43.5974</v>
      </c>
      <c r="EA3500">
        <v>63.27</v>
      </c>
      <c r="EC3500">
        <v>90.45</v>
      </c>
      <c r="EE3500">
        <v>20.265000000000001</v>
      </c>
      <c r="EF3500">
        <v>44.82</v>
      </c>
      <c r="EH3500">
        <v>23.2</v>
      </c>
      <c r="EI3500">
        <v>83.03</v>
      </c>
      <c r="EK3500">
        <v>70.56</v>
      </c>
      <c r="EL3500">
        <v>46.151299999999999</v>
      </c>
      <c r="EM3500">
        <v>34.01</v>
      </c>
      <c r="EN3500">
        <v>14.44</v>
      </c>
      <c r="EO3500">
        <v>81.430000000000007</v>
      </c>
      <c r="EP3500">
        <v>57.16</v>
      </c>
      <c r="EQ3500">
        <v>12.5075</v>
      </c>
      <c r="ER3500">
        <v>62.95</v>
      </c>
      <c r="ET3500">
        <v>96.140299999999996</v>
      </c>
      <c r="EU3500">
        <v>22.19</v>
      </c>
      <c r="EV3500">
        <v>51.12</v>
      </c>
      <c r="EX3500">
        <v>17.195</v>
      </c>
      <c r="EY3500">
        <v>32.39</v>
      </c>
      <c r="EZ3500">
        <v>40.14</v>
      </c>
      <c r="FA3500">
        <v>31.52</v>
      </c>
      <c r="FB3500">
        <v>54.08</v>
      </c>
      <c r="FC3500">
        <v>49.62</v>
      </c>
      <c r="FE3500">
        <v>36.36</v>
      </c>
      <c r="FF3500">
        <v>46.19</v>
      </c>
      <c r="FG3500">
        <v>42.66</v>
      </c>
      <c r="FH3500">
        <v>17.97</v>
      </c>
      <c r="FI3500">
        <v>40.520000000000003</v>
      </c>
      <c r="FJ3500">
        <v>18.755500000000001</v>
      </c>
      <c r="FL3500">
        <v>55.21</v>
      </c>
      <c r="FM3500">
        <v>52</v>
      </c>
      <c r="FN3500">
        <v>58.79</v>
      </c>
      <c r="FO3500">
        <v>34.799999999999997</v>
      </c>
      <c r="FQ3500">
        <v>58.54</v>
      </c>
      <c r="FS3500">
        <v>100.12</v>
      </c>
      <c r="FT3500">
        <v>27.13</v>
      </c>
      <c r="FU3500">
        <v>34.340000000000003</v>
      </c>
      <c r="FW3500">
        <v>31.204999999999998</v>
      </c>
      <c r="FX3500">
        <v>11.305400000000001</v>
      </c>
      <c r="FY3500">
        <v>59.1</v>
      </c>
      <c r="FZ3500">
        <v>77.77</v>
      </c>
      <c r="GA3500">
        <v>42.04</v>
      </c>
      <c r="GB3500">
        <v>83.49</v>
      </c>
      <c r="GC3500">
        <v>41.25</v>
      </c>
      <c r="GD3500">
        <v>45.64</v>
      </c>
      <c r="GE3500">
        <v>115.98</v>
      </c>
      <c r="GF3500">
        <v>90.888499999999993</v>
      </c>
      <c r="GG3500">
        <v>63.03</v>
      </c>
      <c r="GH3500">
        <v>39.912100000000002</v>
      </c>
      <c r="GI3500">
        <v>44.53</v>
      </c>
      <c r="GJ3500">
        <v>45.04</v>
      </c>
      <c r="GK3500">
        <v>99.86</v>
      </c>
      <c r="GL3500">
        <v>27.7453</v>
      </c>
      <c r="GM3500">
        <v>81.22</v>
      </c>
      <c r="GN3500">
        <v>31.5</v>
      </c>
      <c r="GO3500">
        <v>62.28</v>
      </c>
      <c r="GP3500">
        <v>22.11</v>
      </c>
      <c r="GQ3500">
        <v>56.9</v>
      </c>
      <c r="GR3500">
        <v>72.88</v>
      </c>
      <c r="GS3500">
        <v>78.155000000000001</v>
      </c>
      <c r="GT3500">
        <v>115.31</v>
      </c>
      <c r="GU3500">
        <v>25.78</v>
      </c>
      <c r="GV3500">
        <v>33.35</v>
      </c>
      <c r="GW3500">
        <v>67.33</v>
      </c>
      <c r="GX3500">
        <v>34.82</v>
      </c>
      <c r="GY3500">
        <v>50.96</v>
      </c>
      <c r="GZ3500">
        <v>46.27</v>
      </c>
      <c r="HA3500">
        <v>74.81</v>
      </c>
      <c r="HB3500">
        <v>20.16</v>
      </c>
      <c r="HC3500">
        <v>190.94</v>
      </c>
      <c r="HD3500">
        <v>102.65</v>
      </c>
      <c r="HE3500">
        <v>91.47</v>
      </c>
      <c r="HF3500">
        <v>43.5</v>
      </c>
      <c r="HG3500">
        <v>44.13</v>
      </c>
      <c r="HH3500">
        <v>33.46</v>
      </c>
      <c r="HI3500">
        <v>14.27</v>
      </c>
      <c r="HJ3500">
        <v>80.239999999999995</v>
      </c>
      <c r="HK3500">
        <v>153.99</v>
      </c>
      <c r="HL3500">
        <v>32.6</v>
      </c>
      <c r="HM3500">
        <v>34.1</v>
      </c>
      <c r="HN3500">
        <v>61.33</v>
      </c>
      <c r="HP3500">
        <v>27.32</v>
      </c>
      <c r="HQ3500">
        <v>88.76</v>
      </c>
      <c r="HR3500">
        <v>78.180000000000007</v>
      </c>
      <c r="HS3500">
        <v>50.05</v>
      </c>
      <c r="HT3500">
        <v>43.593299999999999</v>
      </c>
      <c r="HU3500">
        <v>23.72</v>
      </c>
      <c r="HV3500">
        <v>32.048699999999997</v>
      </c>
      <c r="HX3500">
        <v>78.584999999999994</v>
      </c>
      <c r="HY3500">
        <v>64.66</v>
      </c>
      <c r="HZ3500">
        <v>28.87</v>
      </c>
      <c r="IA3500">
        <v>35.15</v>
      </c>
      <c r="IB3500">
        <v>60.650700000000001</v>
      </c>
      <c r="IC3500">
        <v>63.747</v>
      </c>
      <c r="ID3500">
        <v>46.237499999999997</v>
      </c>
      <c r="IE3500">
        <v>59.573799999999999</v>
      </c>
      <c r="IF3500">
        <v>54.66</v>
      </c>
      <c r="IG3500">
        <v>29.66</v>
      </c>
      <c r="IH3500">
        <v>128.93</v>
      </c>
      <c r="II3500">
        <v>35.81</v>
      </c>
      <c r="IJ3500">
        <v>41.05</v>
      </c>
      <c r="IK3500">
        <v>23.684999999999999</v>
      </c>
      <c r="IM3500">
        <v>12.31</v>
      </c>
      <c r="IS3500">
        <v>51.05</v>
      </c>
      <c r="IV3500">
        <v>71.17</v>
      </c>
      <c r="IW3500">
        <v>59.14</v>
      </c>
      <c r="IZ3500">
        <v>67.349999999999994</v>
      </c>
      <c r="JA3500">
        <v>25.49</v>
      </c>
      <c r="JC3500">
        <v>57.119900000000001</v>
      </c>
      <c r="JE3500">
        <v>47.67</v>
      </c>
      <c r="JI3500">
        <v>24.74</v>
      </c>
      <c r="JJ3500">
        <v>56.396700000000003</v>
      </c>
      <c r="JO3500">
        <v>106.01</v>
      </c>
      <c r="JU3500">
        <v>69.42</v>
      </c>
      <c r="JW3500">
        <v>76.22</v>
      </c>
      <c r="JY3500">
        <v>49.56</v>
      </c>
      <c r="KD3500">
        <v>125.25</v>
      </c>
      <c r="KH3500">
        <v>10.85</v>
      </c>
      <c r="KI3500">
        <v>67.19</v>
      </c>
      <c r="KJ3500">
        <v>35.53</v>
      </c>
      <c r="KK3500">
        <v>19.55</v>
      </c>
      <c r="KN3500">
        <v>42.15</v>
      </c>
      <c r="KO3500">
        <v>50.3</v>
      </c>
      <c r="KP3500">
        <v>124.23</v>
      </c>
      <c r="KQ3500">
        <v>54.36</v>
      </c>
      <c r="KU3500">
        <v>28.12</v>
      </c>
      <c r="KV3500">
        <v>34.64</v>
      </c>
      <c r="KX3500">
        <v>25.82</v>
      </c>
      <c r="KZ3500">
        <v>90.1</v>
      </c>
      <c r="LB3500">
        <v>21.310600000000001</v>
      </c>
      <c r="LE3500">
        <v>48.83</v>
      </c>
      <c r="LG3500">
        <v>57.42</v>
      </c>
      <c r="LH3500">
        <v>41.395000000000003</v>
      </c>
      <c r="LI3500">
        <v>24.89</v>
      </c>
      <c r="LK3500">
        <v>159.84</v>
      </c>
      <c r="LL3500">
        <v>71.92</v>
      </c>
      <c r="LM3500">
        <v>133.36000000000001</v>
      </c>
      <c r="LN3500">
        <v>70.010000000000005</v>
      </c>
      <c r="LO3500">
        <v>86.36</v>
      </c>
      <c r="LP3500">
        <v>30.33</v>
      </c>
      <c r="LR3500">
        <v>114.94</v>
      </c>
      <c r="LS3500">
        <v>107.03</v>
      </c>
      <c r="LT3500">
        <v>54.72</v>
      </c>
      <c r="LU3500">
        <v>62.43</v>
      </c>
      <c r="LV3500">
        <v>97.72</v>
      </c>
      <c r="LX3500">
        <v>46.991999999999997</v>
      </c>
      <c r="MC3500">
        <v>63.24</v>
      </c>
      <c r="MD3500">
        <v>31.43</v>
      </c>
      <c r="ME3500">
        <v>33.888500000000001</v>
      </c>
      <c r="MF3500">
        <v>69.58</v>
      </c>
      <c r="MH3500">
        <v>38.51</v>
      </c>
      <c r="MJ3500">
        <v>70.25</v>
      </c>
      <c r="MM3500">
        <v>63.9953</v>
      </c>
      <c r="MN3500">
        <v>62.42</v>
      </c>
      <c r="MP3500">
        <v>88.6</v>
      </c>
      <c r="MR3500">
        <v>78.77</v>
      </c>
      <c r="MU3500">
        <v>175.57</v>
      </c>
      <c r="MV3500">
        <v>108.31</v>
      </c>
      <c r="MW3500">
        <v>39.225000000000001</v>
      </c>
      <c r="MY3500">
        <v>144.47</v>
      </c>
      <c r="MZ3500">
        <v>40.659999999999997</v>
      </c>
      <c r="NB3500">
        <v>86.6</v>
      </c>
      <c r="NC3500">
        <v>16.46</v>
      </c>
      <c r="NE3500">
        <v>82.84</v>
      </c>
      <c r="NF3500">
        <v>146.1</v>
      </c>
      <c r="NG3500">
        <v>49.327100000000002</v>
      </c>
      <c r="NH3500">
        <v>41.1</v>
      </c>
      <c r="NI3500">
        <v>39.090000000000003</v>
      </c>
      <c r="NK3500">
        <v>28.57</v>
      </c>
      <c r="NM3500">
        <v>34.229999999999997</v>
      </c>
      <c r="NQ3500">
        <v>24.24</v>
      </c>
      <c r="NT3500">
        <v>62.45</v>
      </c>
      <c r="NU3500">
        <v>167.3</v>
      </c>
      <c r="NV3500">
        <v>34.65</v>
      </c>
      <c r="NX3500">
        <v>164.35</v>
      </c>
      <c r="NY3500">
        <v>81.680000000000007</v>
      </c>
      <c r="OA3500">
        <v>67.599999999999994</v>
      </c>
      <c r="OE3500">
        <v>58.39</v>
      </c>
      <c r="OG3500">
        <v>47.86</v>
      </c>
      <c r="OJ3500">
        <v>32.929699999999997</v>
      </c>
      <c r="OK3500">
        <v>79.38</v>
      </c>
      <c r="OM3500">
        <v>18.010000000000002</v>
      </c>
      <c r="ON3500">
        <v>284.98</v>
      </c>
      <c r="OO3500">
        <v>67.45</v>
      </c>
      <c r="OQ3500">
        <v>92.42</v>
      </c>
      <c r="OR3500">
        <v>42.76</v>
      </c>
      <c r="OS3500">
        <v>39.512900000000002</v>
      </c>
      <c r="OU3500">
        <v>104.97</v>
      </c>
      <c r="OV3500">
        <v>58.37</v>
      </c>
      <c r="OW3500">
        <v>63.89</v>
      </c>
      <c r="OY3500">
        <v>32.475000000000001</v>
      </c>
      <c r="OZ3500">
        <v>83.94</v>
      </c>
      <c r="PA3500">
        <v>28.88</v>
      </c>
      <c r="PB3500">
        <v>65.930000000000007</v>
      </c>
      <c r="PC3500">
        <v>57.02</v>
      </c>
      <c r="PD3500">
        <v>79.94</v>
      </c>
      <c r="PE3500">
        <v>23.41</v>
      </c>
      <c r="PF3500">
        <v>57.616</v>
      </c>
      <c r="PG3500">
        <v>68.75</v>
      </c>
      <c r="PH3500">
        <v>46.91</v>
      </c>
      <c r="PI3500">
        <v>35.488</v>
      </c>
      <c r="PJ3500">
        <v>45.78</v>
      </c>
      <c r="PK3500">
        <v>369.85</v>
      </c>
      <c r="PM3500">
        <v>50.58</v>
      </c>
      <c r="PN3500">
        <v>25.68</v>
      </c>
      <c r="PP3500">
        <v>9.3800000000000008</v>
      </c>
      <c r="PQ3500">
        <v>61.9</v>
      </c>
      <c r="PT3500">
        <v>38.936</v>
      </c>
      <c r="PV3500">
        <v>59.11</v>
      </c>
      <c r="PX3500">
        <v>45.15</v>
      </c>
      <c r="PY3500">
        <v>114.3</v>
      </c>
      <c r="PZ3500">
        <v>48.14</v>
      </c>
      <c r="QB3500">
        <v>46.96</v>
      </c>
      <c r="QC3500">
        <v>45.2575</v>
      </c>
      <c r="QD3500">
        <v>68.67</v>
      </c>
      <c r="QE3500">
        <v>28.55</v>
      </c>
      <c r="QF3500">
        <v>41.77</v>
      </c>
      <c r="QG3500">
        <v>21.96</v>
      </c>
      <c r="QI3500">
        <v>49.84</v>
      </c>
      <c r="QJ3500">
        <v>224.32</v>
      </c>
      <c r="QK3500">
        <v>69</v>
      </c>
      <c r="QL3500">
        <v>158.33000000000001</v>
      </c>
      <c r="QM3500">
        <v>20.83</v>
      </c>
      <c r="QN3500">
        <v>46.65</v>
      </c>
      <c r="QS3500">
        <v>30.885000000000002</v>
      </c>
      <c r="QT3500">
        <v>16.690000000000001</v>
      </c>
      <c r="QU3500">
        <v>109.12</v>
      </c>
      <c r="QV3500">
        <v>15.33</v>
      </c>
      <c r="QX3500">
        <v>24.914999999999999</v>
      </c>
      <c r="RA3500">
        <v>113.35</v>
      </c>
      <c r="RB3500">
        <v>58.64</v>
      </c>
      <c r="RE3500">
        <v>57.41</v>
      </c>
      <c r="RF3500">
        <v>69.77</v>
      </c>
      <c r="RG3500">
        <v>32.64</v>
      </c>
      <c r="RI3500">
        <v>18.100000000000001</v>
      </c>
      <c r="RK3500">
        <v>25.625</v>
      </c>
      <c r="RL3500">
        <v>51.98</v>
      </c>
      <c r="RM3500">
        <v>65.86</v>
      </c>
      <c r="RN3500">
        <v>110.56</v>
      </c>
      <c r="RT3500">
        <v>129.76</v>
      </c>
      <c r="RV3500">
        <v>24.35</v>
      </c>
      <c r="RW3500">
        <v>72</v>
      </c>
      <c r="RX3500">
        <v>49.28</v>
      </c>
      <c r="RY3500">
        <v>82.07</v>
      </c>
      <c r="RZ3500">
        <v>65.680000000000007</v>
      </c>
      <c r="SC3500">
        <v>75.03</v>
      </c>
      <c r="SD3500">
        <v>180.97</v>
      </c>
      <c r="SF3500">
        <v>33.89</v>
      </c>
      <c r="SH3500">
        <v>72.59</v>
      </c>
      <c r="SI3500">
        <v>32.24</v>
      </c>
      <c r="SJ3500">
        <v>61.23</v>
      </c>
    </row>
    <row r="3501" spans="1:504">
      <c r="A3501" s="1">
        <v>41425</v>
      </c>
      <c r="B3501">
        <v>66.650000000000006</v>
      </c>
      <c r="C3501">
        <v>75.709999999999994</v>
      </c>
      <c r="D3501">
        <v>48.48</v>
      </c>
      <c r="F3501">
        <v>99.02</v>
      </c>
      <c r="G3501">
        <v>85.8</v>
      </c>
      <c r="H3501">
        <v>54.59</v>
      </c>
      <c r="I3501">
        <v>122.75</v>
      </c>
      <c r="J3501">
        <v>39.99</v>
      </c>
      <c r="K3501">
        <v>42.69</v>
      </c>
      <c r="L3501">
        <v>63.08</v>
      </c>
      <c r="M3501">
        <v>41.89</v>
      </c>
      <c r="N3501">
        <v>90.47</v>
      </c>
      <c r="O3501">
        <v>66.569999999999993</v>
      </c>
      <c r="P3501">
        <v>23.32</v>
      </c>
      <c r="Q3501">
        <v>11.0868</v>
      </c>
      <c r="R3501">
        <v>78.66</v>
      </c>
      <c r="S3501">
        <v>208.02</v>
      </c>
      <c r="T3501">
        <v>83.66</v>
      </c>
      <c r="U3501">
        <v>84.18</v>
      </c>
      <c r="V3501">
        <v>96.57</v>
      </c>
      <c r="W3501">
        <v>46.7</v>
      </c>
      <c r="X3501">
        <v>110.27</v>
      </c>
      <c r="Y3501">
        <v>39.94</v>
      </c>
      <c r="Z3501">
        <v>13.66</v>
      </c>
      <c r="AC3501">
        <v>45.48</v>
      </c>
      <c r="AD3501">
        <v>27.23</v>
      </c>
      <c r="AE3501">
        <v>76.760000000000005</v>
      </c>
      <c r="AF3501">
        <v>34.99</v>
      </c>
      <c r="AG3501">
        <v>83.72</v>
      </c>
      <c r="AH3501">
        <v>94.9</v>
      </c>
      <c r="AJ3501">
        <v>74.84</v>
      </c>
      <c r="AM3501">
        <v>33.89</v>
      </c>
      <c r="AO3501">
        <v>52.8</v>
      </c>
      <c r="AP3501">
        <v>37.979999999999997</v>
      </c>
      <c r="AQ3501">
        <v>51.99</v>
      </c>
      <c r="AR3501">
        <v>44.46</v>
      </c>
      <c r="AS3501">
        <v>78.013400000000004</v>
      </c>
      <c r="AT3501">
        <v>36.1</v>
      </c>
      <c r="AU3501">
        <v>39.06</v>
      </c>
      <c r="AV3501">
        <v>16.0138</v>
      </c>
      <c r="AW3501">
        <v>45.497100000000003</v>
      </c>
      <c r="AY3501">
        <v>36.67</v>
      </c>
      <c r="AZ3501">
        <v>55.69</v>
      </c>
      <c r="BA3501">
        <v>87.282499999999999</v>
      </c>
      <c r="BB3501">
        <v>35.01</v>
      </c>
      <c r="BC3501">
        <v>45.82</v>
      </c>
      <c r="BD3501">
        <v>67.41</v>
      </c>
      <c r="BE3501">
        <v>87.47</v>
      </c>
      <c r="BF3501">
        <v>63.67</v>
      </c>
      <c r="BG3501">
        <v>82.13</v>
      </c>
      <c r="BH3501">
        <v>32.229999999999997</v>
      </c>
      <c r="BK3501">
        <v>408.83</v>
      </c>
      <c r="BL3501">
        <v>43.5</v>
      </c>
      <c r="BM3501">
        <v>21.58</v>
      </c>
      <c r="BN3501">
        <v>30.06</v>
      </c>
      <c r="BO3501">
        <v>103.09</v>
      </c>
      <c r="BP3501">
        <v>38.207299999999996</v>
      </c>
      <c r="BQ3501">
        <v>98.62</v>
      </c>
      <c r="BR3501">
        <v>114.07</v>
      </c>
      <c r="BS3501">
        <v>27.55</v>
      </c>
      <c r="BT3501">
        <v>29.27</v>
      </c>
      <c r="BU3501">
        <v>9.24</v>
      </c>
      <c r="BV3501">
        <v>46.01</v>
      </c>
      <c r="BW3501">
        <v>42.28</v>
      </c>
      <c r="BX3501">
        <v>34.409999999999997</v>
      </c>
      <c r="BY3501">
        <v>35.18</v>
      </c>
      <c r="BZ3501">
        <v>42.81</v>
      </c>
      <c r="CA3501">
        <v>110.7</v>
      </c>
      <c r="CD3501">
        <v>33.1</v>
      </c>
      <c r="CF3501">
        <v>34.15</v>
      </c>
      <c r="CG3501">
        <v>67.900000000000006</v>
      </c>
      <c r="CH3501">
        <v>24.37</v>
      </c>
      <c r="CI3501">
        <v>83.08</v>
      </c>
      <c r="CJ3501">
        <v>26.95</v>
      </c>
      <c r="CK3501">
        <v>57.84</v>
      </c>
      <c r="CL3501">
        <v>39.49</v>
      </c>
      <c r="CN3501">
        <v>26.215900000000001</v>
      </c>
      <c r="CO3501">
        <v>57.07</v>
      </c>
      <c r="CP3501">
        <v>86.98</v>
      </c>
      <c r="CQ3501">
        <v>15.37</v>
      </c>
      <c r="CR3501">
        <v>119.63</v>
      </c>
      <c r="CS3501">
        <v>46.854399999999998</v>
      </c>
      <c r="CT3501">
        <v>69.5</v>
      </c>
      <c r="CU3501">
        <v>87.11</v>
      </c>
      <c r="CV3501">
        <v>56.55</v>
      </c>
      <c r="CW3501">
        <v>64.911000000000001</v>
      </c>
      <c r="CY3501">
        <v>66.930000000000007</v>
      </c>
      <c r="CZ3501">
        <v>66.06</v>
      </c>
      <c r="DA3501">
        <v>84.47</v>
      </c>
      <c r="DB3501">
        <v>31.32</v>
      </c>
      <c r="DC3501">
        <v>57.46</v>
      </c>
      <c r="DD3501">
        <v>64.55</v>
      </c>
      <c r="DE3501">
        <v>68.88</v>
      </c>
      <c r="DF3501">
        <v>60.9</v>
      </c>
      <c r="DG3501">
        <v>79.88</v>
      </c>
      <c r="DH3501">
        <v>44.04</v>
      </c>
      <c r="DI3501">
        <v>31.43</v>
      </c>
      <c r="DJ3501">
        <v>56.61</v>
      </c>
      <c r="DK3501">
        <v>96.34</v>
      </c>
      <c r="DL3501">
        <v>48.34</v>
      </c>
      <c r="DM3501">
        <v>62.71</v>
      </c>
      <c r="DN3501">
        <v>15.68</v>
      </c>
      <c r="DO3501">
        <v>75.62</v>
      </c>
      <c r="DP3501">
        <v>51.603299999999997</v>
      </c>
      <c r="DQ3501">
        <v>31.05</v>
      </c>
      <c r="DR3501">
        <v>40.549999999999997</v>
      </c>
      <c r="DS3501">
        <v>77.099999999999994</v>
      </c>
      <c r="DT3501">
        <v>47.08</v>
      </c>
      <c r="DU3501">
        <v>77.739999999999995</v>
      </c>
      <c r="DV3501">
        <v>257.44</v>
      </c>
      <c r="DW3501">
        <v>41.85</v>
      </c>
      <c r="DX3501">
        <v>54.54</v>
      </c>
      <c r="DY3501">
        <v>50.13</v>
      </c>
      <c r="DZ3501">
        <v>43.133099999999999</v>
      </c>
      <c r="EA3501">
        <v>61.74</v>
      </c>
      <c r="EC3501">
        <v>89.11</v>
      </c>
      <c r="EE3501">
        <v>19.91</v>
      </c>
      <c r="EF3501">
        <v>43.68</v>
      </c>
      <c r="EH3501">
        <v>23.18</v>
      </c>
      <c r="EI3501">
        <v>80.78</v>
      </c>
      <c r="EK3501">
        <v>70.13</v>
      </c>
      <c r="EL3501">
        <v>45.919800000000002</v>
      </c>
      <c r="EM3501">
        <v>34.32</v>
      </c>
      <c r="EN3501">
        <v>14.22</v>
      </c>
      <c r="EO3501">
        <v>80.290000000000006</v>
      </c>
      <c r="EP3501">
        <v>57.01</v>
      </c>
      <c r="EQ3501">
        <v>12.465</v>
      </c>
      <c r="ER3501">
        <v>62.05</v>
      </c>
      <c r="ET3501">
        <v>92.805000000000007</v>
      </c>
      <c r="EU3501">
        <v>22.15</v>
      </c>
      <c r="EV3501">
        <v>51.41</v>
      </c>
      <c r="EX3501">
        <v>16.835000000000001</v>
      </c>
      <c r="EY3501">
        <v>32</v>
      </c>
      <c r="EZ3501">
        <v>39.32</v>
      </c>
      <c r="FA3501">
        <v>31.38</v>
      </c>
      <c r="FB3501">
        <v>53.16</v>
      </c>
      <c r="FC3501">
        <v>50.01</v>
      </c>
      <c r="FE3501">
        <v>35.659999999999997</v>
      </c>
      <c r="FF3501">
        <v>45.82</v>
      </c>
      <c r="FG3501">
        <v>42.11</v>
      </c>
      <c r="FH3501">
        <v>17.79</v>
      </c>
      <c r="FI3501">
        <v>40.020000000000003</v>
      </c>
      <c r="FJ3501">
        <v>18.474299999999999</v>
      </c>
      <c r="FL3501">
        <v>54.55</v>
      </c>
      <c r="FM3501">
        <v>51.01</v>
      </c>
      <c r="FN3501">
        <v>57.58</v>
      </c>
      <c r="FO3501">
        <v>34.46</v>
      </c>
      <c r="FQ3501">
        <v>57.96</v>
      </c>
      <c r="FS3501">
        <v>99.49</v>
      </c>
      <c r="FT3501">
        <v>27.04</v>
      </c>
      <c r="FU3501">
        <v>34.28</v>
      </c>
      <c r="FW3501">
        <v>30.83</v>
      </c>
      <c r="FX3501">
        <v>11.2897</v>
      </c>
      <c r="FY3501">
        <v>57.65</v>
      </c>
      <c r="FZ3501">
        <v>76.59</v>
      </c>
      <c r="GA3501">
        <v>41.67</v>
      </c>
      <c r="GB3501">
        <v>82.39</v>
      </c>
      <c r="GC3501">
        <v>40.549999999999997</v>
      </c>
      <c r="GD3501">
        <v>44.51</v>
      </c>
      <c r="GE3501">
        <v>115.19</v>
      </c>
      <c r="GF3501">
        <v>88.317800000000005</v>
      </c>
      <c r="GG3501">
        <v>62.13</v>
      </c>
      <c r="GH3501">
        <v>39.518099999999997</v>
      </c>
      <c r="GI3501">
        <v>43.97</v>
      </c>
      <c r="GJ3501">
        <v>44.91</v>
      </c>
      <c r="GK3501">
        <v>99.76</v>
      </c>
      <c r="GL3501">
        <v>27.559699999999999</v>
      </c>
      <c r="GM3501">
        <v>80.77</v>
      </c>
      <c r="GN3501">
        <v>31.34</v>
      </c>
      <c r="GO3501">
        <v>61.34</v>
      </c>
      <c r="GP3501">
        <v>21.59</v>
      </c>
      <c r="GQ3501">
        <v>56.48</v>
      </c>
      <c r="GR3501">
        <v>71.64</v>
      </c>
      <c r="GS3501">
        <v>76.805000000000007</v>
      </c>
      <c r="GT3501">
        <v>114.33</v>
      </c>
      <c r="GU3501">
        <v>25.49</v>
      </c>
      <c r="GV3501">
        <v>33.04</v>
      </c>
      <c r="GW3501">
        <v>66.64</v>
      </c>
      <c r="GX3501">
        <v>34.76</v>
      </c>
      <c r="GY3501">
        <v>50.44</v>
      </c>
      <c r="GZ3501">
        <v>45.94</v>
      </c>
      <c r="HA3501">
        <v>73.03</v>
      </c>
      <c r="HB3501">
        <v>19.86</v>
      </c>
      <c r="HC3501">
        <v>188.53</v>
      </c>
      <c r="HD3501">
        <v>100.96</v>
      </c>
      <c r="HE3501">
        <v>91.09</v>
      </c>
      <c r="HF3501">
        <v>43.15</v>
      </c>
      <c r="HG3501">
        <v>43.9</v>
      </c>
      <c r="HH3501">
        <v>32.92</v>
      </c>
      <c r="HI3501">
        <v>14.17</v>
      </c>
      <c r="HJ3501">
        <v>79.22</v>
      </c>
      <c r="HK3501">
        <v>151.80000000000001</v>
      </c>
      <c r="HL3501">
        <v>32.090000000000003</v>
      </c>
      <c r="HM3501">
        <v>33.799999999999997</v>
      </c>
      <c r="HN3501">
        <v>61.65</v>
      </c>
      <c r="HP3501">
        <v>26.96</v>
      </c>
      <c r="HQ3501">
        <v>88.3</v>
      </c>
      <c r="HR3501">
        <v>77.78</v>
      </c>
      <c r="HS3501">
        <v>50.61</v>
      </c>
      <c r="HT3501">
        <v>43.006700000000002</v>
      </c>
      <c r="HU3501">
        <v>23.51</v>
      </c>
      <c r="HV3501">
        <v>31.683199999999999</v>
      </c>
      <c r="HX3501">
        <v>77.31</v>
      </c>
      <c r="HY3501">
        <v>62.63</v>
      </c>
      <c r="HZ3501">
        <v>28.48</v>
      </c>
      <c r="IA3501">
        <v>34.39</v>
      </c>
      <c r="IB3501">
        <v>59.3401</v>
      </c>
      <c r="IC3501">
        <v>62.503399999999999</v>
      </c>
      <c r="ID3501">
        <v>45.965000000000003</v>
      </c>
      <c r="IE3501">
        <v>58.519800000000004</v>
      </c>
      <c r="IF3501">
        <v>53.58</v>
      </c>
      <c r="IG3501">
        <v>29.82</v>
      </c>
      <c r="IH3501">
        <v>127.76</v>
      </c>
      <c r="II3501">
        <v>35.18</v>
      </c>
      <c r="IJ3501">
        <v>40.81</v>
      </c>
      <c r="IK3501">
        <v>23.158100000000001</v>
      </c>
      <c r="IM3501">
        <v>12.2</v>
      </c>
      <c r="IS3501">
        <v>49.41</v>
      </c>
      <c r="IV3501">
        <v>69.08</v>
      </c>
      <c r="IW3501">
        <v>58.82</v>
      </c>
      <c r="IZ3501">
        <v>66.39</v>
      </c>
      <c r="JA3501">
        <v>25</v>
      </c>
      <c r="JC3501">
        <v>55.959800000000001</v>
      </c>
      <c r="JE3501">
        <v>46.96</v>
      </c>
      <c r="JI3501">
        <v>24.36</v>
      </c>
      <c r="JJ3501">
        <v>56.043300000000002</v>
      </c>
      <c r="JO3501">
        <v>104.9</v>
      </c>
      <c r="JU3501">
        <v>68.03</v>
      </c>
      <c r="JW3501">
        <v>75.180000000000007</v>
      </c>
      <c r="JY3501">
        <v>49</v>
      </c>
      <c r="KD3501">
        <v>124.22</v>
      </c>
      <c r="KH3501">
        <v>10.78</v>
      </c>
      <c r="KI3501">
        <v>66.180000000000007</v>
      </c>
      <c r="KJ3501">
        <v>35.06</v>
      </c>
      <c r="KK3501">
        <v>19.600000000000001</v>
      </c>
      <c r="KN3501">
        <v>41.93</v>
      </c>
      <c r="KO3501">
        <v>49.5</v>
      </c>
      <c r="KP3501">
        <v>123.29</v>
      </c>
      <c r="KQ3501">
        <v>53.01</v>
      </c>
      <c r="KU3501">
        <v>28.41</v>
      </c>
      <c r="KV3501">
        <v>33.74</v>
      </c>
      <c r="KX3501">
        <v>25.9</v>
      </c>
      <c r="KZ3501">
        <v>89.68</v>
      </c>
      <c r="LB3501">
        <v>20.658000000000001</v>
      </c>
      <c r="LE3501">
        <v>48.24</v>
      </c>
      <c r="LG3501">
        <v>56.55</v>
      </c>
      <c r="LH3501">
        <v>40.534999999999997</v>
      </c>
      <c r="LI3501">
        <v>23.79</v>
      </c>
      <c r="LK3501">
        <v>156.49299999999999</v>
      </c>
      <c r="LL3501">
        <v>71.72</v>
      </c>
      <c r="LM3501">
        <v>132.66</v>
      </c>
      <c r="LN3501">
        <v>68.97</v>
      </c>
      <c r="LO3501">
        <v>85.9</v>
      </c>
      <c r="LP3501">
        <v>30.26</v>
      </c>
      <c r="LR3501">
        <v>113.86</v>
      </c>
      <c r="LS3501">
        <v>105.83</v>
      </c>
      <c r="LT3501">
        <v>54.08</v>
      </c>
      <c r="LU3501">
        <v>60.93</v>
      </c>
      <c r="LV3501">
        <v>96.71</v>
      </c>
      <c r="LX3501">
        <v>46.383099999999999</v>
      </c>
      <c r="MC3501">
        <v>62.034999999999997</v>
      </c>
      <c r="MD3501">
        <v>30.63</v>
      </c>
      <c r="ME3501">
        <v>33.422199999999997</v>
      </c>
      <c r="MF3501">
        <v>67.78</v>
      </c>
      <c r="MH3501">
        <v>37.85</v>
      </c>
      <c r="MJ3501">
        <v>69.14</v>
      </c>
      <c r="MM3501">
        <v>63.355400000000003</v>
      </c>
      <c r="MN3501">
        <v>61.84</v>
      </c>
      <c r="MP3501">
        <v>88.02</v>
      </c>
      <c r="MR3501">
        <v>77.84</v>
      </c>
      <c r="MU3501">
        <v>175.09</v>
      </c>
      <c r="MV3501">
        <v>106.58</v>
      </c>
      <c r="MW3501">
        <v>38.950000000000003</v>
      </c>
      <c r="MY3501">
        <v>138.68</v>
      </c>
      <c r="MZ3501">
        <v>40.630000000000003</v>
      </c>
      <c r="NB3501">
        <v>85.09</v>
      </c>
      <c r="NC3501">
        <v>16.38</v>
      </c>
      <c r="NE3501">
        <v>82.11</v>
      </c>
      <c r="NF3501">
        <v>146.1</v>
      </c>
      <c r="NG3501">
        <v>48.715899999999998</v>
      </c>
      <c r="NH3501">
        <v>40.299999999999997</v>
      </c>
      <c r="NI3501">
        <v>39.01</v>
      </c>
      <c r="NK3501">
        <v>28.37</v>
      </c>
      <c r="NM3501">
        <v>34.04</v>
      </c>
      <c r="NQ3501">
        <v>24.02</v>
      </c>
      <c r="NT3501">
        <v>60.38</v>
      </c>
      <c r="NU3501">
        <v>164</v>
      </c>
      <c r="NV3501">
        <v>34.1</v>
      </c>
      <c r="NX3501">
        <v>162.08000000000001</v>
      </c>
      <c r="NY3501">
        <v>81.3</v>
      </c>
      <c r="OA3501">
        <v>66.44</v>
      </c>
      <c r="OE3501">
        <v>56.85</v>
      </c>
      <c r="OG3501">
        <v>48.23</v>
      </c>
      <c r="OJ3501">
        <v>32.500700000000002</v>
      </c>
      <c r="OK3501">
        <v>76.97</v>
      </c>
      <c r="OM3501">
        <v>17.73</v>
      </c>
      <c r="ON3501">
        <v>279.2</v>
      </c>
      <c r="OO3501">
        <v>66.61</v>
      </c>
      <c r="OQ3501">
        <v>90.91</v>
      </c>
      <c r="OR3501">
        <v>42.33</v>
      </c>
      <c r="OS3501">
        <v>39.397100000000002</v>
      </c>
      <c r="OU3501">
        <v>100.64</v>
      </c>
      <c r="OV3501">
        <v>58.26</v>
      </c>
      <c r="OW3501">
        <v>63.21</v>
      </c>
      <c r="OY3501">
        <v>33.229999999999997</v>
      </c>
      <c r="OZ3501">
        <v>81.52</v>
      </c>
      <c r="PA3501">
        <v>28.72</v>
      </c>
      <c r="PB3501">
        <v>64.75</v>
      </c>
      <c r="PC3501">
        <v>55.66</v>
      </c>
      <c r="PD3501">
        <v>78.510000000000005</v>
      </c>
      <c r="PE3501">
        <v>23.18</v>
      </c>
      <c r="PF3501">
        <v>57.024999999999999</v>
      </c>
      <c r="PG3501">
        <v>68.510000000000005</v>
      </c>
      <c r="PH3501">
        <v>46.77</v>
      </c>
      <c r="PI3501">
        <v>34.241999999999997</v>
      </c>
      <c r="PJ3501">
        <v>44.9</v>
      </c>
      <c r="PK3501">
        <v>361</v>
      </c>
      <c r="PM3501">
        <v>49.74</v>
      </c>
      <c r="PN3501">
        <v>25.52</v>
      </c>
      <c r="PP3501">
        <v>9.1300000000000008</v>
      </c>
      <c r="PQ3501">
        <v>60.82</v>
      </c>
      <c r="PT3501">
        <v>38.192</v>
      </c>
      <c r="PV3501">
        <v>58.12</v>
      </c>
      <c r="PX3501">
        <v>44.39</v>
      </c>
      <c r="PY3501">
        <v>113.01</v>
      </c>
      <c r="PZ3501">
        <v>47.41</v>
      </c>
      <c r="QB3501">
        <v>45.98</v>
      </c>
      <c r="QC3501">
        <v>44.534999999999997</v>
      </c>
      <c r="QD3501">
        <v>67.97</v>
      </c>
      <c r="QE3501">
        <v>28.14</v>
      </c>
      <c r="QF3501">
        <v>41.25</v>
      </c>
      <c r="QG3501">
        <v>21.43</v>
      </c>
      <c r="QI3501">
        <v>48</v>
      </c>
      <c r="QJ3501">
        <v>218.26</v>
      </c>
      <c r="QK3501">
        <v>66.92</v>
      </c>
      <c r="QL3501">
        <v>157.13999999999999</v>
      </c>
      <c r="QM3501">
        <v>20.53</v>
      </c>
      <c r="QN3501">
        <v>45.45</v>
      </c>
      <c r="QS3501">
        <v>30.405000000000001</v>
      </c>
      <c r="QT3501">
        <v>16.57</v>
      </c>
      <c r="QU3501">
        <v>107.75</v>
      </c>
      <c r="QV3501">
        <v>15.17</v>
      </c>
      <c r="QX3501">
        <v>24.63</v>
      </c>
      <c r="RA3501">
        <v>111.17</v>
      </c>
      <c r="RB3501">
        <v>58.24</v>
      </c>
      <c r="RE3501">
        <v>56.84</v>
      </c>
      <c r="RF3501">
        <v>68.5</v>
      </c>
      <c r="RG3501">
        <v>32.46</v>
      </c>
      <c r="RI3501">
        <v>18.010000000000002</v>
      </c>
      <c r="RK3501">
        <v>24.75</v>
      </c>
      <c r="RL3501">
        <v>51.6</v>
      </c>
      <c r="RM3501">
        <v>64.91</v>
      </c>
      <c r="RN3501">
        <v>109.03</v>
      </c>
      <c r="RT3501">
        <v>129.61000000000001</v>
      </c>
      <c r="RV3501">
        <v>23.98</v>
      </c>
      <c r="RW3501">
        <v>71.25</v>
      </c>
      <c r="RX3501">
        <v>48.81</v>
      </c>
      <c r="RY3501">
        <v>81.52</v>
      </c>
      <c r="RZ3501">
        <v>62.82</v>
      </c>
      <c r="SC3501">
        <v>75.069999999999993</v>
      </c>
      <c r="SD3501">
        <v>177.09</v>
      </c>
      <c r="SF3501">
        <v>33.909999999999997</v>
      </c>
      <c r="SH3501">
        <v>70.14</v>
      </c>
      <c r="SI3501">
        <v>32</v>
      </c>
      <c r="SJ3501">
        <v>60.91</v>
      </c>
    </row>
    <row r="3502" spans="1:504">
      <c r="A3502" s="1">
        <v>41428</v>
      </c>
      <c r="B3502">
        <v>67.31</v>
      </c>
      <c r="C3502">
        <v>76.47</v>
      </c>
      <c r="D3502">
        <v>48.66</v>
      </c>
      <c r="F3502">
        <v>100.74</v>
      </c>
      <c r="G3502">
        <v>86.13</v>
      </c>
      <c r="H3502">
        <v>54.49</v>
      </c>
      <c r="I3502">
        <v>124.09</v>
      </c>
      <c r="J3502">
        <v>40.81</v>
      </c>
      <c r="K3502">
        <v>43.36</v>
      </c>
      <c r="L3502">
        <v>63.8</v>
      </c>
      <c r="M3502">
        <v>42.24</v>
      </c>
      <c r="N3502">
        <v>91.46</v>
      </c>
      <c r="O3502">
        <v>66.08</v>
      </c>
      <c r="P3502">
        <v>23.64</v>
      </c>
      <c r="Q3502">
        <v>11.3047</v>
      </c>
      <c r="R3502">
        <v>79.08</v>
      </c>
      <c r="S3502">
        <v>208.95</v>
      </c>
      <c r="T3502">
        <v>84.42</v>
      </c>
      <c r="U3502">
        <v>84.71</v>
      </c>
      <c r="V3502">
        <v>97.96</v>
      </c>
      <c r="W3502">
        <v>48.45</v>
      </c>
      <c r="X3502">
        <v>110.61</v>
      </c>
      <c r="Y3502">
        <v>40.31</v>
      </c>
      <c r="Z3502">
        <v>13.55</v>
      </c>
      <c r="AC3502">
        <v>45.74</v>
      </c>
      <c r="AD3502">
        <v>27.75</v>
      </c>
      <c r="AE3502">
        <v>77.66</v>
      </c>
      <c r="AF3502">
        <v>35.07</v>
      </c>
      <c r="AG3502">
        <v>83.76</v>
      </c>
      <c r="AH3502">
        <v>95.23</v>
      </c>
      <c r="AJ3502">
        <v>75.69</v>
      </c>
      <c r="AM3502">
        <v>34.42</v>
      </c>
      <c r="AO3502">
        <v>53.55</v>
      </c>
      <c r="AP3502">
        <v>38.36</v>
      </c>
      <c r="AQ3502">
        <v>51.96</v>
      </c>
      <c r="AR3502">
        <v>44.75</v>
      </c>
      <c r="AS3502">
        <v>78.401200000000003</v>
      </c>
      <c r="AT3502">
        <v>36.46</v>
      </c>
      <c r="AU3502">
        <v>39.28</v>
      </c>
      <c r="AV3502">
        <v>15.949300000000001</v>
      </c>
      <c r="AW3502">
        <v>45.280200000000001</v>
      </c>
      <c r="AY3502">
        <v>37.159999999999997</v>
      </c>
      <c r="AZ3502">
        <v>56.4</v>
      </c>
      <c r="BA3502">
        <v>87.615300000000005</v>
      </c>
      <c r="BB3502">
        <v>34.9</v>
      </c>
      <c r="BC3502">
        <v>46.14</v>
      </c>
      <c r="BD3502">
        <v>68.790000000000006</v>
      </c>
      <c r="BE3502">
        <v>88.55</v>
      </c>
      <c r="BF3502">
        <v>63.72</v>
      </c>
      <c r="BG3502">
        <v>84.57</v>
      </c>
      <c r="BH3502">
        <v>32.65</v>
      </c>
      <c r="BK3502">
        <v>411.21</v>
      </c>
      <c r="BL3502">
        <v>43.26</v>
      </c>
      <c r="BM3502">
        <v>21.68</v>
      </c>
      <c r="BN3502">
        <v>30.21</v>
      </c>
      <c r="BO3502">
        <v>103.87</v>
      </c>
      <c r="BP3502">
        <v>38.267099999999999</v>
      </c>
      <c r="BQ3502">
        <v>99.2</v>
      </c>
      <c r="BR3502">
        <v>114.07</v>
      </c>
      <c r="BS3502">
        <v>27.36</v>
      </c>
      <c r="BT3502">
        <v>28.91</v>
      </c>
      <c r="BU3502">
        <v>9.41</v>
      </c>
      <c r="BV3502">
        <v>47.59</v>
      </c>
      <c r="BW3502">
        <v>41.73</v>
      </c>
      <c r="BX3502">
        <v>34.119999999999997</v>
      </c>
      <c r="BY3502">
        <v>35.47</v>
      </c>
      <c r="BZ3502">
        <v>43.13</v>
      </c>
      <c r="CA3502">
        <v>109.68</v>
      </c>
      <c r="CD3502">
        <v>32.659999999999997</v>
      </c>
      <c r="CF3502">
        <v>34.47</v>
      </c>
      <c r="CG3502">
        <v>66.94</v>
      </c>
      <c r="CH3502">
        <v>24.93</v>
      </c>
      <c r="CI3502">
        <v>83.18</v>
      </c>
      <c r="CJ3502">
        <v>26.98</v>
      </c>
      <c r="CK3502">
        <v>58.6</v>
      </c>
      <c r="CL3502">
        <v>38.86</v>
      </c>
      <c r="CN3502">
        <v>26.0291</v>
      </c>
      <c r="CO3502">
        <v>56.98</v>
      </c>
      <c r="CP3502">
        <v>86.72</v>
      </c>
      <c r="CQ3502">
        <v>15.7</v>
      </c>
      <c r="CR3502">
        <v>118.44</v>
      </c>
      <c r="CS3502">
        <v>47.2712</v>
      </c>
      <c r="CT3502">
        <v>71.05</v>
      </c>
      <c r="CU3502">
        <v>88.35</v>
      </c>
      <c r="CV3502">
        <v>55.55</v>
      </c>
      <c r="CW3502">
        <v>65.558000000000007</v>
      </c>
      <c r="CY3502">
        <v>67.2</v>
      </c>
      <c r="CZ3502">
        <v>66.22</v>
      </c>
      <c r="DA3502">
        <v>83.75</v>
      </c>
      <c r="DB3502">
        <v>31.86</v>
      </c>
      <c r="DC3502">
        <v>57.75</v>
      </c>
      <c r="DD3502">
        <v>65.875</v>
      </c>
      <c r="DE3502">
        <v>69.709999999999994</v>
      </c>
      <c r="DF3502">
        <v>61.29</v>
      </c>
      <c r="DG3502">
        <v>79.77</v>
      </c>
      <c r="DH3502">
        <v>44.58</v>
      </c>
      <c r="DI3502">
        <v>31.28</v>
      </c>
      <c r="DJ3502">
        <v>56.3</v>
      </c>
      <c r="DK3502">
        <v>97.7</v>
      </c>
      <c r="DL3502">
        <v>48.75</v>
      </c>
      <c r="DM3502">
        <v>62.03</v>
      </c>
      <c r="DN3502">
        <v>15.89</v>
      </c>
      <c r="DO3502">
        <v>76.28</v>
      </c>
      <c r="DP3502">
        <v>51.826700000000002</v>
      </c>
      <c r="DQ3502">
        <v>31.47</v>
      </c>
      <c r="DR3502">
        <v>40.549999999999997</v>
      </c>
      <c r="DS3502">
        <v>77.569999999999993</v>
      </c>
      <c r="DT3502">
        <v>47.5</v>
      </c>
      <c r="DU3502">
        <v>77.5</v>
      </c>
      <c r="DV3502">
        <v>258.51</v>
      </c>
      <c r="DW3502">
        <v>42.39</v>
      </c>
      <c r="DX3502">
        <v>54.59</v>
      </c>
      <c r="DY3502">
        <v>50.46</v>
      </c>
      <c r="DZ3502">
        <v>43.724800000000002</v>
      </c>
      <c r="EA3502">
        <v>62.73</v>
      </c>
      <c r="EC3502">
        <v>88.45</v>
      </c>
      <c r="EE3502">
        <v>19.89</v>
      </c>
      <c r="EF3502">
        <v>43.12</v>
      </c>
      <c r="EH3502">
        <v>23.2</v>
      </c>
      <c r="EI3502">
        <v>80.63</v>
      </c>
      <c r="EK3502">
        <v>70.930000000000007</v>
      </c>
      <c r="EL3502">
        <v>46.71</v>
      </c>
      <c r="EM3502">
        <v>34.270000000000003</v>
      </c>
      <c r="EN3502">
        <v>14.16</v>
      </c>
      <c r="EO3502">
        <v>80.290000000000006</v>
      </c>
      <c r="EP3502">
        <v>57.4</v>
      </c>
      <c r="EQ3502">
        <v>12.265000000000001</v>
      </c>
      <c r="ER3502">
        <v>62.63</v>
      </c>
      <c r="ET3502">
        <v>92.680400000000006</v>
      </c>
      <c r="EU3502">
        <v>22.13</v>
      </c>
      <c r="EV3502">
        <v>51.43</v>
      </c>
      <c r="EX3502">
        <v>16.920000000000002</v>
      </c>
      <c r="EY3502">
        <v>31.7</v>
      </c>
      <c r="EZ3502">
        <v>39.229999999999997</v>
      </c>
      <c r="FA3502">
        <v>30.71</v>
      </c>
      <c r="FB3502">
        <v>53.14</v>
      </c>
      <c r="FC3502">
        <v>50.73</v>
      </c>
      <c r="FE3502">
        <v>35.299999999999997</v>
      </c>
      <c r="FF3502">
        <v>45.82</v>
      </c>
      <c r="FG3502">
        <v>42.36</v>
      </c>
      <c r="FH3502">
        <v>17.71</v>
      </c>
      <c r="FI3502">
        <v>40.380000000000003</v>
      </c>
      <c r="FJ3502">
        <v>18.228200000000001</v>
      </c>
      <c r="FL3502">
        <v>55</v>
      </c>
      <c r="FM3502">
        <v>52.06</v>
      </c>
      <c r="FN3502">
        <v>58.65</v>
      </c>
      <c r="FO3502">
        <v>34.340000000000003</v>
      </c>
      <c r="FQ3502">
        <v>57.83</v>
      </c>
      <c r="FS3502">
        <v>99.98</v>
      </c>
      <c r="FT3502">
        <v>27.08</v>
      </c>
      <c r="FU3502">
        <v>34.880000000000003</v>
      </c>
      <c r="FW3502">
        <v>31.515000000000001</v>
      </c>
      <c r="FX3502">
        <v>11.277900000000001</v>
      </c>
      <c r="FY3502">
        <v>57.77</v>
      </c>
      <c r="FZ3502">
        <v>77.069999999999993</v>
      </c>
      <c r="GA3502">
        <v>41.85</v>
      </c>
      <c r="GB3502">
        <v>83.04</v>
      </c>
      <c r="GC3502">
        <v>40.729999999999997</v>
      </c>
      <c r="GD3502">
        <v>44.96</v>
      </c>
      <c r="GE3502">
        <v>114.07</v>
      </c>
      <c r="GF3502">
        <v>90.428100000000001</v>
      </c>
      <c r="GG3502">
        <v>62.04</v>
      </c>
      <c r="GH3502">
        <v>39.605600000000003</v>
      </c>
      <c r="GI3502">
        <v>43.1</v>
      </c>
      <c r="GJ3502">
        <v>44.94</v>
      </c>
      <c r="GK3502">
        <v>98.78</v>
      </c>
      <c r="GL3502">
        <v>27.522600000000001</v>
      </c>
      <c r="GM3502">
        <v>81.400000000000006</v>
      </c>
      <c r="GN3502">
        <v>31.61</v>
      </c>
      <c r="GO3502">
        <v>62.09</v>
      </c>
      <c r="GP3502">
        <v>21.32</v>
      </c>
      <c r="GQ3502">
        <v>56.53</v>
      </c>
      <c r="GR3502">
        <v>71.83</v>
      </c>
      <c r="GS3502">
        <v>77.569999999999993</v>
      </c>
      <c r="GT3502">
        <v>115.51</v>
      </c>
      <c r="GU3502">
        <v>25.14</v>
      </c>
      <c r="GV3502">
        <v>33.090000000000003</v>
      </c>
      <c r="GW3502">
        <v>66.239999999999995</v>
      </c>
      <c r="GX3502">
        <v>34.229999999999997</v>
      </c>
      <c r="GY3502">
        <v>50.51</v>
      </c>
      <c r="GZ3502">
        <v>45.97</v>
      </c>
      <c r="HA3502">
        <v>73.25</v>
      </c>
      <c r="HB3502">
        <v>19.68</v>
      </c>
      <c r="HC3502">
        <v>187.3</v>
      </c>
      <c r="HD3502">
        <v>102.18</v>
      </c>
      <c r="HE3502">
        <v>91.74</v>
      </c>
      <c r="HF3502">
        <v>43.34</v>
      </c>
      <c r="HG3502">
        <v>44.09</v>
      </c>
      <c r="HH3502">
        <v>33.090000000000003</v>
      </c>
      <c r="HI3502">
        <v>14</v>
      </c>
      <c r="HJ3502">
        <v>79.349999999999994</v>
      </c>
      <c r="HK3502">
        <v>155.49</v>
      </c>
      <c r="HL3502">
        <v>32.24</v>
      </c>
      <c r="HM3502">
        <v>33.89</v>
      </c>
      <c r="HN3502">
        <v>60.51</v>
      </c>
      <c r="HP3502">
        <v>26.83</v>
      </c>
      <c r="HQ3502">
        <v>88.51</v>
      </c>
      <c r="HR3502">
        <v>78.94</v>
      </c>
      <c r="HS3502">
        <v>50.35</v>
      </c>
      <c r="HT3502">
        <v>42.826700000000002</v>
      </c>
      <c r="HU3502">
        <v>23.47</v>
      </c>
      <c r="HV3502">
        <v>31.701999999999998</v>
      </c>
      <c r="HX3502">
        <v>77.944999999999993</v>
      </c>
      <c r="HY3502">
        <v>62.8</v>
      </c>
      <c r="HZ3502">
        <v>28.51</v>
      </c>
      <c r="IA3502">
        <v>35.46</v>
      </c>
      <c r="IB3502">
        <v>59.658900000000003</v>
      </c>
      <c r="IC3502">
        <v>62.564700000000002</v>
      </c>
      <c r="ID3502">
        <v>46.405000000000001</v>
      </c>
      <c r="IE3502">
        <v>59.156599999999997</v>
      </c>
      <c r="IF3502">
        <v>53.21</v>
      </c>
      <c r="IG3502">
        <v>30.06</v>
      </c>
      <c r="IH3502">
        <v>126.42</v>
      </c>
      <c r="II3502">
        <v>34.950000000000003</v>
      </c>
      <c r="IJ3502">
        <v>41.04</v>
      </c>
      <c r="IK3502">
        <v>23.447900000000001</v>
      </c>
      <c r="IM3502">
        <v>12.29</v>
      </c>
      <c r="IS3502">
        <v>49.59</v>
      </c>
      <c r="IV3502">
        <v>69.5</v>
      </c>
      <c r="IW3502">
        <v>59.33</v>
      </c>
      <c r="IZ3502">
        <v>67.31</v>
      </c>
      <c r="JA3502">
        <v>24.84</v>
      </c>
      <c r="JC3502">
        <v>56.180300000000003</v>
      </c>
      <c r="JE3502">
        <v>47.23</v>
      </c>
      <c r="JI3502">
        <v>23.78</v>
      </c>
      <c r="JJ3502">
        <v>55.66</v>
      </c>
      <c r="JO3502">
        <v>105.6</v>
      </c>
      <c r="JU3502">
        <v>68.39</v>
      </c>
      <c r="JW3502">
        <v>74.62</v>
      </c>
      <c r="JY3502">
        <v>48.88</v>
      </c>
      <c r="KD3502">
        <v>125.48</v>
      </c>
      <c r="KH3502">
        <v>10.77</v>
      </c>
      <c r="KI3502">
        <v>66.31</v>
      </c>
      <c r="KJ3502">
        <v>35.270000000000003</v>
      </c>
      <c r="KK3502">
        <v>19.52</v>
      </c>
      <c r="KN3502">
        <v>41.62</v>
      </c>
      <c r="KO3502">
        <v>49.59</v>
      </c>
      <c r="KP3502">
        <v>123.57</v>
      </c>
      <c r="KQ3502">
        <v>53.41</v>
      </c>
      <c r="KU3502">
        <v>28.21</v>
      </c>
      <c r="KV3502">
        <v>33.46</v>
      </c>
      <c r="KX3502">
        <v>25.65</v>
      </c>
      <c r="KZ3502">
        <v>88.58</v>
      </c>
      <c r="LB3502">
        <v>20.979600000000001</v>
      </c>
      <c r="LE3502">
        <v>47.47</v>
      </c>
      <c r="LG3502">
        <v>57.24</v>
      </c>
      <c r="LH3502">
        <v>40.265000000000001</v>
      </c>
      <c r="LI3502">
        <v>23.93</v>
      </c>
      <c r="LK3502">
        <v>156.71799999999999</v>
      </c>
      <c r="LL3502">
        <v>72.34</v>
      </c>
      <c r="LM3502">
        <v>135.24</v>
      </c>
      <c r="LN3502">
        <v>69.569999999999993</v>
      </c>
      <c r="LO3502">
        <v>86.25</v>
      </c>
      <c r="LP3502">
        <v>30.99</v>
      </c>
      <c r="LR3502">
        <v>112.74</v>
      </c>
      <c r="LS3502">
        <v>105.44</v>
      </c>
      <c r="LT3502">
        <v>52.68</v>
      </c>
      <c r="LU3502">
        <v>61.91</v>
      </c>
      <c r="LV3502">
        <v>97.01</v>
      </c>
      <c r="LX3502">
        <v>47.063600000000001</v>
      </c>
      <c r="MC3502">
        <v>62.755000000000003</v>
      </c>
      <c r="MD3502">
        <v>29.92</v>
      </c>
      <c r="ME3502">
        <v>32.909300000000002</v>
      </c>
      <c r="MF3502">
        <v>67.5</v>
      </c>
      <c r="MH3502">
        <v>37.700000000000003</v>
      </c>
      <c r="MJ3502">
        <v>69.099999999999994</v>
      </c>
      <c r="MM3502">
        <v>63.752000000000002</v>
      </c>
      <c r="MN3502">
        <v>62.53</v>
      </c>
      <c r="MP3502">
        <v>88.19</v>
      </c>
      <c r="MR3502">
        <v>77.42</v>
      </c>
      <c r="MU3502">
        <v>175.65</v>
      </c>
      <c r="MV3502">
        <v>108.49</v>
      </c>
      <c r="MW3502">
        <v>39.35</v>
      </c>
      <c r="MY3502">
        <v>140.83000000000001</v>
      </c>
      <c r="MZ3502">
        <v>40.25</v>
      </c>
      <c r="NB3502">
        <v>86.53</v>
      </c>
      <c r="NC3502">
        <v>16.43</v>
      </c>
      <c r="NE3502">
        <v>82.1</v>
      </c>
      <c r="NF3502">
        <v>148.88</v>
      </c>
      <c r="NG3502">
        <v>49.621899999999997</v>
      </c>
      <c r="NH3502">
        <v>40.42</v>
      </c>
      <c r="NI3502">
        <v>39.159999999999997</v>
      </c>
      <c r="NK3502">
        <v>28.15</v>
      </c>
      <c r="NM3502">
        <v>33.880000000000003</v>
      </c>
      <c r="NQ3502">
        <v>24.52</v>
      </c>
      <c r="NT3502">
        <v>59.68</v>
      </c>
      <c r="NU3502">
        <v>163.06</v>
      </c>
      <c r="NV3502">
        <v>34.369999999999997</v>
      </c>
      <c r="NX3502">
        <v>163.56</v>
      </c>
      <c r="NY3502">
        <v>81.36</v>
      </c>
      <c r="OA3502">
        <v>65.83</v>
      </c>
      <c r="OE3502">
        <v>57.55</v>
      </c>
      <c r="OG3502">
        <v>47.16</v>
      </c>
      <c r="OJ3502">
        <v>32.543599999999998</v>
      </c>
      <c r="OK3502">
        <v>77.5</v>
      </c>
      <c r="OM3502">
        <v>17.5</v>
      </c>
      <c r="ON3502">
        <v>278.33</v>
      </c>
      <c r="OO3502">
        <v>66.81</v>
      </c>
      <c r="OQ3502">
        <v>92.38</v>
      </c>
      <c r="OR3502">
        <v>41.04</v>
      </c>
      <c r="OS3502">
        <v>39.575299999999999</v>
      </c>
      <c r="OU3502">
        <v>102.08</v>
      </c>
      <c r="OV3502">
        <v>58.54</v>
      </c>
      <c r="OW3502">
        <v>63.1</v>
      </c>
      <c r="OY3502">
        <v>33.119999999999997</v>
      </c>
      <c r="OZ3502">
        <v>81.03</v>
      </c>
      <c r="PA3502">
        <v>28.87</v>
      </c>
      <c r="PB3502">
        <v>65.12</v>
      </c>
      <c r="PC3502">
        <v>56.57</v>
      </c>
      <c r="PD3502">
        <v>78.83</v>
      </c>
      <c r="PE3502">
        <v>23.21</v>
      </c>
      <c r="PF3502">
        <v>57.591000000000001</v>
      </c>
      <c r="PG3502">
        <v>68.7</v>
      </c>
      <c r="PH3502">
        <v>46.89</v>
      </c>
      <c r="PI3502">
        <v>33.840000000000003</v>
      </c>
      <c r="PJ3502">
        <v>44.91</v>
      </c>
      <c r="PK3502">
        <v>358.84</v>
      </c>
      <c r="PM3502">
        <v>49.58</v>
      </c>
      <c r="PN3502">
        <v>25.53</v>
      </c>
      <c r="PP3502">
        <v>9.1199999999999992</v>
      </c>
      <c r="PQ3502">
        <v>60.98</v>
      </c>
      <c r="PT3502">
        <v>38.712000000000003</v>
      </c>
      <c r="PV3502">
        <v>58.07</v>
      </c>
      <c r="PX3502">
        <v>44.99</v>
      </c>
      <c r="PY3502">
        <v>113.2</v>
      </c>
      <c r="PZ3502">
        <v>48.32</v>
      </c>
      <c r="QB3502">
        <v>47.02</v>
      </c>
      <c r="QC3502">
        <v>45.047499999999999</v>
      </c>
      <c r="QD3502">
        <v>65.89</v>
      </c>
      <c r="QE3502">
        <v>28.25</v>
      </c>
      <c r="QF3502">
        <v>41.01</v>
      </c>
      <c r="QG3502">
        <v>21.23</v>
      </c>
      <c r="QI3502">
        <v>47.22</v>
      </c>
      <c r="QJ3502">
        <v>218.1</v>
      </c>
      <c r="QK3502">
        <v>65.739999999999995</v>
      </c>
      <c r="QL3502">
        <v>157.94999999999999</v>
      </c>
      <c r="QM3502">
        <v>20.420000000000002</v>
      </c>
      <c r="QN3502">
        <v>44.62</v>
      </c>
      <c r="QS3502">
        <v>30.31</v>
      </c>
      <c r="QT3502">
        <v>16.61</v>
      </c>
      <c r="QU3502">
        <v>108.24</v>
      </c>
      <c r="QV3502">
        <v>15.19</v>
      </c>
      <c r="QX3502">
        <v>24.7</v>
      </c>
      <c r="RA3502">
        <v>108.64</v>
      </c>
      <c r="RB3502">
        <v>58.26</v>
      </c>
      <c r="RE3502">
        <v>55.02</v>
      </c>
      <c r="RF3502">
        <v>68.7</v>
      </c>
      <c r="RG3502">
        <v>32.159999999999997</v>
      </c>
      <c r="RI3502">
        <v>17.809999999999999</v>
      </c>
      <c r="RK3502">
        <v>24.434999999999999</v>
      </c>
      <c r="RL3502">
        <v>51.71</v>
      </c>
      <c r="RM3502">
        <v>63.94</v>
      </c>
      <c r="RN3502">
        <v>108.69</v>
      </c>
      <c r="RT3502">
        <v>129</v>
      </c>
      <c r="RV3502">
        <v>24.07</v>
      </c>
      <c r="RW3502">
        <v>70.87</v>
      </c>
      <c r="RX3502">
        <v>48.9</v>
      </c>
      <c r="RY3502">
        <v>82.55</v>
      </c>
      <c r="RZ3502">
        <v>62.24</v>
      </c>
      <c r="SC3502">
        <v>74.87</v>
      </c>
      <c r="SD3502">
        <v>174.03</v>
      </c>
      <c r="SF3502">
        <v>34.01</v>
      </c>
      <c r="SH3502">
        <v>70.12</v>
      </c>
      <c r="SI3502">
        <v>32.75</v>
      </c>
      <c r="SJ3502">
        <v>59.18</v>
      </c>
    </row>
    <row r="3503" spans="1:504">
      <c r="A3503" s="1">
        <v>41429</v>
      </c>
      <c r="B3503">
        <v>67.680000000000007</v>
      </c>
      <c r="C3503">
        <v>76.06</v>
      </c>
      <c r="D3503">
        <v>48.84</v>
      </c>
      <c r="F3503">
        <v>99.61</v>
      </c>
      <c r="G3503">
        <v>85.92</v>
      </c>
      <c r="H3503">
        <v>54.04</v>
      </c>
      <c r="I3503">
        <v>122.96</v>
      </c>
      <c r="J3503">
        <v>41.42</v>
      </c>
      <c r="K3503">
        <v>43.63</v>
      </c>
      <c r="L3503">
        <v>64.349999999999994</v>
      </c>
      <c r="M3503">
        <v>41.84</v>
      </c>
      <c r="N3503">
        <v>90.79</v>
      </c>
      <c r="O3503">
        <v>65.180000000000007</v>
      </c>
      <c r="P3503">
        <v>23.66</v>
      </c>
      <c r="Q3503">
        <v>11.1776</v>
      </c>
      <c r="R3503">
        <v>76.63</v>
      </c>
      <c r="S3503">
        <v>206.19</v>
      </c>
      <c r="T3503">
        <v>86.27</v>
      </c>
      <c r="U3503">
        <v>84.1</v>
      </c>
      <c r="V3503">
        <v>98.37</v>
      </c>
      <c r="W3503">
        <v>49.44</v>
      </c>
      <c r="X3503">
        <v>110.02</v>
      </c>
      <c r="Y3503">
        <v>39.81</v>
      </c>
      <c r="Z3503">
        <v>13.36</v>
      </c>
      <c r="AC3503">
        <v>45.42</v>
      </c>
      <c r="AD3503">
        <v>27.66</v>
      </c>
      <c r="AE3503">
        <v>77.37</v>
      </c>
      <c r="AF3503">
        <v>35.67</v>
      </c>
      <c r="AG3503">
        <v>83.82</v>
      </c>
      <c r="AH3503">
        <v>94.28</v>
      </c>
      <c r="AJ3503">
        <v>75.94</v>
      </c>
      <c r="AM3503">
        <v>34.96</v>
      </c>
      <c r="AO3503">
        <v>48.64</v>
      </c>
      <c r="AP3503">
        <v>37.93</v>
      </c>
      <c r="AQ3503">
        <v>51.23</v>
      </c>
      <c r="AR3503">
        <v>44.1</v>
      </c>
      <c r="AS3503">
        <v>77.297499999999999</v>
      </c>
      <c r="AT3503">
        <v>36.21</v>
      </c>
      <c r="AU3503">
        <v>39.020000000000003</v>
      </c>
      <c r="AV3503">
        <v>15.895</v>
      </c>
      <c r="AW3503">
        <v>44.866100000000003</v>
      </c>
      <c r="AY3503">
        <v>36.799999999999997</v>
      </c>
      <c r="AZ3503">
        <v>55.81</v>
      </c>
      <c r="BA3503">
        <v>88.188500000000005</v>
      </c>
      <c r="BB3503">
        <v>34.369999999999997</v>
      </c>
      <c r="BC3503">
        <v>46.05</v>
      </c>
      <c r="BD3503">
        <v>68.25</v>
      </c>
      <c r="BE3503">
        <v>87.52</v>
      </c>
      <c r="BF3503">
        <v>63.08</v>
      </c>
      <c r="BG3503">
        <v>84.35</v>
      </c>
      <c r="BH3503">
        <v>33</v>
      </c>
      <c r="BK3503">
        <v>407.8</v>
      </c>
      <c r="BL3503">
        <v>43.1</v>
      </c>
      <c r="BM3503">
        <v>21.68</v>
      </c>
      <c r="BN3503">
        <v>29.9</v>
      </c>
      <c r="BO3503">
        <v>104.15</v>
      </c>
      <c r="BP3503">
        <v>37.908499999999997</v>
      </c>
      <c r="BQ3503">
        <v>98.37</v>
      </c>
      <c r="BR3503">
        <v>113.42</v>
      </c>
      <c r="BS3503">
        <v>27.4</v>
      </c>
      <c r="BT3503">
        <v>28.8</v>
      </c>
      <c r="BU3503">
        <v>9.15</v>
      </c>
      <c r="BV3503">
        <v>46.83</v>
      </c>
      <c r="BW3503">
        <v>40.369999999999997</v>
      </c>
      <c r="BX3503">
        <v>34.24</v>
      </c>
      <c r="BY3503">
        <v>35.21</v>
      </c>
      <c r="BZ3503">
        <v>43.53</v>
      </c>
      <c r="CA3503">
        <v>108.85</v>
      </c>
      <c r="CD3503">
        <v>32.36</v>
      </c>
      <c r="CF3503">
        <v>34.76</v>
      </c>
      <c r="CG3503">
        <v>67.52</v>
      </c>
      <c r="CH3503">
        <v>24.49</v>
      </c>
      <c r="CI3503">
        <v>84.22</v>
      </c>
      <c r="CJ3503">
        <v>26.63</v>
      </c>
      <c r="CK3503">
        <v>58.87</v>
      </c>
      <c r="CL3503">
        <v>38.61</v>
      </c>
      <c r="CN3503">
        <v>26.0913</v>
      </c>
      <c r="CO3503">
        <v>56.49</v>
      </c>
      <c r="CP3503">
        <v>86.13</v>
      </c>
      <c r="CQ3503">
        <v>15.57</v>
      </c>
      <c r="CR3503">
        <v>118.21</v>
      </c>
      <c r="CS3503">
        <v>46.831600000000002</v>
      </c>
      <c r="CT3503">
        <v>71.510000000000005</v>
      </c>
      <c r="CU3503">
        <v>87.15</v>
      </c>
      <c r="CV3503">
        <v>55.66</v>
      </c>
      <c r="CW3503">
        <v>65.707300000000004</v>
      </c>
      <c r="CY3503">
        <v>67.150000000000006</v>
      </c>
      <c r="CZ3503">
        <v>65.59</v>
      </c>
      <c r="DA3503">
        <v>84.52</v>
      </c>
      <c r="DB3503">
        <v>32.03</v>
      </c>
      <c r="DC3503">
        <v>57.15</v>
      </c>
      <c r="DD3503">
        <v>66.08</v>
      </c>
      <c r="DE3503">
        <v>68.239999999999995</v>
      </c>
      <c r="DF3503">
        <v>60.92</v>
      </c>
      <c r="DG3503">
        <v>79.17</v>
      </c>
      <c r="DH3503">
        <v>43.19</v>
      </c>
      <c r="DI3503">
        <v>31.37</v>
      </c>
      <c r="DJ3503">
        <v>56.09</v>
      </c>
      <c r="DK3503">
        <v>98.38</v>
      </c>
      <c r="DL3503">
        <v>48.39</v>
      </c>
      <c r="DM3503">
        <v>62.18</v>
      </c>
      <c r="DN3503">
        <v>15.78</v>
      </c>
      <c r="DO3503">
        <v>76.489999999999995</v>
      </c>
      <c r="DP3503">
        <v>51.423299999999998</v>
      </c>
      <c r="DQ3503">
        <v>30.85</v>
      </c>
      <c r="DR3503">
        <v>40.93</v>
      </c>
      <c r="DS3503">
        <v>77.209999999999994</v>
      </c>
      <c r="DT3503">
        <v>47.87</v>
      </c>
      <c r="DU3503">
        <v>76.81</v>
      </c>
      <c r="DV3503">
        <v>256.73</v>
      </c>
      <c r="DW3503">
        <v>41.99</v>
      </c>
      <c r="DX3503">
        <v>54.07</v>
      </c>
      <c r="DY3503">
        <v>50.08</v>
      </c>
      <c r="DZ3503">
        <v>42.796300000000002</v>
      </c>
      <c r="EA3503">
        <v>62.81</v>
      </c>
      <c r="EC3503">
        <v>88.9</v>
      </c>
      <c r="EE3503">
        <v>19.899999999999999</v>
      </c>
      <c r="EF3503">
        <v>42.94</v>
      </c>
      <c r="EH3503">
        <v>23.11</v>
      </c>
      <c r="EI3503">
        <v>80.180000000000007</v>
      </c>
      <c r="EK3503">
        <v>70.040000000000006</v>
      </c>
      <c r="EL3503">
        <v>45.544699999999999</v>
      </c>
      <c r="EM3503">
        <v>34.81</v>
      </c>
      <c r="EN3503">
        <v>14.19</v>
      </c>
      <c r="EO3503">
        <v>80.22</v>
      </c>
      <c r="EP3503">
        <v>56.9</v>
      </c>
      <c r="EQ3503">
        <v>12.38</v>
      </c>
      <c r="ER3503">
        <v>63.05</v>
      </c>
      <c r="ET3503">
        <v>93.523799999999994</v>
      </c>
      <c r="EU3503">
        <v>21.83</v>
      </c>
      <c r="EV3503">
        <v>51.85</v>
      </c>
      <c r="EX3503">
        <v>16.975000000000001</v>
      </c>
      <c r="EY3503">
        <v>31.38</v>
      </c>
      <c r="EZ3503">
        <v>38.04</v>
      </c>
      <c r="FA3503">
        <v>29.91</v>
      </c>
      <c r="FB3503">
        <v>52.5</v>
      </c>
      <c r="FC3503">
        <v>51.94</v>
      </c>
      <c r="FE3503">
        <v>34.799999999999997</v>
      </c>
      <c r="FF3503">
        <v>45.25</v>
      </c>
      <c r="FG3503">
        <v>40.99</v>
      </c>
      <c r="FH3503">
        <v>17.309999999999999</v>
      </c>
      <c r="FI3503">
        <v>39.93</v>
      </c>
      <c r="FJ3503">
        <v>17.595400000000001</v>
      </c>
      <c r="FL3503">
        <v>54.62</v>
      </c>
      <c r="FM3503">
        <v>51.42</v>
      </c>
      <c r="FN3503">
        <v>57.49</v>
      </c>
      <c r="FO3503">
        <v>34.619999999999997</v>
      </c>
      <c r="FQ3503">
        <v>57.41</v>
      </c>
      <c r="FS3503">
        <v>99.81</v>
      </c>
      <c r="FT3503">
        <v>26.9</v>
      </c>
      <c r="FU3503">
        <v>34.450000000000003</v>
      </c>
      <c r="FW3503">
        <v>31.39</v>
      </c>
      <c r="FX3503">
        <v>11.109</v>
      </c>
      <c r="FY3503">
        <v>57.75</v>
      </c>
      <c r="FZ3503">
        <v>77</v>
      </c>
      <c r="GA3503">
        <v>41.54</v>
      </c>
      <c r="GB3503">
        <v>82.42</v>
      </c>
      <c r="GC3503">
        <v>40.44</v>
      </c>
      <c r="GD3503">
        <v>45.16</v>
      </c>
      <c r="GE3503">
        <v>112.54</v>
      </c>
      <c r="GF3503">
        <v>90.418499999999995</v>
      </c>
      <c r="GG3503">
        <v>61.93</v>
      </c>
      <c r="GH3503">
        <v>38.642600000000002</v>
      </c>
      <c r="GI3503">
        <v>42.51</v>
      </c>
      <c r="GJ3503">
        <v>44.65</v>
      </c>
      <c r="GK3503">
        <v>98.44</v>
      </c>
      <c r="GL3503">
        <v>27.559699999999999</v>
      </c>
      <c r="GM3503">
        <v>81.63</v>
      </c>
      <c r="GN3503">
        <v>31.59</v>
      </c>
      <c r="GO3503">
        <v>61.68</v>
      </c>
      <c r="GP3503">
        <v>20.56</v>
      </c>
      <c r="GQ3503">
        <v>55.88</v>
      </c>
      <c r="GR3503">
        <v>71.09</v>
      </c>
      <c r="GS3503">
        <v>76.78</v>
      </c>
      <c r="GT3503">
        <v>116.66</v>
      </c>
      <c r="GU3503">
        <v>25.02</v>
      </c>
      <c r="GV3503">
        <v>32.840000000000003</v>
      </c>
      <c r="GW3503">
        <v>66.349999999999994</v>
      </c>
      <c r="GX3503">
        <v>34.01</v>
      </c>
      <c r="GY3503">
        <v>50.32</v>
      </c>
      <c r="GZ3503">
        <v>46.27</v>
      </c>
      <c r="HA3503">
        <v>72.849999999999994</v>
      </c>
      <c r="HB3503">
        <v>19.579999999999998</v>
      </c>
      <c r="HC3503">
        <v>182.6</v>
      </c>
      <c r="HD3503">
        <v>102.64</v>
      </c>
      <c r="HE3503">
        <v>91.61</v>
      </c>
      <c r="HF3503">
        <v>42.97</v>
      </c>
      <c r="HG3503">
        <v>43.95</v>
      </c>
      <c r="HH3503">
        <v>32.96</v>
      </c>
      <c r="HI3503">
        <v>13.92</v>
      </c>
      <c r="HJ3503">
        <v>78.64</v>
      </c>
      <c r="HK3503">
        <v>151.54</v>
      </c>
      <c r="HL3503">
        <v>32.020000000000003</v>
      </c>
      <c r="HM3503">
        <v>34.18</v>
      </c>
      <c r="HN3503">
        <v>59.44</v>
      </c>
      <c r="HP3503">
        <v>26.46</v>
      </c>
      <c r="HQ3503">
        <v>88.27</v>
      </c>
      <c r="HR3503">
        <v>78.84</v>
      </c>
      <c r="HS3503">
        <v>50.51</v>
      </c>
      <c r="HT3503">
        <v>42.18</v>
      </c>
      <c r="HU3503">
        <v>23.46</v>
      </c>
      <c r="HV3503">
        <v>31.580100000000002</v>
      </c>
      <c r="HX3503">
        <v>77.86</v>
      </c>
      <c r="HY3503">
        <v>62.36</v>
      </c>
      <c r="HZ3503">
        <v>28.18</v>
      </c>
      <c r="IA3503">
        <v>34.94</v>
      </c>
      <c r="IB3503">
        <v>59.189500000000002</v>
      </c>
      <c r="IC3503">
        <v>61.513800000000003</v>
      </c>
      <c r="ID3503">
        <v>46.66</v>
      </c>
      <c r="IE3503">
        <v>58.585700000000003</v>
      </c>
      <c r="IF3503">
        <v>52.09</v>
      </c>
      <c r="IG3503">
        <v>29.23</v>
      </c>
      <c r="IH3503">
        <v>122.63</v>
      </c>
      <c r="II3503">
        <v>34.46</v>
      </c>
      <c r="IJ3503">
        <v>40.82</v>
      </c>
      <c r="IK3503">
        <v>23.684999999999999</v>
      </c>
      <c r="IM3503">
        <v>12.28</v>
      </c>
      <c r="IS3503">
        <v>50.38</v>
      </c>
      <c r="IV3503">
        <v>69.47</v>
      </c>
      <c r="IW3503">
        <v>59.39</v>
      </c>
      <c r="IZ3503">
        <v>66.7</v>
      </c>
      <c r="JA3503">
        <v>25.2</v>
      </c>
      <c r="JC3503">
        <v>55.931100000000001</v>
      </c>
      <c r="JE3503">
        <v>46.49</v>
      </c>
      <c r="JI3503">
        <v>22.92</v>
      </c>
      <c r="JJ3503">
        <v>55.613300000000002</v>
      </c>
      <c r="JO3503">
        <v>104.29</v>
      </c>
      <c r="JU3503">
        <v>67.599999999999994</v>
      </c>
      <c r="JW3503">
        <v>74.39</v>
      </c>
      <c r="JY3503">
        <v>48.77</v>
      </c>
      <c r="KD3503">
        <v>123.96</v>
      </c>
      <c r="KH3503">
        <v>10.67</v>
      </c>
      <c r="KI3503">
        <v>66.150000000000006</v>
      </c>
      <c r="KJ3503">
        <v>35.26</v>
      </c>
      <c r="KK3503">
        <v>19.12</v>
      </c>
      <c r="KN3503">
        <v>41.77</v>
      </c>
      <c r="KO3503">
        <v>49.11</v>
      </c>
      <c r="KP3503">
        <v>119.91</v>
      </c>
      <c r="KQ3503">
        <v>52.11</v>
      </c>
      <c r="KU3503">
        <v>28.254999999999999</v>
      </c>
      <c r="KV3503">
        <v>33.299999999999997</v>
      </c>
      <c r="KX3503">
        <v>25.47</v>
      </c>
      <c r="KZ3503">
        <v>88.79</v>
      </c>
      <c r="LB3503">
        <v>20.5444</v>
      </c>
      <c r="LE3503">
        <v>46.68</v>
      </c>
      <c r="LG3503">
        <v>57.14</v>
      </c>
      <c r="LH3503">
        <v>40.19</v>
      </c>
      <c r="LI3503">
        <v>23.75</v>
      </c>
      <c r="LK3503">
        <v>155.75899999999999</v>
      </c>
      <c r="LL3503">
        <v>71.11</v>
      </c>
      <c r="LM3503">
        <v>136.05000000000001</v>
      </c>
      <c r="LN3503">
        <v>69.069999999999993</v>
      </c>
      <c r="LO3503">
        <v>85.96</v>
      </c>
      <c r="LP3503">
        <v>30.36</v>
      </c>
      <c r="LR3503">
        <v>112.31</v>
      </c>
      <c r="LS3503">
        <v>105.07</v>
      </c>
      <c r="LT3503">
        <v>53.26</v>
      </c>
      <c r="LU3503">
        <v>61.26</v>
      </c>
      <c r="LV3503">
        <v>96.59</v>
      </c>
      <c r="LX3503">
        <v>47.708300000000001</v>
      </c>
      <c r="MC3503">
        <v>62.48</v>
      </c>
      <c r="MD3503">
        <v>29.73</v>
      </c>
      <c r="ME3503">
        <v>32.172600000000003</v>
      </c>
      <c r="MF3503">
        <v>67.47</v>
      </c>
      <c r="MH3503">
        <v>37.64</v>
      </c>
      <c r="MJ3503">
        <v>68.63</v>
      </c>
      <c r="MM3503">
        <v>62.994900000000001</v>
      </c>
      <c r="MN3503">
        <v>62.4</v>
      </c>
      <c r="MP3503">
        <v>87.49</v>
      </c>
      <c r="MR3503">
        <v>76.63</v>
      </c>
      <c r="MU3503">
        <v>176.32</v>
      </c>
      <c r="MV3503">
        <v>108.96</v>
      </c>
      <c r="MW3503">
        <v>38.86</v>
      </c>
      <c r="MY3503">
        <v>140</v>
      </c>
      <c r="MZ3503">
        <v>38.96</v>
      </c>
      <c r="NB3503">
        <v>85.71</v>
      </c>
      <c r="NC3503">
        <v>16.36</v>
      </c>
      <c r="NE3503">
        <v>81.25</v>
      </c>
      <c r="NF3503">
        <v>147.76</v>
      </c>
      <c r="NG3503">
        <v>49.514099999999999</v>
      </c>
      <c r="NH3503">
        <v>39.42</v>
      </c>
      <c r="NI3503">
        <v>39.07</v>
      </c>
      <c r="NK3503">
        <v>27.14</v>
      </c>
      <c r="NM3503">
        <v>34.020000000000003</v>
      </c>
      <c r="NQ3503">
        <v>24.56</v>
      </c>
      <c r="NT3503">
        <v>59.36</v>
      </c>
      <c r="NU3503">
        <v>163.72999999999999</v>
      </c>
      <c r="NV3503">
        <v>34.15</v>
      </c>
      <c r="NX3503">
        <v>161.68</v>
      </c>
      <c r="NY3503">
        <v>80.12</v>
      </c>
      <c r="OA3503">
        <v>65.27</v>
      </c>
      <c r="OE3503">
        <v>57.25</v>
      </c>
      <c r="OG3503">
        <v>46.18</v>
      </c>
      <c r="OJ3503">
        <v>32.479199999999999</v>
      </c>
      <c r="OK3503">
        <v>77.44</v>
      </c>
      <c r="OM3503">
        <v>17.39</v>
      </c>
      <c r="ON3503">
        <v>276.27999999999997</v>
      </c>
      <c r="OO3503">
        <v>66.489999999999995</v>
      </c>
      <c r="OQ3503">
        <v>91.89</v>
      </c>
      <c r="OR3503">
        <v>37.799999999999997</v>
      </c>
      <c r="OS3503">
        <v>39.174300000000002</v>
      </c>
      <c r="OU3503">
        <v>102.11</v>
      </c>
      <c r="OV3503">
        <v>58.57</v>
      </c>
      <c r="OW3503">
        <v>62.67</v>
      </c>
      <c r="OY3503">
        <v>32.700000000000003</v>
      </c>
      <c r="OZ3503">
        <v>82.18</v>
      </c>
      <c r="PA3503">
        <v>28.86</v>
      </c>
      <c r="PB3503">
        <v>64.92</v>
      </c>
      <c r="PC3503">
        <v>55.65</v>
      </c>
      <c r="PD3503">
        <v>77.599999999999994</v>
      </c>
      <c r="PE3503">
        <v>23.05</v>
      </c>
      <c r="PF3503">
        <v>56.822000000000003</v>
      </c>
      <c r="PG3503">
        <v>67.849999999999994</v>
      </c>
      <c r="PH3503">
        <v>46.12</v>
      </c>
      <c r="PI3503">
        <v>32.951999999999998</v>
      </c>
      <c r="PJ3503">
        <v>44.32</v>
      </c>
      <c r="PK3503">
        <v>358.42</v>
      </c>
      <c r="PM3503">
        <v>48.98</v>
      </c>
      <c r="PN3503">
        <v>25.19</v>
      </c>
      <c r="PP3503">
        <v>8.98</v>
      </c>
      <c r="PQ3503">
        <v>61.8</v>
      </c>
      <c r="PT3503">
        <v>38.804000000000002</v>
      </c>
      <c r="PV3503">
        <v>57.83</v>
      </c>
      <c r="PX3503">
        <v>44.83</v>
      </c>
      <c r="PY3503">
        <v>111.83</v>
      </c>
      <c r="PZ3503">
        <v>48.31</v>
      </c>
      <c r="QB3503">
        <v>46.91</v>
      </c>
      <c r="QC3503">
        <v>45.05</v>
      </c>
      <c r="QD3503">
        <v>67.09</v>
      </c>
      <c r="QE3503">
        <v>27.86</v>
      </c>
      <c r="QF3503">
        <v>40.314999999999998</v>
      </c>
      <c r="QG3503">
        <v>21.18</v>
      </c>
      <c r="QI3503">
        <v>47.53</v>
      </c>
      <c r="QJ3503">
        <v>215.68</v>
      </c>
      <c r="QK3503">
        <v>65.849999999999994</v>
      </c>
      <c r="QL3503">
        <v>155.94</v>
      </c>
      <c r="QM3503">
        <v>20.07</v>
      </c>
      <c r="QN3503">
        <v>43.42</v>
      </c>
      <c r="QS3503">
        <v>30.15</v>
      </c>
      <c r="QT3503">
        <v>16.21</v>
      </c>
      <c r="QU3503">
        <v>106.95</v>
      </c>
      <c r="QV3503">
        <v>15.01</v>
      </c>
      <c r="QX3503">
        <v>24.53</v>
      </c>
      <c r="RA3503">
        <v>107</v>
      </c>
      <c r="RB3503">
        <v>57.77</v>
      </c>
      <c r="RE3503">
        <v>52.9</v>
      </c>
      <c r="RF3503">
        <v>67.89</v>
      </c>
      <c r="RG3503">
        <v>32.200000000000003</v>
      </c>
      <c r="RI3503">
        <v>18.09</v>
      </c>
      <c r="RK3503">
        <v>24.54</v>
      </c>
      <c r="RL3503">
        <v>50.79</v>
      </c>
      <c r="RM3503">
        <v>62.69</v>
      </c>
      <c r="RN3503">
        <v>106.98</v>
      </c>
      <c r="RT3503">
        <v>128.22</v>
      </c>
      <c r="RV3503">
        <v>23.81</v>
      </c>
      <c r="RW3503">
        <v>69.849999999999994</v>
      </c>
      <c r="RX3503">
        <v>48.76</v>
      </c>
      <c r="RY3503">
        <v>81.99</v>
      </c>
      <c r="RZ3503">
        <v>61.57</v>
      </c>
      <c r="SC3503">
        <v>74.27</v>
      </c>
      <c r="SD3503">
        <v>176.66</v>
      </c>
      <c r="SF3503">
        <v>33.65</v>
      </c>
      <c r="SH3503">
        <v>70.87</v>
      </c>
      <c r="SI3503">
        <v>32.4</v>
      </c>
      <c r="SJ3503">
        <v>58.8</v>
      </c>
    </row>
    <row r="3504" spans="1:504">
      <c r="A3504" s="1">
        <v>41430</v>
      </c>
      <c r="B3504">
        <v>65.680000000000007</v>
      </c>
      <c r="C3504">
        <v>74.760000000000005</v>
      </c>
      <c r="D3504">
        <v>48.3</v>
      </c>
      <c r="F3504">
        <v>98.49</v>
      </c>
      <c r="G3504">
        <v>84.42</v>
      </c>
      <c r="H3504">
        <v>53.03</v>
      </c>
      <c r="I3504">
        <v>121.57</v>
      </c>
      <c r="J3504">
        <v>40.65</v>
      </c>
      <c r="K3504">
        <v>43.04</v>
      </c>
      <c r="L3504">
        <v>63.12</v>
      </c>
      <c r="M3504">
        <v>41.9</v>
      </c>
      <c r="N3504">
        <v>89.65</v>
      </c>
      <c r="O3504">
        <v>63.61</v>
      </c>
      <c r="P3504">
        <v>23.32</v>
      </c>
      <c r="Q3504">
        <v>10.9824</v>
      </c>
      <c r="R3504">
        <v>75.099999999999994</v>
      </c>
      <c r="S3504">
        <v>202.74</v>
      </c>
      <c r="T3504">
        <v>88.03</v>
      </c>
      <c r="U3504">
        <v>83.68</v>
      </c>
      <c r="V3504">
        <v>96.42</v>
      </c>
      <c r="W3504">
        <v>48.73</v>
      </c>
      <c r="X3504">
        <v>108.59</v>
      </c>
      <c r="Y3504">
        <v>39.61</v>
      </c>
      <c r="Z3504">
        <v>13.09</v>
      </c>
      <c r="AC3504">
        <v>45.38</v>
      </c>
      <c r="AD3504">
        <v>27.48</v>
      </c>
      <c r="AE3504">
        <v>76.66</v>
      </c>
      <c r="AF3504">
        <v>35.26</v>
      </c>
      <c r="AG3504">
        <v>82.24</v>
      </c>
      <c r="AH3504">
        <v>93.01</v>
      </c>
      <c r="AJ3504">
        <v>75.25</v>
      </c>
      <c r="AM3504">
        <v>34.020000000000003</v>
      </c>
      <c r="AO3504">
        <v>50.19</v>
      </c>
      <c r="AP3504">
        <v>37.81</v>
      </c>
      <c r="AQ3504">
        <v>50.03</v>
      </c>
      <c r="AR3504">
        <v>43.9</v>
      </c>
      <c r="AS3504">
        <v>76.263400000000004</v>
      </c>
      <c r="AT3504">
        <v>35.71</v>
      </c>
      <c r="AU3504">
        <v>38.11</v>
      </c>
      <c r="AV3504">
        <v>15.404299999999999</v>
      </c>
      <c r="AW3504">
        <v>43.692999999999998</v>
      </c>
      <c r="AY3504">
        <v>36.299999999999997</v>
      </c>
      <c r="AZ3504">
        <v>55.19</v>
      </c>
      <c r="BA3504">
        <v>86.995900000000006</v>
      </c>
      <c r="BB3504">
        <v>33.5</v>
      </c>
      <c r="BC3504">
        <v>45.61</v>
      </c>
      <c r="BD3504">
        <v>66.760000000000005</v>
      </c>
      <c r="BE3504">
        <v>86.26</v>
      </c>
      <c r="BF3504">
        <v>62.91</v>
      </c>
      <c r="BG3504">
        <v>84.74</v>
      </c>
      <c r="BH3504">
        <v>32.6</v>
      </c>
      <c r="BK3504">
        <v>405.31</v>
      </c>
      <c r="BL3504">
        <v>42.3</v>
      </c>
      <c r="BM3504">
        <v>21.36</v>
      </c>
      <c r="BN3504">
        <v>29.01</v>
      </c>
      <c r="BO3504">
        <v>104</v>
      </c>
      <c r="BP3504">
        <v>37.392400000000002</v>
      </c>
      <c r="BQ3504">
        <v>96.92</v>
      </c>
      <c r="BR3504">
        <v>111.51</v>
      </c>
      <c r="BS3504">
        <v>27.09</v>
      </c>
      <c r="BT3504">
        <v>28.3</v>
      </c>
      <c r="BU3504">
        <v>9</v>
      </c>
      <c r="BV3504">
        <v>46.17</v>
      </c>
      <c r="BW3504">
        <v>38.92</v>
      </c>
      <c r="BX3504">
        <v>34.1</v>
      </c>
      <c r="BY3504">
        <v>35.119999999999997</v>
      </c>
      <c r="BZ3504">
        <v>42.91</v>
      </c>
      <c r="CA3504">
        <v>106.13</v>
      </c>
      <c r="CD3504">
        <v>32.200000000000003</v>
      </c>
      <c r="CF3504">
        <v>34.93</v>
      </c>
      <c r="CG3504">
        <v>65.97</v>
      </c>
      <c r="CH3504">
        <v>24.33</v>
      </c>
      <c r="CI3504">
        <v>83.1</v>
      </c>
      <c r="CJ3504">
        <v>26.34</v>
      </c>
      <c r="CK3504">
        <v>57.9</v>
      </c>
      <c r="CL3504">
        <v>37.97</v>
      </c>
      <c r="CN3504">
        <v>25.686699999999998</v>
      </c>
      <c r="CO3504">
        <v>56.99</v>
      </c>
      <c r="CP3504">
        <v>85.55</v>
      </c>
      <c r="CQ3504">
        <v>14.99</v>
      </c>
      <c r="CR3504">
        <v>116</v>
      </c>
      <c r="CS3504">
        <v>45.808500000000002</v>
      </c>
      <c r="CT3504">
        <v>70.17</v>
      </c>
      <c r="CU3504">
        <v>85.9</v>
      </c>
      <c r="CV3504">
        <v>54.56</v>
      </c>
      <c r="CW3504">
        <v>64.363500000000002</v>
      </c>
      <c r="CY3504">
        <v>66.81</v>
      </c>
      <c r="CZ3504">
        <v>64.08</v>
      </c>
      <c r="DA3504">
        <v>83.51</v>
      </c>
      <c r="DB3504">
        <v>31.95</v>
      </c>
      <c r="DC3504">
        <v>55.95</v>
      </c>
      <c r="DD3504">
        <v>64.260000000000005</v>
      </c>
      <c r="DE3504">
        <v>67.39</v>
      </c>
      <c r="DF3504">
        <v>59.79</v>
      </c>
      <c r="DG3504">
        <v>77.5</v>
      </c>
      <c r="DH3504">
        <v>42.85</v>
      </c>
      <c r="DI3504">
        <v>30.8</v>
      </c>
      <c r="DJ3504">
        <v>55.73</v>
      </c>
      <c r="DK3504">
        <v>97.09</v>
      </c>
      <c r="DL3504">
        <v>47.36</v>
      </c>
      <c r="DM3504">
        <v>61.21</v>
      </c>
      <c r="DN3504">
        <v>15.25</v>
      </c>
      <c r="DO3504">
        <v>75.989999999999995</v>
      </c>
      <c r="DP3504">
        <v>49.496699999999997</v>
      </c>
      <c r="DQ3504">
        <v>30.32</v>
      </c>
      <c r="DR3504">
        <v>40.25</v>
      </c>
      <c r="DS3504">
        <v>76.680000000000007</v>
      </c>
      <c r="DT3504">
        <v>47.19</v>
      </c>
      <c r="DU3504">
        <v>75.34</v>
      </c>
      <c r="DV3504">
        <v>251.65</v>
      </c>
      <c r="DW3504">
        <v>41.76</v>
      </c>
      <c r="DX3504">
        <v>53.9</v>
      </c>
      <c r="DY3504">
        <v>49.53</v>
      </c>
      <c r="DZ3504">
        <v>42.413899999999998</v>
      </c>
      <c r="EA3504">
        <v>62.66</v>
      </c>
      <c r="EC3504">
        <v>87.89</v>
      </c>
      <c r="EE3504">
        <v>19.53</v>
      </c>
      <c r="EF3504">
        <v>42.59</v>
      </c>
      <c r="EH3504">
        <v>22.85</v>
      </c>
      <c r="EI3504">
        <v>79.2</v>
      </c>
      <c r="EK3504">
        <v>69.180000000000007</v>
      </c>
      <c r="EL3504">
        <v>44.562899999999999</v>
      </c>
      <c r="EM3504">
        <v>34.06</v>
      </c>
      <c r="EN3504">
        <v>13.82</v>
      </c>
      <c r="EO3504">
        <v>78.39</v>
      </c>
      <c r="EP3504">
        <v>55.74</v>
      </c>
      <c r="EQ3504">
        <v>12.327500000000001</v>
      </c>
      <c r="ER3504">
        <v>61.79</v>
      </c>
      <c r="ET3504">
        <v>91.731499999999997</v>
      </c>
      <c r="EU3504">
        <v>21.35</v>
      </c>
      <c r="EV3504">
        <v>50.97</v>
      </c>
      <c r="EX3504">
        <v>16.515000000000001</v>
      </c>
      <c r="EY3504">
        <v>30.94</v>
      </c>
      <c r="EZ3504">
        <v>37.450000000000003</v>
      </c>
      <c r="FA3504">
        <v>29.22</v>
      </c>
      <c r="FB3504">
        <v>51.81</v>
      </c>
      <c r="FC3504">
        <v>51.66</v>
      </c>
      <c r="FE3504">
        <v>33.880000000000003</v>
      </c>
      <c r="FF3504">
        <v>44.71</v>
      </c>
      <c r="FG3504">
        <v>39.6</v>
      </c>
      <c r="FH3504">
        <v>17</v>
      </c>
      <c r="FI3504">
        <v>39.409999999999997</v>
      </c>
      <c r="FJ3504">
        <v>17.322900000000001</v>
      </c>
      <c r="FL3504">
        <v>53.8</v>
      </c>
      <c r="FM3504">
        <v>50.96</v>
      </c>
      <c r="FN3504">
        <v>57.23</v>
      </c>
      <c r="FO3504">
        <v>33.659999999999997</v>
      </c>
      <c r="FQ3504">
        <v>56.27</v>
      </c>
      <c r="FS3504">
        <v>98.6</v>
      </c>
      <c r="FT3504">
        <v>26.43</v>
      </c>
      <c r="FU3504">
        <v>34.6</v>
      </c>
      <c r="FW3504">
        <v>30.875</v>
      </c>
      <c r="FX3504">
        <v>10.998900000000001</v>
      </c>
      <c r="FY3504">
        <v>56.75</v>
      </c>
      <c r="FZ3504">
        <v>75.64</v>
      </c>
      <c r="GA3504">
        <v>41.19</v>
      </c>
      <c r="GB3504">
        <v>81.45</v>
      </c>
      <c r="GC3504">
        <v>39.82</v>
      </c>
      <c r="GD3504">
        <v>44.34</v>
      </c>
      <c r="GE3504">
        <v>111.18</v>
      </c>
      <c r="GF3504">
        <v>89.574399999999997</v>
      </c>
      <c r="GG3504">
        <v>60.51</v>
      </c>
      <c r="GH3504">
        <v>37.828499999999998</v>
      </c>
      <c r="GI3504">
        <v>41.72</v>
      </c>
      <c r="GJ3504">
        <v>44.02</v>
      </c>
      <c r="GK3504">
        <v>96.55</v>
      </c>
      <c r="GL3504">
        <v>27.3278</v>
      </c>
      <c r="GM3504">
        <v>81.2</v>
      </c>
      <c r="GN3504">
        <v>31.41</v>
      </c>
      <c r="GO3504">
        <v>61.62</v>
      </c>
      <c r="GP3504">
        <v>20.16</v>
      </c>
      <c r="GQ3504">
        <v>55.57</v>
      </c>
      <c r="GR3504">
        <v>69.83</v>
      </c>
      <c r="GS3504">
        <v>74.995000000000005</v>
      </c>
      <c r="GT3504">
        <v>115</v>
      </c>
      <c r="GU3504">
        <v>24.53</v>
      </c>
      <c r="GV3504">
        <v>32.119999999999997</v>
      </c>
      <c r="GW3504">
        <v>65.5</v>
      </c>
      <c r="GX3504">
        <v>33.31</v>
      </c>
      <c r="GY3504">
        <v>49.63</v>
      </c>
      <c r="GZ3504">
        <v>45.77</v>
      </c>
      <c r="HA3504">
        <v>72.180000000000007</v>
      </c>
      <c r="HB3504">
        <v>19.010000000000002</v>
      </c>
      <c r="HC3504">
        <v>178.93</v>
      </c>
      <c r="HD3504">
        <v>102.37</v>
      </c>
      <c r="HE3504">
        <v>90.37</v>
      </c>
      <c r="HF3504">
        <v>42.67</v>
      </c>
      <c r="HG3504">
        <v>43.69</v>
      </c>
      <c r="HH3504">
        <v>32.479999999999997</v>
      </c>
      <c r="HI3504">
        <v>13.63</v>
      </c>
      <c r="HJ3504">
        <v>77.260000000000005</v>
      </c>
      <c r="HK3504">
        <v>150.88999999999999</v>
      </c>
      <c r="HL3504">
        <v>31.55</v>
      </c>
      <c r="HM3504">
        <v>33.35</v>
      </c>
      <c r="HN3504">
        <v>57.53</v>
      </c>
      <c r="HP3504">
        <v>25.74</v>
      </c>
      <c r="HQ3504">
        <v>86.2</v>
      </c>
      <c r="HR3504">
        <v>77.83</v>
      </c>
      <c r="HS3504">
        <v>50.01</v>
      </c>
      <c r="HT3504">
        <v>41.833300000000001</v>
      </c>
      <c r="HU3504">
        <v>23.19</v>
      </c>
      <c r="HV3504">
        <v>31.186599999999999</v>
      </c>
      <c r="HX3504">
        <v>75.844999999999999</v>
      </c>
      <c r="HY3504">
        <v>61.75</v>
      </c>
      <c r="HZ3504">
        <v>27.49</v>
      </c>
      <c r="IA3504">
        <v>34.049999999999997</v>
      </c>
      <c r="IB3504">
        <v>60.0839</v>
      </c>
      <c r="IC3504">
        <v>60.8658</v>
      </c>
      <c r="ID3504">
        <v>46.337499999999999</v>
      </c>
      <c r="IE3504">
        <v>57.978099999999998</v>
      </c>
      <c r="IF3504">
        <v>50.98</v>
      </c>
      <c r="IG3504">
        <v>28.32</v>
      </c>
      <c r="IH3504">
        <v>119.72</v>
      </c>
      <c r="II3504">
        <v>34.14</v>
      </c>
      <c r="IJ3504">
        <v>40.380000000000003</v>
      </c>
      <c r="IK3504">
        <v>23.052700000000002</v>
      </c>
      <c r="IM3504">
        <v>12.07</v>
      </c>
      <c r="IS3504">
        <v>49.82</v>
      </c>
      <c r="IV3504">
        <v>68.84</v>
      </c>
      <c r="IW3504">
        <v>58.02</v>
      </c>
      <c r="IZ3504">
        <v>65.73</v>
      </c>
      <c r="JA3504">
        <v>24.74</v>
      </c>
      <c r="JC3504">
        <v>54.5505</v>
      </c>
      <c r="JE3504">
        <v>46.02</v>
      </c>
      <c r="JI3504">
        <v>22.65</v>
      </c>
      <c r="JJ3504">
        <v>54.166699999999999</v>
      </c>
      <c r="JO3504">
        <v>102.79</v>
      </c>
      <c r="JU3504">
        <v>66.849999999999994</v>
      </c>
      <c r="JW3504">
        <v>73.16</v>
      </c>
      <c r="JY3504">
        <v>48.13</v>
      </c>
      <c r="KD3504">
        <v>122.11</v>
      </c>
      <c r="KH3504">
        <v>10.48</v>
      </c>
      <c r="KI3504">
        <v>64.88</v>
      </c>
      <c r="KJ3504">
        <v>35.01</v>
      </c>
      <c r="KK3504">
        <v>19.079999999999998</v>
      </c>
      <c r="KN3504">
        <v>40.98</v>
      </c>
      <c r="KO3504">
        <v>48.22</v>
      </c>
      <c r="KP3504">
        <v>120.34</v>
      </c>
      <c r="KQ3504">
        <v>51.95</v>
      </c>
      <c r="KU3504">
        <v>27.475000000000001</v>
      </c>
      <c r="KV3504">
        <v>32.58</v>
      </c>
      <c r="KX3504">
        <v>25.03</v>
      </c>
      <c r="KZ3504">
        <v>87.85</v>
      </c>
      <c r="LB3504">
        <v>20.3553</v>
      </c>
      <c r="LE3504">
        <v>45.86</v>
      </c>
      <c r="LG3504">
        <v>56.73</v>
      </c>
      <c r="LH3504">
        <v>39.725000000000001</v>
      </c>
      <c r="LI3504">
        <v>23.29</v>
      </c>
      <c r="LK3504">
        <v>154.12299999999999</v>
      </c>
      <c r="LL3504">
        <v>68.930000000000007</v>
      </c>
      <c r="LM3504">
        <v>134.26</v>
      </c>
      <c r="LN3504">
        <v>67.45</v>
      </c>
      <c r="LO3504">
        <v>84.96</v>
      </c>
      <c r="LP3504">
        <v>29.96</v>
      </c>
      <c r="LR3504">
        <v>111.67</v>
      </c>
      <c r="LS3504">
        <v>103.59</v>
      </c>
      <c r="LT3504">
        <v>52.9</v>
      </c>
      <c r="LU3504">
        <v>60.19</v>
      </c>
      <c r="LV3504">
        <v>96.22</v>
      </c>
      <c r="LX3504">
        <v>47.224800000000002</v>
      </c>
      <c r="MC3504">
        <v>61.56</v>
      </c>
      <c r="MD3504">
        <v>28.99</v>
      </c>
      <c r="ME3504">
        <v>31.790299999999998</v>
      </c>
      <c r="MF3504">
        <v>66.48</v>
      </c>
      <c r="MH3504">
        <v>37.25</v>
      </c>
      <c r="MJ3504">
        <v>67.8</v>
      </c>
      <c r="MM3504">
        <v>62.174799999999998</v>
      </c>
      <c r="MN3504">
        <v>61.64</v>
      </c>
      <c r="MP3504">
        <v>85.65</v>
      </c>
      <c r="MR3504">
        <v>75.87</v>
      </c>
      <c r="MU3504">
        <v>173.74</v>
      </c>
      <c r="MV3504">
        <v>107.85</v>
      </c>
      <c r="MW3504">
        <v>38.369999999999997</v>
      </c>
      <c r="MY3504">
        <v>138</v>
      </c>
      <c r="MZ3504">
        <v>38.619999999999997</v>
      </c>
      <c r="NB3504">
        <v>84.4</v>
      </c>
      <c r="NC3504">
        <v>16.12</v>
      </c>
      <c r="NE3504">
        <v>79.58</v>
      </c>
      <c r="NF3504">
        <v>147.44999999999999</v>
      </c>
      <c r="NG3504">
        <v>48.917299999999997</v>
      </c>
      <c r="NH3504">
        <v>38.86</v>
      </c>
      <c r="NI3504">
        <v>38.68</v>
      </c>
      <c r="NK3504">
        <v>26.91</v>
      </c>
      <c r="NM3504">
        <v>34.049999999999997</v>
      </c>
      <c r="NQ3504">
        <v>23.6</v>
      </c>
      <c r="NT3504">
        <v>58.22</v>
      </c>
      <c r="NU3504">
        <v>159.59</v>
      </c>
      <c r="NV3504">
        <v>33.82</v>
      </c>
      <c r="NX3504">
        <v>158.30000000000001</v>
      </c>
      <c r="NY3504">
        <v>78.91</v>
      </c>
      <c r="OA3504">
        <v>63.62</v>
      </c>
      <c r="OE3504">
        <v>56.64</v>
      </c>
      <c r="OG3504">
        <v>45.7</v>
      </c>
      <c r="OJ3504">
        <v>31.8428</v>
      </c>
      <c r="OK3504">
        <v>75.680000000000007</v>
      </c>
      <c r="OM3504">
        <v>18.54</v>
      </c>
      <c r="ON3504">
        <v>266.97000000000003</v>
      </c>
      <c r="OO3504">
        <v>65.98</v>
      </c>
      <c r="OQ3504">
        <v>90.47</v>
      </c>
      <c r="OR3504">
        <v>37.950000000000003</v>
      </c>
      <c r="OS3504">
        <v>38.309899999999999</v>
      </c>
      <c r="OU3504">
        <v>98.91</v>
      </c>
      <c r="OV3504">
        <v>57.57</v>
      </c>
      <c r="OW3504">
        <v>61.58</v>
      </c>
      <c r="OY3504">
        <v>33.284999999999997</v>
      </c>
      <c r="OZ3504">
        <v>79.73</v>
      </c>
      <c r="PA3504">
        <v>28.48</v>
      </c>
      <c r="PB3504">
        <v>63.91</v>
      </c>
      <c r="PC3504">
        <v>54.87</v>
      </c>
      <c r="PD3504">
        <v>77.17</v>
      </c>
      <c r="PE3504">
        <v>22.51</v>
      </c>
      <c r="PF3504">
        <v>55.957000000000001</v>
      </c>
      <c r="PG3504">
        <v>66.709999999999994</v>
      </c>
      <c r="PH3504">
        <v>45.53</v>
      </c>
      <c r="PI3504">
        <v>32.968000000000004</v>
      </c>
      <c r="PJ3504">
        <v>43.37</v>
      </c>
      <c r="PK3504">
        <v>353.03</v>
      </c>
      <c r="PM3504">
        <v>48.62</v>
      </c>
      <c r="PN3504">
        <v>25.24</v>
      </c>
      <c r="PP3504">
        <v>8.8800000000000008</v>
      </c>
      <c r="PQ3504">
        <v>59.93</v>
      </c>
      <c r="PT3504">
        <v>38.362000000000002</v>
      </c>
      <c r="PV3504">
        <v>57.11</v>
      </c>
      <c r="PX3504">
        <v>44.45</v>
      </c>
      <c r="PY3504">
        <v>111</v>
      </c>
      <c r="PZ3504">
        <v>47.56</v>
      </c>
      <c r="QB3504">
        <v>46.49</v>
      </c>
      <c r="QC3504">
        <v>44.305</v>
      </c>
      <c r="QD3504">
        <v>66.77</v>
      </c>
      <c r="QE3504">
        <v>27.2</v>
      </c>
      <c r="QF3504">
        <v>39.965000000000003</v>
      </c>
      <c r="QG3504">
        <v>20.76</v>
      </c>
      <c r="QI3504">
        <v>46.73</v>
      </c>
      <c r="QJ3504">
        <v>212.16</v>
      </c>
      <c r="QK3504">
        <v>64.790000000000006</v>
      </c>
      <c r="QL3504">
        <v>154.44999999999999</v>
      </c>
      <c r="QM3504">
        <v>19.97</v>
      </c>
      <c r="QN3504">
        <v>43.73</v>
      </c>
      <c r="QS3504">
        <v>29.754999999999999</v>
      </c>
      <c r="QT3504">
        <v>15.93</v>
      </c>
      <c r="QU3504">
        <v>106.06</v>
      </c>
      <c r="QV3504">
        <v>14.52</v>
      </c>
      <c r="QX3504">
        <v>24.27</v>
      </c>
      <c r="RA3504">
        <v>106.08</v>
      </c>
      <c r="RB3504">
        <v>57.17</v>
      </c>
      <c r="RE3504">
        <v>51.44</v>
      </c>
      <c r="RF3504">
        <v>67.290000000000006</v>
      </c>
      <c r="RG3504">
        <v>31.24</v>
      </c>
      <c r="RI3504">
        <v>17.559999999999999</v>
      </c>
      <c r="RK3504">
        <v>23.965</v>
      </c>
      <c r="RL3504">
        <v>50.1</v>
      </c>
      <c r="RM3504">
        <v>61.61</v>
      </c>
      <c r="RN3504">
        <v>104.71</v>
      </c>
      <c r="RT3504">
        <v>126.37</v>
      </c>
      <c r="RV3504">
        <v>23.565000000000001</v>
      </c>
      <c r="RW3504">
        <v>69.760000000000005</v>
      </c>
      <c r="RX3504">
        <v>48.12</v>
      </c>
      <c r="RY3504">
        <v>81.55</v>
      </c>
      <c r="RZ3504">
        <v>61.24</v>
      </c>
      <c r="SC3504">
        <v>73.39</v>
      </c>
      <c r="SD3504">
        <v>173.58</v>
      </c>
      <c r="SF3504">
        <v>33.409999999999997</v>
      </c>
      <c r="SH3504">
        <v>70.760000000000005</v>
      </c>
      <c r="SI3504">
        <v>32.17</v>
      </c>
      <c r="SJ3504">
        <v>61.79</v>
      </c>
    </row>
    <row r="3505" spans="1:504">
      <c r="A3505" s="1">
        <v>41431</v>
      </c>
      <c r="B3505">
        <v>66.400000000000006</v>
      </c>
      <c r="C3505">
        <v>76.239999999999995</v>
      </c>
      <c r="D3505">
        <v>49.97</v>
      </c>
      <c r="F3505">
        <v>99.76</v>
      </c>
      <c r="G3505">
        <v>84</v>
      </c>
      <c r="H3505">
        <v>53.5</v>
      </c>
      <c r="I3505">
        <v>120.59</v>
      </c>
      <c r="J3505">
        <v>40.79</v>
      </c>
      <c r="K3505">
        <v>43.5</v>
      </c>
      <c r="L3505">
        <v>63.14</v>
      </c>
      <c r="M3505">
        <v>42.72</v>
      </c>
      <c r="N3505">
        <v>90.23</v>
      </c>
      <c r="O3505">
        <v>65</v>
      </c>
      <c r="P3505">
        <v>23.38</v>
      </c>
      <c r="Q3505">
        <v>11.009600000000001</v>
      </c>
      <c r="R3505">
        <v>77.260000000000005</v>
      </c>
      <c r="S3505">
        <v>203.8</v>
      </c>
      <c r="T3505">
        <v>87.93</v>
      </c>
      <c r="U3505">
        <v>84.46</v>
      </c>
      <c r="V3505">
        <v>96.68</v>
      </c>
      <c r="W3505">
        <v>48.6</v>
      </c>
      <c r="X3505">
        <v>108.67</v>
      </c>
      <c r="Y3505">
        <v>40.020000000000003</v>
      </c>
      <c r="Z3505">
        <v>13.2</v>
      </c>
      <c r="AC3505">
        <v>45.62</v>
      </c>
      <c r="AD3505">
        <v>28.11</v>
      </c>
      <c r="AE3505">
        <v>76.819999999999993</v>
      </c>
      <c r="AF3505">
        <v>35.81</v>
      </c>
      <c r="AG3505">
        <v>81.739999999999995</v>
      </c>
      <c r="AH3505">
        <v>92.75</v>
      </c>
      <c r="AJ3505">
        <v>75.63</v>
      </c>
      <c r="AM3505">
        <v>34.44</v>
      </c>
      <c r="AO3505">
        <v>51.32</v>
      </c>
      <c r="AP3505">
        <v>38.94</v>
      </c>
      <c r="AQ3505">
        <v>50.83</v>
      </c>
      <c r="AR3505">
        <v>44.86</v>
      </c>
      <c r="AS3505">
        <v>77.218000000000004</v>
      </c>
      <c r="AT3505">
        <v>35.81</v>
      </c>
      <c r="AU3505">
        <v>38.4</v>
      </c>
      <c r="AV3505">
        <v>15.3552</v>
      </c>
      <c r="AW3505">
        <v>44.383099999999999</v>
      </c>
      <c r="AY3505">
        <v>36.64</v>
      </c>
      <c r="AZ3505">
        <v>56.57</v>
      </c>
      <c r="BA3505">
        <v>87.411900000000003</v>
      </c>
      <c r="BB3505">
        <v>33.29</v>
      </c>
      <c r="BC3505">
        <v>45.67</v>
      </c>
      <c r="BD3505">
        <v>67.989999999999995</v>
      </c>
      <c r="BE3505">
        <v>86.9</v>
      </c>
      <c r="BF3505">
        <v>64.03</v>
      </c>
      <c r="BG3505">
        <v>85.8</v>
      </c>
      <c r="BH3505">
        <v>32.65</v>
      </c>
      <c r="BK3505">
        <v>415.39</v>
      </c>
      <c r="BL3505">
        <v>42.79</v>
      </c>
      <c r="BM3505">
        <v>21.41</v>
      </c>
      <c r="BN3505">
        <v>29.51</v>
      </c>
      <c r="BO3505">
        <v>105.06</v>
      </c>
      <c r="BP3505">
        <v>37.767299999999999</v>
      </c>
      <c r="BQ3505">
        <v>97.75</v>
      </c>
      <c r="BR3505">
        <v>113.1</v>
      </c>
      <c r="BS3505">
        <v>27.68</v>
      </c>
      <c r="BT3505">
        <v>29.13</v>
      </c>
      <c r="BU3505">
        <v>9.18</v>
      </c>
      <c r="BV3505">
        <v>47</v>
      </c>
      <c r="BW3505">
        <v>38.979999999999997</v>
      </c>
      <c r="BX3505">
        <v>34.564999999999998</v>
      </c>
      <c r="BY3505">
        <v>35.29</v>
      </c>
      <c r="BZ3505">
        <v>43.19</v>
      </c>
      <c r="CA3505">
        <v>108.36</v>
      </c>
      <c r="CD3505">
        <v>32.229999999999997</v>
      </c>
      <c r="CF3505">
        <v>35.5</v>
      </c>
      <c r="CG3505">
        <v>66.959999999999994</v>
      </c>
      <c r="CH3505">
        <v>24.59</v>
      </c>
      <c r="CI3505">
        <v>83.89</v>
      </c>
      <c r="CJ3505">
        <v>26.93</v>
      </c>
      <c r="CK3505">
        <v>58.04</v>
      </c>
      <c r="CL3505">
        <v>38.25</v>
      </c>
      <c r="CN3505">
        <v>25.8034</v>
      </c>
      <c r="CO3505">
        <v>57.33</v>
      </c>
      <c r="CP3505">
        <v>87.1</v>
      </c>
      <c r="CQ3505">
        <v>15.01</v>
      </c>
      <c r="CR3505">
        <v>117.34</v>
      </c>
      <c r="CS3505">
        <v>45.800899999999999</v>
      </c>
      <c r="CT3505">
        <v>70.260000000000005</v>
      </c>
      <c r="CU3505">
        <v>86.09</v>
      </c>
      <c r="CV3505">
        <v>55.3</v>
      </c>
      <c r="CW3505">
        <v>65.566299999999998</v>
      </c>
      <c r="CY3505">
        <v>67.5</v>
      </c>
      <c r="CZ3505">
        <v>64.400000000000006</v>
      </c>
      <c r="DA3505">
        <v>84.09</v>
      </c>
      <c r="DB3505">
        <v>32.31</v>
      </c>
      <c r="DC3505">
        <v>56.32</v>
      </c>
      <c r="DD3505">
        <v>65.319999999999993</v>
      </c>
      <c r="DE3505">
        <v>68.010000000000005</v>
      </c>
      <c r="DF3505">
        <v>59.8</v>
      </c>
      <c r="DG3505">
        <v>78.37</v>
      </c>
      <c r="DH3505">
        <v>43.23</v>
      </c>
      <c r="DI3505">
        <v>31.05</v>
      </c>
      <c r="DJ3505">
        <v>57.24</v>
      </c>
      <c r="DK3505">
        <v>96.84</v>
      </c>
      <c r="DL3505">
        <v>48.39</v>
      </c>
      <c r="DM3505">
        <v>61.26</v>
      </c>
      <c r="DN3505">
        <v>15.44</v>
      </c>
      <c r="DO3505">
        <v>77.39</v>
      </c>
      <c r="DP3505">
        <v>49.8367</v>
      </c>
      <c r="DQ3505">
        <v>31.03</v>
      </c>
      <c r="DR3505">
        <v>40.98</v>
      </c>
      <c r="DS3505">
        <v>77.849999999999994</v>
      </c>
      <c r="DT3505">
        <v>47.4</v>
      </c>
      <c r="DU3505">
        <v>75.900000000000006</v>
      </c>
      <c r="DV3505">
        <v>253.22</v>
      </c>
      <c r="DW3505">
        <v>42.35</v>
      </c>
      <c r="DX3505">
        <v>54.35</v>
      </c>
      <c r="DY3505">
        <v>50.11</v>
      </c>
      <c r="DZ3505">
        <v>43.460799999999999</v>
      </c>
      <c r="EA3505">
        <v>62.55</v>
      </c>
      <c r="EC3505">
        <v>87.78</v>
      </c>
      <c r="EE3505">
        <v>19.440000000000001</v>
      </c>
      <c r="EF3505">
        <v>43.16</v>
      </c>
      <c r="EH3505">
        <v>23.15</v>
      </c>
      <c r="EI3505">
        <v>79.98</v>
      </c>
      <c r="EK3505">
        <v>69.59</v>
      </c>
      <c r="EL3505">
        <v>45.209400000000002</v>
      </c>
      <c r="EM3505">
        <v>34.49</v>
      </c>
      <c r="EN3505">
        <v>14.13</v>
      </c>
      <c r="EO3505">
        <v>78.650000000000006</v>
      </c>
      <c r="EP3505">
        <v>55.92</v>
      </c>
      <c r="EQ3505">
        <v>12.414999999999999</v>
      </c>
      <c r="ER3505">
        <v>62.04</v>
      </c>
      <c r="ES3505">
        <v>117.52</v>
      </c>
      <c r="ET3505">
        <v>92.344899999999996</v>
      </c>
      <c r="EU3505">
        <v>21.99</v>
      </c>
      <c r="EV3505">
        <v>51.34</v>
      </c>
      <c r="EX3505">
        <v>16.559999999999999</v>
      </c>
      <c r="EY3505">
        <v>31.51</v>
      </c>
      <c r="EZ3505">
        <v>38.549999999999997</v>
      </c>
      <c r="FA3505">
        <v>29.36</v>
      </c>
      <c r="FB3505">
        <v>52.09</v>
      </c>
      <c r="FC3505">
        <v>50.66</v>
      </c>
      <c r="FE3505">
        <v>34.65</v>
      </c>
      <c r="FF3505">
        <v>45.11</v>
      </c>
      <c r="FG3505">
        <v>40.700000000000003</v>
      </c>
      <c r="FH3505">
        <v>17.37</v>
      </c>
      <c r="FI3505">
        <v>39.96</v>
      </c>
      <c r="FJ3505">
        <v>17.718399999999999</v>
      </c>
      <c r="FL3505">
        <v>54.07</v>
      </c>
      <c r="FM3505">
        <v>51.48</v>
      </c>
      <c r="FN3505">
        <v>57.89</v>
      </c>
      <c r="FO3505">
        <v>33.89</v>
      </c>
      <c r="FQ3505">
        <v>56.92</v>
      </c>
      <c r="FS3505">
        <v>98.64</v>
      </c>
      <c r="FT3505">
        <v>26.74</v>
      </c>
      <c r="FU3505">
        <v>34.950000000000003</v>
      </c>
      <c r="FW3505">
        <v>31.08</v>
      </c>
      <c r="FX3505">
        <v>11.152200000000001</v>
      </c>
      <c r="FY3505">
        <v>57.37</v>
      </c>
      <c r="FZ3505">
        <v>76.81</v>
      </c>
      <c r="GA3505">
        <v>41.68</v>
      </c>
      <c r="GB3505">
        <v>82.25</v>
      </c>
      <c r="GC3505">
        <v>40.72</v>
      </c>
      <c r="GD3505">
        <v>44.48</v>
      </c>
      <c r="GE3505">
        <v>111.93</v>
      </c>
      <c r="GF3505">
        <v>88.778199999999998</v>
      </c>
      <c r="GG3505">
        <v>61</v>
      </c>
      <c r="GH3505">
        <v>38.581400000000002</v>
      </c>
      <c r="GI3505">
        <v>42.65</v>
      </c>
      <c r="GJ3505">
        <v>45.02</v>
      </c>
      <c r="GK3505">
        <v>97.05</v>
      </c>
      <c r="GL3505">
        <v>27.281400000000001</v>
      </c>
      <c r="GM3505">
        <v>81.66</v>
      </c>
      <c r="GN3505">
        <v>31.5</v>
      </c>
      <c r="GO3505">
        <v>61.91</v>
      </c>
      <c r="GP3505">
        <v>21.1</v>
      </c>
      <c r="GQ3505">
        <v>56.38</v>
      </c>
      <c r="GR3505">
        <v>70.27</v>
      </c>
      <c r="GS3505">
        <v>75.635000000000005</v>
      </c>
      <c r="GT3505">
        <v>114.16</v>
      </c>
      <c r="GU3505">
        <v>24.48</v>
      </c>
      <c r="GV3505">
        <v>32.700000000000003</v>
      </c>
      <c r="GW3505">
        <v>65.98</v>
      </c>
      <c r="GX3505">
        <v>33.869999999999997</v>
      </c>
      <c r="GY3505">
        <v>49.65</v>
      </c>
      <c r="GZ3505">
        <v>46.36</v>
      </c>
      <c r="HA3505">
        <v>73.3</v>
      </c>
      <c r="HB3505">
        <v>19.46</v>
      </c>
      <c r="HC3505">
        <v>181.49</v>
      </c>
      <c r="HD3505">
        <v>98.38</v>
      </c>
      <c r="HE3505">
        <v>90.73</v>
      </c>
      <c r="HF3505">
        <v>42.54</v>
      </c>
      <c r="HG3505">
        <v>44.43</v>
      </c>
      <c r="HH3505">
        <v>32.68</v>
      </c>
      <c r="HI3505">
        <v>13.5</v>
      </c>
      <c r="HJ3505">
        <v>78.430000000000007</v>
      </c>
      <c r="HK3505">
        <v>153.91</v>
      </c>
      <c r="HL3505">
        <v>31.88</v>
      </c>
      <c r="HM3505">
        <v>33.39</v>
      </c>
      <c r="HN3505">
        <v>58.86</v>
      </c>
      <c r="HP3505">
        <v>26.47</v>
      </c>
      <c r="HQ3505">
        <v>86.95</v>
      </c>
      <c r="HR3505">
        <v>77.900000000000006</v>
      </c>
      <c r="HS3505">
        <v>49.92</v>
      </c>
      <c r="HT3505">
        <v>42.64</v>
      </c>
      <c r="HU3505">
        <v>23.17</v>
      </c>
      <c r="HV3505">
        <v>31.448899999999998</v>
      </c>
      <c r="HX3505">
        <v>77.25</v>
      </c>
      <c r="HY3505">
        <v>61.92</v>
      </c>
      <c r="HZ3505">
        <v>28.07</v>
      </c>
      <c r="IA3505">
        <v>34.630000000000003</v>
      </c>
      <c r="IB3505">
        <v>60.376199999999997</v>
      </c>
      <c r="IC3505">
        <v>62.433399999999999</v>
      </c>
      <c r="ID3505">
        <v>46.192500000000003</v>
      </c>
      <c r="IE3505">
        <v>59.002899999999997</v>
      </c>
      <c r="IF3505">
        <v>51.71</v>
      </c>
      <c r="IG3505">
        <v>29.02</v>
      </c>
      <c r="IH3505">
        <v>122.88</v>
      </c>
      <c r="II3505">
        <v>34.85</v>
      </c>
      <c r="IJ3505">
        <v>40.96</v>
      </c>
      <c r="IK3505">
        <v>23.1844</v>
      </c>
      <c r="IM3505">
        <v>12.28</v>
      </c>
      <c r="IS3505">
        <v>49.53</v>
      </c>
      <c r="IV3505">
        <v>69.7</v>
      </c>
      <c r="IW3505">
        <v>58.44</v>
      </c>
      <c r="IZ3505">
        <v>66.36</v>
      </c>
      <c r="JA3505">
        <v>24.81</v>
      </c>
      <c r="JC3505">
        <v>55.1066</v>
      </c>
      <c r="JE3505">
        <v>46.13</v>
      </c>
      <c r="JI3505">
        <v>23.27</v>
      </c>
      <c r="JJ3505">
        <v>55</v>
      </c>
      <c r="JO3505">
        <v>102.68</v>
      </c>
      <c r="JU3505">
        <v>67.930000000000007</v>
      </c>
      <c r="JW3505">
        <v>74.22</v>
      </c>
      <c r="JY3505">
        <v>49.02</v>
      </c>
      <c r="KD3505">
        <v>122.12</v>
      </c>
      <c r="KH3505">
        <v>10.59</v>
      </c>
      <c r="KI3505">
        <v>65.53</v>
      </c>
      <c r="KJ3505">
        <v>35.380000000000003</v>
      </c>
      <c r="KK3505">
        <v>19.285</v>
      </c>
      <c r="KN3505">
        <v>40.590000000000003</v>
      </c>
      <c r="KO3505">
        <v>48.84</v>
      </c>
      <c r="KP3505">
        <v>122</v>
      </c>
      <c r="KQ3505">
        <v>52.34</v>
      </c>
      <c r="KU3505">
        <v>27.395</v>
      </c>
      <c r="KV3505">
        <v>33.14</v>
      </c>
      <c r="KX3505">
        <v>25.41</v>
      </c>
      <c r="KZ3505">
        <v>89.01</v>
      </c>
      <c r="LB3505">
        <v>20.497199999999999</v>
      </c>
      <c r="LE3505">
        <v>46.49</v>
      </c>
      <c r="LG3505">
        <v>56.67</v>
      </c>
      <c r="LH3505">
        <v>40.094999999999999</v>
      </c>
      <c r="LI3505">
        <v>22.97</v>
      </c>
      <c r="LK3505">
        <v>156.60599999999999</v>
      </c>
      <c r="LL3505">
        <v>69.63</v>
      </c>
      <c r="LM3505">
        <v>134.5</v>
      </c>
      <c r="LN3505">
        <v>69.06</v>
      </c>
      <c r="LO3505">
        <v>84.76</v>
      </c>
      <c r="LP3505">
        <v>30.02</v>
      </c>
      <c r="LR3505">
        <v>111.81</v>
      </c>
      <c r="LS3505">
        <v>104.37</v>
      </c>
      <c r="LT3505">
        <v>52.55</v>
      </c>
      <c r="LU3505">
        <v>60.77</v>
      </c>
      <c r="LV3505">
        <v>97.33</v>
      </c>
      <c r="LX3505">
        <v>47.735199999999999</v>
      </c>
      <c r="MC3505">
        <v>62.625</v>
      </c>
      <c r="MD3505">
        <v>29.49</v>
      </c>
      <c r="ME3505">
        <v>32.0794</v>
      </c>
      <c r="MF3505">
        <v>65.97</v>
      </c>
      <c r="MH3505">
        <v>37.799999999999997</v>
      </c>
      <c r="MJ3505">
        <v>68.819999999999993</v>
      </c>
      <c r="MM3505">
        <v>63.103099999999998</v>
      </c>
      <c r="MN3505">
        <v>62.08</v>
      </c>
      <c r="MP3505">
        <v>85.4</v>
      </c>
      <c r="MR3505">
        <v>78.48</v>
      </c>
      <c r="MU3505">
        <v>174.59</v>
      </c>
      <c r="MV3505">
        <v>109.58</v>
      </c>
      <c r="MW3505">
        <v>38.634999999999998</v>
      </c>
      <c r="MY3505">
        <v>142.02000000000001</v>
      </c>
      <c r="MZ3505">
        <v>39.270000000000003</v>
      </c>
      <c r="NB3505">
        <v>85.22</v>
      </c>
      <c r="NC3505">
        <v>16.45</v>
      </c>
      <c r="NE3505">
        <v>79.55</v>
      </c>
      <c r="NF3505">
        <v>150.72</v>
      </c>
      <c r="NG3505">
        <v>51.139099999999999</v>
      </c>
      <c r="NH3505">
        <v>39.26</v>
      </c>
      <c r="NI3505">
        <v>38.9</v>
      </c>
      <c r="NK3505">
        <v>27.29</v>
      </c>
      <c r="NM3505">
        <v>34.200000000000003</v>
      </c>
      <c r="NQ3505">
        <v>23.6</v>
      </c>
      <c r="NT3505">
        <v>59.37</v>
      </c>
      <c r="NU3505">
        <v>163.07</v>
      </c>
      <c r="NV3505">
        <v>33.659999999999997</v>
      </c>
      <c r="NX3505">
        <v>159.68</v>
      </c>
      <c r="NY3505">
        <v>80.05</v>
      </c>
      <c r="OA3505">
        <v>64.959999999999994</v>
      </c>
      <c r="OE3505">
        <v>55.83</v>
      </c>
      <c r="OG3505">
        <v>45.48</v>
      </c>
      <c r="OJ3505">
        <v>32.186100000000003</v>
      </c>
      <c r="OK3505">
        <v>76.44</v>
      </c>
      <c r="OM3505">
        <v>18.47</v>
      </c>
      <c r="ON3505">
        <v>268.99</v>
      </c>
      <c r="OO3505">
        <v>66.78</v>
      </c>
      <c r="OQ3505">
        <v>92</v>
      </c>
      <c r="OR3505">
        <v>38.06</v>
      </c>
      <c r="OS3505">
        <v>38.9604</v>
      </c>
      <c r="OU3505">
        <v>98.72</v>
      </c>
      <c r="OV3505">
        <v>57.52</v>
      </c>
      <c r="OW3505">
        <v>62.2</v>
      </c>
      <c r="OY3505">
        <v>33.25</v>
      </c>
      <c r="OZ3505">
        <v>81.02</v>
      </c>
      <c r="PA3505">
        <v>28.91</v>
      </c>
      <c r="PB3505">
        <v>64.72</v>
      </c>
      <c r="PC3505">
        <v>55.69</v>
      </c>
      <c r="PD3505">
        <v>78.3</v>
      </c>
      <c r="PE3505">
        <v>23.17</v>
      </c>
      <c r="PF3505">
        <v>56.494999999999997</v>
      </c>
      <c r="PG3505">
        <v>67.64</v>
      </c>
      <c r="PH3505">
        <v>46.53</v>
      </c>
      <c r="PI3505">
        <v>33.840000000000003</v>
      </c>
      <c r="PJ3505">
        <v>44.13</v>
      </c>
      <c r="PK3505">
        <v>359.03</v>
      </c>
      <c r="PM3505">
        <v>49.42</v>
      </c>
      <c r="PN3505">
        <v>25.65</v>
      </c>
      <c r="PP3505">
        <v>9.0299999999999994</v>
      </c>
      <c r="PQ3505">
        <v>60.03</v>
      </c>
      <c r="PT3505">
        <v>38.576000000000001</v>
      </c>
      <c r="PV3505">
        <v>57.63</v>
      </c>
      <c r="PX3505">
        <v>44.45</v>
      </c>
      <c r="PY3505">
        <v>113.13</v>
      </c>
      <c r="PZ3505">
        <v>48.67</v>
      </c>
      <c r="QB3505">
        <v>46.08</v>
      </c>
      <c r="QC3505">
        <v>44.837499999999999</v>
      </c>
      <c r="QD3505">
        <v>67.02</v>
      </c>
      <c r="QE3505">
        <v>27.3</v>
      </c>
      <c r="QF3505">
        <v>41.375</v>
      </c>
      <c r="QG3505">
        <v>21.52</v>
      </c>
      <c r="QI3505">
        <v>45.54</v>
      </c>
      <c r="QJ3505">
        <v>215.43</v>
      </c>
      <c r="QK3505">
        <v>64.37</v>
      </c>
      <c r="QL3505">
        <v>156.16999999999999</v>
      </c>
      <c r="QM3505">
        <v>20.64</v>
      </c>
      <c r="QN3505">
        <v>45.41</v>
      </c>
      <c r="QS3505">
        <v>30.175000000000001</v>
      </c>
      <c r="QT3505">
        <v>16.27</v>
      </c>
      <c r="QU3505">
        <v>107.59</v>
      </c>
      <c r="QV3505">
        <v>14.58</v>
      </c>
      <c r="QX3505">
        <v>24.515000000000001</v>
      </c>
      <c r="RA3505">
        <v>109.85</v>
      </c>
      <c r="RB3505">
        <v>58.21</v>
      </c>
      <c r="RE3505">
        <v>50.72</v>
      </c>
      <c r="RF3505">
        <v>68.040000000000006</v>
      </c>
      <c r="RG3505">
        <v>30.67</v>
      </c>
      <c r="RI3505">
        <v>17.489999999999998</v>
      </c>
      <c r="RK3505">
        <v>24.155000000000001</v>
      </c>
      <c r="RL3505">
        <v>51.51</v>
      </c>
      <c r="RM3505">
        <v>62.82</v>
      </c>
      <c r="RN3505">
        <v>106.53</v>
      </c>
      <c r="RT3505">
        <v>127.69</v>
      </c>
      <c r="RV3505">
        <v>23.57</v>
      </c>
      <c r="RW3505">
        <v>70.64</v>
      </c>
      <c r="RX3505">
        <v>49.39</v>
      </c>
      <c r="RY3505">
        <v>83.23</v>
      </c>
      <c r="RZ3505">
        <v>61.93</v>
      </c>
      <c r="SC3505">
        <v>73.959999999999994</v>
      </c>
      <c r="SD3505">
        <v>178.31</v>
      </c>
      <c r="SF3505">
        <v>33.619999999999997</v>
      </c>
      <c r="SH3505">
        <v>72.59</v>
      </c>
      <c r="SI3505">
        <v>32.08</v>
      </c>
      <c r="SJ3505">
        <v>62.39</v>
      </c>
    </row>
    <row r="3506" spans="1:504">
      <c r="A3506" s="1">
        <v>41432</v>
      </c>
      <c r="B3506">
        <v>64.87</v>
      </c>
      <c r="C3506">
        <v>78.040000000000006</v>
      </c>
      <c r="D3506">
        <v>50.24</v>
      </c>
      <c r="F3506">
        <v>102.49</v>
      </c>
      <c r="G3506">
        <v>84.65</v>
      </c>
      <c r="H3506">
        <v>54.27</v>
      </c>
      <c r="I3506">
        <v>121.7</v>
      </c>
      <c r="J3506">
        <v>41.41</v>
      </c>
      <c r="K3506">
        <v>44</v>
      </c>
      <c r="L3506">
        <v>64.849999999999994</v>
      </c>
      <c r="M3506">
        <v>42.92</v>
      </c>
      <c r="N3506">
        <v>91.45</v>
      </c>
      <c r="O3506">
        <v>65.87</v>
      </c>
      <c r="P3506">
        <v>23.86</v>
      </c>
      <c r="Q3506">
        <v>11.2639</v>
      </c>
      <c r="R3506">
        <v>78.739999999999995</v>
      </c>
      <c r="S3506">
        <v>206.35</v>
      </c>
      <c r="T3506">
        <v>89.4</v>
      </c>
      <c r="U3506">
        <v>84.91</v>
      </c>
      <c r="V3506">
        <v>98.28</v>
      </c>
      <c r="W3506">
        <v>48.19</v>
      </c>
      <c r="X3506">
        <v>111.11</v>
      </c>
      <c r="Y3506">
        <v>39.869999999999997</v>
      </c>
      <c r="Z3506">
        <v>13.38</v>
      </c>
      <c r="AC3506">
        <v>46.49</v>
      </c>
      <c r="AD3506">
        <v>28.26</v>
      </c>
      <c r="AE3506">
        <v>77.75</v>
      </c>
      <c r="AF3506">
        <v>35.450000000000003</v>
      </c>
      <c r="AG3506">
        <v>83.44</v>
      </c>
      <c r="AH3506">
        <v>94.5</v>
      </c>
      <c r="AJ3506">
        <v>76.33</v>
      </c>
      <c r="AM3506">
        <v>35.03</v>
      </c>
      <c r="AO3506">
        <v>51.09</v>
      </c>
      <c r="AP3506">
        <v>39.54</v>
      </c>
      <c r="AQ3506">
        <v>51.6</v>
      </c>
      <c r="AR3506">
        <v>45.28</v>
      </c>
      <c r="AS3506">
        <v>78.629900000000006</v>
      </c>
      <c r="AT3506">
        <v>36.15</v>
      </c>
      <c r="AU3506">
        <v>39.6</v>
      </c>
      <c r="AV3506">
        <v>15.450799999999999</v>
      </c>
      <c r="AW3506">
        <v>44.974600000000002</v>
      </c>
      <c r="AY3506">
        <v>37.51</v>
      </c>
      <c r="AZ3506">
        <v>57.03</v>
      </c>
      <c r="BA3506">
        <v>87.911100000000005</v>
      </c>
      <c r="BB3506">
        <v>33.99</v>
      </c>
      <c r="BC3506">
        <v>46.15</v>
      </c>
      <c r="BD3506">
        <v>69.180000000000007</v>
      </c>
      <c r="BE3506">
        <v>87.98</v>
      </c>
      <c r="BF3506">
        <v>65.55</v>
      </c>
      <c r="BG3506">
        <v>84.73</v>
      </c>
      <c r="BH3506">
        <v>32.909999999999997</v>
      </c>
      <c r="BK3506">
        <v>416.68</v>
      </c>
      <c r="BL3506">
        <v>43.39</v>
      </c>
      <c r="BM3506">
        <v>21.79</v>
      </c>
      <c r="BN3506">
        <v>29.85</v>
      </c>
      <c r="BO3506">
        <v>105.4</v>
      </c>
      <c r="BP3506">
        <v>38.011699999999998</v>
      </c>
      <c r="BQ3506">
        <v>98.69</v>
      </c>
      <c r="BR3506">
        <v>115.31</v>
      </c>
      <c r="BS3506">
        <v>27.36</v>
      </c>
      <c r="BT3506">
        <v>29.84</v>
      </c>
      <c r="BU3506">
        <v>9.3000000000000007</v>
      </c>
      <c r="BV3506">
        <v>47.5</v>
      </c>
      <c r="BW3506">
        <v>40.06</v>
      </c>
      <c r="BX3506">
        <v>34.945</v>
      </c>
      <c r="BY3506">
        <v>36.155000000000001</v>
      </c>
      <c r="BZ3506">
        <v>44.67</v>
      </c>
      <c r="CA3506">
        <v>110.47</v>
      </c>
      <c r="CD3506">
        <v>32.71</v>
      </c>
      <c r="CF3506">
        <v>35.43</v>
      </c>
      <c r="CG3506">
        <v>68.45</v>
      </c>
      <c r="CH3506">
        <v>24.49</v>
      </c>
      <c r="CI3506">
        <v>84.47</v>
      </c>
      <c r="CJ3506">
        <v>27.04</v>
      </c>
      <c r="CK3506">
        <v>59.1</v>
      </c>
      <c r="CL3506">
        <v>38.86</v>
      </c>
      <c r="CN3506">
        <v>26.262499999999999</v>
      </c>
      <c r="CO3506">
        <v>57.43</v>
      </c>
      <c r="CP3506">
        <v>86.91</v>
      </c>
      <c r="CQ3506">
        <v>15.38</v>
      </c>
      <c r="CR3506">
        <v>118.54</v>
      </c>
      <c r="CS3506">
        <v>47.066600000000001</v>
      </c>
      <c r="CT3506">
        <v>70.36</v>
      </c>
      <c r="CU3506">
        <v>86.81</v>
      </c>
      <c r="CV3506">
        <v>55.64</v>
      </c>
      <c r="CW3506">
        <v>65.964500000000001</v>
      </c>
      <c r="CY3506">
        <v>67.69</v>
      </c>
      <c r="CZ3506">
        <v>65.62</v>
      </c>
      <c r="DA3506">
        <v>84.75</v>
      </c>
      <c r="DB3506">
        <v>32.68</v>
      </c>
      <c r="DC3506">
        <v>57.63</v>
      </c>
      <c r="DD3506">
        <v>66.34</v>
      </c>
      <c r="DE3506">
        <v>68.19</v>
      </c>
      <c r="DF3506">
        <v>60.35</v>
      </c>
      <c r="DG3506">
        <v>81.42</v>
      </c>
      <c r="DH3506">
        <v>42.97</v>
      </c>
      <c r="DI3506">
        <v>31.31</v>
      </c>
      <c r="DJ3506">
        <v>57.66</v>
      </c>
      <c r="DK3506">
        <v>99.78</v>
      </c>
      <c r="DL3506">
        <v>48.61</v>
      </c>
      <c r="DM3506">
        <v>62.87</v>
      </c>
      <c r="DN3506">
        <v>15.73</v>
      </c>
      <c r="DO3506">
        <v>78.8</v>
      </c>
      <c r="DP3506">
        <v>50.153300000000002</v>
      </c>
      <c r="DQ3506">
        <v>30.92</v>
      </c>
      <c r="DR3506">
        <v>42.09</v>
      </c>
      <c r="DS3506">
        <v>79.12</v>
      </c>
      <c r="DT3506">
        <v>48.08</v>
      </c>
      <c r="DU3506">
        <v>77.47</v>
      </c>
      <c r="DV3506">
        <v>260.61</v>
      </c>
      <c r="DW3506">
        <v>43.16</v>
      </c>
      <c r="DX3506">
        <v>53.92</v>
      </c>
      <c r="DY3506">
        <v>50.35</v>
      </c>
      <c r="DZ3506">
        <v>43.296999999999997</v>
      </c>
      <c r="EA3506">
        <v>64.12</v>
      </c>
      <c r="EC3506">
        <v>89.48</v>
      </c>
      <c r="EE3506">
        <v>19.8</v>
      </c>
      <c r="EF3506">
        <v>43.77</v>
      </c>
      <c r="EH3506">
        <v>23.39</v>
      </c>
      <c r="EI3506">
        <v>81.02</v>
      </c>
      <c r="EK3506">
        <v>70.7</v>
      </c>
      <c r="EL3506">
        <v>46.326900000000002</v>
      </c>
      <c r="EM3506">
        <v>34.93</v>
      </c>
      <c r="EN3506">
        <v>14.66</v>
      </c>
      <c r="EO3506">
        <v>79.680000000000007</v>
      </c>
      <c r="EP3506">
        <v>56.93</v>
      </c>
      <c r="EQ3506">
        <v>12.522500000000001</v>
      </c>
      <c r="ER3506">
        <v>63.39</v>
      </c>
      <c r="ES3506">
        <v>116.81</v>
      </c>
      <c r="ET3506">
        <v>93.082899999999995</v>
      </c>
      <c r="EU3506">
        <v>22.13</v>
      </c>
      <c r="EV3506">
        <v>51.96</v>
      </c>
      <c r="EX3506">
        <v>17.28</v>
      </c>
      <c r="EY3506">
        <v>31.86</v>
      </c>
      <c r="EZ3506">
        <v>38.6</v>
      </c>
      <c r="FA3506">
        <v>29.52</v>
      </c>
      <c r="FB3506">
        <v>52.49</v>
      </c>
      <c r="FC3506">
        <v>50.88</v>
      </c>
      <c r="FE3506">
        <v>35.89</v>
      </c>
      <c r="FF3506">
        <v>45.74</v>
      </c>
      <c r="FG3506">
        <v>41.6</v>
      </c>
      <c r="FH3506">
        <v>17.420000000000002</v>
      </c>
      <c r="FI3506">
        <v>40.450000000000003</v>
      </c>
      <c r="FJ3506">
        <v>17.7624</v>
      </c>
      <c r="FL3506">
        <v>54.74</v>
      </c>
      <c r="FM3506">
        <v>52.08</v>
      </c>
      <c r="FN3506">
        <v>58.49</v>
      </c>
      <c r="FO3506">
        <v>34.35</v>
      </c>
      <c r="FQ3506">
        <v>56.94</v>
      </c>
      <c r="FS3506">
        <v>99.87</v>
      </c>
      <c r="FT3506">
        <v>27.28</v>
      </c>
      <c r="FU3506">
        <v>34.11</v>
      </c>
      <c r="FW3506">
        <v>31.375</v>
      </c>
      <c r="FX3506">
        <v>11.2111</v>
      </c>
      <c r="FY3506">
        <v>58.61</v>
      </c>
      <c r="FZ3506">
        <v>77.41</v>
      </c>
      <c r="GA3506">
        <v>42.38</v>
      </c>
      <c r="GB3506">
        <v>83.88</v>
      </c>
      <c r="GC3506">
        <v>41.25</v>
      </c>
      <c r="GD3506">
        <v>44.49</v>
      </c>
      <c r="GE3506">
        <v>113.7</v>
      </c>
      <c r="GF3506">
        <v>89.325000000000003</v>
      </c>
      <c r="GG3506">
        <v>63.93</v>
      </c>
      <c r="GH3506">
        <v>39.150399999999998</v>
      </c>
      <c r="GI3506">
        <v>43.15</v>
      </c>
      <c r="GJ3506">
        <v>45.3</v>
      </c>
      <c r="GK3506">
        <v>98.34</v>
      </c>
      <c r="GL3506">
        <v>27.179300000000001</v>
      </c>
      <c r="GM3506">
        <v>82.51</v>
      </c>
      <c r="GN3506">
        <v>31.36</v>
      </c>
      <c r="GO3506">
        <v>62.32</v>
      </c>
      <c r="GP3506">
        <v>21.06</v>
      </c>
      <c r="GQ3506">
        <v>56.67</v>
      </c>
      <c r="GR3506">
        <v>71.099999999999994</v>
      </c>
      <c r="GS3506">
        <v>77.459999999999994</v>
      </c>
      <c r="GT3506">
        <v>114.21</v>
      </c>
      <c r="GU3506">
        <v>24.79</v>
      </c>
      <c r="GV3506">
        <v>32.68</v>
      </c>
      <c r="GW3506">
        <v>67.41</v>
      </c>
      <c r="GX3506">
        <v>34.119999999999997</v>
      </c>
      <c r="GY3506">
        <v>49.87</v>
      </c>
      <c r="GZ3506">
        <v>47.61</v>
      </c>
      <c r="HA3506">
        <v>73.930000000000007</v>
      </c>
      <c r="HB3506">
        <v>20.12</v>
      </c>
      <c r="HC3506">
        <v>183.26</v>
      </c>
      <c r="HD3506">
        <v>101.39</v>
      </c>
      <c r="HE3506">
        <v>91.82</v>
      </c>
      <c r="HF3506">
        <v>43.1</v>
      </c>
      <c r="HG3506">
        <v>44.44</v>
      </c>
      <c r="HH3506">
        <v>33.229999999999997</v>
      </c>
      <c r="HI3506">
        <v>13.88</v>
      </c>
      <c r="HJ3506">
        <v>79.69</v>
      </c>
      <c r="HK3506">
        <v>153.78</v>
      </c>
      <c r="HL3506">
        <v>32.25</v>
      </c>
      <c r="HM3506">
        <v>33.76</v>
      </c>
      <c r="HN3506">
        <v>58.68</v>
      </c>
      <c r="HP3506">
        <v>26.92</v>
      </c>
      <c r="HQ3506">
        <v>84.58</v>
      </c>
      <c r="HR3506">
        <v>79.3</v>
      </c>
      <c r="HS3506">
        <v>50.45</v>
      </c>
      <c r="HT3506">
        <v>43.306699999999999</v>
      </c>
      <c r="HU3506">
        <v>23.43</v>
      </c>
      <c r="HV3506">
        <v>32.123699999999999</v>
      </c>
      <c r="HX3506">
        <v>79.064999999999998</v>
      </c>
      <c r="HY3506">
        <v>62.57</v>
      </c>
      <c r="HZ3506">
        <v>28.75</v>
      </c>
      <c r="IA3506">
        <v>34.729999999999997</v>
      </c>
      <c r="IB3506">
        <v>61.589300000000001</v>
      </c>
      <c r="IC3506">
        <v>62.398299999999999</v>
      </c>
      <c r="ID3506">
        <v>46.792499999999997</v>
      </c>
      <c r="IE3506">
        <v>59.646999999999998</v>
      </c>
      <c r="IF3506">
        <v>52.19</v>
      </c>
      <c r="IG3506">
        <v>29.03</v>
      </c>
      <c r="IH3506">
        <v>124.55</v>
      </c>
      <c r="II3506">
        <v>35.229999999999997</v>
      </c>
      <c r="IJ3506">
        <v>41.26</v>
      </c>
      <c r="IK3506">
        <v>24.159199999999998</v>
      </c>
      <c r="IM3506">
        <v>12.51</v>
      </c>
      <c r="IS3506">
        <v>50.66</v>
      </c>
      <c r="IV3506">
        <v>70.92</v>
      </c>
      <c r="IW3506">
        <v>59.52</v>
      </c>
      <c r="IZ3506">
        <v>67.150000000000006</v>
      </c>
      <c r="JA3506">
        <v>25.05</v>
      </c>
      <c r="JC3506">
        <v>56.343299999999999</v>
      </c>
      <c r="JE3506">
        <v>46.9</v>
      </c>
      <c r="JI3506">
        <v>23.56</v>
      </c>
      <c r="JJ3506">
        <v>56.023299999999999</v>
      </c>
      <c r="JO3506">
        <v>103.74</v>
      </c>
      <c r="JU3506">
        <v>68.290000000000006</v>
      </c>
      <c r="JW3506">
        <v>76.16</v>
      </c>
      <c r="JY3506">
        <v>49.1</v>
      </c>
      <c r="KD3506">
        <v>123.75</v>
      </c>
      <c r="KH3506">
        <v>10.86</v>
      </c>
      <c r="KI3506">
        <v>67.44</v>
      </c>
      <c r="KJ3506">
        <v>35.869999999999997</v>
      </c>
      <c r="KK3506">
        <v>19.39</v>
      </c>
      <c r="KN3506">
        <v>40.47</v>
      </c>
      <c r="KO3506">
        <v>48.03</v>
      </c>
      <c r="KP3506">
        <v>124.12</v>
      </c>
      <c r="KQ3506">
        <v>53.34</v>
      </c>
      <c r="KU3506">
        <v>28.704999999999998</v>
      </c>
      <c r="KV3506">
        <v>34.44</v>
      </c>
      <c r="KX3506">
        <v>27</v>
      </c>
      <c r="KZ3506">
        <v>89.88</v>
      </c>
      <c r="LB3506">
        <v>20.8093</v>
      </c>
      <c r="LE3506">
        <v>47.46</v>
      </c>
      <c r="LG3506">
        <v>56.69</v>
      </c>
      <c r="LH3506">
        <v>41.31</v>
      </c>
      <c r="LI3506">
        <v>23.54</v>
      </c>
      <c r="LK3506">
        <v>157.26400000000001</v>
      </c>
      <c r="LL3506">
        <v>70.42</v>
      </c>
      <c r="LM3506">
        <v>134.47999999999999</v>
      </c>
      <c r="LN3506">
        <v>71.72</v>
      </c>
      <c r="LO3506">
        <v>86.37</v>
      </c>
      <c r="LP3506">
        <v>29.79</v>
      </c>
      <c r="LR3506">
        <v>113.96</v>
      </c>
      <c r="LS3506">
        <v>107.36</v>
      </c>
      <c r="LT3506">
        <v>52.94</v>
      </c>
      <c r="LU3506">
        <v>62.33</v>
      </c>
      <c r="LV3506">
        <v>98.38</v>
      </c>
      <c r="LX3506">
        <v>48.558900000000001</v>
      </c>
      <c r="MC3506">
        <v>63.21</v>
      </c>
      <c r="MD3506">
        <v>30.5</v>
      </c>
      <c r="ME3506">
        <v>26.997</v>
      </c>
      <c r="MF3506">
        <v>68.12</v>
      </c>
      <c r="MH3506">
        <v>38.58</v>
      </c>
      <c r="MJ3506">
        <v>69.930000000000007</v>
      </c>
      <c r="MM3506">
        <v>63.265300000000003</v>
      </c>
      <c r="MN3506">
        <v>62.22</v>
      </c>
      <c r="MP3506">
        <v>86.37</v>
      </c>
      <c r="MR3506">
        <v>78.77</v>
      </c>
      <c r="MU3506">
        <v>175.94</v>
      </c>
      <c r="MV3506">
        <v>109.81</v>
      </c>
      <c r="MW3506">
        <v>38.86</v>
      </c>
      <c r="MY3506">
        <v>144.29</v>
      </c>
      <c r="MZ3506">
        <v>39.57</v>
      </c>
      <c r="NB3506">
        <v>86.81</v>
      </c>
      <c r="NC3506">
        <v>16.649999999999999</v>
      </c>
      <c r="NE3506">
        <v>80.900000000000006</v>
      </c>
      <c r="NF3506">
        <v>149.86000000000001</v>
      </c>
      <c r="NG3506">
        <v>52.864899999999999</v>
      </c>
      <c r="NH3506">
        <v>39.03</v>
      </c>
      <c r="NI3506">
        <v>38.94</v>
      </c>
      <c r="NK3506">
        <v>27.66</v>
      </c>
      <c r="NM3506">
        <v>34.909999999999997</v>
      </c>
      <c r="NQ3506">
        <v>24.41</v>
      </c>
      <c r="NT3506">
        <v>60.27</v>
      </c>
      <c r="NU3506">
        <v>166.18</v>
      </c>
      <c r="NV3506">
        <v>33.92</v>
      </c>
      <c r="NX3506">
        <v>166.01</v>
      </c>
      <c r="NY3506">
        <v>80.19</v>
      </c>
      <c r="OA3506">
        <v>65.739999999999995</v>
      </c>
      <c r="OE3506">
        <v>56.85</v>
      </c>
      <c r="OG3506">
        <v>46.24</v>
      </c>
      <c r="OJ3506">
        <v>32.286200000000001</v>
      </c>
      <c r="OK3506">
        <v>77.39</v>
      </c>
      <c r="OM3506">
        <v>19.059999999999999</v>
      </c>
      <c r="ON3506">
        <v>280.23</v>
      </c>
      <c r="OO3506">
        <v>67.510000000000005</v>
      </c>
      <c r="OQ3506">
        <v>92.09</v>
      </c>
      <c r="OR3506">
        <v>39.61</v>
      </c>
      <c r="OS3506">
        <v>40.154499999999999</v>
      </c>
      <c r="OU3506">
        <v>101.65</v>
      </c>
      <c r="OV3506">
        <v>58.75</v>
      </c>
      <c r="OW3506">
        <v>62.86</v>
      </c>
      <c r="OY3506">
        <v>33.6</v>
      </c>
      <c r="OZ3506">
        <v>83.07</v>
      </c>
      <c r="PA3506">
        <v>29.15</v>
      </c>
      <c r="PB3506">
        <v>65.510000000000005</v>
      </c>
      <c r="PC3506">
        <v>56.22</v>
      </c>
      <c r="PD3506">
        <v>78.73</v>
      </c>
      <c r="PE3506">
        <v>23.44</v>
      </c>
      <c r="PF3506">
        <v>56.625</v>
      </c>
      <c r="PG3506">
        <v>68.650000000000006</v>
      </c>
      <c r="PH3506">
        <v>47.2</v>
      </c>
      <c r="PI3506">
        <v>34.94</v>
      </c>
      <c r="PJ3506">
        <v>44.53</v>
      </c>
      <c r="PK3506">
        <v>365.8</v>
      </c>
      <c r="PM3506">
        <v>49.97</v>
      </c>
      <c r="PN3506">
        <v>27.1</v>
      </c>
      <c r="PP3506">
        <v>9.2100000000000009</v>
      </c>
      <c r="PQ3506">
        <v>60.45</v>
      </c>
      <c r="PT3506">
        <v>38.884</v>
      </c>
      <c r="PV3506">
        <v>58.32</v>
      </c>
      <c r="PX3506">
        <v>45.53</v>
      </c>
      <c r="PY3506">
        <v>120</v>
      </c>
      <c r="PZ3506">
        <v>48.66</v>
      </c>
      <c r="QB3506">
        <v>46.33</v>
      </c>
      <c r="QC3506">
        <v>44.984999999999999</v>
      </c>
      <c r="QD3506">
        <v>65.81</v>
      </c>
      <c r="QE3506">
        <v>27.55</v>
      </c>
      <c r="QF3506">
        <v>41.814999999999998</v>
      </c>
      <c r="QG3506">
        <v>21.57</v>
      </c>
      <c r="QI3506">
        <v>45.74</v>
      </c>
      <c r="QJ3506">
        <v>217.57</v>
      </c>
      <c r="QK3506">
        <v>64.14</v>
      </c>
      <c r="QL3506">
        <v>155.94999999999999</v>
      </c>
      <c r="QM3506">
        <v>20.78</v>
      </c>
      <c r="QN3506">
        <v>44.83</v>
      </c>
      <c r="QS3506">
        <v>30.545000000000002</v>
      </c>
      <c r="QT3506">
        <v>16.170000000000002</v>
      </c>
      <c r="QU3506">
        <v>107.4</v>
      </c>
      <c r="QV3506">
        <v>14.95</v>
      </c>
      <c r="QX3506">
        <v>24.725000000000001</v>
      </c>
      <c r="RA3506">
        <v>111.64</v>
      </c>
      <c r="RB3506">
        <v>59.05</v>
      </c>
      <c r="RE3506">
        <v>51.85</v>
      </c>
      <c r="RF3506">
        <v>67.260000000000005</v>
      </c>
      <c r="RG3506">
        <v>32.94</v>
      </c>
      <c r="RI3506">
        <v>18.38</v>
      </c>
      <c r="RK3506">
        <v>24.855</v>
      </c>
      <c r="RL3506">
        <v>51.25</v>
      </c>
      <c r="RM3506">
        <v>62.75</v>
      </c>
      <c r="RN3506">
        <v>106.61</v>
      </c>
      <c r="RT3506">
        <v>127.79</v>
      </c>
      <c r="RV3506">
        <v>23.625</v>
      </c>
      <c r="RW3506">
        <v>70.28</v>
      </c>
      <c r="RX3506">
        <v>50.4</v>
      </c>
      <c r="RY3506">
        <v>84.32</v>
      </c>
      <c r="RZ3506">
        <v>62.69</v>
      </c>
      <c r="SC3506">
        <v>75.56</v>
      </c>
      <c r="SD3506">
        <v>178.37</v>
      </c>
      <c r="SF3506">
        <v>34.25</v>
      </c>
      <c r="SH3506">
        <v>75.150000000000006</v>
      </c>
      <c r="SI3506">
        <v>31.5</v>
      </c>
      <c r="SJ3506">
        <v>60.4</v>
      </c>
    </row>
    <row r="3507" spans="1:504">
      <c r="A3507" s="1">
        <v>41435</v>
      </c>
      <c r="B3507">
        <v>65</v>
      </c>
      <c r="C3507">
        <v>78.28</v>
      </c>
      <c r="D3507">
        <v>50.53</v>
      </c>
      <c r="F3507">
        <v>102.24</v>
      </c>
      <c r="G3507">
        <v>83.8</v>
      </c>
      <c r="H3507">
        <v>54.36</v>
      </c>
      <c r="I3507">
        <v>122.69</v>
      </c>
      <c r="J3507">
        <v>41.18</v>
      </c>
      <c r="K3507">
        <v>43.92</v>
      </c>
      <c r="L3507">
        <v>63.83</v>
      </c>
      <c r="M3507">
        <v>42.58</v>
      </c>
      <c r="N3507">
        <v>91.12</v>
      </c>
      <c r="O3507">
        <v>65.11</v>
      </c>
      <c r="P3507">
        <v>23.78</v>
      </c>
      <c r="Q3507">
        <v>11.118600000000001</v>
      </c>
      <c r="R3507">
        <v>77.73</v>
      </c>
      <c r="S3507">
        <v>205.02</v>
      </c>
      <c r="T3507">
        <v>88.5</v>
      </c>
      <c r="U3507">
        <v>85.14</v>
      </c>
      <c r="V3507">
        <v>99.53</v>
      </c>
      <c r="W3507">
        <v>48.46</v>
      </c>
      <c r="X3507">
        <v>110.81</v>
      </c>
      <c r="Y3507">
        <v>39.82</v>
      </c>
      <c r="Z3507">
        <v>13.3</v>
      </c>
      <c r="AC3507">
        <v>46.23</v>
      </c>
      <c r="AD3507">
        <v>28.37</v>
      </c>
      <c r="AE3507">
        <v>78.069999999999993</v>
      </c>
      <c r="AF3507">
        <v>35.99</v>
      </c>
      <c r="AG3507">
        <v>83.3</v>
      </c>
      <c r="AH3507">
        <v>94.14</v>
      </c>
      <c r="AJ3507">
        <v>75.75</v>
      </c>
      <c r="AM3507">
        <v>34.74</v>
      </c>
      <c r="AO3507">
        <v>50.35</v>
      </c>
      <c r="AP3507">
        <v>38.880000000000003</v>
      </c>
      <c r="AQ3507">
        <v>51.93</v>
      </c>
      <c r="AR3507">
        <v>45.95</v>
      </c>
      <c r="AS3507">
        <v>78.232200000000006</v>
      </c>
      <c r="AT3507">
        <v>36.229999999999997</v>
      </c>
      <c r="AU3507">
        <v>40.24</v>
      </c>
      <c r="AV3507">
        <v>15.5076</v>
      </c>
      <c r="AW3507">
        <v>44.915399999999998</v>
      </c>
      <c r="AY3507">
        <v>37.49</v>
      </c>
      <c r="AZ3507">
        <v>56.8</v>
      </c>
      <c r="BA3507">
        <v>87.818700000000007</v>
      </c>
      <c r="BB3507">
        <v>34.17</v>
      </c>
      <c r="BC3507">
        <v>45.91</v>
      </c>
      <c r="BD3507">
        <v>68.75</v>
      </c>
      <c r="BE3507">
        <v>88.08</v>
      </c>
      <c r="BF3507">
        <v>65.17</v>
      </c>
      <c r="BG3507">
        <v>85.61</v>
      </c>
      <c r="BH3507">
        <v>33.1</v>
      </c>
      <c r="BK3507">
        <v>418.75</v>
      </c>
      <c r="BL3507">
        <v>43.55</v>
      </c>
      <c r="BM3507">
        <v>21.715</v>
      </c>
      <c r="BN3507">
        <v>30.16</v>
      </c>
      <c r="BO3507">
        <v>105.71</v>
      </c>
      <c r="BP3507">
        <v>38.1584</v>
      </c>
      <c r="BQ3507">
        <v>98.52</v>
      </c>
      <c r="BR3507">
        <v>115.15</v>
      </c>
      <c r="BS3507">
        <v>28.04</v>
      </c>
      <c r="BT3507">
        <v>29.9</v>
      </c>
      <c r="BU3507">
        <v>9.4499999999999993</v>
      </c>
      <c r="BV3507">
        <v>47.31</v>
      </c>
      <c r="BW3507">
        <v>39.03</v>
      </c>
      <c r="BX3507">
        <v>34.935000000000002</v>
      </c>
      <c r="BY3507">
        <v>35.82</v>
      </c>
      <c r="BZ3507">
        <v>43.94</v>
      </c>
      <c r="CA3507">
        <v>110.23</v>
      </c>
      <c r="CD3507">
        <v>32.47</v>
      </c>
      <c r="CF3507">
        <v>35.619999999999997</v>
      </c>
      <c r="CG3507">
        <v>69</v>
      </c>
      <c r="CH3507">
        <v>24.32</v>
      </c>
      <c r="CI3507">
        <v>84.57</v>
      </c>
      <c r="CJ3507">
        <v>27.15</v>
      </c>
      <c r="CK3507">
        <v>58.82</v>
      </c>
      <c r="CL3507">
        <v>38.86</v>
      </c>
      <c r="CN3507">
        <v>26.340399999999999</v>
      </c>
      <c r="CO3507">
        <v>57.4</v>
      </c>
      <c r="CP3507">
        <v>87.88</v>
      </c>
      <c r="CQ3507">
        <v>15.22</v>
      </c>
      <c r="CR3507">
        <v>118.65</v>
      </c>
      <c r="CS3507">
        <v>47.210599999999999</v>
      </c>
      <c r="CT3507">
        <v>69.88</v>
      </c>
      <c r="CU3507">
        <v>86.2</v>
      </c>
      <c r="CV3507">
        <v>55.79</v>
      </c>
      <c r="CW3507">
        <v>65.358900000000006</v>
      </c>
      <c r="CY3507">
        <v>67.89</v>
      </c>
      <c r="CZ3507">
        <v>65.64</v>
      </c>
      <c r="DA3507">
        <v>84.61</v>
      </c>
      <c r="DB3507">
        <v>32.82</v>
      </c>
      <c r="DC3507">
        <v>57.49</v>
      </c>
      <c r="DD3507">
        <v>65.81</v>
      </c>
      <c r="DE3507">
        <v>69.569999999999993</v>
      </c>
      <c r="DF3507">
        <v>60.35</v>
      </c>
      <c r="DG3507">
        <v>81.819999999999993</v>
      </c>
      <c r="DH3507">
        <v>43.64</v>
      </c>
      <c r="DI3507">
        <v>31.54</v>
      </c>
      <c r="DJ3507">
        <v>57.12</v>
      </c>
      <c r="DK3507">
        <v>98.66</v>
      </c>
      <c r="DL3507">
        <v>48.93</v>
      </c>
      <c r="DM3507">
        <v>62.82</v>
      </c>
      <c r="DN3507">
        <v>15.71</v>
      </c>
      <c r="DO3507">
        <v>78.680000000000007</v>
      </c>
      <c r="DP3507">
        <v>50.133299999999998</v>
      </c>
      <c r="DQ3507">
        <v>30.88</v>
      </c>
      <c r="DR3507">
        <v>41.57</v>
      </c>
      <c r="DS3507">
        <v>78.58</v>
      </c>
      <c r="DT3507">
        <v>48.2</v>
      </c>
      <c r="DU3507">
        <v>77.930000000000007</v>
      </c>
      <c r="DV3507">
        <v>256.08</v>
      </c>
      <c r="DW3507">
        <v>42.82</v>
      </c>
      <c r="DX3507">
        <v>54.01</v>
      </c>
      <c r="DY3507">
        <v>50.35</v>
      </c>
      <c r="DZ3507">
        <v>42.459400000000002</v>
      </c>
      <c r="EA3507">
        <v>64.33</v>
      </c>
      <c r="EC3507">
        <v>88.05</v>
      </c>
      <c r="EE3507">
        <v>19.805</v>
      </c>
      <c r="EF3507">
        <v>43.71</v>
      </c>
      <c r="EH3507">
        <v>23.33</v>
      </c>
      <c r="EI3507">
        <v>81.77</v>
      </c>
      <c r="EK3507">
        <v>70.52</v>
      </c>
      <c r="EL3507">
        <v>46.0396</v>
      </c>
      <c r="EM3507">
        <v>35.22</v>
      </c>
      <c r="EN3507">
        <v>14.44</v>
      </c>
      <c r="EO3507">
        <v>79.739999999999995</v>
      </c>
      <c r="EP3507">
        <v>57.01</v>
      </c>
      <c r="EQ3507">
        <v>12.672499999999999</v>
      </c>
      <c r="ER3507">
        <v>63.07</v>
      </c>
      <c r="ES3507">
        <v>117.39</v>
      </c>
      <c r="ET3507">
        <v>93.514200000000002</v>
      </c>
      <c r="EU3507">
        <v>22.19</v>
      </c>
      <c r="EV3507">
        <v>51.71</v>
      </c>
      <c r="EX3507">
        <v>17.364999999999998</v>
      </c>
      <c r="EY3507">
        <v>31.87</v>
      </c>
      <c r="EZ3507">
        <v>37.31</v>
      </c>
      <c r="FA3507">
        <v>29.25</v>
      </c>
      <c r="FB3507">
        <v>52.64</v>
      </c>
      <c r="FC3507">
        <v>50.68</v>
      </c>
      <c r="FE3507">
        <v>36.24</v>
      </c>
      <c r="FF3507">
        <v>45.35</v>
      </c>
      <c r="FG3507">
        <v>41.18</v>
      </c>
      <c r="FH3507">
        <v>17.27</v>
      </c>
      <c r="FI3507">
        <v>40.36</v>
      </c>
      <c r="FJ3507">
        <v>17.648099999999999</v>
      </c>
      <c r="FL3507">
        <v>54.82</v>
      </c>
      <c r="FM3507">
        <v>52.03</v>
      </c>
      <c r="FN3507">
        <v>58.6</v>
      </c>
      <c r="FO3507">
        <v>34.33</v>
      </c>
      <c r="FQ3507">
        <v>56.61</v>
      </c>
      <c r="FS3507">
        <v>100.79</v>
      </c>
      <c r="FT3507">
        <v>27.15</v>
      </c>
      <c r="FU3507">
        <v>33.9</v>
      </c>
      <c r="FW3507">
        <v>31.52</v>
      </c>
      <c r="FX3507">
        <v>11.171799999999999</v>
      </c>
      <c r="FY3507">
        <v>58.46</v>
      </c>
      <c r="FZ3507">
        <v>77.98</v>
      </c>
      <c r="GA3507">
        <v>42.07</v>
      </c>
      <c r="GB3507">
        <v>83.75</v>
      </c>
      <c r="GC3507">
        <v>41.27</v>
      </c>
      <c r="GD3507">
        <v>44.37</v>
      </c>
      <c r="GE3507">
        <v>113.38</v>
      </c>
      <c r="GF3507">
        <v>88.528800000000004</v>
      </c>
      <c r="GG3507">
        <v>63.11</v>
      </c>
      <c r="GH3507">
        <v>38.432499999999997</v>
      </c>
      <c r="GI3507">
        <v>42.77</v>
      </c>
      <c r="GJ3507">
        <v>45</v>
      </c>
      <c r="GK3507">
        <v>98.61</v>
      </c>
      <c r="GL3507">
        <v>27.030799999999999</v>
      </c>
      <c r="GM3507">
        <v>82.85</v>
      </c>
      <c r="GN3507">
        <v>31.39</v>
      </c>
      <c r="GO3507">
        <v>62.2</v>
      </c>
      <c r="GP3507">
        <v>20.64</v>
      </c>
      <c r="GQ3507">
        <v>56.73</v>
      </c>
      <c r="GR3507">
        <v>72.930000000000007</v>
      </c>
      <c r="GS3507">
        <v>77.135000000000005</v>
      </c>
      <c r="GT3507">
        <v>114.83</v>
      </c>
      <c r="GU3507">
        <v>24.78</v>
      </c>
      <c r="GV3507">
        <v>32.5</v>
      </c>
      <c r="GW3507">
        <v>66.95</v>
      </c>
      <c r="GX3507">
        <v>33.799999999999997</v>
      </c>
      <c r="GY3507">
        <v>49.59</v>
      </c>
      <c r="GZ3507">
        <v>47.06</v>
      </c>
      <c r="HA3507">
        <v>73.3</v>
      </c>
      <c r="HB3507">
        <v>20.22</v>
      </c>
      <c r="HC3507">
        <v>183.87</v>
      </c>
      <c r="HD3507">
        <v>100.24</v>
      </c>
      <c r="HE3507">
        <v>91.77</v>
      </c>
      <c r="HF3507">
        <v>42.93</v>
      </c>
      <c r="HG3507">
        <v>44.4</v>
      </c>
      <c r="HH3507">
        <v>33.43</v>
      </c>
      <c r="HI3507">
        <v>13.98</v>
      </c>
      <c r="HJ3507">
        <v>79.81</v>
      </c>
      <c r="HK3507">
        <v>150.46</v>
      </c>
      <c r="HL3507">
        <v>32.44</v>
      </c>
      <c r="HM3507">
        <v>34.08</v>
      </c>
      <c r="HN3507">
        <v>58.09</v>
      </c>
      <c r="HP3507">
        <v>26.91</v>
      </c>
      <c r="HQ3507">
        <v>85.8</v>
      </c>
      <c r="HR3507">
        <v>78.67</v>
      </c>
      <c r="HS3507">
        <v>50.3</v>
      </c>
      <c r="HT3507">
        <v>43.406700000000001</v>
      </c>
      <c r="HU3507">
        <v>23.41</v>
      </c>
      <c r="HV3507">
        <v>32.264200000000002</v>
      </c>
      <c r="HX3507">
        <v>78.540000000000006</v>
      </c>
      <c r="HY3507">
        <v>63.68</v>
      </c>
      <c r="HZ3507">
        <v>28.62</v>
      </c>
      <c r="IA3507">
        <v>34.71</v>
      </c>
      <c r="IB3507">
        <v>61.279400000000003</v>
      </c>
      <c r="IC3507">
        <v>61.732799999999997</v>
      </c>
      <c r="ID3507">
        <v>46.75</v>
      </c>
      <c r="IE3507">
        <v>59.361499999999999</v>
      </c>
      <c r="IF3507">
        <v>53.46</v>
      </c>
      <c r="IG3507">
        <v>29.1</v>
      </c>
      <c r="IH3507">
        <v>126.28</v>
      </c>
      <c r="II3507">
        <v>34.72</v>
      </c>
      <c r="IJ3507">
        <v>41.12</v>
      </c>
      <c r="IK3507">
        <v>24.264600000000002</v>
      </c>
      <c r="IM3507">
        <v>12.26</v>
      </c>
      <c r="IS3507">
        <v>51.18</v>
      </c>
      <c r="IV3507">
        <v>70.78</v>
      </c>
      <c r="IW3507">
        <v>59.42</v>
      </c>
      <c r="IZ3507">
        <v>67.25</v>
      </c>
      <c r="JA3507">
        <v>25.45</v>
      </c>
      <c r="JC3507">
        <v>55.317500000000003</v>
      </c>
      <c r="JE3507">
        <v>46.84</v>
      </c>
      <c r="JI3507">
        <v>23.06</v>
      </c>
      <c r="JJ3507">
        <v>56.143300000000004</v>
      </c>
      <c r="JO3507">
        <v>103.99</v>
      </c>
      <c r="JU3507">
        <v>67.319999999999993</v>
      </c>
      <c r="JW3507">
        <v>76.290000000000006</v>
      </c>
      <c r="JY3507">
        <v>49.2</v>
      </c>
      <c r="KD3507">
        <v>123.81</v>
      </c>
      <c r="KH3507">
        <v>10.99</v>
      </c>
      <c r="KI3507">
        <v>67.36</v>
      </c>
      <c r="KJ3507">
        <v>35.590000000000003</v>
      </c>
      <c r="KK3507">
        <v>19.420000000000002</v>
      </c>
      <c r="KN3507">
        <v>40.450000000000003</v>
      </c>
      <c r="KO3507">
        <v>47.79</v>
      </c>
      <c r="KP3507">
        <v>125.04</v>
      </c>
      <c r="KQ3507">
        <v>52.8</v>
      </c>
      <c r="KU3507">
        <v>28.125</v>
      </c>
      <c r="KV3507">
        <v>34.26</v>
      </c>
      <c r="KX3507">
        <v>27.15</v>
      </c>
      <c r="KZ3507">
        <v>90.23</v>
      </c>
      <c r="LB3507">
        <v>20.733599999999999</v>
      </c>
      <c r="LE3507">
        <v>47.3</v>
      </c>
      <c r="LG3507">
        <v>56.04</v>
      </c>
      <c r="LH3507">
        <v>41.92</v>
      </c>
      <c r="LI3507">
        <v>23.61</v>
      </c>
      <c r="LK3507">
        <v>155.393</v>
      </c>
      <c r="LL3507">
        <v>70.55</v>
      </c>
      <c r="LM3507">
        <v>133.44999999999999</v>
      </c>
      <c r="LN3507">
        <v>72.36</v>
      </c>
      <c r="LO3507">
        <v>86.35</v>
      </c>
      <c r="LP3507">
        <v>29.52</v>
      </c>
      <c r="LR3507">
        <v>114.66</v>
      </c>
      <c r="LS3507">
        <v>106.67</v>
      </c>
      <c r="LT3507">
        <v>53.71</v>
      </c>
      <c r="LU3507">
        <v>62.54</v>
      </c>
      <c r="LV3507">
        <v>98.33</v>
      </c>
      <c r="LX3507">
        <v>48.944000000000003</v>
      </c>
      <c r="MC3507">
        <v>63.8</v>
      </c>
      <c r="MD3507">
        <v>30.74</v>
      </c>
      <c r="ME3507">
        <v>26.577400000000001</v>
      </c>
      <c r="MF3507">
        <v>67.599999999999994</v>
      </c>
      <c r="MH3507">
        <v>38.72</v>
      </c>
      <c r="MJ3507">
        <v>70.849999999999994</v>
      </c>
      <c r="MM3507">
        <v>63.265300000000003</v>
      </c>
      <c r="MN3507">
        <v>63.2</v>
      </c>
      <c r="MP3507">
        <v>86.4</v>
      </c>
      <c r="MR3507">
        <v>76.45</v>
      </c>
      <c r="MU3507">
        <v>175.8</v>
      </c>
      <c r="MV3507">
        <v>109.32</v>
      </c>
      <c r="MW3507">
        <v>38.909999999999997</v>
      </c>
      <c r="MY3507">
        <v>145.56</v>
      </c>
      <c r="MZ3507">
        <v>38.97</v>
      </c>
      <c r="NB3507">
        <v>86.56</v>
      </c>
      <c r="NC3507">
        <v>16.79</v>
      </c>
      <c r="NE3507">
        <v>81.55</v>
      </c>
      <c r="NF3507">
        <v>149.99</v>
      </c>
      <c r="NG3507">
        <v>52.109900000000003</v>
      </c>
      <c r="NH3507">
        <v>38.15</v>
      </c>
      <c r="NI3507">
        <v>38.92</v>
      </c>
      <c r="NK3507">
        <v>27.25</v>
      </c>
      <c r="NM3507">
        <v>34.26</v>
      </c>
      <c r="NQ3507">
        <v>24.14</v>
      </c>
      <c r="NT3507">
        <v>60.97</v>
      </c>
      <c r="NU3507">
        <v>168.5</v>
      </c>
      <c r="NV3507">
        <v>33.72</v>
      </c>
      <c r="NX3507">
        <v>167.49</v>
      </c>
      <c r="NY3507">
        <v>79.78</v>
      </c>
      <c r="OA3507">
        <v>65</v>
      </c>
      <c r="OE3507">
        <v>56.22</v>
      </c>
      <c r="OG3507">
        <v>46.4</v>
      </c>
      <c r="OJ3507">
        <v>31.985800000000001</v>
      </c>
      <c r="OK3507">
        <v>79.56</v>
      </c>
      <c r="OM3507">
        <v>19.03</v>
      </c>
      <c r="ON3507">
        <v>281.33999999999997</v>
      </c>
      <c r="OO3507">
        <v>67.12</v>
      </c>
      <c r="OQ3507">
        <v>91.63</v>
      </c>
      <c r="OR3507">
        <v>38.68</v>
      </c>
      <c r="OS3507">
        <v>40.635800000000003</v>
      </c>
      <c r="OU3507">
        <v>106.25</v>
      </c>
      <c r="OV3507">
        <v>58.69</v>
      </c>
      <c r="OW3507">
        <v>63.08</v>
      </c>
      <c r="OY3507">
        <v>34.725000000000001</v>
      </c>
      <c r="OZ3507">
        <v>83.14</v>
      </c>
      <c r="PA3507">
        <v>29.14</v>
      </c>
      <c r="PB3507">
        <v>64.989999999999995</v>
      </c>
      <c r="PC3507">
        <v>55.86</v>
      </c>
      <c r="PD3507">
        <v>78.5</v>
      </c>
      <c r="PE3507">
        <v>23.2</v>
      </c>
      <c r="PF3507">
        <v>56.578000000000003</v>
      </c>
      <c r="PG3507">
        <v>68.56</v>
      </c>
      <c r="PH3507">
        <v>47.09</v>
      </c>
      <c r="PI3507">
        <v>35.015999999999998</v>
      </c>
      <c r="PJ3507">
        <v>44.71</v>
      </c>
      <c r="PK3507">
        <v>364.57</v>
      </c>
      <c r="PM3507">
        <v>50.7</v>
      </c>
      <c r="PN3507">
        <v>27.43</v>
      </c>
      <c r="PP3507">
        <v>9.36</v>
      </c>
      <c r="PQ3507">
        <v>60.05</v>
      </c>
      <c r="PT3507">
        <v>38.756</v>
      </c>
      <c r="PV3507">
        <v>57.95</v>
      </c>
      <c r="PX3507">
        <v>45.2</v>
      </c>
      <c r="PY3507">
        <v>121.63</v>
      </c>
      <c r="PZ3507">
        <v>49.14</v>
      </c>
      <c r="QB3507">
        <v>47.05</v>
      </c>
      <c r="QC3507">
        <v>45.582500000000003</v>
      </c>
      <c r="QD3507">
        <v>65.55</v>
      </c>
      <c r="QE3507">
        <v>27.5</v>
      </c>
      <c r="QF3507">
        <v>41.204999999999998</v>
      </c>
      <c r="QG3507">
        <v>22.39</v>
      </c>
      <c r="QI3507">
        <v>45.91</v>
      </c>
      <c r="QJ3507">
        <v>216.52</v>
      </c>
      <c r="QK3507">
        <v>63.5</v>
      </c>
      <c r="QL3507">
        <v>156</v>
      </c>
      <c r="QM3507">
        <v>20.69</v>
      </c>
      <c r="QN3507">
        <v>44.37</v>
      </c>
      <c r="QS3507">
        <v>30.56</v>
      </c>
      <c r="QT3507">
        <v>16.03</v>
      </c>
      <c r="QU3507">
        <v>106.69</v>
      </c>
      <c r="QV3507">
        <v>15.18</v>
      </c>
      <c r="QX3507">
        <v>24.655000000000001</v>
      </c>
      <c r="RA3507">
        <v>110.36</v>
      </c>
      <c r="RB3507">
        <v>59.46</v>
      </c>
      <c r="RE3507">
        <v>50.94</v>
      </c>
      <c r="RF3507">
        <v>67.45</v>
      </c>
      <c r="RG3507">
        <v>33.28</v>
      </c>
      <c r="RI3507">
        <v>18.59</v>
      </c>
      <c r="RK3507">
        <v>25.094999999999999</v>
      </c>
      <c r="RL3507">
        <v>51.71</v>
      </c>
      <c r="RM3507">
        <v>62.69</v>
      </c>
      <c r="RN3507">
        <v>109.02</v>
      </c>
      <c r="RT3507">
        <v>128.85</v>
      </c>
      <c r="RV3507">
        <v>23.84</v>
      </c>
      <c r="RW3507">
        <v>69.209999999999994</v>
      </c>
      <c r="RX3507">
        <v>50.66</v>
      </c>
      <c r="RY3507">
        <v>83.62</v>
      </c>
      <c r="RZ3507">
        <v>62.17</v>
      </c>
      <c r="SC3507">
        <v>75.8</v>
      </c>
      <c r="SD3507">
        <v>176.49</v>
      </c>
      <c r="SF3507">
        <v>33.979999999999997</v>
      </c>
      <c r="SH3507">
        <v>74.75</v>
      </c>
      <c r="SI3507">
        <v>32.01</v>
      </c>
      <c r="SJ3507">
        <v>61.53</v>
      </c>
    </row>
    <row r="3508" spans="1:504">
      <c r="A3508" s="1">
        <v>41436</v>
      </c>
      <c r="B3508">
        <v>64.19</v>
      </c>
      <c r="C3508">
        <v>76.52</v>
      </c>
      <c r="D3508">
        <v>50.18</v>
      </c>
      <c r="F3508">
        <v>101.75</v>
      </c>
      <c r="G3508">
        <v>83.52</v>
      </c>
      <c r="H3508">
        <v>53.49</v>
      </c>
      <c r="I3508">
        <v>121.45</v>
      </c>
      <c r="J3508">
        <v>40.79</v>
      </c>
      <c r="K3508">
        <v>43.59</v>
      </c>
      <c r="L3508">
        <v>63.8</v>
      </c>
      <c r="M3508">
        <v>42.11</v>
      </c>
      <c r="N3508">
        <v>90.46</v>
      </c>
      <c r="O3508">
        <v>63.96</v>
      </c>
      <c r="P3508">
        <v>23.58</v>
      </c>
      <c r="Q3508">
        <v>11.005100000000001</v>
      </c>
      <c r="R3508">
        <v>77.61</v>
      </c>
      <c r="S3508">
        <v>203.98</v>
      </c>
      <c r="T3508">
        <v>85.95</v>
      </c>
      <c r="U3508">
        <v>84.69</v>
      </c>
      <c r="V3508">
        <v>98.23</v>
      </c>
      <c r="W3508">
        <v>47.56</v>
      </c>
      <c r="X3508">
        <v>110.22</v>
      </c>
      <c r="Y3508">
        <v>39.86</v>
      </c>
      <c r="Z3508">
        <v>13.12</v>
      </c>
      <c r="AC3508">
        <v>45.47</v>
      </c>
      <c r="AD3508">
        <v>28.42</v>
      </c>
      <c r="AE3508">
        <v>78.12</v>
      </c>
      <c r="AF3508">
        <v>35.76</v>
      </c>
      <c r="AG3508">
        <v>82.08</v>
      </c>
      <c r="AH3508">
        <v>93.68</v>
      </c>
      <c r="AJ3508">
        <v>75.25</v>
      </c>
      <c r="AM3508">
        <v>33.93</v>
      </c>
      <c r="AO3508">
        <v>51.67</v>
      </c>
      <c r="AP3508">
        <v>38.19</v>
      </c>
      <c r="AQ3508">
        <v>49.95</v>
      </c>
      <c r="AR3508">
        <v>44.92</v>
      </c>
      <c r="AS3508">
        <v>77.715100000000007</v>
      </c>
      <c r="AT3508">
        <v>36.159999999999997</v>
      </c>
      <c r="AU3508">
        <v>39.729999999999997</v>
      </c>
      <c r="AV3508">
        <v>15.394</v>
      </c>
      <c r="AW3508">
        <v>44.668999999999997</v>
      </c>
      <c r="AY3508">
        <v>36.83</v>
      </c>
      <c r="AZ3508">
        <v>56.41</v>
      </c>
      <c r="BA3508">
        <v>87.735500000000002</v>
      </c>
      <c r="BB3508">
        <v>33.51</v>
      </c>
      <c r="BC3508">
        <v>45.36</v>
      </c>
      <c r="BD3508">
        <v>67.290000000000006</v>
      </c>
      <c r="BE3508">
        <v>86.2</v>
      </c>
      <c r="BF3508">
        <v>65.2</v>
      </c>
      <c r="BG3508">
        <v>84.4</v>
      </c>
      <c r="BH3508">
        <v>33.119999999999997</v>
      </c>
      <c r="BK3508">
        <v>415</v>
      </c>
      <c r="BL3508">
        <v>42.97</v>
      </c>
      <c r="BM3508">
        <v>21.45</v>
      </c>
      <c r="BN3508">
        <v>29.49</v>
      </c>
      <c r="BO3508">
        <v>104.71</v>
      </c>
      <c r="BP3508">
        <v>37.903100000000002</v>
      </c>
      <c r="BQ3508">
        <v>98.31</v>
      </c>
      <c r="BR3508">
        <v>113.51</v>
      </c>
      <c r="BS3508">
        <v>27.89</v>
      </c>
      <c r="BT3508">
        <v>29.4</v>
      </c>
      <c r="BU3508">
        <v>9.44</v>
      </c>
      <c r="BV3508">
        <v>47.29</v>
      </c>
      <c r="BW3508">
        <v>38.619999999999997</v>
      </c>
      <c r="BX3508">
        <v>34.984999999999999</v>
      </c>
      <c r="BY3508">
        <v>35.26</v>
      </c>
      <c r="BZ3508">
        <v>44.05</v>
      </c>
      <c r="CA3508">
        <v>109.34</v>
      </c>
      <c r="CD3508">
        <v>32.340000000000003</v>
      </c>
      <c r="CF3508">
        <v>35.49</v>
      </c>
      <c r="CG3508">
        <v>69.95</v>
      </c>
      <c r="CH3508">
        <v>23.82</v>
      </c>
      <c r="CI3508">
        <v>84.47</v>
      </c>
      <c r="CJ3508">
        <v>26.96</v>
      </c>
      <c r="CK3508">
        <v>58.62</v>
      </c>
      <c r="CL3508">
        <v>38.119999999999997</v>
      </c>
      <c r="CN3508">
        <v>26.480399999999999</v>
      </c>
      <c r="CO3508">
        <v>57.15</v>
      </c>
      <c r="CP3508">
        <v>86.67</v>
      </c>
      <c r="CQ3508">
        <v>14.99</v>
      </c>
      <c r="CR3508">
        <v>117.43</v>
      </c>
      <c r="CS3508">
        <v>47.15</v>
      </c>
      <c r="CT3508">
        <v>70</v>
      </c>
      <c r="CU3508">
        <v>85.24</v>
      </c>
      <c r="CV3508">
        <v>55.33</v>
      </c>
      <c r="CW3508">
        <v>64.911000000000001</v>
      </c>
      <c r="CY3508">
        <v>67.209999999999994</v>
      </c>
      <c r="CZ3508">
        <v>64.56</v>
      </c>
      <c r="DA3508">
        <v>83.7</v>
      </c>
      <c r="DB3508">
        <v>32.28</v>
      </c>
      <c r="DC3508">
        <v>56.43</v>
      </c>
      <c r="DD3508">
        <v>64.555000000000007</v>
      </c>
      <c r="DE3508">
        <v>68.66</v>
      </c>
      <c r="DF3508">
        <v>59.98</v>
      </c>
      <c r="DG3508">
        <v>80.400000000000006</v>
      </c>
      <c r="DH3508">
        <v>43.95</v>
      </c>
      <c r="DI3508">
        <v>30.86</v>
      </c>
      <c r="DJ3508">
        <v>57.07</v>
      </c>
      <c r="DK3508">
        <v>98.04</v>
      </c>
      <c r="DL3508">
        <v>48.56</v>
      </c>
      <c r="DM3508">
        <v>62.72</v>
      </c>
      <c r="DN3508">
        <v>15.51</v>
      </c>
      <c r="DO3508">
        <v>78.87</v>
      </c>
      <c r="DP3508">
        <v>49.036700000000003</v>
      </c>
      <c r="DQ3508">
        <v>30.32</v>
      </c>
      <c r="DR3508">
        <v>41.04</v>
      </c>
      <c r="DS3508">
        <v>78.17</v>
      </c>
      <c r="DT3508">
        <v>48.33</v>
      </c>
      <c r="DU3508">
        <v>77.31</v>
      </c>
      <c r="DV3508">
        <v>255</v>
      </c>
      <c r="DW3508">
        <v>42.04</v>
      </c>
      <c r="DX3508">
        <v>53.05</v>
      </c>
      <c r="DY3508">
        <v>49.8</v>
      </c>
      <c r="DZ3508">
        <v>41.767499999999998</v>
      </c>
      <c r="EA3508">
        <v>62.38</v>
      </c>
      <c r="EC3508">
        <v>87.91</v>
      </c>
      <c r="EE3508">
        <v>19.82</v>
      </c>
      <c r="EF3508">
        <v>43.78</v>
      </c>
      <c r="EH3508">
        <v>23.12</v>
      </c>
      <c r="EI3508">
        <v>81.39</v>
      </c>
      <c r="EK3508">
        <v>70.099999999999994</v>
      </c>
      <c r="EL3508">
        <v>45.217399999999998</v>
      </c>
      <c r="EM3508">
        <v>34.58</v>
      </c>
      <c r="EN3508">
        <v>14.34</v>
      </c>
      <c r="EO3508">
        <v>78.930000000000007</v>
      </c>
      <c r="EP3508">
        <v>56.06</v>
      </c>
      <c r="EQ3508">
        <v>12.512499999999999</v>
      </c>
      <c r="ER3508">
        <v>63</v>
      </c>
      <c r="ES3508">
        <v>117.15</v>
      </c>
      <c r="ET3508">
        <v>93.878399999999999</v>
      </c>
      <c r="EU3508">
        <v>21.84</v>
      </c>
      <c r="EV3508">
        <v>51.27</v>
      </c>
      <c r="EX3508">
        <v>17.29</v>
      </c>
      <c r="EY3508">
        <v>31.87</v>
      </c>
      <c r="EZ3508">
        <v>36.619999999999997</v>
      </c>
      <c r="FA3508">
        <v>28.37</v>
      </c>
      <c r="FB3508">
        <v>51.94</v>
      </c>
      <c r="FC3508">
        <v>50.07</v>
      </c>
      <c r="FE3508">
        <v>35.369999999999997</v>
      </c>
      <c r="FF3508">
        <v>44.78</v>
      </c>
      <c r="FG3508">
        <v>40.89</v>
      </c>
      <c r="FH3508">
        <v>16.86</v>
      </c>
      <c r="FI3508">
        <v>40.22</v>
      </c>
      <c r="FJ3508">
        <v>17.182300000000001</v>
      </c>
      <c r="FL3508">
        <v>54.45</v>
      </c>
      <c r="FM3508">
        <v>52.07</v>
      </c>
      <c r="FN3508">
        <v>58.67</v>
      </c>
      <c r="FO3508">
        <v>34</v>
      </c>
      <c r="FQ3508">
        <v>56.38</v>
      </c>
      <c r="FS3508">
        <v>100.49</v>
      </c>
      <c r="FT3508">
        <v>26.79</v>
      </c>
      <c r="FU3508">
        <v>32.81</v>
      </c>
      <c r="FW3508">
        <v>31.074999999999999</v>
      </c>
      <c r="FX3508">
        <v>11.069699999999999</v>
      </c>
      <c r="FY3508">
        <v>57.76</v>
      </c>
      <c r="FZ3508">
        <v>76.510000000000005</v>
      </c>
      <c r="GA3508">
        <v>41.52</v>
      </c>
      <c r="GB3508">
        <v>82.97</v>
      </c>
      <c r="GC3508">
        <v>40.659999999999997</v>
      </c>
      <c r="GD3508">
        <v>43.63</v>
      </c>
      <c r="GE3508">
        <v>111.2</v>
      </c>
      <c r="GF3508">
        <v>87.531199999999998</v>
      </c>
      <c r="GG3508">
        <v>62.2</v>
      </c>
      <c r="GH3508">
        <v>38.371200000000002</v>
      </c>
      <c r="GI3508">
        <v>42.04</v>
      </c>
      <c r="GJ3508">
        <v>44.58</v>
      </c>
      <c r="GK3508">
        <v>98.18</v>
      </c>
      <c r="GL3508">
        <v>26.8916</v>
      </c>
      <c r="GM3508">
        <v>82.53</v>
      </c>
      <c r="GN3508">
        <v>31.2</v>
      </c>
      <c r="GO3508">
        <v>61.91</v>
      </c>
      <c r="GP3508">
        <v>20.11</v>
      </c>
      <c r="GQ3508">
        <v>56.66</v>
      </c>
      <c r="GR3508">
        <v>71.75</v>
      </c>
      <c r="GS3508">
        <v>75.95</v>
      </c>
      <c r="GT3508">
        <v>114.07</v>
      </c>
      <c r="GU3508">
        <v>24.65</v>
      </c>
      <c r="GV3508">
        <v>32.4</v>
      </c>
      <c r="GW3508">
        <v>66.540000000000006</v>
      </c>
      <c r="GX3508">
        <v>33.409999999999997</v>
      </c>
      <c r="GY3508">
        <v>49.15</v>
      </c>
      <c r="GZ3508">
        <v>46.8</v>
      </c>
      <c r="HA3508">
        <v>71.44</v>
      </c>
      <c r="HB3508">
        <v>19.72</v>
      </c>
      <c r="HC3508">
        <v>181.44</v>
      </c>
      <c r="HD3508">
        <v>100.51</v>
      </c>
      <c r="HE3508">
        <v>90.31</v>
      </c>
      <c r="HF3508">
        <v>42.54</v>
      </c>
      <c r="HG3508">
        <v>44.26</v>
      </c>
      <c r="HH3508">
        <v>33.31</v>
      </c>
      <c r="HI3508">
        <v>13.95</v>
      </c>
      <c r="HJ3508">
        <v>79.540000000000006</v>
      </c>
      <c r="HK3508">
        <v>148.99</v>
      </c>
      <c r="HL3508">
        <v>31.7</v>
      </c>
      <c r="HM3508">
        <v>34.130000000000003</v>
      </c>
      <c r="HN3508">
        <v>57.01</v>
      </c>
      <c r="HP3508">
        <v>26.65</v>
      </c>
      <c r="HQ3508">
        <v>85.42</v>
      </c>
      <c r="HR3508">
        <v>77.069999999999993</v>
      </c>
      <c r="HS3508">
        <v>49.89</v>
      </c>
      <c r="HT3508">
        <v>42.9133</v>
      </c>
      <c r="HU3508">
        <v>23.19</v>
      </c>
      <c r="HV3508">
        <v>31.589500000000001</v>
      </c>
      <c r="HX3508">
        <v>77.41</v>
      </c>
      <c r="HY3508">
        <v>63.93</v>
      </c>
      <c r="HZ3508">
        <v>28.21</v>
      </c>
      <c r="IA3508">
        <v>34.03</v>
      </c>
      <c r="IB3508">
        <v>60.756900000000002</v>
      </c>
      <c r="IC3508">
        <v>61.259799999999998</v>
      </c>
      <c r="ID3508">
        <v>47.015000000000001</v>
      </c>
      <c r="IE3508">
        <v>58.446599999999997</v>
      </c>
      <c r="IF3508">
        <v>52.77</v>
      </c>
      <c r="IG3508">
        <v>28.69</v>
      </c>
      <c r="IH3508">
        <v>124.1</v>
      </c>
      <c r="II3508">
        <v>34.08</v>
      </c>
      <c r="IJ3508">
        <v>40.89</v>
      </c>
      <c r="IK3508">
        <v>23.974799999999998</v>
      </c>
      <c r="IM3508">
        <v>12.31</v>
      </c>
      <c r="IS3508">
        <v>50.58</v>
      </c>
      <c r="IV3508">
        <v>71</v>
      </c>
      <c r="IW3508">
        <v>58.96</v>
      </c>
      <c r="IZ3508">
        <v>66.83</v>
      </c>
      <c r="JA3508">
        <v>25.5</v>
      </c>
      <c r="JC3508">
        <v>54.540900000000001</v>
      </c>
      <c r="JE3508">
        <v>46.99</v>
      </c>
      <c r="JI3508">
        <v>22.32</v>
      </c>
      <c r="JJ3508">
        <v>55.013300000000001</v>
      </c>
      <c r="JO3508">
        <v>102.9</v>
      </c>
      <c r="JU3508">
        <v>66.819999999999993</v>
      </c>
      <c r="JW3508">
        <v>74.709999999999994</v>
      </c>
      <c r="JY3508">
        <v>48.92</v>
      </c>
      <c r="KD3508">
        <v>121.3</v>
      </c>
      <c r="KH3508">
        <v>10.74</v>
      </c>
      <c r="KI3508">
        <v>66.12</v>
      </c>
      <c r="KJ3508">
        <v>35.409999999999997</v>
      </c>
      <c r="KK3508">
        <v>19.164999999999999</v>
      </c>
      <c r="KN3508">
        <v>40.26</v>
      </c>
      <c r="KO3508">
        <v>47.09</v>
      </c>
      <c r="KP3508">
        <v>125.09</v>
      </c>
      <c r="KQ3508">
        <v>52.16</v>
      </c>
      <c r="KU3508">
        <v>28.135000000000002</v>
      </c>
      <c r="KV3508">
        <v>33.619999999999997</v>
      </c>
      <c r="KX3508">
        <v>26.09</v>
      </c>
      <c r="KZ3508">
        <v>89.43</v>
      </c>
      <c r="LB3508">
        <v>20.147200000000002</v>
      </c>
      <c r="LE3508">
        <v>47.25</v>
      </c>
      <c r="LG3508">
        <v>55.12</v>
      </c>
      <c r="LH3508">
        <v>41.805</v>
      </c>
      <c r="LI3508">
        <v>22.78</v>
      </c>
      <c r="LK3508">
        <v>152.52500000000001</v>
      </c>
      <c r="LL3508">
        <v>69.400000000000006</v>
      </c>
      <c r="LM3508">
        <v>131.08000000000001</v>
      </c>
      <c r="LN3508">
        <v>70.930000000000007</v>
      </c>
      <c r="LO3508">
        <v>85.65</v>
      </c>
      <c r="LP3508">
        <v>28.88</v>
      </c>
      <c r="LR3508">
        <v>112.87</v>
      </c>
      <c r="LS3508">
        <v>105.96</v>
      </c>
      <c r="LT3508">
        <v>54.81</v>
      </c>
      <c r="LU3508">
        <v>61.46</v>
      </c>
      <c r="LV3508">
        <v>97.18</v>
      </c>
      <c r="LX3508">
        <v>48.558900000000001</v>
      </c>
      <c r="MC3508">
        <v>64.704999999999998</v>
      </c>
      <c r="MD3508">
        <v>29.76</v>
      </c>
      <c r="ME3508">
        <v>27.183499999999999</v>
      </c>
      <c r="MF3508">
        <v>67.75</v>
      </c>
      <c r="MH3508">
        <v>38.01</v>
      </c>
      <c r="MJ3508">
        <v>70.14</v>
      </c>
      <c r="MM3508">
        <v>62.3371</v>
      </c>
      <c r="MN3508">
        <v>62.55</v>
      </c>
      <c r="MP3508">
        <v>85.31</v>
      </c>
      <c r="MR3508">
        <v>75.819999999999993</v>
      </c>
      <c r="MU3508">
        <v>173.78</v>
      </c>
      <c r="MV3508">
        <v>106.9</v>
      </c>
      <c r="MW3508">
        <v>38.375</v>
      </c>
      <c r="MY3508">
        <v>143.13</v>
      </c>
      <c r="MZ3508">
        <v>38.479999999999997</v>
      </c>
      <c r="NB3508">
        <v>86.06</v>
      </c>
      <c r="NC3508">
        <v>16.66</v>
      </c>
      <c r="NE3508">
        <v>80.41</v>
      </c>
      <c r="NF3508">
        <v>147.51</v>
      </c>
      <c r="NG3508">
        <v>51.599299999999999</v>
      </c>
      <c r="NH3508">
        <v>37.46</v>
      </c>
      <c r="NI3508">
        <v>38.57</v>
      </c>
      <c r="NK3508">
        <v>26.76</v>
      </c>
      <c r="NM3508">
        <v>33.83</v>
      </c>
      <c r="NQ3508">
        <v>23.85</v>
      </c>
      <c r="NT3508">
        <v>61.78</v>
      </c>
      <c r="NU3508">
        <v>165.91</v>
      </c>
      <c r="NV3508">
        <v>33.72</v>
      </c>
      <c r="NX3508">
        <v>163.31</v>
      </c>
      <c r="NY3508">
        <v>79.540000000000006</v>
      </c>
      <c r="OA3508">
        <v>63.52</v>
      </c>
      <c r="OE3508">
        <v>55.26</v>
      </c>
      <c r="OG3508">
        <v>46.24</v>
      </c>
      <c r="OJ3508">
        <v>31.7499</v>
      </c>
      <c r="OK3508">
        <v>78.38</v>
      </c>
      <c r="OM3508">
        <v>18.3</v>
      </c>
      <c r="ON3508">
        <v>276.2</v>
      </c>
      <c r="OO3508">
        <v>67</v>
      </c>
      <c r="OQ3508">
        <v>91.23</v>
      </c>
      <c r="OR3508">
        <v>37.590000000000003</v>
      </c>
      <c r="OS3508">
        <v>39.637700000000002</v>
      </c>
      <c r="OU3508">
        <v>104.51</v>
      </c>
      <c r="OV3508">
        <v>58.45</v>
      </c>
      <c r="OW3508">
        <v>61.57</v>
      </c>
      <c r="OY3508">
        <v>34.145000000000003</v>
      </c>
      <c r="OZ3508">
        <v>82.52</v>
      </c>
      <c r="PA3508">
        <v>28.98</v>
      </c>
      <c r="PB3508">
        <v>64.88</v>
      </c>
      <c r="PC3508">
        <v>55.01</v>
      </c>
      <c r="PD3508">
        <v>77.39</v>
      </c>
      <c r="PE3508">
        <v>22.9</v>
      </c>
      <c r="PF3508">
        <v>56.043999999999997</v>
      </c>
      <c r="PG3508">
        <v>67.39</v>
      </c>
      <c r="PH3508">
        <v>46.6</v>
      </c>
      <c r="PI3508">
        <v>34.228000000000002</v>
      </c>
      <c r="PJ3508">
        <v>44.58</v>
      </c>
      <c r="PK3508">
        <v>364.75</v>
      </c>
      <c r="PM3508">
        <v>50.05</v>
      </c>
      <c r="PN3508">
        <v>27.12</v>
      </c>
      <c r="PP3508">
        <v>9.2200000000000006</v>
      </c>
      <c r="PQ3508">
        <v>57.99</v>
      </c>
      <c r="PT3508">
        <v>37.552</v>
      </c>
      <c r="PV3508">
        <v>57.93</v>
      </c>
      <c r="PX3508">
        <v>44.89</v>
      </c>
      <c r="PY3508">
        <v>120.96</v>
      </c>
      <c r="PZ3508">
        <v>48.26</v>
      </c>
      <c r="QB3508">
        <v>46.66</v>
      </c>
      <c r="QC3508">
        <v>44.914999999999999</v>
      </c>
      <c r="QD3508">
        <v>64.69</v>
      </c>
      <c r="QE3508">
        <v>27.21</v>
      </c>
      <c r="QF3508">
        <v>39.93</v>
      </c>
      <c r="QG3508">
        <v>21.55</v>
      </c>
      <c r="QI3508">
        <v>46.8</v>
      </c>
      <c r="QJ3508">
        <v>213.09</v>
      </c>
      <c r="QK3508">
        <v>62.84</v>
      </c>
      <c r="QL3508">
        <v>154.04</v>
      </c>
      <c r="QM3508">
        <v>20.440000000000001</v>
      </c>
      <c r="QN3508">
        <v>43.69</v>
      </c>
      <c r="QS3508">
        <v>30.44</v>
      </c>
      <c r="QT3508">
        <v>15.64</v>
      </c>
      <c r="QU3508">
        <v>105.71</v>
      </c>
      <c r="QV3508">
        <v>14.79</v>
      </c>
      <c r="QX3508">
        <v>24.53</v>
      </c>
      <c r="RA3508">
        <v>107.22</v>
      </c>
      <c r="RB3508">
        <v>58.65</v>
      </c>
      <c r="RE3508">
        <v>49.84</v>
      </c>
      <c r="RF3508">
        <v>66.31</v>
      </c>
      <c r="RG3508">
        <v>32.450000000000003</v>
      </c>
      <c r="RI3508">
        <v>18.52</v>
      </c>
      <c r="RK3508">
        <v>24.774999999999999</v>
      </c>
      <c r="RL3508">
        <v>50.55</v>
      </c>
      <c r="RM3508">
        <v>61.58</v>
      </c>
      <c r="RN3508">
        <v>107.22</v>
      </c>
      <c r="RT3508">
        <v>127.28</v>
      </c>
      <c r="RV3508">
        <v>23.895</v>
      </c>
      <c r="RW3508">
        <v>69.349999999999994</v>
      </c>
      <c r="RX3508">
        <v>49.9</v>
      </c>
      <c r="RY3508">
        <v>82.69</v>
      </c>
      <c r="RZ3508">
        <v>61.27</v>
      </c>
      <c r="SC3508">
        <v>74.94</v>
      </c>
      <c r="SD3508">
        <v>177.42</v>
      </c>
      <c r="SF3508">
        <v>33.93</v>
      </c>
      <c r="SH3508">
        <v>72.62</v>
      </c>
      <c r="SI3508">
        <v>31.7</v>
      </c>
      <c r="SJ3508">
        <v>61.09</v>
      </c>
    </row>
    <row r="3509" spans="1:504">
      <c r="A3509" s="1">
        <v>41437</v>
      </c>
      <c r="B3509">
        <v>64.12</v>
      </c>
      <c r="C3509">
        <v>74.72</v>
      </c>
      <c r="D3509">
        <v>49.9</v>
      </c>
      <c r="F3509">
        <v>100.88</v>
      </c>
      <c r="G3509">
        <v>83.21</v>
      </c>
      <c r="H3509">
        <v>53.18</v>
      </c>
      <c r="I3509">
        <v>119.97</v>
      </c>
      <c r="J3509">
        <v>40.39</v>
      </c>
      <c r="K3509">
        <v>42.77</v>
      </c>
      <c r="L3509">
        <v>62.99</v>
      </c>
      <c r="M3509">
        <v>41.01</v>
      </c>
      <c r="N3509">
        <v>89.74</v>
      </c>
      <c r="O3509">
        <v>63.31</v>
      </c>
      <c r="P3509">
        <v>23.5</v>
      </c>
      <c r="Q3509">
        <v>11.3093</v>
      </c>
      <c r="R3509">
        <v>76.400000000000006</v>
      </c>
      <c r="S3509">
        <v>201.2</v>
      </c>
      <c r="T3509">
        <v>85.54</v>
      </c>
      <c r="U3509">
        <v>83.74</v>
      </c>
      <c r="V3509">
        <v>98.24</v>
      </c>
      <c r="W3509">
        <v>47.25</v>
      </c>
      <c r="X3509">
        <v>109.03</v>
      </c>
      <c r="Y3509">
        <v>40.49</v>
      </c>
      <c r="Z3509">
        <v>13.06</v>
      </c>
      <c r="AC3509">
        <v>45.35</v>
      </c>
      <c r="AD3509">
        <v>28.43</v>
      </c>
      <c r="AE3509">
        <v>77.599999999999994</v>
      </c>
      <c r="AF3509">
        <v>35.619999999999997</v>
      </c>
      <c r="AG3509">
        <v>81.45</v>
      </c>
      <c r="AH3509">
        <v>92.68</v>
      </c>
      <c r="AJ3509">
        <v>74.84</v>
      </c>
      <c r="AM3509">
        <v>33.450000000000003</v>
      </c>
      <c r="AO3509">
        <v>51.09</v>
      </c>
      <c r="AP3509">
        <v>37.630000000000003</v>
      </c>
      <c r="AQ3509">
        <v>49.44</v>
      </c>
      <c r="AR3509">
        <v>44.66</v>
      </c>
      <c r="AS3509">
        <v>76.879900000000006</v>
      </c>
      <c r="AT3509">
        <v>35.6</v>
      </c>
      <c r="AU3509">
        <v>39.53</v>
      </c>
      <c r="AV3509">
        <v>15.2493</v>
      </c>
      <c r="AW3509">
        <v>43.4071</v>
      </c>
      <c r="AY3509">
        <v>36.44</v>
      </c>
      <c r="AZ3509">
        <v>56.08</v>
      </c>
      <c r="BA3509">
        <v>87.633799999999994</v>
      </c>
      <c r="BB3509">
        <v>33.39</v>
      </c>
      <c r="BC3509">
        <v>45.2</v>
      </c>
      <c r="BD3509">
        <v>66.819999999999993</v>
      </c>
      <c r="BE3509">
        <v>85.88</v>
      </c>
      <c r="BF3509">
        <v>64.84</v>
      </c>
      <c r="BG3509">
        <v>84.45</v>
      </c>
      <c r="BH3509">
        <v>32.89</v>
      </c>
      <c r="BK3509">
        <v>416</v>
      </c>
      <c r="BL3509">
        <v>42.69</v>
      </c>
      <c r="BM3509">
        <v>21.22</v>
      </c>
      <c r="BN3509">
        <v>29.06</v>
      </c>
      <c r="BO3509">
        <v>105.11</v>
      </c>
      <c r="BP3509">
        <v>37.892200000000003</v>
      </c>
      <c r="BQ3509">
        <v>97.67</v>
      </c>
      <c r="BR3509">
        <v>112.95</v>
      </c>
      <c r="BS3509">
        <v>26.88</v>
      </c>
      <c r="BT3509">
        <v>28.83</v>
      </c>
      <c r="BU3509">
        <v>9.42</v>
      </c>
      <c r="BV3509">
        <v>46.57</v>
      </c>
      <c r="BW3509">
        <v>38.4</v>
      </c>
      <c r="BX3509">
        <v>34.484999999999999</v>
      </c>
      <c r="BY3509">
        <v>34.725000000000001</v>
      </c>
      <c r="BZ3509">
        <v>44.26</v>
      </c>
      <c r="CA3509">
        <v>107.53</v>
      </c>
      <c r="CD3509">
        <v>32.72</v>
      </c>
      <c r="CF3509">
        <v>35.39</v>
      </c>
      <c r="CG3509">
        <v>69.44</v>
      </c>
      <c r="CH3509">
        <v>23.74</v>
      </c>
      <c r="CI3509">
        <v>84.38</v>
      </c>
      <c r="CJ3509">
        <v>26.52</v>
      </c>
      <c r="CK3509">
        <v>58.16</v>
      </c>
      <c r="CL3509">
        <v>37.58</v>
      </c>
      <c r="CN3509">
        <v>26.293700000000001</v>
      </c>
      <c r="CO3509">
        <v>56.77</v>
      </c>
      <c r="CP3509">
        <v>87.01</v>
      </c>
      <c r="CQ3509">
        <v>14.78</v>
      </c>
      <c r="CR3509">
        <v>115.74</v>
      </c>
      <c r="CS3509">
        <v>46.536099999999998</v>
      </c>
      <c r="CT3509">
        <v>69.430000000000007</v>
      </c>
      <c r="CU3509">
        <v>84.32</v>
      </c>
      <c r="CV3509">
        <v>55.32</v>
      </c>
      <c r="CW3509">
        <v>64.122900000000001</v>
      </c>
      <c r="CY3509">
        <v>66.59</v>
      </c>
      <c r="CZ3509">
        <v>63.52</v>
      </c>
      <c r="DA3509">
        <v>84.25</v>
      </c>
      <c r="DB3509">
        <v>32.590000000000003</v>
      </c>
      <c r="DC3509">
        <v>55.89</v>
      </c>
      <c r="DD3509">
        <v>64.814999999999998</v>
      </c>
      <c r="DE3509">
        <v>67.709999999999994</v>
      </c>
      <c r="DF3509">
        <v>59.67</v>
      </c>
      <c r="DG3509">
        <v>78.98</v>
      </c>
      <c r="DH3509">
        <v>43</v>
      </c>
      <c r="DI3509">
        <v>30.84</v>
      </c>
      <c r="DJ3509">
        <v>56.62</v>
      </c>
      <c r="DK3509">
        <v>97.49</v>
      </c>
      <c r="DL3509">
        <v>48.06</v>
      </c>
      <c r="DM3509">
        <v>62.17</v>
      </c>
      <c r="DN3509">
        <v>15.37</v>
      </c>
      <c r="DO3509">
        <v>77.75</v>
      </c>
      <c r="DP3509">
        <v>47.7667</v>
      </c>
      <c r="DQ3509">
        <v>29.59</v>
      </c>
      <c r="DR3509">
        <v>40.630000000000003</v>
      </c>
      <c r="DS3509">
        <v>78.3</v>
      </c>
      <c r="DT3509">
        <v>48.46</v>
      </c>
      <c r="DU3509">
        <v>77.44</v>
      </c>
      <c r="DV3509">
        <v>252.06</v>
      </c>
      <c r="DW3509">
        <v>41.61</v>
      </c>
      <c r="DX3509">
        <v>52.45</v>
      </c>
      <c r="DY3509">
        <v>49.05</v>
      </c>
      <c r="DZ3509">
        <v>41.294200000000004</v>
      </c>
      <c r="EA3509">
        <v>60.97</v>
      </c>
      <c r="EC3509">
        <v>87.67</v>
      </c>
      <c r="EE3509">
        <v>19.75</v>
      </c>
      <c r="EF3509">
        <v>43.48</v>
      </c>
      <c r="EH3509">
        <v>23.07</v>
      </c>
      <c r="EI3509">
        <v>80.91</v>
      </c>
      <c r="EK3509">
        <v>69.400000000000006</v>
      </c>
      <c r="EL3509">
        <v>44.6188</v>
      </c>
      <c r="EM3509">
        <v>34.159999999999997</v>
      </c>
      <c r="EN3509">
        <v>14.29</v>
      </c>
      <c r="EO3509">
        <v>78.22</v>
      </c>
      <c r="EP3509">
        <v>55.04</v>
      </c>
      <c r="EQ3509">
        <v>12.595000000000001</v>
      </c>
      <c r="ER3509">
        <v>62.84</v>
      </c>
      <c r="ES3509">
        <v>116.47</v>
      </c>
      <c r="ET3509">
        <v>92.785799999999995</v>
      </c>
      <c r="EU3509">
        <v>21.69</v>
      </c>
      <c r="EV3509">
        <v>51.2</v>
      </c>
      <c r="EX3509">
        <v>17.149999999999999</v>
      </c>
      <c r="EY3509">
        <v>31.57</v>
      </c>
      <c r="EZ3509">
        <v>36.72</v>
      </c>
      <c r="FA3509">
        <v>27.75</v>
      </c>
      <c r="FB3509">
        <v>51.78</v>
      </c>
      <c r="FC3509">
        <v>50.01</v>
      </c>
      <c r="FE3509">
        <v>34.76</v>
      </c>
      <c r="FF3509">
        <v>44.43</v>
      </c>
      <c r="FG3509">
        <v>40.61</v>
      </c>
      <c r="FH3509">
        <v>16.420000000000002</v>
      </c>
      <c r="FI3509">
        <v>39.82</v>
      </c>
      <c r="FJ3509">
        <v>17.472300000000001</v>
      </c>
      <c r="FL3509">
        <v>54.54</v>
      </c>
      <c r="FM3509">
        <v>51.61</v>
      </c>
      <c r="FN3509">
        <v>58.38</v>
      </c>
      <c r="FO3509">
        <v>33.79</v>
      </c>
      <c r="FQ3509">
        <v>56.26</v>
      </c>
      <c r="FS3509">
        <v>99.85</v>
      </c>
      <c r="FT3509">
        <v>26.53</v>
      </c>
      <c r="FU3509">
        <v>33.33</v>
      </c>
      <c r="FW3509">
        <v>30.704999999999998</v>
      </c>
      <c r="FX3509">
        <v>11.0579</v>
      </c>
      <c r="FY3509">
        <v>57.2</v>
      </c>
      <c r="FZ3509">
        <v>75.650000000000006</v>
      </c>
      <c r="GA3509">
        <v>41.13</v>
      </c>
      <c r="GB3509">
        <v>82.61</v>
      </c>
      <c r="GC3509">
        <v>40.270000000000003</v>
      </c>
      <c r="GD3509">
        <v>43.92</v>
      </c>
      <c r="GE3509">
        <v>111.28</v>
      </c>
      <c r="GF3509">
        <v>87.243399999999994</v>
      </c>
      <c r="GG3509">
        <v>61.43</v>
      </c>
      <c r="GH3509">
        <v>37.924799999999998</v>
      </c>
      <c r="GI3509">
        <v>41.45</v>
      </c>
      <c r="GJ3509">
        <v>44.33</v>
      </c>
      <c r="GK3509">
        <v>96.88</v>
      </c>
      <c r="GL3509">
        <v>26.399799999999999</v>
      </c>
      <c r="GM3509">
        <v>82.11</v>
      </c>
      <c r="GN3509">
        <v>30.4</v>
      </c>
      <c r="GO3509">
        <v>60.88</v>
      </c>
      <c r="GP3509">
        <v>20.010000000000002</v>
      </c>
      <c r="GQ3509">
        <v>56.18</v>
      </c>
      <c r="GR3509">
        <v>70.84</v>
      </c>
      <c r="GS3509">
        <v>75.474999999999994</v>
      </c>
      <c r="GT3509">
        <v>114.98</v>
      </c>
      <c r="GU3509">
        <v>24.65</v>
      </c>
      <c r="GV3509">
        <v>32.07</v>
      </c>
      <c r="GW3509">
        <v>66.709999999999994</v>
      </c>
      <c r="GX3509">
        <v>33.25</v>
      </c>
      <c r="GY3509">
        <v>48.57</v>
      </c>
      <c r="GZ3509">
        <v>46.32</v>
      </c>
      <c r="HA3509">
        <v>70.95</v>
      </c>
      <c r="HB3509">
        <v>19.59</v>
      </c>
      <c r="HC3509">
        <v>178.22</v>
      </c>
      <c r="HD3509">
        <v>100.83</v>
      </c>
      <c r="HE3509">
        <v>89.16</v>
      </c>
      <c r="HF3509">
        <v>42.22</v>
      </c>
      <c r="HG3509">
        <v>43.92</v>
      </c>
      <c r="HH3509">
        <v>32.96</v>
      </c>
      <c r="HI3509">
        <v>13.87</v>
      </c>
      <c r="HJ3509">
        <v>78.680000000000007</v>
      </c>
      <c r="HK3509">
        <v>147.71</v>
      </c>
      <c r="HL3509">
        <v>31.33</v>
      </c>
      <c r="HM3509">
        <v>34.159999999999997</v>
      </c>
      <c r="HN3509">
        <v>57.28</v>
      </c>
      <c r="HP3509">
        <v>26.12</v>
      </c>
      <c r="HQ3509">
        <v>84.35</v>
      </c>
      <c r="HR3509">
        <v>76.400000000000006</v>
      </c>
      <c r="HS3509">
        <v>49.98</v>
      </c>
      <c r="HT3509">
        <v>43</v>
      </c>
      <c r="HU3509">
        <v>22.94</v>
      </c>
      <c r="HV3509">
        <v>31.214700000000001</v>
      </c>
      <c r="HX3509">
        <v>77.16</v>
      </c>
      <c r="HY3509">
        <v>63.83</v>
      </c>
      <c r="HZ3509">
        <v>28.01</v>
      </c>
      <c r="IA3509">
        <v>33.4</v>
      </c>
      <c r="IB3509">
        <v>60.340699999999998</v>
      </c>
      <c r="IC3509">
        <v>60.042499999999997</v>
      </c>
      <c r="ID3509">
        <v>47.395000000000003</v>
      </c>
      <c r="IE3509">
        <v>58.109900000000003</v>
      </c>
      <c r="IF3509">
        <v>53.09</v>
      </c>
      <c r="IG3509">
        <v>27.79</v>
      </c>
      <c r="IH3509">
        <v>122.85</v>
      </c>
      <c r="II3509">
        <v>34.03</v>
      </c>
      <c r="IJ3509">
        <v>40.380000000000003</v>
      </c>
      <c r="IK3509">
        <v>23.316099999999999</v>
      </c>
      <c r="IM3509">
        <v>12.18</v>
      </c>
      <c r="IS3509">
        <v>49.6</v>
      </c>
      <c r="IV3509">
        <v>71.37</v>
      </c>
      <c r="IW3509">
        <v>58.24</v>
      </c>
      <c r="IZ3509">
        <v>66.37</v>
      </c>
      <c r="JA3509">
        <v>25.42</v>
      </c>
      <c r="JC3509">
        <v>53.841099999999997</v>
      </c>
      <c r="JE3509">
        <v>47.16</v>
      </c>
      <c r="JI3509">
        <v>22.49</v>
      </c>
      <c r="JJ3509">
        <v>54.65</v>
      </c>
      <c r="JO3509">
        <v>102.06</v>
      </c>
      <c r="JU3509">
        <v>65.5</v>
      </c>
      <c r="JW3509">
        <v>73.489999999999995</v>
      </c>
      <c r="JY3509">
        <v>48.03</v>
      </c>
      <c r="KD3509">
        <v>119.57</v>
      </c>
      <c r="KH3509">
        <v>10.48</v>
      </c>
      <c r="KI3509">
        <v>64.91</v>
      </c>
      <c r="KJ3509">
        <v>35.4</v>
      </c>
      <c r="KK3509">
        <v>19.114999999999998</v>
      </c>
      <c r="KN3509">
        <v>40.14</v>
      </c>
      <c r="KO3509">
        <v>45.92</v>
      </c>
      <c r="KP3509">
        <v>123.79</v>
      </c>
      <c r="KQ3509">
        <v>51.51</v>
      </c>
      <c r="KU3509">
        <v>28.2</v>
      </c>
      <c r="KV3509">
        <v>33.159999999999997</v>
      </c>
      <c r="KX3509">
        <v>25.57</v>
      </c>
      <c r="KZ3509">
        <v>88.32</v>
      </c>
      <c r="LB3509">
        <v>19.9391</v>
      </c>
      <c r="LE3509">
        <v>47.02</v>
      </c>
      <c r="LG3509">
        <v>54.75</v>
      </c>
      <c r="LH3509">
        <v>41.64</v>
      </c>
      <c r="LI3509">
        <v>22.37</v>
      </c>
      <c r="LK3509">
        <v>150.12700000000001</v>
      </c>
      <c r="LL3509">
        <v>68.72</v>
      </c>
      <c r="LM3509">
        <v>129.30000000000001</v>
      </c>
      <c r="LN3509">
        <v>71.010000000000005</v>
      </c>
      <c r="LO3509">
        <v>85.51</v>
      </c>
      <c r="LP3509">
        <v>28.25</v>
      </c>
      <c r="LR3509">
        <v>112.02</v>
      </c>
      <c r="LS3509">
        <v>107.05</v>
      </c>
      <c r="LT3509">
        <v>54.75</v>
      </c>
      <c r="LU3509">
        <v>61.38</v>
      </c>
      <c r="LV3509">
        <v>97.18</v>
      </c>
      <c r="LX3509">
        <v>47.162100000000002</v>
      </c>
      <c r="MC3509">
        <v>65.004999999999995</v>
      </c>
      <c r="MD3509">
        <v>29.43</v>
      </c>
      <c r="ME3509">
        <v>26.931799999999999</v>
      </c>
      <c r="MF3509">
        <v>67.42</v>
      </c>
      <c r="MH3509">
        <v>38.03</v>
      </c>
      <c r="MJ3509">
        <v>69.87</v>
      </c>
      <c r="MM3509">
        <v>62.373100000000001</v>
      </c>
      <c r="MN3509">
        <v>62</v>
      </c>
      <c r="MP3509">
        <v>84.26</v>
      </c>
      <c r="MR3509">
        <v>74.599999999999994</v>
      </c>
      <c r="MU3509">
        <v>172.46</v>
      </c>
      <c r="MV3509">
        <v>106.52</v>
      </c>
      <c r="MW3509">
        <v>38.045000000000002</v>
      </c>
      <c r="MY3509">
        <v>142.88</v>
      </c>
      <c r="MZ3509">
        <v>37.96</v>
      </c>
      <c r="NB3509">
        <v>85.96</v>
      </c>
      <c r="NC3509">
        <v>16.54</v>
      </c>
      <c r="NE3509">
        <v>79.709999999999994</v>
      </c>
      <c r="NF3509">
        <v>145.22999999999999</v>
      </c>
      <c r="NG3509">
        <v>51.556199999999997</v>
      </c>
      <c r="NH3509">
        <v>37.119999999999997</v>
      </c>
      <c r="NI3509">
        <v>37.869999999999997</v>
      </c>
      <c r="NK3509">
        <v>26.24</v>
      </c>
      <c r="NM3509">
        <v>33.18</v>
      </c>
      <c r="NQ3509">
        <v>23.45</v>
      </c>
      <c r="NT3509">
        <v>61.37</v>
      </c>
      <c r="NU3509">
        <v>164.88</v>
      </c>
      <c r="NV3509">
        <v>33.590000000000003</v>
      </c>
      <c r="NX3509">
        <v>161.86000000000001</v>
      </c>
      <c r="NY3509">
        <v>78.36</v>
      </c>
      <c r="OA3509">
        <v>61.04</v>
      </c>
      <c r="OE3509">
        <v>54.54</v>
      </c>
      <c r="OG3509">
        <v>46.4</v>
      </c>
      <c r="OJ3509">
        <v>31.406600000000001</v>
      </c>
      <c r="OK3509">
        <v>78.069999999999993</v>
      </c>
      <c r="OM3509">
        <v>18.39</v>
      </c>
      <c r="ON3509">
        <v>269.04000000000002</v>
      </c>
      <c r="OO3509">
        <v>66.349999999999994</v>
      </c>
      <c r="OQ3509">
        <v>91.65</v>
      </c>
      <c r="OR3509">
        <v>37.58</v>
      </c>
      <c r="OS3509">
        <v>39.628799999999998</v>
      </c>
      <c r="OU3509">
        <v>103.46</v>
      </c>
      <c r="OV3509">
        <v>57.72</v>
      </c>
      <c r="OW3509">
        <v>60.21</v>
      </c>
      <c r="OY3509">
        <v>34.134999999999998</v>
      </c>
      <c r="OZ3509">
        <v>81.11</v>
      </c>
      <c r="PA3509">
        <v>28.77</v>
      </c>
      <c r="PB3509">
        <v>64.63</v>
      </c>
      <c r="PC3509">
        <v>54.56</v>
      </c>
      <c r="PD3509">
        <v>77.010000000000005</v>
      </c>
      <c r="PE3509">
        <v>22.56</v>
      </c>
      <c r="PF3509">
        <v>55.798000000000002</v>
      </c>
      <c r="PG3509">
        <v>66.69</v>
      </c>
      <c r="PH3509">
        <v>45.88</v>
      </c>
      <c r="PI3509">
        <v>34.411999999999999</v>
      </c>
      <c r="PJ3509">
        <v>43.85</v>
      </c>
      <c r="PK3509">
        <v>364.19</v>
      </c>
      <c r="PM3509">
        <v>50.08</v>
      </c>
      <c r="PN3509">
        <v>26.44</v>
      </c>
      <c r="PP3509">
        <v>9.07</v>
      </c>
      <c r="PQ3509">
        <v>57.4</v>
      </c>
      <c r="PT3509">
        <v>36.700000000000003</v>
      </c>
      <c r="PV3509">
        <v>57.44</v>
      </c>
      <c r="PX3509">
        <v>44.7</v>
      </c>
      <c r="PY3509">
        <v>120.41</v>
      </c>
      <c r="PZ3509">
        <v>47.47</v>
      </c>
      <c r="QB3509">
        <v>47</v>
      </c>
      <c r="QC3509">
        <v>44.787500000000001</v>
      </c>
      <c r="QD3509">
        <v>64.23</v>
      </c>
      <c r="QE3509">
        <v>27.01</v>
      </c>
      <c r="QF3509">
        <v>39.64</v>
      </c>
      <c r="QG3509">
        <v>21.07</v>
      </c>
      <c r="QI3509">
        <v>46.77</v>
      </c>
      <c r="QJ3509">
        <v>212.64</v>
      </c>
      <c r="QK3509">
        <v>61.88</v>
      </c>
      <c r="QL3509">
        <v>152.69999999999999</v>
      </c>
      <c r="QM3509">
        <v>20.149999999999999</v>
      </c>
      <c r="QN3509">
        <v>43.09</v>
      </c>
      <c r="QS3509">
        <v>30.484999999999999</v>
      </c>
      <c r="QT3509">
        <v>15.29</v>
      </c>
      <c r="QU3509">
        <v>103.48</v>
      </c>
      <c r="QV3509">
        <v>14.76</v>
      </c>
      <c r="QX3509">
        <v>24.27</v>
      </c>
      <c r="RA3509">
        <v>106.45</v>
      </c>
      <c r="RB3509">
        <v>58.05</v>
      </c>
      <c r="RE3509">
        <v>48.82</v>
      </c>
      <c r="RF3509">
        <v>65.209999999999994</v>
      </c>
      <c r="RG3509">
        <v>32.04</v>
      </c>
      <c r="RI3509">
        <v>18.07</v>
      </c>
      <c r="RK3509">
        <v>24.67</v>
      </c>
      <c r="RL3509">
        <v>50.24</v>
      </c>
      <c r="RM3509">
        <v>60.76</v>
      </c>
      <c r="RN3509">
        <v>106.42</v>
      </c>
      <c r="RT3509">
        <v>126.86</v>
      </c>
      <c r="RV3509">
        <v>23.85</v>
      </c>
      <c r="RW3509">
        <v>68</v>
      </c>
      <c r="RX3509">
        <v>50</v>
      </c>
      <c r="RY3509">
        <v>82.35</v>
      </c>
      <c r="RZ3509">
        <v>60.53</v>
      </c>
      <c r="SC3509">
        <v>74.91</v>
      </c>
      <c r="SD3509">
        <v>178.57</v>
      </c>
      <c r="SF3509">
        <v>33.92</v>
      </c>
      <c r="SH3509">
        <v>71.11</v>
      </c>
      <c r="SI3509">
        <v>31.53</v>
      </c>
      <c r="SJ3509">
        <v>58.6</v>
      </c>
    </row>
    <row r="3510" spans="1:504">
      <c r="A3510" s="1">
        <v>41438</v>
      </c>
      <c r="B3510">
        <v>66.59</v>
      </c>
      <c r="C3510">
        <v>75.209999999999994</v>
      </c>
      <c r="D3510">
        <v>50.64</v>
      </c>
      <c r="F3510">
        <v>102.16</v>
      </c>
      <c r="G3510">
        <v>85.14</v>
      </c>
      <c r="H3510">
        <v>54.17</v>
      </c>
      <c r="I3510">
        <v>121.66</v>
      </c>
      <c r="J3510">
        <v>40.409999999999997</v>
      </c>
      <c r="K3510">
        <v>43.15</v>
      </c>
      <c r="L3510">
        <v>64.3</v>
      </c>
      <c r="M3510">
        <v>41.97</v>
      </c>
      <c r="N3510">
        <v>91.33</v>
      </c>
      <c r="O3510">
        <v>64.510000000000005</v>
      </c>
      <c r="P3510">
        <v>23.68</v>
      </c>
      <c r="Q3510">
        <v>11.3184</v>
      </c>
      <c r="R3510">
        <v>76.53</v>
      </c>
      <c r="S3510">
        <v>203.77</v>
      </c>
      <c r="T3510">
        <v>86.95</v>
      </c>
      <c r="U3510">
        <v>84.91</v>
      </c>
      <c r="V3510">
        <v>98.88</v>
      </c>
      <c r="W3510">
        <v>47.9</v>
      </c>
      <c r="X3510">
        <v>111.2</v>
      </c>
      <c r="Y3510">
        <v>40.880000000000003</v>
      </c>
      <c r="Z3510">
        <v>13.21</v>
      </c>
      <c r="AC3510">
        <v>46.95</v>
      </c>
      <c r="AD3510">
        <v>29.08</v>
      </c>
      <c r="AE3510">
        <v>78.430000000000007</v>
      </c>
      <c r="AF3510">
        <v>36.299999999999997</v>
      </c>
      <c r="AG3510">
        <v>82.8</v>
      </c>
      <c r="AH3510">
        <v>94.29</v>
      </c>
      <c r="AJ3510">
        <v>75</v>
      </c>
      <c r="AM3510">
        <v>34.5</v>
      </c>
      <c r="AO3510">
        <v>51.2</v>
      </c>
      <c r="AP3510">
        <v>37.96</v>
      </c>
      <c r="AQ3510">
        <v>50.29</v>
      </c>
      <c r="AR3510">
        <v>45.94</v>
      </c>
      <c r="AS3510">
        <v>77.8643</v>
      </c>
      <c r="AT3510">
        <v>35.76</v>
      </c>
      <c r="AU3510">
        <v>40.29</v>
      </c>
      <c r="AV3510">
        <v>15.339700000000001</v>
      </c>
      <c r="AW3510">
        <v>44.964700000000001</v>
      </c>
      <c r="AY3510">
        <v>36.700000000000003</v>
      </c>
      <c r="AZ3510">
        <v>57.46</v>
      </c>
      <c r="BA3510">
        <v>88.142300000000006</v>
      </c>
      <c r="BB3510">
        <v>34.380000000000003</v>
      </c>
      <c r="BC3510">
        <v>45.92</v>
      </c>
      <c r="BD3510">
        <v>66.849999999999994</v>
      </c>
      <c r="BE3510">
        <v>87.45</v>
      </c>
      <c r="BF3510">
        <v>65.53</v>
      </c>
      <c r="BG3510">
        <v>85.12</v>
      </c>
      <c r="BH3510">
        <v>33.39</v>
      </c>
      <c r="BK3510">
        <v>419.5</v>
      </c>
      <c r="BL3510">
        <v>43.2</v>
      </c>
      <c r="BM3510">
        <v>21.7</v>
      </c>
      <c r="BN3510">
        <v>29.48</v>
      </c>
      <c r="BO3510">
        <v>109.31</v>
      </c>
      <c r="BP3510">
        <v>38.435499999999998</v>
      </c>
      <c r="BQ3510">
        <v>98.6</v>
      </c>
      <c r="BR3510">
        <v>114.99</v>
      </c>
      <c r="BS3510">
        <v>27.56</v>
      </c>
      <c r="BT3510">
        <v>28.91</v>
      </c>
      <c r="BU3510">
        <v>9.58</v>
      </c>
      <c r="BV3510">
        <v>47.17</v>
      </c>
      <c r="BW3510">
        <v>39.5</v>
      </c>
      <c r="BX3510">
        <v>35.094999999999999</v>
      </c>
      <c r="BY3510">
        <v>35.284999999999997</v>
      </c>
      <c r="BZ3510">
        <v>44.54</v>
      </c>
      <c r="CA3510">
        <v>111.45</v>
      </c>
      <c r="CD3510">
        <v>33.92</v>
      </c>
      <c r="CF3510">
        <v>35.93</v>
      </c>
      <c r="CG3510">
        <v>69.430000000000007</v>
      </c>
      <c r="CH3510">
        <v>24.28</v>
      </c>
      <c r="CI3510">
        <v>85.35</v>
      </c>
      <c r="CJ3510">
        <v>27.2</v>
      </c>
      <c r="CK3510">
        <v>58.46</v>
      </c>
      <c r="CL3510">
        <v>37.93</v>
      </c>
      <c r="CN3510">
        <v>26.604900000000001</v>
      </c>
      <c r="CO3510">
        <v>57.56</v>
      </c>
      <c r="CP3510">
        <v>89.67</v>
      </c>
      <c r="CQ3510">
        <v>15.09</v>
      </c>
      <c r="CR3510">
        <v>118.27</v>
      </c>
      <c r="CS3510">
        <v>47.354599999999998</v>
      </c>
      <c r="CT3510">
        <v>69.59</v>
      </c>
      <c r="CU3510">
        <v>85.6</v>
      </c>
      <c r="CV3510">
        <v>56.4</v>
      </c>
      <c r="CW3510">
        <v>65.209599999999995</v>
      </c>
      <c r="CY3510">
        <v>67.489999999999995</v>
      </c>
      <c r="CZ3510">
        <v>64.83</v>
      </c>
      <c r="DA3510">
        <v>84.76</v>
      </c>
      <c r="DB3510">
        <v>33.42</v>
      </c>
      <c r="DC3510">
        <v>56.75</v>
      </c>
      <c r="DD3510">
        <v>66.665000000000006</v>
      </c>
      <c r="DE3510">
        <v>68.88</v>
      </c>
      <c r="DF3510">
        <v>60.74</v>
      </c>
      <c r="DG3510">
        <v>80.03</v>
      </c>
      <c r="DH3510">
        <v>42.9</v>
      </c>
      <c r="DI3510">
        <v>31.3</v>
      </c>
      <c r="DJ3510">
        <v>57.34</v>
      </c>
      <c r="DK3510">
        <v>99.58</v>
      </c>
      <c r="DL3510">
        <v>48.76</v>
      </c>
      <c r="DM3510">
        <v>63.07</v>
      </c>
      <c r="DN3510">
        <v>15.58</v>
      </c>
      <c r="DO3510">
        <v>79.13</v>
      </c>
      <c r="DP3510">
        <v>49.033299999999997</v>
      </c>
      <c r="DQ3510">
        <v>29.71</v>
      </c>
      <c r="DR3510">
        <v>41.39</v>
      </c>
      <c r="DS3510">
        <v>78.069999999999993</v>
      </c>
      <c r="DT3510">
        <v>49.02</v>
      </c>
      <c r="DU3510">
        <v>78.62</v>
      </c>
      <c r="DV3510">
        <v>253.75</v>
      </c>
      <c r="DW3510">
        <v>43.08</v>
      </c>
      <c r="DX3510">
        <v>53.47</v>
      </c>
      <c r="DY3510">
        <v>49.99</v>
      </c>
      <c r="DZ3510">
        <v>41.867699999999999</v>
      </c>
      <c r="EA3510">
        <v>61.91</v>
      </c>
      <c r="EC3510">
        <v>87.89</v>
      </c>
      <c r="EE3510">
        <v>19.91</v>
      </c>
      <c r="EF3510">
        <v>44.37</v>
      </c>
      <c r="EH3510">
        <v>23.62</v>
      </c>
      <c r="EI3510">
        <v>81.459999999999994</v>
      </c>
      <c r="EK3510">
        <v>70.489999999999995</v>
      </c>
      <c r="EL3510">
        <v>44.898099999999999</v>
      </c>
      <c r="EM3510">
        <v>34.46</v>
      </c>
      <c r="EN3510">
        <v>14.71</v>
      </c>
      <c r="EO3510">
        <v>79.08</v>
      </c>
      <c r="EP3510">
        <v>55.53</v>
      </c>
      <c r="EQ3510">
        <v>12.835000000000001</v>
      </c>
      <c r="ER3510">
        <v>64.23</v>
      </c>
      <c r="ES3510">
        <v>118.07</v>
      </c>
      <c r="ET3510">
        <v>93.514200000000002</v>
      </c>
      <c r="EU3510">
        <v>22.08</v>
      </c>
      <c r="EV3510">
        <v>51.91</v>
      </c>
      <c r="EX3510">
        <v>17.53</v>
      </c>
      <c r="EY3510">
        <v>32.29</v>
      </c>
      <c r="EZ3510">
        <v>38.729999999999997</v>
      </c>
      <c r="FA3510">
        <v>28.15</v>
      </c>
      <c r="FB3510">
        <v>51.85</v>
      </c>
      <c r="FC3510">
        <v>50.99</v>
      </c>
      <c r="FE3510">
        <v>35.42</v>
      </c>
      <c r="FF3510">
        <v>44.99</v>
      </c>
      <c r="FG3510">
        <v>41.18</v>
      </c>
      <c r="FH3510">
        <v>17.02</v>
      </c>
      <c r="FI3510">
        <v>40.31</v>
      </c>
      <c r="FJ3510">
        <v>18.404</v>
      </c>
      <c r="FL3510">
        <v>55.07</v>
      </c>
      <c r="FM3510">
        <v>52.78</v>
      </c>
      <c r="FN3510">
        <v>59.27</v>
      </c>
      <c r="FO3510">
        <v>34.65</v>
      </c>
      <c r="FQ3510">
        <v>57.19</v>
      </c>
      <c r="FS3510">
        <v>100.08</v>
      </c>
      <c r="FT3510">
        <v>27.14</v>
      </c>
      <c r="FU3510">
        <v>33.659999999999997</v>
      </c>
      <c r="FW3510">
        <v>30.88</v>
      </c>
      <c r="FX3510">
        <v>11.321199999999999</v>
      </c>
      <c r="FY3510">
        <v>58.34</v>
      </c>
      <c r="FZ3510">
        <v>77</v>
      </c>
      <c r="GA3510">
        <v>41.93</v>
      </c>
      <c r="GB3510">
        <v>82.86</v>
      </c>
      <c r="GC3510">
        <v>40.94</v>
      </c>
      <c r="GD3510">
        <v>45.24</v>
      </c>
      <c r="GE3510">
        <v>122.6</v>
      </c>
      <c r="GF3510">
        <v>89.248199999999997</v>
      </c>
      <c r="GG3510">
        <v>62.94</v>
      </c>
      <c r="GH3510">
        <v>39.071599999999997</v>
      </c>
      <c r="GI3510">
        <v>42.55</v>
      </c>
      <c r="GJ3510">
        <v>44.87</v>
      </c>
      <c r="GK3510">
        <v>98.02</v>
      </c>
      <c r="GL3510">
        <v>26.9009</v>
      </c>
      <c r="GM3510">
        <v>81.98</v>
      </c>
      <c r="GN3510">
        <v>30.71</v>
      </c>
      <c r="GO3510">
        <v>61.65</v>
      </c>
      <c r="GP3510">
        <v>20.94</v>
      </c>
      <c r="GQ3510">
        <v>57.32</v>
      </c>
      <c r="GR3510">
        <v>71.760000000000005</v>
      </c>
      <c r="GS3510">
        <v>77.635000000000005</v>
      </c>
      <c r="GT3510">
        <v>116.69</v>
      </c>
      <c r="GU3510">
        <v>24.83</v>
      </c>
      <c r="GV3510">
        <v>32.58</v>
      </c>
      <c r="GW3510">
        <v>67.67</v>
      </c>
      <c r="GX3510">
        <v>34.200000000000003</v>
      </c>
      <c r="GY3510">
        <v>49.46</v>
      </c>
      <c r="GZ3510">
        <v>46.75</v>
      </c>
      <c r="HA3510">
        <v>72.459999999999994</v>
      </c>
      <c r="HB3510">
        <v>20.04</v>
      </c>
      <c r="HC3510">
        <v>184.48</v>
      </c>
      <c r="HD3510">
        <v>102.17</v>
      </c>
      <c r="HE3510">
        <v>90.88</v>
      </c>
      <c r="HF3510">
        <v>42.73</v>
      </c>
      <c r="HG3510">
        <v>44.65</v>
      </c>
      <c r="HH3510">
        <v>33.42</v>
      </c>
      <c r="HI3510">
        <v>13.98</v>
      </c>
      <c r="HJ3510">
        <v>79.45</v>
      </c>
      <c r="HK3510">
        <v>152.35</v>
      </c>
      <c r="HL3510">
        <v>31.95</v>
      </c>
      <c r="HM3510">
        <v>34.549999999999997</v>
      </c>
      <c r="HN3510">
        <v>58.32</v>
      </c>
      <c r="HP3510">
        <v>26.6</v>
      </c>
      <c r="HQ3510">
        <v>85.35</v>
      </c>
      <c r="HR3510">
        <v>75.34</v>
      </c>
      <c r="HS3510">
        <v>51.18</v>
      </c>
      <c r="HT3510">
        <v>43.526699999999998</v>
      </c>
      <c r="HU3510">
        <v>23.76</v>
      </c>
      <c r="HV3510">
        <v>31.3459</v>
      </c>
      <c r="HX3510">
        <v>78.474999999999994</v>
      </c>
      <c r="HY3510">
        <v>64.150000000000006</v>
      </c>
      <c r="HZ3510">
        <v>28.39</v>
      </c>
      <c r="IA3510">
        <v>34.369999999999997</v>
      </c>
      <c r="IB3510">
        <v>61.615900000000003</v>
      </c>
      <c r="IC3510">
        <v>60.8658</v>
      </c>
      <c r="ID3510">
        <v>47.125</v>
      </c>
      <c r="IE3510">
        <v>60.393599999999999</v>
      </c>
      <c r="IF3510">
        <v>54.49</v>
      </c>
      <c r="IG3510">
        <v>28.61</v>
      </c>
      <c r="IH3510">
        <v>127.82</v>
      </c>
      <c r="II3510">
        <v>33.700000000000003</v>
      </c>
      <c r="IJ3510">
        <v>41.19</v>
      </c>
      <c r="IK3510">
        <v>23.974799999999998</v>
      </c>
      <c r="IM3510">
        <v>12.39</v>
      </c>
      <c r="IS3510">
        <v>49.84</v>
      </c>
      <c r="IV3510">
        <v>72.13</v>
      </c>
      <c r="IW3510">
        <v>59.46</v>
      </c>
      <c r="IZ3510">
        <v>67.72</v>
      </c>
      <c r="JA3510">
        <v>25.71</v>
      </c>
      <c r="JC3510">
        <v>55.518799999999999</v>
      </c>
      <c r="JE3510">
        <v>47.9</v>
      </c>
      <c r="JI3510">
        <v>23.66</v>
      </c>
      <c r="JJ3510">
        <v>55.32</v>
      </c>
      <c r="JO3510">
        <v>103.56</v>
      </c>
      <c r="JU3510">
        <v>66.959999999999994</v>
      </c>
      <c r="JW3510">
        <v>74.790000000000006</v>
      </c>
      <c r="JY3510">
        <v>48.92</v>
      </c>
      <c r="KD3510">
        <v>121.5</v>
      </c>
      <c r="KH3510">
        <v>10.68</v>
      </c>
      <c r="KI3510">
        <v>66.41</v>
      </c>
      <c r="KJ3510">
        <v>35.46</v>
      </c>
      <c r="KK3510">
        <v>19.329999999999998</v>
      </c>
      <c r="KN3510">
        <v>39.840000000000003</v>
      </c>
      <c r="KO3510">
        <v>47.36</v>
      </c>
      <c r="KP3510">
        <v>126.46</v>
      </c>
      <c r="KQ3510">
        <v>52.01</v>
      </c>
      <c r="KU3510">
        <v>28.465</v>
      </c>
      <c r="KV3510">
        <v>34.01</v>
      </c>
      <c r="KX3510">
        <v>26.37</v>
      </c>
      <c r="KZ3510">
        <v>89.78</v>
      </c>
      <c r="LB3510">
        <v>19.863399999999999</v>
      </c>
      <c r="LE3510">
        <v>47.41</v>
      </c>
      <c r="LG3510">
        <v>56.44</v>
      </c>
      <c r="LH3510">
        <v>42.85</v>
      </c>
      <c r="LI3510">
        <v>22.83</v>
      </c>
      <c r="LK3510">
        <v>155.233</v>
      </c>
      <c r="LL3510">
        <v>71.36</v>
      </c>
      <c r="LM3510">
        <v>134.56</v>
      </c>
      <c r="LN3510">
        <v>71.7</v>
      </c>
      <c r="LO3510">
        <v>86.32</v>
      </c>
      <c r="LP3510">
        <v>29.16</v>
      </c>
      <c r="LR3510">
        <v>113.85</v>
      </c>
      <c r="LS3510">
        <v>107.97</v>
      </c>
      <c r="LT3510">
        <v>54.56</v>
      </c>
      <c r="LU3510">
        <v>62.35</v>
      </c>
      <c r="LV3510">
        <v>99.02</v>
      </c>
      <c r="LX3510">
        <v>47.708300000000001</v>
      </c>
      <c r="MC3510">
        <v>64.930000000000007</v>
      </c>
      <c r="MD3510">
        <v>30.05</v>
      </c>
      <c r="ME3510">
        <v>26.941099999999999</v>
      </c>
      <c r="MF3510">
        <v>68.05</v>
      </c>
      <c r="MH3510">
        <v>38.67</v>
      </c>
      <c r="MJ3510">
        <v>71.2</v>
      </c>
      <c r="MM3510">
        <v>63.175199999999997</v>
      </c>
      <c r="MN3510">
        <v>62.89</v>
      </c>
      <c r="MP3510">
        <v>86.64</v>
      </c>
      <c r="MR3510">
        <v>76.48</v>
      </c>
      <c r="MU3510">
        <v>174.43</v>
      </c>
      <c r="MV3510">
        <v>110.78</v>
      </c>
      <c r="MW3510">
        <v>38.520000000000003</v>
      </c>
      <c r="MY3510">
        <v>146.94999999999999</v>
      </c>
      <c r="MZ3510">
        <v>38.659999999999997</v>
      </c>
      <c r="NB3510">
        <v>85.8</v>
      </c>
      <c r="NC3510">
        <v>16.89</v>
      </c>
      <c r="NE3510">
        <v>81.08</v>
      </c>
      <c r="NF3510">
        <v>145.68</v>
      </c>
      <c r="NG3510">
        <v>51.491500000000002</v>
      </c>
      <c r="NH3510">
        <v>38.270000000000003</v>
      </c>
      <c r="NI3510">
        <v>38.58</v>
      </c>
      <c r="NK3510">
        <v>26.26</v>
      </c>
      <c r="NM3510">
        <v>33.89</v>
      </c>
      <c r="NQ3510">
        <v>23.86</v>
      </c>
      <c r="NT3510">
        <v>61.59</v>
      </c>
      <c r="NU3510">
        <v>169.85</v>
      </c>
      <c r="NV3510">
        <v>33.979999999999997</v>
      </c>
      <c r="NX3510">
        <v>165.82</v>
      </c>
      <c r="NY3510">
        <v>79.98</v>
      </c>
      <c r="OA3510">
        <v>62.86</v>
      </c>
      <c r="OE3510">
        <v>55.04</v>
      </c>
      <c r="OG3510">
        <v>45.85</v>
      </c>
      <c r="OJ3510">
        <v>31.8142</v>
      </c>
      <c r="OK3510">
        <v>78.930000000000007</v>
      </c>
      <c r="OM3510">
        <v>19.27</v>
      </c>
      <c r="ON3510">
        <v>272.43</v>
      </c>
      <c r="OO3510">
        <v>67.040000000000006</v>
      </c>
      <c r="OQ3510">
        <v>92.58</v>
      </c>
      <c r="OR3510">
        <v>37.799999999999997</v>
      </c>
      <c r="OS3510">
        <v>40.020899999999997</v>
      </c>
      <c r="OU3510">
        <v>105.44</v>
      </c>
      <c r="OV3510">
        <v>58.7</v>
      </c>
      <c r="OW3510">
        <v>61.14</v>
      </c>
      <c r="OY3510">
        <v>35.975000000000001</v>
      </c>
      <c r="OZ3510">
        <v>82.99</v>
      </c>
      <c r="PA3510">
        <v>29.28</v>
      </c>
      <c r="PB3510">
        <v>64.87</v>
      </c>
      <c r="PC3510">
        <v>55.97</v>
      </c>
      <c r="PD3510">
        <v>78.44</v>
      </c>
      <c r="PE3510">
        <v>22.92</v>
      </c>
      <c r="PF3510">
        <v>57.372</v>
      </c>
      <c r="PG3510">
        <v>67.63</v>
      </c>
      <c r="PH3510">
        <v>46.99</v>
      </c>
      <c r="PI3510">
        <v>35.078000000000003</v>
      </c>
      <c r="PJ3510">
        <v>44.71</v>
      </c>
      <c r="PK3510">
        <v>371.43</v>
      </c>
      <c r="PM3510">
        <v>50.86</v>
      </c>
      <c r="PN3510">
        <v>26.69</v>
      </c>
      <c r="PP3510">
        <v>9.17</v>
      </c>
      <c r="PQ3510">
        <v>58.7</v>
      </c>
      <c r="PT3510">
        <v>37.128</v>
      </c>
      <c r="PV3510">
        <v>59.3</v>
      </c>
      <c r="PX3510">
        <v>45.62</v>
      </c>
      <c r="PY3510">
        <v>121.22</v>
      </c>
      <c r="PZ3510">
        <v>48.1</v>
      </c>
      <c r="QB3510">
        <v>46.81</v>
      </c>
      <c r="QC3510">
        <v>45.5625</v>
      </c>
      <c r="QD3510">
        <v>65.260000000000005</v>
      </c>
      <c r="QE3510">
        <v>27.27</v>
      </c>
      <c r="QF3510">
        <v>40.395000000000003</v>
      </c>
      <c r="QG3510">
        <v>21.59</v>
      </c>
      <c r="QI3510">
        <v>47.81</v>
      </c>
      <c r="QJ3510">
        <v>215.11</v>
      </c>
      <c r="QK3510">
        <v>63.36</v>
      </c>
      <c r="QL3510">
        <v>157.09</v>
      </c>
      <c r="QM3510">
        <v>20.76</v>
      </c>
      <c r="QN3510">
        <v>44.1</v>
      </c>
      <c r="QS3510">
        <v>30.625</v>
      </c>
      <c r="QT3510">
        <v>15.58</v>
      </c>
      <c r="QU3510">
        <v>105.46</v>
      </c>
      <c r="QV3510">
        <v>14.96</v>
      </c>
      <c r="QX3510">
        <v>24.675000000000001</v>
      </c>
      <c r="RA3510">
        <v>111.16</v>
      </c>
      <c r="RB3510">
        <v>59.39</v>
      </c>
      <c r="RE3510">
        <v>49.88</v>
      </c>
      <c r="RF3510">
        <v>67.239999999999995</v>
      </c>
      <c r="RG3510">
        <v>32.659999999999997</v>
      </c>
      <c r="RI3510">
        <v>18.71</v>
      </c>
      <c r="RK3510">
        <v>25.085000000000001</v>
      </c>
      <c r="RL3510">
        <v>51.46</v>
      </c>
      <c r="RM3510">
        <v>62.8</v>
      </c>
      <c r="RN3510">
        <v>109.5</v>
      </c>
      <c r="RQ3510">
        <v>17.36</v>
      </c>
      <c r="RT3510">
        <v>129.55000000000001</v>
      </c>
      <c r="RV3510">
        <v>24.215</v>
      </c>
      <c r="RW3510">
        <v>69.739999999999995</v>
      </c>
      <c r="RX3510">
        <v>51.06</v>
      </c>
      <c r="RY3510">
        <v>82.75</v>
      </c>
      <c r="RZ3510">
        <v>59.5</v>
      </c>
      <c r="SC3510">
        <v>76.45</v>
      </c>
      <c r="SD3510">
        <v>180.35</v>
      </c>
      <c r="SF3510">
        <v>34.340000000000003</v>
      </c>
      <c r="SH3510">
        <v>71.77</v>
      </c>
      <c r="SI3510">
        <v>31.17</v>
      </c>
      <c r="SJ3510">
        <v>59.62</v>
      </c>
    </row>
    <row r="3511" spans="1:504">
      <c r="A3511" s="1">
        <v>41439</v>
      </c>
      <c r="B3511">
        <v>67.42</v>
      </c>
      <c r="C3511">
        <v>72.97</v>
      </c>
      <c r="D3511">
        <v>51.07</v>
      </c>
      <c r="F3511">
        <v>101.83</v>
      </c>
      <c r="G3511">
        <v>83.87</v>
      </c>
      <c r="H3511">
        <v>53.13</v>
      </c>
      <c r="I3511">
        <v>120.28</v>
      </c>
      <c r="J3511">
        <v>40.340000000000003</v>
      </c>
      <c r="K3511">
        <v>43.21</v>
      </c>
      <c r="L3511">
        <v>63.8</v>
      </c>
      <c r="M3511">
        <v>42.31</v>
      </c>
      <c r="N3511">
        <v>90.58</v>
      </c>
      <c r="O3511">
        <v>63.81</v>
      </c>
      <c r="P3511">
        <v>23.52</v>
      </c>
      <c r="Q3511">
        <v>11.232100000000001</v>
      </c>
      <c r="R3511">
        <v>76.59</v>
      </c>
      <c r="S3511">
        <v>202.2</v>
      </c>
      <c r="T3511">
        <v>86.31</v>
      </c>
      <c r="U3511">
        <v>84.91</v>
      </c>
      <c r="V3511">
        <v>98.42</v>
      </c>
      <c r="W3511">
        <v>47.95</v>
      </c>
      <c r="X3511">
        <v>111.03</v>
      </c>
      <c r="Y3511">
        <v>41.01</v>
      </c>
      <c r="Z3511">
        <v>13.07</v>
      </c>
      <c r="AC3511">
        <v>46.03</v>
      </c>
      <c r="AD3511">
        <v>29.09</v>
      </c>
      <c r="AE3511">
        <v>78.03</v>
      </c>
      <c r="AF3511">
        <v>35.909999999999997</v>
      </c>
      <c r="AG3511">
        <v>82.15</v>
      </c>
      <c r="AH3511">
        <v>94.02</v>
      </c>
      <c r="AJ3511">
        <v>74.87</v>
      </c>
      <c r="AM3511">
        <v>34.29</v>
      </c>
      <c r="AO3511">
        <v>51.18</v>
      </c>
      <c r="AP3511">
        <v>38.42</v>
      </c>
      <c r="AQ3511">
        <v>49.22</v>
      </c>
      <c r="AR3511">
        <v>45.38</v>
      </c>
      <c r="AS3511">
        <v>77.734999999999999</v>
      </c>
      <c r="AT3511">
        <v>35.58</v>
      </c>
      <c r="AU3511">
        <v>39.9</v>
      </c>
      <c r="AV3511">
        <v>15.285500000000001</v>
      </c>
      <c r="AW3511">
        <v>44.708399999999997</v>
      </c>
      <c r="AY3511">
        <v>36.81</v>
      </c>
      <c r="AZ3511">
        <v>57.51</v>
      </c>
      <c r="BA3511">
        <v>89.075999999999993</v>
      </c>
      <c r="BB3511">
        <v>33.979999999999997</v>
      </c>
      <c r="BC3511">
        <v>45.51</v>
      </c>
      <c r="BD3511">
        <v>65.97</v>
      </c>
      <c r="BE3511">
        <v>86.11</v>
      </c>
      <c r="BF3511">
        <v>64.89</v>
      </c>
      <c r="BG3511">
        <v>84.89</v>
      </c>
      <c r="BH3511">
        <v>33.08</v>
      </c>
      <c r="BK3511">
        <v>423.34</v>
      </c>
      <c r="BL3511">
        <v>43.04</v>
      </c>
      <c r="BM3511">
        <v>21.67</v>
      </c>
      <c r="BN3511">
        <v>29.13</v>
      </c>
      <c r="BO3511">
        <v>111.04</v>
      </c>
      <c r="BP3511">
        <v>38.353999999999999</v>
      </c>
      <c r="BQ3511">
        <v>98.64</v>
      </c>
      <c r="BR3511">
        <v>114.16</v>
      </c>
      <c r="BS3511">
        <v>26.87</v>
      </c>
      <c r="BT3511">
        <v>28.63</v>
      </c>
      <c r="BU3511">
        <v>9.51</v>
      </c>
      <c r="BV3511">
        <v>46.8</v>
      </c>
      <c r="BW3511">
        <v>40.1</v>
      </c>
      <c r="BX3511">
        <v>34.97</v>
      </c>
      <c r="BY3511">
        <v>34.770000000000003</v>
      </c>
      <c r="BZ3511">
        <v>44.79</v>
      </c>
      <c r="CA3511">
        <v>110.6</v>
      </c>
      <c r="CD3511">
        <v>33.840000000000003</v>
      </c>
      <c r="CF3511">
        <v>36.04</v>
      </c>
      <c r="CG3511">
        <v>68.16</v>
      </c>
      <c r="CH3511">
        <v>24.27</v>
      </c>
      <c r="CI3511">
        <v>85.39</v>
      </c>
      <c r="CJ3511">
        <v>27.4</v>
      </c>
      <c r="CK3511">
        <v>58.82</v>
      </c>
      <c r="CL3511">
        <v>37.35</v>
      </c>
      <c r="CN3511">
        <v>26.527100000000001</v>
      </c>
      <c r="CO3511">
        <v>57.82</v>
      </c>
      <c r="CP3511">
        <v>91.36</v>
      </c>
      <c r="CQ3511">
        <v>14.92</v>
      </c>
      <c r="CR3511">
        <v>116.13</v>
      </c>
      <c r="CS3511">
        <v>47.384900000000002</v>
      </c>
      <c r="CT3511">
        <v>69.03</v>
      </c>
      <c r="CU3511">
        <v>84.88</v>
      </c>
      <c r="CV3511">
        <v>56.04</v>
      </c>
      <c r="CW3511">
        <v>65.201300000000003</v>
      </c>
      <c r="CY3511">
        <v>67.64</v>
      </c>
      <c r="CZ3511">
        <v>64.58</v>
      </c>
      <c r="DA3511">
        <v>84.03</v>
      </c>
      <c r="DB3511">
        <v>33.04</v>
      </c>
      <c r="DC3511">
        <v>56.14</v>
      </c>
      <c r="DD3511">
        <v>65.87</v>
      </c>
      <c r="DE3511">
        <v>68.47</v>
      </c>
      <c r="DF3511">
        <v>60.8</v>
      </c>
      <c r="DG3511">
        <v>79.69</v>
      </c>
      <c r="DH3511">
        <v>43.09</v>
      </c>
      <c r="DI3511">
        <v>31.06</v>
      </c>
      <c r="DJ3511">
        <v>57.02</v>
      </c>
      <c r="DK3511">
        <v>99.12</v>
      </c>
      <c r="DL3511">
        <v>48.48</v>
      </c>
      <c r="DM3511">
        <v>62.57</v>
      </c>
      <c r="DN3511">
        <v>15.37</v>
      </c>
      <c r="DO3511">
        <v>79.73</v>
      </c>
      <c r="DP3511">
        <v>49.043300000000002</v>
      </c>
      <c r="DQ3511">
        <v>29.57</v>
      </c>
      <c r="DR3511">
        <v>41.48</v>
      </c>
      <c r="DS3511">
        <v>78</v>
      </c>
      <c r="DT3511">
        <v>49.29</v>
      </c>
      <c r="DU3511">
        <v>78.64</v>
      </c>
      <c r="DV3511">
        <v>254.38</v>
      </c>
      <c r="DW3511">
        <v>42.93</v>
      </c>
      <c r="DX3511">
        <v>53.13</v>
      </c>
      <c r="DY3511">
        <v>49.82</v>
      </c>
      <c r="DZ3511">
        <v>41.831299999999999</v>
      </c>
      <c r="EA3511">
        <v>60.82</v>
      </c>
      <c r="EC3511">
        <v>89.15</v>
      </c>
      <c r="EE3511">
        <v>20.065000000000001</v>
      </c>
      <c r="EF3511">
        <v>44.35</v>
      </c>
      <c r="EH3511">
        <v>23.71</v>
      </c>
      <c r="EI3511">
        <v>80.930000000000007</v>
      </c>
      <c r="EK3511">
        <v>70.239999999999995</v>
      </c>
      <c r="EL3511">
        <v>45.041800000000002</v>
      </c>
      <c r="EM3511">
        <v>34.770000000000003</v>
      </c>
      <c r="EN3511">
        <v>14.51</v>
      </c>
      <c r="EO3511">
        <v>78.47</v>
      </c>
      <c r="EP3511">
        <v>55.83</v>
      </c>
      <c r="EQ3511">
        <v>12.85</v>
      </c>
      <c r="ER3511">
        <v>64.239999999999995</v>
      </c>
      <c r="ES3511">
        <v>118.6</v>
      </c>
      <c r="ET3511">
        <v>93.792100000000005</v>
      </c>
      <c r="EU3511">
        <v>22.01</v>
      </c>
      <c r="EV3511">
        <v>52.15</v>
      </c>
      <c r="EX3511">
        <v>17.395</v>
      </c>
      <c r="EY3511">
        <v>32.28</v>
      </c>
      <c r="EZ3511">
        <v>39.03</v>
      </c>
      <c r="FA3511">
        <v>27.76</v>
      </c>
      <c r="FB3511">
        <v>52.05</v>
      </c>
      <c r="FC3511">
        <v>50.79</v>
      </c>
      <c r="FE3511">
        <v>34.53</v>
      </c>
      <c r="FF3511">
        <v>44.58</v>
      </c>
      <c r="FG3511">
        <v>41.16</v>
      </c>
      <c r="FH3511">
        <v>17.22</v>
      </c>
      <c r="FI3511">
        <v>39.950000000000003</v>
      </c>
      <c r="FJ3511">
        <v>18.272100000000002</v>
      </c>
      <c r="FL3511">
        <v>54.73</v>
      </c>
      <c r="FM3511">
        <v>52.92</v>
      </c>
      <c r="FN3511">
        <v>59.03</v>
      </c>
      <c r="FO3511">
        <v>34.01</v>
      </c>
      <c r="FQ3511">
        <v>56.93</v>
      </c>
      <c r="FS3511">
        <v>100</v>
      </c>
      <c r="FT3511">
        <v>27.17</v>
      </c>
      <c r="FU3511">
        <v>33.19</v>
      </c>
      <c r="FW3511">
        <v>30.945</v>
      </c>
      <c r="FX3511">
        <v>11.439</v>
      </c>
      <c r="FY3511">
        <v>57.91</v>
      </c>
      <c r="FZ3511">
        <v>76.17</v>
      </c>
      <c r="GA3511">
        <v>42.13</v>
      </c>
      <c r="GB3511">
        <v>82.88</v>
      </c>
      <c r="GC3511">
        <v>40.159999999999997</v>
      </c>
      <c r="GD3511">
        <v>44.7</v>
      </c>
      <c r="GE3511">
        <v>123.28</v>
      </c>
      <c r="GF3511">
        <v>88.145099999999999</v>
      </c>
      <c r="GG3511">
        <v>62.76</v>
      </c>
      <c r="GH3511">
        <v>38.817700000000002</v>
      </c>
      <c r="GI3511">
        <v>42.48</v>
      </c>
      <c r="GJ3511">
        <v>45.17</v>
      </c>
      <c r="GK3511">
        <v>97.41</v>
      </c>
      <c r="GL3511">
        <v>27.030799999999999</v>
      </c>
      <c r="GM3511">
        <v>82.13</v>
      </c>
      <c r="GN3511">
        <v>30.63</v>
      </c>
      <c r="GO3511">
        <v>61.03</v>
      </c>
      <c r="GP3511">
        <v>20.86</v>
      </c>
      <c r="GQ3511">
        <v>57.55</v>
      </c>
      <c r="GR3511">
        <v>71</v>
      </c>
      <c r="GS3511">
        <v>76.915000000000006</v>
      </c>
      <c r="GT3511">
        <v>117.91</v>
      </c>
      <c r="GU3511">
        <v>24.7</v>
      </c>
      <c r="GV3511">
        <v>32.630000000000003</v>
      </c>
      <c r="GW3511">
        <v>67.41</v>
      </c>
      <c r="GX3511">
        <v>33.590000000000003</v>
      </c>
      <c r="GY3511">
        <v>49.46</v>
      </c>
      <c r="GZ3511">
        <v>47.15</v>
      </c>
      <c r="HA3511">
        <v>71.599999999999994</v>
      </c>
      <c r="HB3511">
        <v>19.71</v>
      </c>
      <c r="HC3511">
        <v>183.09</v>
      </c>
      <c r="HD3511">
        <v>103.01</v>
      </c>
      <c r="HE3511">
        <v>91.05</v>
      </c>
      <c r="HF3511">
        <v>42.76</v>
      </c>
      <c r="HG3511">
        <v>44.49</v>
      </c>
      <c r="HH3511">
        <v>32.78</v>
      </c>
      <c r="HI3511">
        <v>13.87</v>
      </c>
      <c r="HJ3511">
        <v>79.42</v>
      </c>
      <c r="HK3511">
        <v>151.80000000000001</v>
      </c>
      <c r="HL3511">
        <v>31.09</v>
      </c>
      <c r="HM3511">
        <v>34.47</v>
      </c>
      <c r="HN3511">
        <v>57.16</v>
      </c>
      <c r="HP3511">
        <v>26.5</v>
      </c>
      <c r="HQ3511">
        <v>85.12</v>
      </c>
      <c r="HR3511">
        <v>75.48</v>
      </c>
      <c r="HS3511">
        <v>50.42</v>
      </c>
      <c r="HT3511">
        <v>43.106699999999996</v>
      </c>
      <c r="HU3511">
        <v>23.46</v>
      </c>
      <c r="HV3511">
        <v>31.214700000000001</v>
      </c>
      <c r="HX3511">
        <v>78.510000000000005</v>
      </c>
      <c r="HY3511">
        <v>63.8</v>
      </c>
      <c r="HZ3511">
        <v>27.76</v>
      </c>
      <c r="IA3511">
        <v>34.380000000000003</v>
      </c>
      <c r="IB3511">
        <v>60.996000000000002</v>
      </c>
      <c r="IC3511">
        <v>61.680199999999999</v>
      </c>
      <c r="ID3511">
        <v>46.784999999999997</v>
      </c>
      <c r="IE3511">
        <v>60.642499999999998</v>
      </c>
      <c r="IF3511">
        <v>53.69</v>
      </c>
      <c r="IG3511">
        <v>28.29</v>
      </c>
      <c r="IH3511">
        <v>129.24</v>
      </c>
      <c r="II3511">
        <v>33.31</v>
      </c>
      <c r="IJ3511">
        <v>41.18</v>
      </c>
      <c r="IK3511">
        <v>23.974799999999998</v>
      </c>
      <c r="IM3511">
        <v>12.36</v>
      </c>
      <c r="IS3511">
        <v>49.59</v>
      </c>
      <c r="IV3511">
        <v>72.25</v>
      </c>
      <c r="IW3511">
        <v>58.94</v>
      </c>
      <c r="IZ3511">
        <v>67.209999999999994</v>
      </c>
      <c r="JA3511">
        <v>25.56</v>
      </c>
      <c r="JC3511">
        <v>55.097000000000001</v>
      </c>
      <c r="JE3511">
        <v>47.83</v>
      </c>
      <c r="JI3511">
        <v>23.89</v>
      </c>
      <c r="JJ3511">
        <v>55.216700000000003</v>
      </c>
      <c r="JO3511">
        <v>102.51</v>
      </c>
      <c r="JU3511">
        <v>67.37</v>
      </c>
      <c r="JW3511">
        <v>73.37</v>
      </c>
      <c r="JY3511">
        <v>49.05</v>
      </c>
      <c r="KD3511">
        <v>120.47</v>
      </c>
      <c r="KH3511">
        <v>10.41</v>
      </c>
      <c r="KI3511">
        <v>66.06</v>
      </c>
      <c r="KJ3511">
        <v>35.01</v>
      </c>
      <c r="KK3511">
        <v>19.285</v>
      </c>
      <c r="KN3511">
        <v>39.68</v>
      </c>
      <c r="KO3511">
        <v>47.72</v>
      </c>
      <c r="KP3511">
        <v>126.45</v>
      </c>
      <c r="KQ3511">
        <v>52.02</v>
      </c>
      <c r="KU3511">
        <v>28.01</v>
      </c>
      <c r="KV3511">
        <v>33.520000000000003</v>
      </c>
      <c r="KX3511">
        <v>25.83</v>
      </c>
      <c r="KZ3511">
        <v>88.55</v>
      </c>
      <c r="LB3511">
        <v>19.560700000000001</v>
      </c>
      <c r="LE3511">
        <v>46.87</v>
      </c>
      <c r="LG3511">
        <v>56.34</v>
      </c>
      <c r="LH3511">
        <v>42.27</v>
      </c>
      <c r="LI3511">
        <v>22.5</v>
      </c>
      <c r="LK3511">
        <v>156.126</v>
      </c>
      <c r="LL3511">
        <v>71.02</v>
      </c>
      <c r="LM3511">
        <v>134.59</v>
      </c>
      <c r="LN3511">
        <v>70.48</v>
      </c>
      <c r="LO3511">
        <v>85.91</v>
      </c>
      <c r="LP3511">
        <v>28.93</v>
      </c>
      <c r="LR3511">
        <v>114.29</v>
      </c>
      <c r="LS3511">
        <v>107.7</v>
      </c>
      <c r="LT3511">
        <v>54.93</v>
      </c>
      <c r="LU3511">
        <v>61.01</v>
      </c>
      <c r="LV3511">
        <v>98.6</v>
      </c>
      <c r="LX3511">
        <v>47.045699999999997</v>
      </c>
      <c r="MC3511">
        <v>64.415000000000006</v>
      </c>
      <c r="MD3511">
        <v>29.2</v>
      </c>
      <c r="ME3511">
        <v>26.978400000000001</v>
      </c>
      <c r="MF3511">
        <v>68.41</v>
      </c>
      <c r="MH3511">
        <v>38.04</v>
      </c>
      <c r="MJ3511">
        <v>70.34</v>
      </c>
      <c r="MM3511">
        <v>62.706600000000002</v>
      </c>
      <c r="MN3511">
        <v>62.62</v>
      </c>
      <c r="MP3511">
        <v>86.69</v>
      </c>
      <c r="MR3511">
        <v>77.33</v>
      </c>
      <c r="MU3511">
        <v>173.15</v>
      </c>
      <c r="MV3511">
        <v>110.09</v>
      </c>
      <c r="MW3511">
        <v>38.1</v>
      </c>
      <c r="MY3511">
        <v>146.62</v>
      </c>
      <c r="MZ3511">
        <v>38.01</v>
      </c>
      <c r="NB3511">
        <v>86.04</v>
      </c>
      <c r="NC3511">
        <v>17.02</v>
      </c>
      <c r="NE3511">
        <v>80.55</v>
      </c>
      <c r="NF3511">
        <v>148.78</v>
      </c>
      <c r="NG3511">
        <v>51.131900000000002</v>
      </c>
      <c r="NH3511">
        <v>38.479999999999997</v>
      </c>
      <c r="NI3511">
        <v>38.33</v>
      </c>
      <c r="NK3511">
        <v>26.27</v>
      </c>
      <c r="NM3511">
        <v>34.1</v>
      </c>
      <c r="NQ3511">
        <v>23.88</v>
      </c>
      <c r="NT3511">
        <v>60.53</v>
      </c>
      <c r="NU3511">
        <v>165.85</v>
      </c>
      <c r="NV3511">
        <v>34.06</v>
      </c>
      <c r="NX3511">
        <v>162.91999999999999</v>
      </c>
      <c r="NY3511">
        <v>80.349999999999994</v>
      </c>
      <c r="OA3511">
        <v>62.2</v>
      </c>
      <c r="OE3511">
        <v>54.32</v>
      </c>
      <c r="OG3511">
        <v>45.81</v>
      </c>
      <c r="OJ3511">
        <v>31.463799999999999</v>
      </c>
      <c r="OK3511">
        <v>78.16</v>
      </c>
      <c r="OM3511">
        <v>19.05</v>
      </c>
      <c r="ON3511">
        <v>269.73</v>
      </c>
      <c r="OO3511">
        <v>66.87</v>
      </c>
      <c r="OQ3511">
        <v>92.12</v>
      </c>
      <c r="OR3511">
        <v>37.56</v>
      </c>
      <c r="OS3511">
        <v>39.183199999999999</v>
      </c>
      <c r="OU3511">
        <v>105.63</v>
      </c>
      <c r="OV3511">
        <v>58.52</v>
      </c>
      <c r="OW3511">
        <v>61</v>
      </c>
      <c r="OY3511">
        <v>35</v>
      </c>
      <c r="OZ3511">
        <v>81.86</v>
      </c>
      <c r="PA3511">
        <v>29.42</v>
      </c>
      <c r="PB3511">
        <v>64.48</v>
      </c>
      <c r="PC3511">
        <v>55.62</v>
      </c>
      <c r="PD3511">
        <v>77.86</v>
      </c>
      <c r="PE3511">
        <v>22.67</v>
      </c>
      <c r="PF3511">
        <v>57.116</v>
      </c>
      <c r="PG3511">
        <v>68.16</v>
      </c>
      <c r="PH3511">
        <v>46.41</v>
      </c>
      <c r="PI3511">
        <v>34.630000000000003</v>
      </c>
      <c r="PJ3511">
        <v>43.64</v>
      </c>
      <c r="PK3511">
        <v>368.12</v>
      </c>
      <c r="PM3511">
        <v>50.56</v>
      </c>
      <c r="PN3511">
        <v>27</v>
      </c>
      <c r="PP3511">
        <v>8.98</v>
      </c>
      <c r="PQ3511">
        <v>57.86</v>
      </c>
      <c r="PT3511">
        <v>36.911999999999999</v>
      </c>
      <c r="PV3511">
        <v>58.79</v>
      </c>
      <c r="PX3511">
        <v>45.42</v>
      </c>
      <c r="PY3511">
        <v>121.53</v>
      </c>
      <c r="PZ3511">
        <v>47.34</v>
      </c>
      <c r="QB3511">
        <v>46.93</v>
      </c>
      <c r="QC3511">
        <v>45.232500000000002</v>
      </c>
      <c r="QD3511">
        <v>64.87</v>
      </c>
      <c r="QE3511">
        <v>27.12</v>
      </c>
      <c r="QF3511">
        <v>39.805</v>
      </c>
      <c r="QG3511">
        <v>21.39</v>
      </c>
      <c r="QI3511">
        <v>47.34</v>
      </c>
      <c r="QJ3511">
        <v>211.78</v>
      </c>
      <c r="QK3511">
        <v>62.98</v>
      </c>
      <c r="QL3511">
        <v>156.69999999999999</v>
      </c>
      <c r="QM3511">
        <v>20.88</v>
      </c>
      <c r="QN3511">
        <v>44.93</v>
      </c>
      <c r="QS3511">
        <v>30.7</v>
      </c>
      <c r="QT3511">
        <v>15.54</v>
      </c>
      <c r="QU3511">
        <v>105.8</v>
      </c>
      <c r="QV3511">
        <v>14.75</v>
      </c>
      <c r="QX3511">
        <v>24.835000000000001</v>
      </c>
      <c r="RA3511">
        <v>111.08</v>
      </c>
      <c r="RB3511">
        <v>59.72</v>
      </c>
      <c r="RE3511">
        <v>50.26</v>
      </c>
      <c r="RF3511">
        <v>67.75</v>
      </c>
      <c r="RG3511">
        <v>32.67</v>
      </c>
      <c r="RI3511">
        <v>18.850000000000001</v>
      </c>
      <c r="RK3511">
        <v>25.22</v>
      </c>
      <c r="RL3511">
        <v>51.5</v>
      </c>
      <c r="RM3511">
        <v>62.25</v>
      </c>
      <c r="RN3511">
        <v>109.43</v>
      </c>
      <c r="RQ3511">
        <v>17.52</v>
      </c>
      <c r="RT3511">
        <v>128.46</v>
      </c>
      <c r="RV3511">
        <v>24.08</v>
      </c>
      <c r="RW3511">
        <v>70.34</v>
      </c>
      <c r="RX3511">
        <v>51.22</v>
      </c>
      <c r="RY3511">
        <v>82.48</v>
      </c>
      <c r="RZ3511">
        <v>60.8</v>
      </c>
      <c r="SC3511">
        <v>75.84</v>
      </c>
      <c r="SD3511">
        <v>177.79</v>
      </c>
      <c r="SF3511">
        <v>34.33</v>
      </c>
      <c r="SH3511">
        <v>72.38</v>
      </c>
      <c r="SI3511">
        <v>30.8</v>
      </c>
      <c r="SJ3511">
        <v>61.21</v>
      </c>
    </row>
    <row r="3512" spans="1:504">
      <c r="A3512" s="1">
        <v>41442</v>
      </c>
      <c r="B3512">
        <v>68.14</v>
      </c>
      <c r="C3512">
        <v>73.84</v>
      </c>
      <c r="D3512">
        <v>50.71</v>
      </c>
      <c r="F3512">
        <v>103.03</v>
      </c>
      <c r="G3512">
        <v>83.92</v>
      </c>
      <c r="H3512">
        <v>53.85</v>
      </c>
      <c r="I3512">
        <v>121.22</v>
      </c>
      <c r="J3512">
        <v>40.68</v>
      </c>
      <c r="K3512">
        <v>43.01</v>
      </c>
      <c r="L3512">
        <v>64.489999999999995</v>
      </c>
      <c r="M3512">
        <v>42.84</v>
      </c>
      <c r="N3512">
        <v>91.51</v>
      </c>
      <c r="O3512">
        <v>64.260000000000005</v>
      </c>
      <c r="P3512">
        <v>23.77</v>
      </c>
      <c r="Q3512">
        <v>11.422800000000001</v>
      </c>
      <c r="R3512">
        <v>76.14</v>
      </c>
      <c r="S3512">
        <v>203.04</v>
      </c>
      <c r="T3512">
        <v>87.35</v>
      </c>
      <c r="U3512">
        <v>85.63</v>
      </c>
      <c r="V3512">
        <v>98.74</v>
      </c>
      <c r="W3512">
        <v>47.8</v>
      </c>
      <c r="X3512">
        <v>111.91</v>
      </c>
      <c r="Y3512">
        <v>41.05</v>
      </c>
      <c r="Z3512">
        <v>13.21</v>
      </c>
      <c r="AC3512">
        <v>46.43</v>
      </c>
      <c r="AD3512">
        <v>29.16</v>
      </c>
      <c r="AE3512">
        <v>78.959999999999994</v>
      </c>
      <c r="AF3512">
        <v>35.76</v>
      </c>
      <c r="AG3512">
        <v>83.23</v>
      </c>
      <c r="AH3512">
        <v>94.98</v>
      </c>
      <c r="AJ3512">
        <v>74.95</v>
      </c>
      <c r="AM3512">
        <v>33.729999999999997</v>
      </c>
      <c r="AO3512">
        <v>51.13</v>
      </c>
      <c r="AP3512">
        <v>38.590000000000003</v>
      </c>
      <c r="AQ3512">
        <v>49.36</v>
      </c>
      <c r="AR3512">
        <v>45.15</v>
      </c>
      <c r="AS3512">
        <v>79.256299999999996</v>
      </c>
      <c r="AT3512">
        <v>35.79</v>
      </c>
      <c r="AU3512">
        <v>39.26</v>
      </c>
      <c r="AV3512">
        <v>15.3604</v>
      </c>
      <c r="AW3512">
        <v>45.605499999999999</v>
      </c>
      <c r="AY3512">
        <v>36.89</v>
      </c>
      <c r="AZ3512">
        <v>57.58</v>
      </c>
      <c r="BA3512">
        <v>89.279399999999995</v>
      </c>
      <c r="BB3512">
        <v>34.17</v>
      </c>
      <c r="BC3512">
        <v>45.57</v>
      </c>
      <c r="BD3512">
        <v>67.510000000000005</v>
      </c>
      <c r="BE3512">
        <v>87.05</v>
      </c>
      <c r="BF3512">
        <v>65.38</v>
      </c>
      <c r="BG3512">
        <v>86.52</v>
      </c>
      <c r="BH3512">
        <v>33.270000000000003</v>
      </c>
      <c r="BK3512">
        <v>424.83</v>
      </c>
      <c r="BL3512">
        <v>43.44</v>
      </c>
      <c r="BM3512">
        <v>21.635000000000002</v>
      </c>
      <c r="BN3512">
        <v>29.37</v>
      </c>
      <c r="BO3512">
        <v>110.63</v>
      </c>
      <c r="BP3512">
        <v>38.424599999999998</v>
      </c>
      <c r="BQ3512">
        <v>100.17</v>
      </c>
      <c r="BR3512">
        <v>114.92</v>
      </c>
      <c r="BS3512">
        <v>27.41</v>
      </c>
      <c r="BT3512">
        <v>28.87</v>
      </c>
      <c r="BU3512">
        <v>9.64</v>
      </c>
      <c r="BV3512">
        <v>46.44</v>
      </c>
      <c r="BW3512">
        <v>41.27</v>
      </c>
      <c r="BX3512">
        <v>35.29</v>
      </c>
      <c r="BY3512">
        <v>35.655000000000001</v>
      </c>
      <c r="BZ3512">
        <v>45.13</v>
      </c>
      <c r="CA3512">
        <v>109.98</v>
      </c>
      <c r="CD3512">
        <v>33.700000000000003</v>
      </c>
      <c r="CF3512">
        <v>35.99</v>
      </c>
      <c r="CG3512">
        <v>68.28</v>
      </c>
      <c r="CH3512">
        <v>24.23</v>
      </c>
      <c r="CI3512">
        <v>86.14</v>
      </c>
      <c r="CJ3512">
        <v>27.4</v>
      </c>
      <c r="CK3512">
        <v>59.64</v>
      </c>
      <c r="CL3512">
        <v>37.590000000000003</v>
      </c>
      <c r="CN3512">
        <v>26.9162</v>
      </c>
      <c r="CO3512">
        <v>58.57</v>
      </c>
      <c r="CP3512">
        <v>91.57</v>
      </c>
      <c r="CQ3512">
        <v>15.11</v>
      </c>
      <c r="CR3512">
        <v>116.06</v>
      </c>
      <c r="CS3512">
        <v>48.029200000000003</v>
      </c>
      <c r="CT3512">
        <v>69.86</v>
      </c>
      <c r="CU3512">
        <v>84.81</v>
      </c>
      <c r="CV3512">
        <v>56.73</v>
      </c>
      <c r="CW3512">
        <v>65.649299999999997</v>
      </c>
      <c r="CY3512">
        <v>67.650000000000006</v>
      </c>
      <c r="CZ3512">
        <v>64.739999999999995</v>
      </c>
      <c r="DA3512">
        <v>86.32</v>
      </c>
      <c r="DB3512">
        <v>33.85</v>
      </c>
      <c r="DC3512">
        <v>56.56</v>
      </c>
      <c r="DD3512">
        <v>66.665000000000006</v>
      </c>
      <c r="DE3512">
        <v>68.62</v>
      </c>
      <c r="DF3512">
        <v>60.31</v>
      </c>
      <c r="DG3512">
        <v>81.69</v>
      </c>
      <c r="DH3512">
        <v>43.53</v>
      </c>
      <c r="DI3512">
        <v>31.13</v>
      </c>
      <c r="DJ3512">
        <v>57.82</v>
      </c>
      <c r="DK3512">
        <v>98.41</v>
      </c>
      <c r="DL3512">
        <v>48.81</v>
      </c>
      <c r="DM3512">
        <v>63.85</v>
      </c>
      <c r="DN3512">
        <v>15.55</v>
      </c>
      <c r="DO3512">
        <v>80.66</v>
      </c>
      <c r="DP3512">
        <v>49.09</v>
      </c>
      <c r="DQ3512">
        <v>29.66</v>
      </c>
      <c r="DR3512">
        <v>41.78</v>
      </c>
      <c r="DS3512">
        <v>78.38</v>
      </c>
      <c r="DT3512">
        <v>49.8</v>
      </c>
      <c r="DU3512">
        <v>78.97</v>
      </c>
      <c r="DV3512">
        <v>254.36</v>
      </c>
      <c r="DW3512">
        <v>43.62</v>
      </c>
      <c r="DX3512">
        <v>53.52</v>
      </c>
      <c r="DY3512">
        <v>49.85</v>
      </c>
      <c r="DZ3512">
        <v>41.667400000000001</v>
      </c>
      <c r="EA3512">
        <v>63.51</v>
      </c>
      <c r="EC3512">
        <v>89.72</v>
      </c>
      <c r="EE3512">
        <v>20.324999999999999</v>
      </c>
      <c r="EF3512">
        <v>44.85</v>
      </c>
      <c r="EH3512">
        <v>23.54</v>
      </c>
      <c r="EI3512">
        <v>82.24</v>
      </c>
      <c r="EK3512">
        <v>70.67</v>
      </c>
      <c r="EL3512">
        <v>45.177500000000002</v>
      </c>
      <c r="EM3512">
        <v>34.659999999999997</v>
      </c>
      <c r="EN3512">
        <v>14.64</v>
      </c>
      <c r="EO3512">
        <v>79.510000000000005</v>
      </c>
      <c r="EP3512">
        <v>56.82</v>
      </c>
      <c r="EQ3512">
        <v>12.9275</v>
      </c>
      <c r="ER3512">
        <v>64.680000000000007</v>
      </c>
      <c r="ES3512">
        <v>119.51</v>
      </c>
      <c r="ET3512">
        <v>95.402299999999997</v>
      </c>
      <c r="EU3512">
        <v>22.06</v>
      </c>
      <c r="EV3512">
        <v>52.75</v>
      </c>
      <c r="EX3512">
        <v>17.59</v>
      </c>
      <c r="EY3512">
        <v>32.54</v>
      </c>
      <c r="EZ3512">
        <v>39.32</v>
      </c>
      <c r="FA3512">
        <v>27.74</v>
      </c>
      <c r="FB3512">
        <v>52.36</v>
      </c>
      <c r="FC3512">
        <v>51</v>
      </c>
      <c r="FE3512">
        <v>35.22</v>
      </c>
      <c r="FF3512">
        <v>44.87</v>
      </c>
      <c r="FG3512">
        <v>41.37</v>
      </c>
      <c r="FH3512">
        <v>17.170000000000002</v>
      </c>
      <c r="FI3512">
        <v>40.31</v>
      </c>
      <c r="FJ3512">
        <v>18.500599999999999</v>
      </c>
      <c r="FL3512">
        <v>55.05</v>
      </c>
      <c r="FM3512">
        <v>53.51</v>
      </c>
      <c r="FN3512">
        <v>59.27</v>
      </c>
      <c r="FO3512">
        <v>34.14</v>
      </c>
      <c r="FQ3512">
        <v>57.33</v>
      </c>
      <c r="FS3512">
        <v>100.44</v>
      </c>
      <c r="FT3512">
        <v>26.88</v>
      </c>
      <c r="FU3512">
        <v>33.44</v>
      </c>
      <c r="FW3512">
        <v>30.97</v>
      </c>
      <c r="FX3512">
        <v>11.4626</v>
      </c>
      <c r="FY3512">
        <v>59.7</v>
      </c>
      <c r="FZ3512">
        <v>76.459999999999994</v>
      </c>
      <c r="GA3512">
        <v>42.14</v>
      </c>
      <c r="GB3512">
        <v>83.67</v>
      </c>
      <c r="GC3512">
        <v>40.61</v>
      </c>
      <c r="GD3512">
        <v>44.98</v>
      </c>
      <c r="GE3512">
        <v>125.19</v>
      </c>
      <c r="GF3512">
        <v>88.835800000000006</v>
      </c>
      <c r="GG3512">
        <v>63.29</v>
      </c>
      <c r="GH3512">
        <v>38.8352</v>
      </c>
      <c r="GI3512">
        <v>43.25</v>
      </c>
      <c r="GJ3512">
        <v>45.32</v>
      </c>
      <c r="GK3512">
        <v>97.77</v>
      </c>
      <c r="GL3512">
        <v>27.030799999999999</v>
      </c>
      <c r="GM3512">
        <v>82.55</v>
      </c>
      <c r="GN3512">
        <v>30.73</v>
      </c>
      <c r="GO3512">
        <v>61.94</v>
      </c>
      <c r="GP3512">
        <v>21.42</v>
      </c>
      <c r="GQ3512">
        <v>57.4</v>
      </c>
      <c r="GR3512">
        <v>71.290000000000006</v>
      </c>
      <c r="GS3512">
        <v>78.055000000000007</v>
      </c>
      <c r="GT3512">
        <v>118.45</v>
      </c>
      <c r="GU3512">
        <v>25.02</v>
      </c>
      <c r="GV3512">
        <v>32.979999999999997</v>
      </c>
      <c r="GW3512">
        <v>67.78</v>
      </c>
      <c r="GX3512">
        <v>34.270000000000003</v>
      </c>
      <c r="GY3512">
        <v>49.64</v>
      </c>
      <c r="GZ3512">
        <v>47.44</v>
      </c>
      <c r="HA3512">
        <v>73.099999999999994</v>
      </c>
      <c r="HB3512">
        <v>20.32</v>
      </c>
      <c r="HC3512">
        <v>183.47</v>
      </c>
      <c r="HD3512">
        <v>103.24</v>
      </c>
      <c r="HE3512">
        <v>91.87</v>
      </c>
      <c r="HF3512">
        <v>41.9</v>
      </c>
      <c r="HG3512">
        <v>44.52</v>
      </c>
      <c r="HH3512">
        <v>33.11</v>
      </c>
      <c r="HI3512">
        <v>13.78</v>
      </c>
      <c r="HJ3512">
        <v>80.040000000000006</v>
      </c>
      <c r="HK3512">
        <v>153.34</v>
      </c>
      <c r="HL3512">
        <v>31.35</v>
      </c>
      <c r="HM3512">
        <v>34.69</v>
      </c>
      <c r="HN3512">
        <v>57.61</v>
      </c>
      <c r="HP3512">
        <v>27.09</v>
      </c>
      <c r="HQ3512">
        <v>85.55</v>
      </c>
      <c r="HR3512">
        <v>75.760000000000005</v>
      </c>
      <c r="HS3512">
        <v>49.77</v>
      </c>
      <c r="HT3512">
        <v>43.593299999999999</v>
      </c>
      <c r="HU3512">
        <v>23.35</v>
      </c>
      <c r="HV3512">
        <v>31.2896</v>
      </c>
      <c r="HX3512">
        <v>77.984999999999999</v>
      </c>
      <c r="HY3512">
        <v>64.37</v>
      </c>
      <c r="HZ3512">
        <v>28.36</v>
      </c>
      <c r="IA3512">
        <v>34.99</v>
      </c>
      <c r="IB3512">
        <v>61.731000000000002</v>
      </c>
      <c r="IC3512">
        <v>62.529699999999998</v>
      </c>
      <c r="ID3512">
        <v>47.04</v>
      </c>
      <c r="IE3512">
        <v>60.884</v>
      </c>
      <c r="IF3512">
        <v>54.52</v>
      </c>
      <c r="IG3512">
        <v>28.66</v>
      </c>
      <c r="IH3512">
        <v>129.28</v>
      </c>
      <c r="II3512">
        <v>33.64</v>
      </c>
      <c r="IJ3512">
        <v>41.41</v>
      </c>
      <c r="IK3512">
        <v>24.132899999999999</v>
      </c>
      <c r="IM3512">
        <v>12.25</v>
      </c>
      <c r="IS3512">
        <v>49.99</v>
      </c>
      <c r="IV3512">
        <v>72.8</v>
      </c>
      <c r="IW3512">
        <v>59.09</v>
      </c>
      <c r="IZ3512">
        <v>67.81</v>
      </c>
      <c r="JA3512">
        <v>25.65</v>
      </c>
      <c r="JC3512">
        <v>55.547600000000003</v>
      </c>
      <c r="JE3512">
        <v>48.25</v>
      </c>
      <c r="JI3512">
        <v>24.26</v>
      </c>
      <c r="JJ3512">
        <v>54.91</v>
      </c>
      <c r="JO3512">
        <v>103.04</v>
      </c>
      <c r="JU3512">
        <v>67.59</v>
      </c>
      <c r="JW3512">
        <v>77.37</v>
      </c>
      <c r="JY3512">
        <v>49.47</v>
      </c>
      <c r="KD3512">
        <v>123.53</v>
      </c>
      <c r="KH3512">
        <v>10.42</v>
      </c>
      <c r="KI3512">
        <v>66.849999999999994</v>
      </c>
      <c r="KJ3512">
        <v>35.229999999999997</v>
      </c>
      <c r="KK3512">
        <v>19.53</v>
      </c>
      <c r="KN3512">
        <v>40.450000000000003</v>
      </c>
      <c r="KO3512">
        <v>47.79</v>
      </c>
      <c r="KP3512">
        <v>124.94</v>
      </c>
      <c r="KQ3512">
        <v>52.35</v>
      </c>
      <c r="KU3512">
        <v>27.664999999999999</v>
      </c>
      <c r="KV3512">
        <v>34.35</v>
      </c>
      <c r="KX3512">
        <v>26.21</v>
      </c>
      <c r="KZ3512">
        <v>89.51</v>
      </c>
      <c r="LB3512">
        <v>19.901299999999999</v>
      </c>
      <c r="LE3512">
        <v>47.42</v>
      </c>
      <c r="LG3512">
        <v>56.41</v>
      </c>
      <c r="LH3512">
        <v>43.145000000000003</v>
      </c>
      <c r="LI3512">
        <v>23.01</v>
      </c>
      <c r="LK3512">
        <v>158.43</v>
      </c>
      <c r="LL3512">
        <v>72.260000000000005</v>
      </c>
      <c r="LM3512">
        <v>134.26</v>
      </c>
      <c r="LN3512">
        <v>72.19</v>
      </c>
      <c r="LO3512">
        <v>86.54</v>
      </c>
      <c r="LP3512">
        <v>28.81</v>
      </c>
      <c r="LR3512">
        <v>114.38</v>
      </c>
      <c r="LS3512">
        <v>108.27</v>
      </c>
      <c r="LT3512">
        <v>55.66</v>
      </c>
      <c r="LU3512">
        <v>62</v>
      </c>
      <c r="LV3512">
        <v>100.21</v>
      </c>
      <c r="LX3512">
        <v>47.251600000000003</v>
      </c>
      <c r="MC3512">
        <v>65.08</v>
      </c>
      <c r="MD3512">
        <v>29.72</v>
      </c>
      <c r="ME3512">
        <v>27.2302</v>
      </c>
      <c r="MF3512">
        <v>70.2</v>
      </c>
      <c r="MH3512">
        <v>38.75</v>
      </c>
      <c r="MJ3512">
        <v>69.91</v>
      </c>
      <c r="MM3512">
        <v>63.4816</v>
      </c>
      <c r="MN3512">
        <v>62.59</v>
      </c>
      <c r="MP3512">
        <v>86.87</v>
      </c>
      <c r="MR3512">
        <v>76.92</v>
      </c>
      <c r="MU3512">
        <v>176.1</v>
      </c>
      <c r="MV3512">
        <v>111.23</v>
      </c>
      <c r="MW3512">
        <v>39.5</v>
      </c>
      <c r="MY3512">
        <v>152.32</v>
      </c>
      <c r="MZ3512">
        <v>37.950000000000003</v>
      </c>
      <c r="NB3512">
        <v>86.45</v>
      </c>
      <c r="NC3512">
        <v>16.940000000000001</v>
      </c>
      <c r="NE3512">
        <v>82.45</v>
      </c>
      <c r="NF3512">
        <v>152.24</v>
      </c>
      <c r="NG3512">
        <v>51.484299999999998</v>
      </c>
      <c r="NH3512">
        <v>38.46</v>
      </c>
      <c r="NI3512">
        <v>38.15</v>
      </c>
      <c r="NK3512">
        <v>26.58</v>
      </c>
      <c r="NM3512">
        <v>34.19</v>
      </c>
      <c r="NQ3512">
        <v>24.3</v>
      </c>
      <c r="NT3512">
        <v>61.49</v>
      </c>
      <c r="NU3512">
        <v>168.72</v>
      </c>
      <c r="NV3512">
        <v>34.17</v>
      </c>
      <c r="NX3512">
        <v>164.11</v>
      </c>
      <c r="NY3512">
        <v>80.69</v>
      </c>
      <c r="OA3512">
        <v>62.19</v>
      </c>
      <c r="OE3512">
        <v>55</v>
      </c>
      <c r="OG3512">
        <v>45.68</v>
      </c>
      <c r="OJ3512">
        <v>31.735600000000002</v>
      </c>
      <c r="OK3512">
        <v>78.77</v>
      </c>
      <c r="OM3512">
        <v>19.059999999999999</v>
      </c>
      <c r="ON3512">
        <v>275.99</v>
      </c>
      <c r="OO3512">
        <v>67.05</v>
      </c>
      <c r="OQ3512">
        <v>92.47</v>
      </c>
      <c r="OR3512">
        <v>38.22</v>
      </c>
      <c r="OS3512">
        <v>40.012</v>
      </c>
      <c r="OU3512">
        <v>104.82</v>
      </c>
      <c r="OV3512">
        <v>58.13</v>
      </c>
      <c r="OW3512">
        <v>62.31</v>
      </c>
      <c r="OY3512">
        <v>35.24</v>
      </c>
      <c r="OZ3512">
        <v>82.64</v>
      </c>
      <c r="PA3512">
        <v>29.48</v>
      </c>
      <c r="PB3512">
        <v>64.44</v>
      </c>
      <c r="PC3512">
        <v>57.82</v>
      </c>
      <c r="PD3512">
        <v>79.650000000000006</v>
      </c>
      <c r="PE3512">
        <v>22.81</v>
      </c>
      <c r="PF3512">
        <v>57.819000000000003</v>
      </c>
      <c r="PG3512">
        <v>67.97</v>
      </c>
      <c r="PH3512">
        <v>47.12</v>
      </c>
      <c r="PI3512">
        <v>35.774000000000001</v>
      </c>
      <c r="PJ3512">
        <v>44.02</v>
      </c>
      <c r="PK3512">
        <v>367.68</v>
      </c>
      <c r="PM3512">
        <v>51.35</v>
      </c>
      <c r="PN3512">
        <v>26.74</v>
      </c>
      <c r="PP3512">
        <v>8.9700000000000006</v>
      </c>
      <c r="PQ3512">
        <v>58.22</v>
      </c>
      <c r="PT3512">
        <v>36.975999999999999</v>
      </c>
      <c r="PV3512">
        <v>59.18</v>
      </c>
      <c r="PX3512">
        <v>46.17</v>
      </c>
      <c r="PY3512">
        <v>122.8</v>
      </c>
      <c r="PZ3512">
        <v>47.4</v>
      </c>
      <c r="QB3512">
        <v>47.1</v>
      </c>
      <c r="QC3512">
        <v>45.587499999999999</v>
      </c>
      <c r="QD3512">
        <v>64.900000000000006</v>
      </c>
      <c r="QE3512">
        <v>27.27</v>
      </c>
      <c r="QF3512">
        <v>39.5</v>
      </c>
      <c r="QG3512">
        <v>21.62</v>
      </c>
      <c r="QI3512">
        <v>47.86</v>
      </c>
      <c r="QJ3512">
        <v>215.81</v>
      </c>
      <c r="QK3512">
        <v>63.3</v>
      </c>
      <c r="QL3512">
        <v>155.44</v>
      </c>
      <c r="QM3512">
        <v>20.91</v>
      </c>
      <c r="QN3512">
        <v>44.27</v>
      </c>
      <c r="QS3512">
        <v>30.96</v>
      </c>
      <c r="QT3512">
        <v>15.73</v>
      </c>
      <c r="QU3512">
        <v>105.3</v>
      </c>
      <c r="QV3512">
        <v>14.94</v>
      </c>
      <c r="QX3512">
        <v>24.84</v>
      </c>
      <c r="RA3512">
        <v>113.23</v>
      </c>
      <c r="RB3512">
        <v>58.81</v>
      </c>
      <c r="RE3512">
        <v>49.17</v>
      </c>
      <c r="RF3512">
        <v>67.430000000000007</v>
      </c>
      <c r="RG3512">
        <v>32.090000000000003</v>
      </c>
      <c r="RI3512">
        <v>18.82</v>
      </c>
      <c r="RK3512">
        <v>25.405000000000001</v>
      </c>
      <c r="RL3512">
        <v>50.94</v>
      </c>
      <c r="RM3512">
        <v>62.4</v>
      </c>
      <c r="RN3512">
        <v>109.79</v>
      </c>
      <c r="RQ3512">
        <v>17.39</v>
      </c>
      <c r="RT3512">
        <v>129.91999999999999</v>
      </c>
      <c r="RV3512">
        <v>24.19</v>
      </c>
      <c r="RW3512">
        <v>70.34</v>
      </c>
      <c r="RX3512">
        <v>51.21</v>
      </c>
      <c r="RY3512">
        <v>82.48</v>
      </c>
      <c r="RZ3512">
        <v>61.56</v>
      </c>
      <c r="SC3512">
        <v>76.86</v>
      </c>
      <c r="SD3512">
        <v>178.82</v>
      </c>
      <c r="SF3512">
        <v>34.6</v>
      </c>
      <c r="SH3512">
        <v>72.84</v>
      </c>
      <c r="SI3512">
        <v>30.96</v>
      </c>
      <c r="SJ3512">
        <v>61.55</v>
      </c>
    </row>
    <row r="3513" spans="1:504">
      <c r="A3513" s="1">
        <v>41443</v>
      </c>
      <c r="B3513">
        <v>68.81</v>
      </c>
      <c r="C3513">
        <v>74.98</v>
      </c>
      <c r="D3513">
        <v>51.55</v>
      </c>
      <c r="F3513">
        <v>104.08</v>
      </c>
      <c r="G3513">
        <v>84.55</v>
      </c>
      <c r="H3513">
        <v>54.11</v>
      </c>
      <c r="I3513">
        <v>121.52</v>
      </c>
      <c r="J3513">
        <v>40.93</v>
      </c>
      <c r="K3513">
        <v>43.54</v>
      </c>
      <c r="L3513">
        <v>65.290000000000006</v>
      </c>
      <c r="M3513">
        <v>43.7</v>
      </c>
      <c r="N3513">
        <v>91.93</v>
      </c>
      <c r="O3513">
        <v>64.39</v>
      </c>
      <c r="P3513">
        <v>24.33</v>
      </c>
      <c r="Q3513">
        <v>11.549900000000001</v>
      </c>
      <c r="R3513">
        <v>77.19</v>
      </c>
      <c r="S3513">
        <v>204.87</v>
      </c>
      <c r="T3513">
        <v>87.81</v>
      </c>
      <c r="U3513">
        <v>86.36</v>
      </c>
      <c r="V3513">
        <v>99.75</v>
      </c>
      <c r="W3513">
        <v>47.75</v>
      </c>
      <c r="X3513">
        <v>112.97</v>
      </c>
      <c r="Y3513">
        <v>41.16</v>
      </c>
      <c r="Z3513">
        <v>13.27</v>
      </c>
      <c r="AC3513">
        <v>46.75</v>
      </c>
      <c r="AD3513">
        <v>29.4</v>
      </c>
      <c r="AE3513">
        <v>79.040000000000006</v>
      </c>
      <c r="AF3513">
        <v>36.17</v>
      </c>
      <c r="AG3513">
        <v>84.09</v>
      </c>
      <c r="AH3513">
        <v>96.17</v>
      </c>
      <c r="AJ3513">
        <v>75.73</v>
      </c>
      <c r="AM3513">
        <v>34.01</v>
      </c>
      <c r="AO3513">
        <v>52.29</v>
      </c>
      <c r="AP3513">
        <v>38.57</v>
      </c>
      <c r="AQ3513">
        <v>50.01</v>
      </c>
      <c r="AR3513">
        <v>45.14</v>
      </c>
      <c r="AS3513">
        <v>80.389799999999994</v>
      </c>
      <c r="AT3513">
        <v>36.15</v>
      </c>
      <c r="AU3513">
        <v>38.83</v>
      </c>
      <c r="AV3513">
        <v>15.5128</v>
      </c>
      <c r="AW3513">
        <v>45.319600000000001</v>
      </c>
      <c r="AY3513">
        <v>37.51</v>
      </c>
      <c r="AZ3513">
        <v>57.77</v>
      </c>
      <c r="BA3513">
        <v>89.288600000000002</v>
      </c>
      <c r="BB3513">
        <v>34.26</v>
      </c>
      <c r="BC3513">
        <v>45.9</v>
      </c>
      <c r="BD3513">
        <v>67.52</v>
      </c>
      <c r="BE3513">
        <v>87</v>
      </c>
      <c r="BF3513">
        <v>65.63</v>
      </c>
      <c r="BG3513">
        <v>87.12</v>
      </c>
      <c r="BH3513">
        <v>33.83</v>
      </c>
      <c r="BK3513">
        <v>425.33</v>
      </c>
      <c r="BL3513">
        <v>44.11</v>
      </c>
      <c r="BM3513">
        <v>21.594999999999999</v>
      </c>
      <c r="BN3513">
        <v>29.77</v>
      </c>
      <c r="BO3513">
        <v>111.8</v>
      </c>
      <c r="BP3513">
        <v>38.506100000000004</v>
      </c>
      <c r="BQ3513">
        <v>100.4</v>
      </c>
      <c r="BR3513">
        <v>115.17</v>
      </c>
      <c r="BS3513">
        <v>28.06</v>
      </c>
      <c r="BT3513">
        <v>29.22</v>
      </c>
      <c r="BU3513">
        <v>9.5399999999999991</v>
      </c>
      <c r="BV3513">
        <v>46.85</v>
      </c>
      <c r="BW3513">
        <v>41.91</v>
      </c>
      <c r="BX3513">
        <v>35.32</v>
      </c>
      <c r="BY3513">
        <v>36.085000000000001</v>
      </c>
      <c r="BZ3513">
        <v>45.73</v>
      </c>
      <c r="CA3513">
        <v>112.18</v>
      </c>
      <c r="CD3513">
        <v>34.31</v>
      </c>
      <c r="CF3513">
        <v>36.24</v>
      </c>
      <c r="CG3513">
        <v>69.66</v>
      </c>
      <c r="CH3513">
        <v>24.5</v>
      </c>
      <c r="CI3513">
        <v>85.85</v>
      </c>
      <c r="CJ3513">
        <v>27.57</v>
      </c>
      <c r="CK3513">
        <v>59.7</v>
      </c>
      <c r="CL3513">
        <v>37.76</v>
      </c>
      <c r="CN3513">
        <v>26.8462</v>
      </c>
      <c r="CO3513">
        <v>58.95</v>
      </c>
      <c r="CP3513">
        <v>91.72</v>
      </c>
      <c r="CQ3513">
        <v>15.19</v>
      </c>
      <c r="CR3513">
        <v>117.37</v>
      </c>
      <c r="CS3513">
        <v>48.779499999999999</v>
      </c>
      <c r="CT3513">
        <v>70.16</v>
      </c>
      <c r="CU3513">
        <v>85</v>
      </c>
      <c r="CV3513">
        <v>57</v>
      </c>
      <c r="CW3513">
        <v>66.876999999999995</v>
      </c>
      <c r="CY3513">
        <v>68.23</v>
      </c>
      <c r="CZ3513">
        <v>65.84</v>
      </c>
      <c r="DA3513">
        <v>86.73</v>
      </c>
      <c r="DB3513">
        <v>34.409999999999997</v>
      </c>
      <c r="DC3513">
        <v>57.34</v>
      </c>
      <c r="DD3513">
        <v>67.510000000000005</v>
      </c>
      <c r="DE3513">
        <v>69.17</v>
      </c>
      <c r="DF3513">
        <v>61.3</v>
      </c>
      <c r="DG3513">
        <v>83.66</v>
      </c>
      <c r="DH3513">
        <v>43.89</v>
      </c>
      <c r="DI3513">
        <v>31.69</v>
      </c>
      <c r="DJ3513">
        <v>58.74</v>
      </c>
      <c r="DK3513">
        <v>99.48</v>
      </c>
      <c r="DL3513">
        <v>49.32</v>
      </c>
      <c r="DM3513">
        <v>64.7</v>
      </c>
      <c r="DN3513">
        <v>15.65</v>
      </c>
      <c r="DO3513">
        <v>81.59</v>
      </c>
      <c r="DP3513">
        <v>50.306699999999999</v>
      </c>
      <c r="DQ3513">
        <v>29.52</v>
      </c>
      <c r="DR3513">
        <v>42.34</v>
      </c>
      <c r="DS3513">
        <v>78.849999999999994</v>
      </c>
      <c r="DT3513">
        <v>49.91</v>
      </c>
      <c r="DU3513">
        <v>79.64</v>
      </c>
      <c r="DV3513">
        <v>255.87</v>
      </c>
      <c r="DW3513">
        <v>44.07</v>
      </c>
      <c r="DX3513">
        <v>54.19</v>
      </c>
      <c r="DY3513">
        <v>50.09</v>
      </c>
      <c r="DZ3513">
        <v>41.858600000000003</v>
      </c>
      <c r="EA3513">
        <v>64.040000000000006</v>
      </c>
      <c r="EC3513">
        <v>89.61</v>
      </c>
      <c r="EE3513">
        <v>19.594999999999999</v>
      </c>
      <c r="EF3513">
        <v>45.36</v>
      </c>
      <c r="EH3513">
        <v>23.67</v>
      </c>
      <c r="EI3513">
        <v>83.6</v>
      </c>
      <c r="EK3513">
        <v>71.33</v>
      </c>
      <c r="EL3513">
        <v>45.983699999999999</v>
      </c>
      <c r="EM3513">
        <v>35.409999999999997</v>
      </c>
      <c r="EN3513">
        <v>14.79</v>
      </c>
      <c r="EO3513">
        <v>79.95</v>
      </c>
      <c r="EP3513">
        <v>57.78</v>
      </c>
      <c r="EQ3513">
        <v>13.085000000000001</v>
      </c>
      <c r="ER3513">
        <v>64.92</v>
      </c>
      <c r="ES3513">
        <v>121.16</v>
      </c>
      <c r="ET3513">
        <v>95.3065</v>
      </c>
      <c r="EU3513">
        <v>22.27</v>
      </c>
      <c r="EV3513">
        <v>52.44</v>
      </c>
      <c r="EX3513">
        <v>17.760000000000002</v>
      </c>
      <c r="EY3513">
        <v>32.78</v>
      </c>
      <c r="EZ3513">
        <v>39.32</v>
      </c>
      <c r="FA3513">
        <v>27.36</v>
      </c>
      <c r="FB3513">
        <v>52.35</v>
      </c>
      <c r="FC3513">
        <v>52.32</v>
      </c>
      <c r="FE3513">
        <v>35.869999999999997</v>
      </c>
      <c r="FF3513">
        <v>45.17</v>
      </c>
      <c r="FG3513">
        <v>41.46</v>
      </c>
      <c r="FH3513">
        <v>17.22</v>
      </c>
      <c r="FI3513">
        <v>40.46</v>
      </c>
      <c r="FJ3513">
        <v>18.940100000000001</v>
      </c>
      <c r="FL3513">
        <v>56.08</v>
      </c>
      <c r="FM3513">
        <v>52.92</v>
      </c>
      <c r="FN3513">
        <v>59.91</v>
      </c>
      <c r="FO3513">
        <v>34.619999999999997</v>
      </c>
      <c r="FQ3513">
        <v>57.35</v>
      </c>
      <c r="FS3513">
        <v>100.78</v>
      </c>
      <c r="FT3513">
        <v>27</v>
      </c>
      <c r="FU3513">
        <v>32.590000000000003</v>
      </c>
      <c r="FW3513">
        <v>31.074999999999999</v>
      </c>
      <c r="FX3513">
        <v>11.5451</v>
      </c>
      <c r="FY3513">
        <v>60.69</v>
      </c>
      <c r="FZ3513">
        <v>77.03</v>
      </c>
      <c r="GA3513">
        <v>42.56</v>
      </c>
      <c r="GB3513">
        <v>83.93</v>
      </c>
      <c r="GC3513">
        <v>40.840000000000003</v>
      </c>
      <c r="GD3513">
        <v>44.87</v>
      </c>
      <c r="GE3513">
        <v>126.26</v>
      </c>
      <c r="GF3513">
        <v>88.6631</v>
      </c>
      <c r="GG3513">
        <v>63.82</v>
      </c>
      <c r="GH3513">
        <v>39.019100000000002</v>
      </c>
      <c r="GI3513">
        <v>43.51</v>
      </c>
      <c r="GJ3513">
        <v>45.73</v>
      </c>
      <c r="GK3513">
        <v>98.7</v>
      </c>
      <c r="GL3513">
        <v>27.337</v>
      </c>
      <c r="GM3513">
        <v>82.57</v>
      </c>
      <c r="GN3513">
        <v>31.15</v>
      </c>
      <c r="GO3513">
        <v>62.1</v>
      </c>
      <c r="GP3513">
        <v>21.49</v>
      </c>
      <c r="GQ3513">
        <v>56.2</v>
      </c>
      <c r="GR3513">
        <v>71.739999999999995</v>
      </c>
      <c r="GS3513">
        <v>78.284999999999997</v>
      </c>
      <c r="GT3513">
        <v>119.01</v>
      </c>
      <c r="GU3513">
        <v>25.3</v>
      </c>
      <c r="GV3513">
        <v>33.19</v>
      </c>
      <c r="GW3513">
        <v>68.069999999999993</v>
      </c>
      <c r="GX3513">
        <v>34.42</v>
      </c>
      <c r="GY3513">
        <v>49.97</v>
      </c>
      <c r="GZ3513">
        <v>47.71</v>
      </c>
      <c r="HA3513">
        <v>74.16</v>
      </c>
      <c r="HB3513">
        <v>20.54</v>
      </c>
      <c r="HC3513">
        <v>184.3</v>
      </c>
      <c r="HD3513">
        <v>103.66</v>
      </c>
      <c r="HE3513">
        <v>92.21</v>
      </c>
      <c r="HF3513">
        <v>42.36</v>
      </c>
      <c r="HG3513">
        <v>44.75</v>
      </c>
      <c r="HH3513">
        <v>33.380000000000003</v>
      </c>
      <c r="HI3513">
        <v>13.86</v>
      </c>
      <c r="HJ3513">
        <v>80.98</v>
      </c>
      <c r="HK3513">
        <v>152.4</v>
      </c>
      <c r="HL3513">
        <v>31.75</v>
      </c>
      <c r="HM3513">
        <v>34.74</v>
      </c>
      <c r="HN3513">
        <v>57.11</v>
      </c>
      <c r="HP3513">
        <v>27.18</v>
      </c>
      <c r="HQ3513">
        <v>86.18</v>
      </c>
      <c r="HR3513">
        <v>76.59</v>
      </c>
      <c r="HS3513">
        <v>50.53</v>
      </c>
      <c r="HT3513">
        <v>43.513300000000001</v>
      </c>
      <c r="HU3513">
        <v>23.25</v>
      </c>
      <c r="HV3513">
        <v>31.626999999999999</v>
      </c>
      <c r="HX3513">
        <v>78.974999999999994</v>
      </c>
      <c r="HY3513">
        <v>65.680000000000007</v>
      </c>
      <c r="HZ3513">
        <v>28.7</v>
      </c>
      <c r="IA3513">
        <v>36.049999999999997</v>
      </c>
      <c r="IB3513">
        <v>62.749400000000001</v>
      </c>
      <c r="IC3513">
        <v>62.766199999999998</v>
      </c>
      <c r="ID3513">
        <v>47.62</v>
      </c>
      <c r="IE3513">
        <v>61.476900000000001</v>
      </c>
      <c r="IF3513">
        <v>54.15</v>
      </c>
      <c r="IG3513">
        <v>28.24</v>
      </c>
      <c r="IH3513">
        <v>129.61000000000001</v>
      </c>
      <c r="II3513">
        <v>33.24</v>
      </c>
      <c r="IJ3513">
        <v>41.6</v>
      </c>
      <c r="IK3513">
        <v>25.002300000000002</v>
      </c>
      <c r="IM3513">
        <v>12.17</v>
      </c>
      <c r="IS3513">
        <v>49.84</v>
      </c>
      <c r="IV3513">
        <v>73.36</v>
      </c>
      <c r="IW3513">
        <v>59.64</v>
      </c>
      <c r="IZ3513">
        <v>67.67</v>
      </c>
      <c r="JA3513">
        <v>25.88</v>
      </c>
      <c r="JC3513">
        <v>56.458300000000001</v>
      </c>
      <c r="JE3513">
        <v>48.76</v>
      </c>
      <c r="JI3513">
        <v>24.38</v>
      </c>
      <c r="JJ3513">
        <v>55.323300000000003</v>
      </c>
      <c r="JO3513">
        <v>104.13</v>
      </c>
      <c r="JU3513">
        <v>68.150000000000006</v>
      </c>
      <c r="JW3513">
        <v>79.459999999999994</v>
      </c>
      <c r="JY3513">
        <v>49.52</v>
      </c>
      <c r="KD3513">
        <v>124.82</v>
      </c>
      <c r="KH3513">
        <v>10.5</v>
      </c>
      <c r="KI3513">
        <v>67.319999999999993</v>
      </c>
      <c r="KJ3513">
        <v>35.35</v>
      </c>
      <c r="KK3513">
        <v>19.635000000000002</v>
      </c>
      <c r="KN3513">
        <v>40.85</v>
      </c>
      <c r="KO3513">
        <v>48.75</v>
      </c>
      <c r="KP3513">
        <v>125.67</v>
      </c>
      <c r="KQ3513">
        <v>52.59</v>
      </c>
      <c r="KU3513">
        <v>28.14</v>
      </c>
      <c r="KV3513">
        <v>34.54</v>
      </c>
      <c r="KX3513">
        <v>26.32</v>
      </c>
      <c r="KZ3513">
        <v>90.16</v>
      </c>
      <c r="LB3513">
        <v>20.099900000000002</v>
      </c>
      <c r="LE3513">
        <v>47.67</v>
      </c>
      <c r="LG3513">
        <v>56.61</v>
      </c>
      <c r="LH3513">
        <v>43.36</v>
      </c>
      <c r="LI3513">
        <v>23.94</v>
      </c>
      <c r="LK3513">
        <v>157.30099999999999</v>
      </c>
      <c r="LL3513">
        <v>73.25</v>
      </c>
      <c r="LM3513">
        <v>134.9</v>
      </c>
      <c r="LN3513">
        <v>72.97</v>
      </c>
      <c r="LO3513">
        <v>87.43</v>
      </c>
      <c r="LP3513">
        <v>28.88</v>
      </c>
      <c r="LR3513">
        <v>114.62</v>
      </c>
      <c r="LS3513">
        <v>108.85</v>
      </c>
      <c r="LT3513">
        <v>55.86</v>
      </c>
      <c r="LU3513">
        <v>62.1</v>
      </c>
      <c r="LV3513">
        <v>101.9</v>
      </c>
      <c r="LX3513">
        <v>47.573999999999998</v>
      </c>
      <c r="MC3513">
        <v>64.75</v>
      </c>
      <c r="MD3513">
        <v>30.35</v>
      </c>
      <c r="ME3513">
        <v>26.885100000000001</v>
      </c>
      <c r="MF3513">
        <v>69.72</v>
      </c>
      <c r="MH3513">
        <v>38.880000000000003</v>
      </c>
      <c r="MJ3513">
        <v>70.069999999999993</v>
      </c>
      <c r="MM3513">
        <v>64.427899999999994</v>
      </c>
      <c r="MN3513">
        <v>62.39</v>
      </c>
      <c r="MP3513">
        <v>88.11</v>
      </c>
      <c r="MR3513">
        <v>77.290000000000006</v>
      </c>
      <c r="MU3513">
        <v>178.9</v>
      </c>
      <c r="MV3513">
        <v>111.2</v>
      </c>
      <c r="MW3513">
        <v>39.64</v>
      </c>
      <c r="MY3513">
        <v>154.65</v>
      </c>
      <c r="MZ3513">
        <v>38.07</v>
      </c>
      <c r="NB3513">
        <v>86.8</v>
      </c>
      <c r="NC3513">
        <v>17.13</v>
      </c>
      <c r="NE3513">
        <v>82.93</v>
      </c>
      <c r="NF3513">
        <v>156.85</v>
      </c>
      <c r="NG3513">
        <v>51.930100000000003</v>
      </c>
      <c r="NH3513">
        <v>38.340000000000003</v>
      </c>
      <c r="NI3513">
        <v>38.25</v>
      </c>
      <c r="NK3513">
        <v>27.11</v>
      </c>
      <c r="NM3513">
        <v>34.56</v>
      </c>
      <c r="NQ3513">
        <v>24.64</v>
      </c>
      <c r="NT3513">
        <v>62.65</v>
      </c>
      <c r="NU3513">
        <v>170.04</v>
      </c>
      <c r="NV3513">
        <v>34.75</v>
      </c>
      <c r="NX3513">
        <v>164.15</v>
      </c>
      <c r="NY3513">
        <v>82.06</v>
      </c>
      <c r="OA3513">
        <v>62.61</v>
      </c>
      <c r="OE3513">
        <v>55.3</v>
      </c>
      <c r="OG3513">
        <v>46.63</v>
      </c>
      <c r="OJ3513">
        <v>32.035899999999998</v>
      </c>
      <c r="OK3513">
        <v>79.64</v>
      </c>
      <c r="OM3513">
        <v>19.13</v>
      </c>
      <c r="ON3513">
        <v>276.49</v>
      </c>
      <c r="OO3513">
        <v>67.59</v>
      </c>
      <c r="OQ3513">
        <v>92.65</v>
      </c>
      <c r="OR3513">
        <v>38.25</v>
      </c>
      <c r="OS3513">
        <v>40.4664</v>
      </c>
      <c r="OU3513">
        <v>105.63</v>
      </c>
      <c r="OV3513">
        <v>58.48</v>
      </c>
      <c r="OW3513">
        <v>63.28</v>
      </c>
      <c r="OY3513">
        <v>35.08</v>
      </c>
      <c r="OZ3513">
        <v>83.39</v>
      </c>
      <c r="PA3513">
        <v>29.36</v>
      </c>
      <c r="PB3513">
        <v>64.7</v>
      </c>
      <c r="PC3513">
        <v>57.98</v>
      </c>
      <c r="PD3513">
        <v>79.790000000000006</v>
      </c>
      <c r="PE3513">
        <v>23.05</v>
      </c>
      <c r="PF3513">
        <v>58.441000000000003</v>
      </c>
      <c r="PG3513">
        <v>69.91</v>
      </c>
      <c r="PH3513">
        <v>48.21</v>
      </c>
      <c r="PI3513">
        <v>36.613999999999997</v>
      </c>
      <c r="PJ3513">
        <v>44.33</v>
      </c>
      <c r="PK3513">
        <v>372.66</v>
      </c>
      <c r="PM3513">
        <v>51.82</v>
      </c>
      <c r="PN3513">
        <v>26.79</v>
      </c>
      <c r="PP3513">
        <v>9.11</v>
      </c>
      <c r="PQ3513">
        <v>58.98</v>
      </c>
      <c r="PT3513">
        <v>37.725999999999999</v>
      </c>
      <c r="PV3513">
        <v>59.61</v>
      </c>
      <c r="PX3513">
        <v>46.87</v>
      </c>
      <c r="PY3513">
        <v>121.69</v>
      </c>
      <c r="PZ3513">
        <v>47.89</v>
      </c>
      <c r="QB3513">
        <v>47.43</v>
      </c>
      <c r="QC3513">
        <v>46.002499999999998</v>
      </c>
      <c r="QD3513">
        <v>65.400000000000006</v>
      </c>
      <c r="QE3513">
        <v>27.66</v>
      </c>
      <c r="QF3513">
        <v>39.46</v>
      </c>
      <c r="QG3513">
        <v>21.96</v>
      </c>
      <c r="QI3513">
        <v>47.66</v>
      </c>
      <c r="QJ3513">
        <v>216.72</v>
      </c>
      <c r="QK3513">
        <v>63.99</v>
      </c>
      <c r="QL3513">
        <v>155.62</v>
      </c>
      <c r="QM3513">
        <v>21.07</v>
      </c>
      <c r="QN3513">
        <v>44.68</v>
      </c>
      <c r="QS3513">
        <v>30.905000000000001</v>
      </c>
      <c r="QT3513">
        <v>16.100000000000001</v>
      </c>
      <c r="QU3513">
        <v>104.85</v>
      </c>
      <c r="QV3513">
        <v>15.1</v>
      </c>
      <c r="QX3513">
        <v>25.04</v>
      </c>
      <c r="RA3513">
        <v>114.71</v>
      </c>
      <c r="RB3513">
        <v>59.57</v>
      </c>
      <c r="RE3513">
        <v>51.65</v>
      </c>
      <c r="RF3513">
        <v>68.09</v>
      </c>
      <c r="RG3513">
        <v>32.42</v>
      </c>
      <c r="RI3513">
        <v>18.97</v>
      </c>
      <c r="RK3513">
        <v>25.99</v>
      </c>
      <c r="RL3513">
        <v>51.2</v>
      </c>
      <c r="RM3513">
        <v>62.7</v>
      </c>
      <c r="RN3513">
        <v>109.73</v>
      </c>
      <c r="RQ3513">
        <v>17.3</v>
      </c>
      <c r="RT3513">
        <v>130.76</v>
      </c>
      <c r="RV3513">
        <v>24.45</v>
      </c>
      <c r="RW3513">
        <v>71.33</v>
      </c>
      <c r="RX3513">
        <v>51.93</v>
      </c>
      <c r="RY3513">
        <v>83.69</v>
      </c>
      <c r="RZ3513">
        <v>61.63</v>
      </c>
      <c r="SC3513">
        <v>78.37</v>
      </c>
      <c r="SD3513">
        <v>179.84</v>
      </c>
      <c r="SF3513">
        <v>35.08</v>
      </c>
      <c r="SH3513">
        <v>72.38</v>
      </c>
      <c r="SI3513">
        <v>31.18</v>
      </c>
      <c r="SJ3513">
        <v>61.53</v>
      </c>
    </row>
    <row r="3514" spans="1:504">
      <c r="A3514" s="1">
        <v>41444</v>
      </c>
      <c r="B3514">
        <v>68.61</v>
      </c>
      <c r="C3514">
        <v>74.23</v>
      </c>
      <c r="D3514">
        <v>50.05</v>
      </c>
      <c r="F3514">
        <v>102.25</v>
      </c>
      <c r="G3514">
        <v>84.25</v>
      </c>
      <c r="H3514">
        <v>53.55</v>
      </c>
      <c r="I3514">
        <v>120.5</v>
      </c>
      <c r="J3514">
        <v>40.409999999999997</v>
      </c>
      <c r="K3514">
        <v>43.04</v>
      </c>
      <c r="L3514">
        <v>64.33</v>
      </c>
      <c r="M3514">
        <v>42.09</v>
      </c>
      <c r="N3514">
        <v>91</v>
      </c>
      <c r="O3514">
        <v>63.63</v>
      </c>
      <c r="P3514">
        <v>23.98</v>
      </c>
      <c r="Q3514">
        <v>11.545400000000001</v>
      </c>
      <c r="R3514">
        <v>75.930000000000007</v>
      </c>
      <c r="S3514">
        <v>201.94</v>
      </c>
      <c r="T3514">
        <v>87.42</v>
      </c>
      <c r="U3514">
        <v>84.86</v>
      </c>
      <c r="V3514">
        <v>98.81</v>
      </c>
      <c r="W3514">
        <v>47.58</v>
      </c>
      <c r="X3514">
        <v>111.57</v>
      </c>
      <c r="Y3514">
        <v>40.64</v>
      </c>
      <c r="Z3514">
        <v>13.19</v>
      </c>
      <c r="AC3514">
        <v>45.89</v>
      </c>
      <c r="AD3514">
        <v>29.1</v>
      </c>
      <c r="AE3514">
        <v>77.61</v>
      </c>
      <c r="AF3514">
        <v>35.25</v>
      </c>
      <c r="AG3514">
        <v>82.28</v>
      </c>
      <c r="AH3514">
        <v>94.18</v>
      </c>
      <c r="AJ3514">
        <v>74.459999999999994</v>
      </c>
      <c r="AM3514">
        <v>33.659999999999997</v>
      </c>
      <c r="AO3514">
        <v>51.33</v>
      </c>
      <c r="AP3514">
        <v>38.06</v>
      </c>
      <c r="AQ3514">
        <v>49.53</v>
      </c>
      <c r="AR3514">
        <v>44.81</v>
      </c>
      <c r="AS3514">
        <v>79.226500000000001</v>
      </c>
      <c r="AT3514">
        <v>35.19</v>
      </c>
      <c r="AU3514">
        <v>38.75</v>
      </c>
      <c r="AV3514">
        <v>15.4146</v>
      </c>
      <c r="AW3514">
        <v>45.122500000000002</v>
      </c>
      <c r="AY3514">
        <v>36.21</v>
      </c>
      <c r="AZ3514">
        <v>57.34</v>
      </c>
      <c r="BA3514">
        <v>88.900400000000005</v>
      </c>
      <c r="BB3514">
        <v>33.64</v>
      </c>
      <c r="BC3514">
        <v>44.79</v>
      </c>
      <c r="BD3514">
        <v>66.38</v>
      </c>
      <c r="BE3514">
        <v>86.26</v>
      </c>
      <c r="BF3514">
        <v>63.89</v>
      </c>
      <c r="BG3514">
        <v>86.57</v>
      </c>
      <c r="BH3514">
        <v>33.26</v>
      </c>
      <c r="BK3514">
        <v>420.75</v>
      </c>
      <c r="BL3514">
        <v>43.4</v>
      </c>
      <c r="BM3514">
        <v>21.61</v>
      </c>
      <c r="BN3514">
        <v>29.65</v>
      </c>
      <c r="BO3514">
        <v>110.58</v>
      </c>
      <c r="BP3514">
        <v>37.843299999999999</v>
      </c>
      <c r="BQ3514">
        <v>98.79</v>
      </c>
      <c r="BR3514">
        <v>113.84</v>
      </c>
      <c r="BS3514">
        <v>27.66</v>
      </c>
      <c r="BT3514">
        <v>29.09</v>
      </c>
      <c r="BU3514">
        <v>9.4</v>
      </c>
      <c r="BV3514">
        <v>46.05</v>
      </c>
      <c r="BW3514">
        <v>41.4</v>
      </c>
      <c r="BX3514">
        <v>34.5</v>
      </c>
      <c r="BY3514">
        <v>35.734999999999999</v>
      </c>
      <c r="BZ3514">
        <v>44.74</v>
      </c>
      <c r="CA3514">
        <v>110.43</v>
      </c>
      <c r="CD3514">
        <v>33.82</v>
      </c>
      <c r="CF3514">
        <v>35.33</v>
      </c>
      <c r="CG3514">
        <v>68.930000000000007</v>
      </c>
      <c r="CH3514">
        <v>23.9</v>
      </c>
      <c r="CI3514">
        <v>84.11</v>
      </c>
      <c r="CJ3514">
        <v>26.85</v>
      </c>
      <c r="CK3514">
        <v>58</v>
      </c>
      <c r="CL3514">
        <v>37.42</v>
      </c>
      <c r="CN3514">
        <v>26.153600000000001</v>
      </c>
      <c r="CO3514">
        <v>57.28</v>
      </c>
      <c r="CP3514">
        <v>89.06</v>
      </c>
      <c r="CQ3514">
        <v>14.93</v>
      </c>
      <c r="CR3514">
        <v>115.6</v>
      </c>
      <c r="CS3514">
        <v>48.264099999999999</v>
      </c>
      <c r="CT3514">
        <v>68.88</v>
      </c>
      <c r="CU3514">
        <v>85.08</v>
      </c>
      <c r="CV3514">
        <v>55.74</v>
      </c>
      <c r="CW3514">
        <v>65.856700000000004</v>
      </c>
      <c r="CY3514">
        <v>66.72</v>
      </c>
      <c r="CZ3514">
        <v>64.7</v>
      </c>
      <c r="DA3514">
        <v>85.68</v>
      </c>
      <c r="DB3514">
        <v>33.659999999999997</v>
      </c>
      <c r="DC3514">
        <v>56.41</v>
      </c>
      <c r="DD3514">
        <v>67.795000000000002</v>
      </c>
      <c r="DE3514">
        <v>68.25</v>
      </c>
      <c r="DF3514">
        <v>60.55</v>
      </c>
      <c r="DG3514">
        <v>82.4</v>
      </c>
      <c r="DH3514">
        <v>43.79</v>
      </c>
      <c r="DI3514">
        <v>30.82</v>
      </c>
      <c r="DJ3514">
        <v>57.82</v>
      </c>
      <c r="DK3514">
        <v>100.54</v>
      </c>
      <c r="DL3514">
        <v>48.33</v>
      </c>
      <c r="DM3514">
        <v>64.12</v>
      </c>
      <c r="DN3514">
        <v>15.32</v>
      </c>
      <c r="DO3514">
        <v>80.19</v>
      </c>
      <c r="DP3514">
        <v>48.49</v>
      </c>
      <c r="DQ3514">
        <v>29.19</v>
      </c>
      <c r="DR3514">
        <v>41.74</v>
      </c>
      <c r="DS3514">
        <v>77.5</v>
      </c>
      <c r="DT3514">
        <v>49.18</v>
      </c>
      <c r="DU3514">
        <v>78.510000000000005</v>
      </c>
      <c r="DV3514">
        <v>251.7</v>
      </c>
      <c r="DW3514">
        <v>43.05</v>
      </c>
      <c r="DX3514">
        <v>53.57</v>
      </c>
      <c r="DY3514">
        <v>49.85</v>
      </c>
      <c r="DZ3514">
        <v>40.201700000000002</v>
      </c>
      <c r="EA3514">
        <v>63.27</v>
      </c>
      <c r="EC3514">
        <v>88.08</v>
      </c>
      <c r="EE3514">
        <v>19.434999999999999</v>
      </c>
      <c r="EF3514">
        <v>43.85</v>
      </c>
      <c r="EH3514">
        <v>23.09</v>
      </c>
      <c r="EI3514">
        <v>84.16</v>
      </c>
      <c r="EK3514">
        <v>70.42</v>
      </c>
      <c r="EL3514">
        <v>45.153599999999997</v>
      </c>
      <c r="EM3514">
        <v>35.5</v>
      </c>
      <c r="EN3514">
        <v>14.58</v>
      </c>
      <c r="EO3514">
        <v>78.94</v>
      </c>
      <c r="EP3514">
        <v>56.71</v>
      </c>
      <c r="EQ3514">
        <v>13.112500000000001</v>
      </c>
      <c r="ER3514">
        <v>63.87</v>
      </c>
      <c r="ES3514">
        <v>120.09</v>
      </c>
      <c r="ET3514">
        <v>92.488699999999994</v>
      </c>
      <c r="EU3514">
        <v>21.58</v>
      </c>
      <c r="EV3514">
        <v>51.79</v>
      </c>
      <c r="EX3514">
        <v>17.565000000000001</v>
      </c>
      <c r="EY3514">
        <v>32.11</v>
      </c>
      <c r="EZ3514">
        <v>37.85</v>
      </c>
      <c r="FA3514">
        <v>26.43</v>
      </c>
      <c r="FB3514">
        <v>51.37</v>
      </c>
      <c r="FC3514">
        <v>51.82</v>
      </c>
      <c r="FE3514">
        <v>35.54</v>
      </c>
      <c r="FF3514">
        <v>44.65</v>
      </c>
      <c r="FG3514">
        <v>41.03</v>
      </c>
      <c r="FH3514">
        <v>16.63</v>
      </c>
      <c r="FI3514">
        <v>39.479999999999997</v>
      </c>
      <c r="FJ3514">
        <v>18.3688</v>
      </c>
      <c r="FL3514">
        <v>55.51</v>
      </c>
      <c r="FM3514">
        <v>52.05</v>
      </c>
      <c r="FN3514">
        <v>59.09</v>
      </c>
      <c r="FO3514">
        <v>34.1</v>
      </c>
      <c r="FQ3514">
        <v>56.78</v>
      </c>
      <c r="FS3514">
        <v>100.01</v>
      </c>
      <c r="FT3514">
        <v>26.73</v>
      </c>
      <c r="FU3514">
        <v>31.9</v>
      </c>
      <c r="FW3514">
        <v>30.875</v>
      </c>
      <c r="FX3514">
        <v>11.270099999999999</v>
      </c>
      <c r="FY3514">
        <v>60.53</v>
      </c>
      <c r="FZ3514">
        <v>75.45</v>
      </c>
      <c r="GA3514">
        <v>41.29</v>
      </c>
      <c r="GB3514">
        <v>82.98</v>
      </c>
      <c r="GC3514">
        <v>40.659999999999997</v>
      </c>
      <c r="GD3514">
        <v>44.85</v>
      </c>
      <c r="GE3514">
        <v>125.23</v>
      </c>
      <c r="GF3514">
        <v>88.020399999999995</v>
      </c>
      <c r="GG3514">
        <v>62.92</v>
      </c>
      <c r="GH3514">
        <v>37.565800000000003</v>
      </c>
      <c r="GI3514">
        <v>43.33</v>
      </c>
      <c r="GJ3514">
        <v>44.65</v>
      </c>
      <c r="GK3514">
        <v>97.83</v>
      </c>
      <c r="GL3514">
        <v>26.956600000000002</v>
      </c>
      <c r="GM3514">
        <v>80.89</v>
      </c>
      <c r="GN3514">
        <v>30.68</v>
      </c>
      <c r="GO3514">
        <v>61.71</v>
      </c>
      <c r="GP3514">
        <v>20.76</v>
      </c>
      <c r="GQ3514">
        <v>54.33</v>
      </c>
      <c r="GR3514">
        <v>70.88</v>
      </c>
      <c r="GS3514">
        <v>77.084999999999994</v>
      </c>
      <c r="GT3514">
        <v>119.52</v>
      </c>
      <c r="GU3514">
        <v>25.01</v>
      </c>
      <c r="GV3514">
        <v>32.35</v>
      </c>
      <c r="GW3514">
        <v>66.900000000000006</v>
      </c>
      <c r="GX3514">
        <v>33.880000000000003</v>
      </c>
      <c r="GY3514">
        <v>48.62</v>
      </c>
      <c r="GZ3514">
        <v>46.49</v>
      </c>
      <c r="HA3514">
        <v>73.400000000000006</v>
      </c>
      <c r="HB3514">
        <v>20.47</v>
      </c>
      <c r="HC3514">
        <v>181.73</v>
      </c>
      <c r="HD3514">
        <v>102.38</v>
      </c>
      <c r="HE3514">
        <v>91.18</v>
      </c>
      <c r="HF3514">
        <v>41.83</v>
      </c>
      <c r="HG3514">
        <v>43.57</v>
      </c>
      <c r="HH3514">
        <v>32.99</v>
      </c>
      <c r="HI3514">
        <v>13.69</v>
      </c>
      <c r="HJ3514">
        <v>79.38</v>
      </c>
      <c r="HK3514">
        <v>149.19999999999999</v>
      </c>
      <c r="HL3514">
        <v>31.25</v>
      </c>
      <c r="HM3514">
        <v>34.15</v>
      </c>
      <c r="HN3514">
        <v>57.41</v>
      </c>
      <c r="HP3514">
        <v>26.9</v>
      </c>
      <c r="HQ3514">
        <v>84.69</v>
      </c>
      <c r="HR3514">
        <v>75.069999999999993</v>
      </c>
      <c r="HS3514">
        <v>49.84</v>
      </c>
      <c r="HT3514">
        <v>43.2</v>
      </c>
      <c r="HU3514">
        <v>23</v>
      </c>
      <c r="HV3514">
        <v>31.2896</v>
      </c>
      <c r="HX3514">
        <v>77.83</v>
      </c>
      <c r="HY3514">
        <v>65.260000000000005</v>
      </c>
      <c r="HZ3514">
        <v>28.34</v>
      </c>
      <c r="IA3514">
        <v>35.67</v>
      </c>
      <c r="IB3514">
        <v>60.907499999999999</v>
      </c>
      <c r="IC3514">
        <v>60.051299999999998</v>
      </c>
      <c r="ID3514">
        <v>48.125</v>
      </c>
      <c r="IE3514">
        <v>59.222499999999997</v>
      </c>
      <c r="IF3514">
        <v>53.47</v>
      </c>
      <c r="IG3514">
        <v>27.31</v>
      </c>
      <c r="IH3514">
        <v>126.8</v>
      </c>
      <c r="II3514">
        <v>32.61</v>
      </c>
      <c r="IJ3514">
        <v>40.49</v>
      </c>
      <c r="IK3514">
        <v>24.896899999999999</v>
      </c>
      <c r="IM3514">
        <v>11.68</v>
      </c>
      <c r="IS3514">
        <v>49.14</v>
      </c>
      <c r="IV3514">
        <v>72.02</v>
      </c>
      <c r="IW3514">
        <v>58.9</v>
      </c>
      <c r="IZ3514">
        <v>66.45</v>
      </c>
      <c r="JA3514">
        <v>25.53</v>
      </c>
      <c r="JC3514">
        <v>55.4709</v>
      </c>
      <c r="JE3514">
        <v>48.37</v>
      </c>
      <c r="JI3514">
        <v>23.44</v>
      </c>
      <c r="JJ3514">
        <v>54.673299999999998</v>
      </c>
      <c r="JO3514">
        <v>103.51</v>
      </c>
      <c r="JU3514">
        <v>65.400000000000006</v>
      </c>
      <c r="JW3514">
        <v>79.239999999999995</v>
      </c>
      <c r="JY3514">
        <v>49.4</v>
      </c>
      <c r="KD3514">
        <v>123.76</v>
      </c>
      <c r="KH3514">
        <v>10.41</v>
      </c>
      <c r="KI3514">
        <v>66.680000000000007</v>
      </c>
      <c r="KJ3514">
        <v>35.19</v>
      </c>
      <c r="KK3514">
        <v>19.39</v>
      </c>
      <c r="KN3514">
        <v>40.17</v>
      </c>
      <c r="KO3514">
        <v>48.38</v>
      </c>
      <c r="KP3514">
        <v>123.71</v>
      </c>
      <c r="KQ3514">
        <v>51.7</v>
      </c>
      <c r="KU3514">
        <v>27.414999999999999</v>
      </c>
      <c r="KV3514">
        <v>34.01</v>
      </c>
      <c r="KX3514">
        <v>26.11</v>
      </c>
      <c r="KZ3514">
        <v>88.51</v>
      </c>
      <c r="LB3514">
        <v>19.674199999999999</v>
      </c>
      <c r="LE3514">
        <v>47.05</v>
      </c>
      <c r="LG3514">
        <v>55</v>
      </c>
      <c r="LH3514">
        <v>42.89</v>
      </c>
      <c r="LI3514">
        <v>24.43</v>
      </c>
      <c r="LK3514">
        <v>152.80699999999999</v>
      </c>
      <c r="LL3514">
        <v>72.33</v>
      </c>
      <c r="LM3514">
        <v>130.77000000000001</v>
      </c>
      <c r="LN3514">
        <v>72.23</v>
      </c>
      <c r="LO3514">
        <v>86.37</v>
      </c>
      <c r="LP3514">
        <v>28.14</v>
      </c>
      <c r="LR3514">
        <v>113.93</v>
      </c>
      <c r="LS3514">
        <v>106.93</v>
      </c>
      <c r="LT3514">
        <v>55.56</v>
      </c>
      <c r="LU3514">
        <v>61.81</v>
      </c>
      <c r="LV3514">
        <v>100.22</v>
      </c>
      <c r="LX3514">
        <v>47.1173</v>
      </c>
      <c r="MC3514">
        <v>63.41</v>
      </c>
      <c r="MD3514">
        <v>29.69</v>
      </c>
      <c r="ME3514">
        <v>26.661300000000001</v>
      </c>
      <c r="MF3514">
        <v>68.38</v>
      </c>
      <c r="MH3514">
        <v>38.200000000000003</v>
      </c>
      <c r="MJ3514">
        <v>68.37</v>
      </c>
      <c r="MM3514">
        <v>63.959200000000003</v>
      </c>
      <c r="MN3514">
        <v>61.89</v>
      </c>
      <c r="MP3514">
        <v>86.88</v>
      </c>
      <c r="MR3514">
        <v>74.44</v>
      </c>
      <c r="MU3514">
        <v>177.81</v>
      </c>
      <c r="MV3514">
        <v>107.51</v>
      </c>
      <c r="MW3514">
        <v>39.134999999999998</v>
      </c>
      <c r="MY3514">
        <v>153.06</v>
      </c>
      <c r="MZ3514">
        <v>37.58</v>
      </c>
      <c r="NB3514">
        <v>85.28</v>
      </c>
      <c r="NC3514">
        <v>16.829999999999998</v>
      </c>
      <c r="NE3514">
        <v>81.83</v>
      </c>
      <c r="NF3514">
        <v>156.84</v>
      </c>
      <c r="NG3514">
        <v>51.419600000000003</v>
      </c>
      <c r="NH3514">
        <v>36.96</v>
      </c>
      <c r="NI3514">
        <v>37.22</v>
      </c>
      <c r="NK3514">
        <v>26.94</v>
      </c>
      <c r="NM3514">
        <v>33.729999999999997</v>
      </c>
      <c r="NQ3514">
        <v>24.29</v>
      </c>
      <c r="NT3514">
        <v>61.82</v>
      </c>
      <c r="NU3514">
        <v>168.01</v>
      </c>
      <c r="NV3514">
        <v>34.1</v>
      </c>
      <c r="NX3514">
        <v>161.56</v>
      </c>
      <c r="NY3514">
        <v>81.03</v>
      </c>
      <c r="OA3514">
        <v>61.01</v>
      </c>
      <c r="OE3514">
        <v>54.13</v>
      </c>
      <c r="OG3514">
        <v>46.22</v>
      </c>
      <c r="OJ3514">
        <v>31.1206</v>
      </c>
      <c r="OK3514">
        <v>78.52</v>
      </c>
      <c r="OM3514">
        <v>19.13</v>
      </c>
      <c r="ON3514">
        <v>268.45999999999998</v>
      </c>
      <c r="OO3514">
        <v>66.08</v>
      </c>
      <c r="OQ3514">
        <v>90.26</v>
      </c>
      <c r="OR3514">
        <v>37.65</v>
      </c>
      <c r="OS3514">
        <v>40.2971</v>
      </c>
      <c r="OU3514">
        <v>105.89</v>
      </c>
      <c r="OV3514">
        <v>58.19</v>
      </c>
      <c r="OW3514">
        <v>62.23</v>
      </c>
      <c r="OY3514">
        <v>34.409999999999997</v>
      </c>
      <c r="OZ3514">
        <v>81.53</v>
      </c>
      <c r="PA3514">
        <v>28.55</v>
      </c>
      <c r="PB3514">
        <v>63.77</v>
      </c>
      <c r="PC3514">
        <v>56.88</v>
      </c>
      <c r="PD3514">
        <v>77.94</v>
      </c>
      <c r="PE3514">
        <v>22.28</v>
      </c>
      <c r="PF3514">
        <v>58.637</v>
      </c>
      <c r="PG3514">
        <v>69.37</v>
      </c>
      <c r="PH3514">
        <v>47.47</v>
      </c>
      <c r="PI3514">
        <v>35.770000000000003</v>
      </c>
      <c r="PJ3514">
        <v>43.77</v>
      </c>
      <c r="PK3514">
        <v>366.87</v>
      </c>
      <c r="PM3514">
        <v>51.03</v>
      </c>
      <c r="PN3514">
        <v>26.35</v>
      </c>
      <c r="PP3514">
        <v>9.07</v>
      </c>
      <c r="PQ3514">
        <v>58.25</v>
      </c>
      <c r="PT3514">
        <v>37.954000000000001</v>
      </c>
      <c r="PV3514">
        <v>58.49</v>
      </c>
      <c r="PX3514">
        <v>45.97</v>
      </c>
      <c r="PY3514">
        <v>120.75</v>
      </c>
      <c r="PZ3514">
        <v>47.73</v>
      </c>
      <c r="QB3514">
        <v>46.6</v>
      </c>
      <c r="QC3514">
        <v>45.657499999999999</v>
      </c>
      <c r="QD3514">
        <v>63.47</v>
      </c>
      <c r="QE3514">
        <v>27.25</v>
      </c>
      <c r="QF3514">
        <v>39.155000000000001</v>
      </c>
      <c r="QG3514">
        <v>21.51</v>
      </c>
      <c r="QI3514">
        <v>47.34</v>
      </c>
      <c r="QJ3514">
        <v>213.28</v>
      </c>
      <c r="QK3514">
        <v>63.4</v>
      </c>
      <c r="QL3514">
        <v>152.41</v>
      </c>
      <c r="QM3514">
        <v>20.56</v>
      </c>
      <c r="QN3514">
        <v>43.45</v>
      </c>
      <c r="QS3514">
        <v>30.295000000000002</v>
      </c>
      <c r="QT3514">
        <v>15.54</v>
      </c>
      <c r="QU3514">
        <v>100.77</v>
      </c>
      <c r="QV3514">
        <v>14.99</v>
      </c>
      <c r="QX3514">
        <v>24.454999999999998</v>
      </c>
      <c r="RA3514">
        <v>114.63</v>
      </c>
      <c r="RB3514">
        <v>58.67</v>
      </c>
      <c r="RE3514">
        <v>51.16</v>
      </c>
      <c r="RF3514">
        <v>65.400000000000006</v>
      </c>
      <c r="RG3514">
        <v>31.82</v>
      </c>
      <c r="RI3514">
        <v>18.690000000000001</v>
      </c>
      <c r="RK3514">
        <v>25.83</v>
      </c>
      <c r="RL3514">
        <v>49.21</v>
      </c>
      <c r="RM3514">
        <v>60.79</v>
      </c>
      <c r="RN3514">
        <v>108.09</v>
      </c>
      <c r="RQ3514">
        <v>17.190000000000001</v>
      </c>
      <c r="RT3514">
        <v>127.81</v>
      </c>
      <c r="RV3514">
        <v>23.984999999999999</v>
      </c>
      <c r="RW3514">
        <v>69.540000000000006</v>
      </c>
      <c r="RX3514">
        <v>52.09</v>
      </c>
      <c r="RY3514">
        <v>84.07</v>
      </c>
      <c r="RZ3514">
        <v>61.7</v>
      </c>
      <c r="SC3514">
        <v>77.61</v>
      </c>
      <c r="SD3514">
        <v>178.73</v>
      </c>
      <c r="SF3514">
        <v>35.049999999999997</v>
      </c>
      <c r="SH3514">
        <v>71.16</v>
      </c>
      <c r="SI3514">
        <v>31</v>
      </c>
      <c r="SJ3514">
        <v>58.99</v>
      </c>
    </row>
    <row r="3515" spans="1:504">
      <c r="A3515" s="1">
        <v>41445</v>
      </c>
      <c r="B3515">
        <v>67</v>
      </c>
      <c r="C3515">
        <v>72.92</v>
      </c>
      <c r="D3515">
        <v>48.96</v>
      </c>
      <c r="F3515">
        <v>99.64</v>
      </c>
      <c r="G3515">
        <v>83.2</v>
      </c>
      <c r="H3515">
        <v>52.48</v>
      </c>
      <c r="I3515">
        <v>117.95</v>
      </c>
      <c r="J3515">
        <v>39.130000000000003</v>
      </c>
      <c r="K3515">
        <v>41.06</v>
      </c>
      <c r="L3515">
        <v>61.98</v>
      </c>
      <c r="M3515">
        <v>40.49</v>
      </c>
      <c r="N3515">
        <v>89.04</v>
      </c>
      <c r="O3515">
        <v>60.39</v>
      </c>
      <c r="P3515">
        <v>23.25</v>
      </c>
      <c r="Q3515">
        <v>11.223000000000001</v>
      </c>
      <c r="R3515">
        <v>73.87</v>
      </c>
      <c r="S3515">
        <v>197.35</v>
      </c>
      <c r="T3515">
        <v>84.59</v>
      </c>
      <c r="U3515">
        <v>82.62</v>
      </c>
      <c r="V3515">
        <v>96.79</v>
      </c>
      <c r="W3515">
        <v>46.31</v>
      </c>
      <c r="X3515">
        <v>108.78</v>
      </c>
      <c r="Y3515">
        <v>39.57</v>
      </c>
      <c r="Z3515">
        <v>12.89</v>
      </c>
      <c r="AC3515">
        <v>44.91</v>
      </c>
      <c r="AD3515">
        <v>28.61</v>
      </c>
      <c r="AE3515">
        <v>75.25</v>
      </c>
      <c r="AF3515">
        <v>34.35</v>
      </c>
      <c r="AG3515">
        <v>79.78</v>
      </c>
      <c r="AH3515">
        <v>92.35</v>
      </c>
      <c r="AJ3515">
        <v>73.03</v>
      </c>
      <c r="AM3515">
        <v>32.56</v>
      </c>
      <c r="AO3515">
        <v>49.88</v>
      </c>
      <c r="AP3515">
        <v>36.299999999999997</v>
      </c>
      <c r="AQ3515">
        <v>47.9</v>
      </c>
      <c r="AR3515">
        <v>44.27</v>
      </c>
      <c r="AS3515">
        <v>77.227900000000005</v>
      </c>
      <c r="AT3515">
        <v>34.340000000000003</v>
      </c>
      <c r="AU3515">
        <v>37.68</v>
      </c>
      <c r="AV3515">
        <v>14.9084</v>
      </c>
      <c r="AW3515">
        <v>43.633800000000001</v>
      </c>
      <c r="AY3515">
        <v>35.17</v>
      </c>
      <c r="AZ3515">
        <v>56.95</v>
      </c>
      <c r="BA3515">
        <v>87.162300000000002</v>
      </c>
      <c r="BB3515">
        <v>32.229999999999997</v>
      </c>
      <c r="BC3515">
        <v>43.19</v>
      </c>
      <c r="BD3515">
        <v>64.28</v>
      </c>
      <c r="BE3515">
        <v>83.11</v>
      </c>
      <c r="BF3515">
        <v>62.86</v>
      </c>
      <c r="BG3515">
        <v>84.93</v>
      </c>
      <c r="BH3515">
        <v>32.61</v>
      </c>
      <c r="BK3515">
        <v>412.65</v>
      </c>
      <c r="BL3515">
        <v>41.87</v>
      </c>
      <c r="BM3515">
        <v>21.315000000000001</v>
      </c>
      <c r="BN3515">
        <v>28.97</v>
      </c>
      <c r="BO3515">
        <v>109</v>
      </c>
      <c r="BP3515">
        <v>36.995800000000003</v>
      </c>
      <c r="BQ3515">
        <v>96.25</v>
      </c>
      <c r="BR3515">
        <v>111.41</v>
      </c>
      <c r="BS3515">
        <v>26.59</v>
      </c>
      <c r="BT3515">
        <v>28.23</v>
      </c>
      <c r="BU3515">
        <v>9.11</v>
      </c>
      <c r="BV3515">
        <v>44.58</v>
      </c>
      <c r="BW3515">
        <v>38.67</v>
      </c>
      <c r="BX3515">
        <v>33.25</v>
      </c>
      <c r="BY3515">
        <v>34.47</v>
      </c>
      <c r="BZ3515">
        <v>43.36</v>
      </c>
      <c r="CA3515">
        <v>107.99</v>
      </c>
      <c r="CD3515">
        <v>33.44</v>
      </c>
      <c r="CF3515">
        <v>34.130000000000003</v>
      </c>
      <c r="CG3515">
        <v>69.239999999999995</v>
      </c>
      <c r="CH3515">
        <v>23.15</v>
      </c>
      <c r="CI3515">
        <v>81.69</v>
      </c>
      <c r="CJ3515">
        <v>25.95</v>
      </c>
      <c r="CK3515">
        <v>55.87</v>
      </c>
      <c r="CL3515">
        <v>37.46</v>
      </c>
      <c r="CN3515">
        <v>25.546600000000002</v>
      </c>
      <c r="CO3515">
        <v>55.78</v>
      </c>
      <c r="CP3515">
        <v>84.36</v>
      </c>
      <c r="CQ3515">
        <v>14.31</v>
      </c>
      <c r="CR3515">
        <v>112.42</v>
      </c>
      <c r="CS3515">
        <v>47.187899999999999</v>
      </c>
      <c r="CT3515">
        <v>68.66</v>
      </c>
      <c r="CU3515">
        <v>82.89</v>
      </c>
      <c r="CV3515">
        <v>54.24</v>
      </c>
      <c r="CW3515">
        <v>63.9238</v>
      </c>
      <c r="CY3515">
        <v>65.099999999999994</v>
      </c>
      <c r="CZ3515">
        <v>63.57</v>
      </c>
      <c r="DA3515">
        <v>83.99</v>
      </c>
      <c r="DB3515">
        <v>32.76</v>
      </c>
      <c r="DC3515">
        <v>54.38</v>
      </c>
      <c r="DD3515">
        <v>65.495000000000005</v>
      </c>
      <c r="DE3515">
        <v>66.37</v>
      </c>
      <c r="DF3515">
        <v>59.4</v>
      </c>
      <c r="DG3515">
        <v>79.209999999999994</v>
      </c>
      <c r="DH3515">
        <v>43.34</v>
      </c>
      <c r="DI3515">
        <v>29.98</v>
      </c>
      <c r="DJ3515">
        <v>56.41</v>
      </c>
      <c r="DK3515">
        <v>95.71</v>
      </c>
      <c r="DL3515">
        <v>46.82</v>
      </c>
      <c r="DM3515">
        <v>62.62</v>
      </c>
      <c r="DN3515">
        <v>14.82</v>
      </c>
      <c r="DO3515">
        <v>77.33</v>
      </c>
      <c r="DP3515">
        <v>45.81</v>
      </c>
      <c r="DQ3515">
        <v>27.72</v>
      </c>
      <c r="DR3515">
        <v>40.74</v>
      </c>
      <c r="DS3515">
        <v>76.23</v>
      </c>
      <c r="DT3515">
        <v>48.21</v>
      </c>
      <c r="DU3515">
        <v>76.47</v>
      </c>
      <c r="DV3515">
        <v>249.52</v>
      </c>
      <c r="DW3515">
        <v>41.8</v>
      </c>
      <c r="DX3515">
        <v>52.04</v>
      </c>
      <c r="DY3515">
        <v>48.45</v>
      </c>
      <c r="DZ3515">
        <v>38.135199999999998</v>
      </c>
      <c r="EA3515">
        <v>61.23</v>
      </c>
      <c r="EC3515">
        <v>85.28</v>
      </c>
      <c r="EE3515">
        <v>18.809999999999999</v>
      </c>
      <c r="EF3515">
        <v>42.7</v>
      </c>
      <c r="EH3515">
        <v>22.49</v>
      </c>
      <c r="EI3515">
        <v>83.63</v>
      </c>
      <c r="EK3515">
        <v>69.06</v>
      </c>
      <c r="EL3515">
        <v>43.956299999999999</v>
      </c>
      <c r="EM3515">
        <v>34.950000000000003</v>
      </c>
      <c r="EN3515">
        <v>14.28</v>
      </c>
      <c r="EO3515">
        <v>76.47</v>
      </c>
      <c r="EP3515">
        <v>55.53</v>
      </c>
      <c r="EQ3515">
        <v>12.8125</v>
      </c>
      <c r="ER3515">
        <v>62.57</v>
      </c>
      <c r="ES3515">
        <v>118.45</v>
      </c>
      <c r="ET3515">
        <v>90.725200000000001</v>
      </c>
      <c r="EU3515">
        <v>20.59</v>
      </c>
      <c r="EV3515">
        <v>50.56</v>
      </c>
      <c r="EX3515">
        <v>16.489999999999998</v>
      </c>
      <c r="EY3515">
        <v>30.85</v>
      </c>
      <c r="EZ3515">
        <v>34.94</v>
      </c>
      <c r="FA3515">
        <v>25.41</v>
      </c>
      <c r="FB3515">
        <v>49.41</v>
      </c>
      <c r="FC3515">
        <v>51.18</v>
      </c>
      <c r="FE3515">
        <v>35.479999999999997</v>
      </c>
      <c r="FF3515">
        <v>43.58</v>
      </c>
      <c r="FG3515">
        <v>39.82</v>
      </c>
      <c r="FH3515">
        <v>16.02</v>
      </c>
      <c r="FI3515">
        <v>38.9</v>
      </c>
      <c r="FJ3515">
        <v>17.2438</v>
      </c>
      <c r="FL3515">
        <v>54.57</v>
      </c>
      <c r="FM3515">
        <v>51.19</v>
      </c>
      <c r="FN3515">
        <v>56.99</v>
      </c>
      <c r="FO3515">
        <v>33.19</v>
      </c>
      <c r="FQ3515">
        <v>55.5</v>
      </c>
      <c r="FS3515">
        <v>98.99</v>
      </c>
      <c r="FT3515">
        <v>26.06</v>
      </c>
      <c r="FU3515">
        <v>29.74</v>
      </c>
      <c r="FW3515">
        <v>30.39</v>
      </c>
      <c r="FX3515">
        <v>10.8535</v>
      </c>
      <c r="FY3515">
        <v>58.79</v>
      </c>
      <c r="FZ3515">
        <v>73.48</v>
      </c>
      <c r="GA3515">
        <v>39.61</v>
      </c>
      <c r="GB3515">
        <v>81.97</v>
      </c>
      <c r="GC3515">
        <v>40.090000000000003</v>
      </c>
      <c r="GD3515">
        <v>44</v>
      </c>
      <c r="GE3515">
        <v>120.32</v>
      </c>
      <c r="GF3515">
        <v>85.315299999999993</v>
      </c>
      <c r="GG3515">
        <v>61.66</v>
      </c>
      <c r="GH3515">
        <v>36.033799999999999</v>
      </c>
      <c r="GI3515">
        <v>42.49</v>
      </c>
      <c r="GJ3515">
        <v>43.59</v>
      </c>
      <c r="GK3515">
        <v>95.71</v>
      </c>
      <c r="GL3515">
        <v>26.4648</v>
      </c>
      <c r="GM3515">
        <v>78.91</v>
      </c>
      <c r="GN3515">
        <v>29.9</v>
      </c>
      <c r="GO3515">
        <v>60.28</v>
      </c>
      <c r="GP3515">
        <v>18.87</v>
      </c>
      <c r="GQ3515">
        <v>52.25</v>
      </c>
      <c r="GR3515">
        <v>71.05</v>
      </c>
      <c r="GS3515">
        <v>75.040000000000006</v>
      </c>
      <c r="GT3515">
        <v>116.36</v>
      </c>
      <c r="GU3515">
        <v>24.61</v>
      </c>
      <c r="GV3515">
        <v>31.21</v>
      </c>
      <c r="GW3515">
        <v>66.11</v>
      </c>
      <c r="GX3515">
        <v>32.93</v>
      </c>
      <c r="GY3515">
        <v>47.5</v>
      </c>
      <c r="GZ3515">
        <v>45</v>
      </c>
      <c r="HA3515">
        <v>72.14</v>
      </c>
      <c r="HB3515">
        <v>20.48</v>
      </c>
      <c r="HC3515">
        <v>175.9</v>
      </c>
      <c r="HD3515">
        <v>99.98</v>
      </c>
      <c r="HE3515">
        <v>89.01</v>
      </c>
      <c r="HF3515">
        <v>40.659999999999997</v>
      </c>
      <c r="HG3515">
        <v>42.48</v>
      </c>
      <c r="HH3515">
        <v>32.979999999999997</v>
      </c>
      <c r="HI3515">
        <v>13.53</v>
      </c>
      <c r="HJ3515">
        <v>77.16</v>
      </c>
      <c r="HK3515">
        <v>145.9</v>
      </c>
      <c r="HL3515">
        <v>30.94</v>
      </c>
      <c r="HM3515">
        <v>33.4</v>
      </c>
      <c r="HN3515">
        <v>55.32</v>
      </c>
      <c r="HP3515">
        <v>26.09</v>
      </c>
      <c r="HQ3515">
        <v>81.66</v>
      </c>
      <c r="HR3515">
        <v>72.11</v>
      </c>
      <c r="HS3515">
        <v>48.97</v>
      </c>
      <c r="HT3515">
        <v>43.0867</v>
      </c>
      <c r="HU3515">
        <v>22.62</v>
      </c>
      <c r="HV3515">
        <v>30.230699999999999</v>
      </c>
      <c r="HX3515">
        <v>76.59</v>
      </c>
      <c r="HY3515">
        <v>63.8</v>
      </c>
      <c r="HZ3515">
        <v>28.9</v>
      </c>
      <c r="IA3515">
        <v>34.29</v>
      </c>
      <c r="IB3515">
        <v>59.313499999999998</v>
      </c>
      <c r="IC3515">
        <v>56.381799999999998</v>
      </c>
      <c r="ID3515">
        <v>46.707500000000003</v>
      </c>
      <c r="IE3515">
        <v>56.1629</v>
      </c>
      <c r="IF3515">
        <v>51.55</v>
      </c>
      <c r="IG3515">
        <v>27.03</v>
      </c>
      <c r="IH3515">
        <v>120.3</v>
      </c>
      <c r="II3515">
        <v>31.75</v>
      </c>
      <c r="IJ3515">
        <v>39.18</v>
      </c>
      <c r="IK3515">
        <v>24.317299999999999</v>
      </c>
      <c r="IM3515">
        <v>11.43</v>
      </c>
      <c r="IS3515">
        <v>47.62</v>
      </c>
      <c r="IV3515">
        <v>70</v>
      </c>
      <c r="IW3515">
        <v>57.76</v>
      </c>
      <c r="IZ3515">
        <v>64.75</v>
      </c>
      <c r="JA3515">
        <v>25.22</v>
      </c>
      <c r="JC3515">
        <v>53.994500000000002</v>
      </c>
      <c r="JE3515">
        <v>47.07</v>
      </c>
      <c r="JI3515">
        <v>21.31</v>
      </c>
      <c r="JJ3515">
        <v>53.396700000000003</v>
      </c>
      <c r="JO3515">
        <v>104.3</v>
      </c>
      <c r="JU3515">
        <v>62.1</v>
      </c>
      <c r="JW3515">
        <v>77.52</v>
      </c>
      <c r="JY3515">
        <v>48.62</v>
      </c>
      <c r="KD3515">
        <v>121.27</v>
      </c>
      <c r="KH3515">
        <v>10.37</v>
      </c>
      <c r="KI3515">
        <v>65.97</v>
      </c>
      <c r="KJ3515">
        <v>35.06</v>
      </c>
      <c r="KK3515">
        <v>18.41</v>
      </c>
      <c r="KN3515">
        <v>39.54</v>
      </c>
      <c r="KO3515">
        <v>46.93</v>
      </c>
      <c r="KP3515">
        <v>120.22</v>
      </c>
      <c r="KQ3515">
        <v>50.38</v>
      </c>
      <c r="KU3515">
        <v>26.78</v>
      </c>
      <c r="KV3515">
        <v>32.799999999999997</v>
      </c>
      <c r="KX3515">
        <v>25.15</v>
      </c>
      <c r="KZ3515">
        <v>86.48</v>
      </c>
      <c r="LB3515">
        <v>18.993200000000002</v>
      </c>
      <c r="LE3515">
        <v>46.57</v>
      </c>
      <c r="LG3515">
        <v>52.91</v>
      </c>
      <c r="LH3515">
        <v>41.56</v>
      </c>
      <c r="LI3515">
        <v>23.25</v>
      </c>
      <c r="LK3515">
        <v>145.34200000000001</v>
      </c>
      <c r="LL3515">
        <v>70.459999999999994</v>
      </c>
      <c r="LM3515">
        <v>127.97</v>
      </c>
      <c r="LN3515">
        <v>71.91</v>
      </c>
      <c r="LO3515">
        <v>84.89</v>
      </c>
      <c r="LP3515">
        <v>27.56</v>
      </c>
      <c r="LR3515">
        <v>110.79</v>
      </c>
      <c r="LS3515">
        <v>105.04</v>
      </c>
      <c r="LT3515">
        <v>54.14</v>
      </c>
      <c r="LU3515">
        <v>61.62</v>
      </c>
      <c r="LV3515">
        <v>97.36</v>
      </c>
      <c r="LX3515">
        <v>45.872700000000002</v>
      </c>
      <c r="MC3515">
        <v>61.445</v>
      </c>
      <c r="MD3515">
        <v>29.66</v>
      </c>
      <c r="ME3515">
        <v>25.710100000000001</v>
      </c>
      <c r="MF3515">
        <v>65.510000000000005</v>
      </c>
      <c r="MH3515">
        <v>37.229999999999997</v>
      </c>
      <c r="MJ3515">
        <v>66.38</v>
      </c>
      <c r="MM3515">
        <v>61.778300000000002</v>
      </c>
      <c r="MN3515">
        <v>60.81</v>
      </c>
      <c r="MP3515">
        <v>83.59</v>
      </c>
      <c r="MR3515">
        <v>70.44</v>
      </c>
      <c r="MU3515">
        <v>170.33</v>
      </c>
      <c r="MV3515">
        <v>100.58</v>
      </c>
      <c r="MW3515">
        <v>37.805</v>
      </c>
      <c r="MY3515">
        <v>146.29</v>
      </c>
      <c r="MZ3515">
        <v>35.729999999999997</v>
      </c>
      <c r="NB3515">
        <v>84.13</v>
      </c>
      <c r="NC3515">
        <v>16.48</v>
      </c>
      <c r="NE3515">
        <v>79.52</v>
      </c>
      <c r="NF3515">
        <v>157.13999999999999</v>
      </c>
      <c r="NG3515">
        <v>49.895200000000003</v>
      </c>
      <c r="NH3515">
        <v>35.6</v>
      </c>
      <c r="NI3515">
        <v>36.32</v>
      </c>
      <c r="NK3515">
        <v>26.17</v>
      </c>
      <c r="NM3515">
        <v>32.68</v>
      </c>
      <c r="NQ3515">
        <v>23.53</v>
      </c>
      <c r="NT3515">
        <v>60.82</v>
      </c>
      <c r="NU3515">
        <v>161.47</v>
      </c>
      <c r="NV3515">
        <v>33.39</v>
      </c>
      <c r="NX3515">
        <v>155.41</v>
      </c>
      <c r="NY3515">
        <v>78.709999999999994</v>
      </c>
      <c r="OA3515">
        <v>58.8</v>
      </c>
      <c r="OE3515">
        <v>52.71</v>
      </c>
      <c r="OG3515">
        <v>45.88</v>
      </c>
      <c r="OJ3515">
        <v>30.262499999999999</v>
      </c>
      <c r="OK3515">
        <v>77.48</v>
      </c>
      <c r="OM3515">
        <v>19.190000000000001</v>
      </c>
      <c r="ON3515">
        <v>252.01</v>
      </c>
      <c r="OO3515">
        <v>64</v>
      </c>
      <c r="OQ3515">
        <v>86.63</v>
      </c>
      <c r="OR3515">
        <v>36.75</v>
      </c>
      <c r="OS3515">
        <v>40.207999999999998</v>
      </c>
      <c r="OU3515">
        <v>103.45</v>
      </c>
      <c r="OV3515">
        <v>57.29</v>
      </c>
      <c r="OW3515">
        <v>60.01</v>
      </c>
      <c r="OY3515">
        <v>33.344999999999999</v>
      </c>
      <c r="OZ3515">
        <v>79.06</v>
      </c>
      <c r="PA3515">
        <v>27.71</v>
      </c>
      <c r="PB3515">
        <v>62.36</v>
      </c>
      <c r="PC3515">
        <v>54.66</v>
      </c>
      <c r="PD3515">
        <v>75.44</v>
      </c>
      <c r="PE3515">
        <v>21.61</v>
      </c>
      <c r="PF3515">
        <v>57.271999999999998</v>
      </c>
      <c r="PG3515">
        <v>66.760000000000005</v>
      </c>
      <c r="PH3515">
        <v>44.57</v>
      </c>
      <c r="PI3515">
        <v>34.694000000000003</v>
      </c>
      <c r="PJ3515">
        <v>42.62</v>
      </c>
      <c r="PK3515">
        <v>360.86</v>
      </c>
      <c r="PM3515">
        <v>50.22</v>
      </c>
      <c r="PN3515">
        <v>25.44</v>
      </c>
      <c r="PP3515">
        <v>9.06</v>
      </c>
      <c r="PQ3515">
        <v>56.83</v>
      </c>
      <c r="PT3515">
        <v>36.884</v>
      </c>
      <c r="PV3515">
        <v>55.67</v>
      </c>
      <c r="PX3515">
        <v>44.77</v>
      </c>
      <c r="PY3515">
        <v>117.31</v>
      </c>
      <c r="PZ3515">
        <v>46.76</v>
      </c>
      <c r="QB3515">
        <v>45.38</v>
      </c>
      <c r="QC3515">
        <v>44.615000000000002</v>
      </c>
      <c r="QD3515">
        <v>61.39</v>
      </c>
      <c r="QE3515">
        <v>26.41</v>
      </c>
      <c r="QF3515">
        <v>36.895000000000003</v>
      </c>
      <c r="QG3515">
        <v>20.79</v>
      </c>
      <c r="QI3515">
        <v>47.24</v>
      </c>
      <c r="QJ3515">
        <v>203.91</v>
      </c>
      <c r="QK3515">
        <v>62.25</v>
      </c>
      <c r="QL3515">
        <v>148.43</v>
      </c>
      <c r="QM3515">
        <v>19.59</v>
      </c>
      <c r="QN3515">
        <v>41.02</v>
      </c>
      <c r="QS3515">
        <v>29.76</v>
      </c>
      <c r="QT3515">
        <v>14.7</v>
      </c>
      <c r="QU3515">
        <v>96.21</v>
      </c>
      <c r="QV3515">
        <v>14.06</v>
      </c>
      <c r="QX3515">
        <v>23.655000000000001</v>
      </c>
      <c r="RA3515">
        <v>109.89</v>
      </c>
      <c r="RB3515">
        <v>56.71</v>
      </c>
      <c r="RE3515">
        <v>50.76</v>
      </c>
      <c r="RF3515">
        <v>63.28</v>
      </c>
      <c r="RG3515">
        <v>31.16</v>
      </c>
      <c r="RI3515">
        <v>18.41</v>
      </c>
      <c r="RK3515">
        <v>25.19</v>
      </c>
      <c r="RL3515">
        <v>46.82</v>
      </c>
      <c r="RM3515">
        <v>57.98</v>
      </c>
      <c r="RN3515">
        <v>105.03</v>
      </c>
      <c r="RQ3515">
        <v>16.75</v>
      </c>
      <c r="RT3515">
        <v>125.94</v>
      </c>
      <c r="RV3515">
        <v>23.36</v>
      </c>
      <c r="RW3515">
        <v>67.7</v>
      </c>
      <c r="RX3515">
        <v>50.25</v>
      </c>
      <c r="RY3515">
        <v>82.88</v>
      </c>
      <c r="RZ3515">
        <v>59.6</v>
      </c>
      <c r="SC3515">
        <v>75.87</v>
      </c>
      <c r="SD3515">
        <v>173.09</v>
      </c>
      <c r="SF3515">
        <v>34.44</v>
      </c>
      <c r="SH3515">
        <v>66.94</v>
      </c>
      <c r="SI3515">
        <v>30.19</v>
      </c>
      <c r="SJ3515">
        <v>56.28</v>
      </c>
    </row>
    <row r="3516" spans="1:504">
      <c r="A3516" s="1">
        <v>41446</v>
      </c>
      <c r="B3516">
        <v>66.75</v>
      </c>
      <c r="C3516">
        <v>73.31</v>
      </c>
      <c r="D3516">
        <v>49.52</v>
      </c>
      <c r="F3516">
        <v>99.98</v>
      </c>
      <c r="G3516">
        <v>83.12</v>
      </c>
      <c r="H3516">
        <v>51.96</v>
      </c>
      <c r="I3516">
        <v>118.93</v>
      </c>
      <c r="J3516">
        <v>39.76</v>
      </c>
      <c r="K3516">
        <v>42.62</v>
      </c>
      <c r="L3516">
        <v>62.73</v>
      </c>
      <c r="M3516">
        <v>41.88</v>
      </c>
      <c r="N3516">
        <v>89.48</v>
      </c>
      <c r="O3516">
        <v>59.25</v>
      </c>
      <c r="P3516">
        <v>23.36</v>
      </c>
      <c r="Q3516">
        <v>10.9642</v>
      </c>
      <c r="R3516">
        <v>73.819999999999993</v>
      </c>
      <c r="S3516">
        <v>195.46</v>
      </c>
      <c r="T3516">
        <v>85.18</v>
      </c>
      <c r="U3516">
        <v>83.2</v>
      </c>
      <c r="V3516">
        <v>97.23</v>
      </c>
      <c r="W3516">
        <v>47</v>
      </c>
      <c r="X3516">
        <v>109.59</v>
      </c>
      <c r="Y3516">
        <v>39.450000000000003</v>
      </c>
      <c r="Z3516">
        <v>12.69</v>
      </c>
      <c r="AC3516">
        <v>44.87</v>
      </c>
      <c r="AD3516">
        <v>28.46</v>
      </c>
      <c r="AE3516">
        <v>77.430000000000007</v>
      </c>
      <c r="AF3516">
        <v>34.47</v>
      </c>
      <c r="AG3516">
        <v>79.069999999999993</v>
      </c>
      <c r="AH3516">
        <v>92.18</v>
      </c>
      <c r="AJ3516">
        <v>73.510000000000005</v>
      </c>
      <c r="AM3516">
        <v>32.21</v>
      </c>
      <c r="AO3516">
        <v>50.21</v>
      </c>
      <c r="AP3516">
        <v>36.28</v>
      </c>
      <c r="AQ3516">
        <v>46.87</v>
      </c>
      <c r="AR3516">
        <v>43.69</v>
      </c>
      <c r="AS3516">
        <v>77.804599999999994</v>
      </c>
      <c r="AT3516">
        <v>34.93</v>
      </c>
      <c r="AU3516">
        <v>37.44</v>
      </c>
      <c r="AV3516">
        <v>14.6759</v>
      </c>
      <c r="AW3516">
        <v>42.983199999999997</v>
      </c>
      <c r="AY3516">
        <v>35.58</v>
      </c>
      <c r="AZ3516">
        <v>56.66</v>
      </c>
      <c r="BA3516">
        <v>87.448899999999995</v>
      </c>
      <c r="BB3516">
        <v>32.24</v>
      </c>
      <c r="BC3516">
        <v>43.78</v>
      </c>
      <c r="BD3516">
        <v>64.02</v>
      </c>
      <c r="BE3516">
        <v>83.44</v>
      </c>
      <c r="BF3516">
        <v>63.26</v>
      </c>
      <c r="BG3516">
        <v>85.04</v>
      </c>
      <c r="BH3516">
        <v>33.090000000000003</v>
      </c>
      <c r="BK3516">
        <v>411.98</v>
      </c>
      <c r="BL3516">
        <v>41.67</v>
      </c>
      <c r="BM3516">
        <v>21.274999999999999</v>
      </c>
      <c r="BN3516">
        <v>28.45</v>
      </c>
      <c r="BO3516">
        <v>110.1</v>
      </c>
      <c r="BP3516">
        <v>38.006300000000003</v>
      </c>
      <c r="BQ3516">
        <v>96.03</v>
      </c>
      <c r="BR3516">
        <v>112.38</v>
      </c>
      <c r="BS3516">
        <v>26.77</v>
      </c>
      <c r="BT3516">
        <v>28.43</v>
      </c>
      <c r="BU3516">
        <v>9.14</v>
      </c>
      <c r="BV3516">
        <v>45.73</v>
      </c>
      <c r="BW3516">
        <v>37.82</v>
      </c>
      <c r="BX3516">
        <v>34.119999999999997</v>
      </c>
      <c r="BY3516">
        <v>34</v>
      </c>
      <c r="BZ3516">
        <v>43.57</v>
      </c>
      <c r="CA3516">
        <v>107.07</v>
      </c>
      <c r="CD3516">
        <v>33.43</v>
      </c>
      <c r="CF3516">
        <v>34.18</v>
      </c>
      <c r="CG3516">
        <v>71.040000000000006</v>
      </c>
      <c r="CH3516">
        <v>23.93</v>
      </c>
      <c r="CI3516">
        <v>82.58</v>
      </c>
      <c r="CJ3516">
        <v>26.4</v>
      </c>
      <c r="CK3516">
        <v>56.81</v>
      </c>
      <c r="CL3516">
        <v>38.64</v>
      </c>
      <c r="CN3516">
        <v>25.8735</v>
      </c>
      <c r="CO3516">
        <v>56.39</v>
      </c>
      <c r="CP3516">
        <v>85.19</v>
      </c>
      <c r="CQ3516">
        <v>14.26</v>
      </c>
      <c r="CR3516">
        <v>111.12</v>
      </c>
      <c r="CS3516">
        <v>47.074199999999998</v>
      </c>
      <c r="CT3516">
        <v>68.83</v>
      </c>
      <c r="CU3516">
        <v>82.47</v>
      </c>
      <c r="CV3516">
        <v>55.01</v>
      </c>
      <c r="CW3516">
        <v>64.180999999999997</v>
      </c>
      <c r="CY3516">
        <v>65.58</v>
      </c>
      <c r="CZ3516">
        <v>63.96</v>
      </c>
      <c r="DA3516">
        <v>83.77</v>
      </c>
      <c r="DB3516">
        <v>33.49</v>
      </c>
      <c r="DC3516">
        <v>54.76</v>
      </c>
      <c r="DD3516">
        <v>65.2</v>
      </c>
      <c r="DE3516">
        <v>68.13</v>
      </c>
      <c r="DF3516">
        <v>58.45</v>
      </c>
      <c r="DG3516">
        <v>79.66</v>
      </c>
      <c r="DH3516">
        <v>44.19</v>
      </c>
      <c r="DI3516">
        <v>29.56</v>
      </c>
      <c r="DJ3516">
        <v>57.47</v>
      </c>
      <c r="DK3516">
        <v>96.46</v>
      </c>
      <c r="DL3516">
        <v>46.86</v>
      </c>
      <c r="DM3516">
        <v>62.58</v>
      </c>
      <c r="DN3516">
        <v>15</v>
      </c>
      <c r="DO3516">
        <v>78.33</v>
      </c>
      <c r="DP3516">
        <v>45.673299999999998</v>
      </c>
      <c r="DQ3516">
        <v>28.16</v>
      </c>
      <c r="DR3516">
        <v>41.32</v>
      </c>
      <c r="DS3516">
        <v>76.2</v>
      </c>
      <c r="DT3516">
        <v>48.64</v>
      </c>
      <c r="DU3516">
        <v>76.31</v>
      </c>
      <c r="DV3516">
        <v>251.23</v>
      </c>
      <c r="DW3516">
        <v>41.79</v>
      </c>
      <c r="DX3516">
        <v>50.54</v>
      </c>
      <c r="DY3516">
        <v>48.58</v>
      </c>
      <c r="DZ3516">
        <v>39.3187</v>
      </c>
      <c r="EA3516">
        <v>61.69</v>
      </c>
      <c r="EC3516">
        <v>86.66</v>
      </c>
      <c r="EE3516">
        <v>18.95</v>
      </c>
      <c r="EF3516">
        <v>43.1</v>
      </c>
      <c r="EH3516">
        <v>22.76</v>
      </c>
      <c r="EI3516">
        <v>84.91</v>
      </c>
      <c r="EK3516">
        <v>68.430000000000007</v>
      </c>
      <c r="EL3516">
        <v>43.932299999999998</v>
      </c>
      <c r="EM3516">
        <v>34.979999999999997</v>
      </c>
      <c r="EN3516">
        <v>14.27</v>
      </c>
      <c r="EO3516">
        <v>76.599999999999994</v>
      </c>
      <c r="EP3516">
        <v>55.86</v>
      </c>
      <c r="EQ3516">
        <v>12.435</v>
      </c>
      <c r="ER3516">
        <v>63.25</v>
      </c>
      <c r="ES3516">
        <v>119.61</v>
      </c>
      <c r="ET3516">
        <v>91.798599999999993</v>
      </c>
      <c r="EU3516">
        <v>20.84</v>
      </c>
      <c r="EV3516">
        <v>50.59</v>
      </c>
      <c r="EX3516">
        <v>16.885000000000002</v>
      </c>
      <c r="EY3516">
        <v>30.58</v>
      </c>
      <c r="EZ3516">
        <v>35.25</v>
      </c>
      <c r="FA3516">
        <v>25.71</v>
      </c>
      <c r="FB3516">
        <v>49.91</v>
      </c>
      <c r="FC3516">
        <v>51.51</v>
      </c>
      <c r="FE3516">
        <v>35.42</v>
      </c>
      <c r="FF3516">
        <v>43.58</v>
      </c>
      <c r="FG3516">
        <v>39.549999999999997</v>
      </c>
      <c r="FH3516">
        <v>16.18</v>
      </c>
      <c r="FI3516">
        <v>39.340000000000003</v>
      </c>
      <c r="FJ3516">
        <v>16.7516</v>
      </c>
      <c r="FL3516">
        <v>54.41</v>
      </c>
      <c r="FM3516">
        <v>52.49</v>
      </c>
      <c r="FN3516">
        <v>57.57</v>
      </c>
      <c r="FO3516">
        <v>32.630000000000003</v>
      </c>
      <c r="FQ3516">
        <v>55.82</v>
      </c>
      <c r="FS3516">
        <v>99.46</v>
      </c>
      <c r="FT3516">
        <v>25.95</v>
      </c>
      <c r="FU3516">
        <v>30.05</v>
      </c>
      <c r="FW3516">
        <v>30.285</v>
      </c>
      <c r="FX3516">
        <v>11.026400000000001</v>
      </c>
      <c r="FY3516">
        <v>59.44</v>
      </c>
      <c r="FZ3516">
        <v>72.900000000000006</v>
      </c>
      <c r="GA3516">
        <v>40.369999999999997</v>
      </c>
      <c r="GB3516">
        <v>81.849999999999994</v>
      </c>
      <c r="GC3516">
        <v>40.96</v>
      </c>
      <c r="GD3516">
        <v>44</v>
      </c>
      <c r="GE3516">
        <v>121</v>
      </c>
      <c r="GF3516">
        <v>86.255399999999995</v>
      </c>
      <c r="GG3516">
        <v>62.03</v>
      </c>
      <c r="GH3516">
        <v>36.305199999999999</v>
      </c>
      <c r="GI3516">
        <v>42.58</v>
      </c>
      <c r="GJ3516">
        <v>44.33</v>
      </c>
      <c r="GK3516">
        <v>94.85</v>
      </c>
      <c r="GL3516">
        <v>26.8916</v>
      </c>
      <c r="GM3516">
        <v>80.13</v>
      </c>
      <c r="GN3516">
        <v>30.3</v>
      </c>
      <c r="GO3516">
        <v>60.36</v>
      </c>
      <c r="GP3516">
        <v>18.809999999999999</v>
      </c>
      <c r="GQ3516">
        <v>52.76</v>
      </c>
      <c r="GR3516">
        <v>71.709999999999994</v>
      </c>
      <c r="GS3516">
        <v>74.45</v>
      </c>
      <c r="GT3516">
        <v>115.26</v>
      </c>
      <c r="GU3516">
        <v>24.55</v>
      </c>
      <c r="GV3516">
        <v>31.67</v>
      </c>
      <c r="GW3516">
        <v>66.11</v>
      </c>
      <c r="GX3516">
        <v>32.619999999999997</v>
      </c>
      <c r="GY3516">
        <v>48.15</v>
      </c>
      <c r="GZ3516">
        <v>46.06</v>
      </c>
      <c r="HA3516">
        <v>72.83</v>
      </c>
      <c r="HB3516">
        <v>20.64</v>
      </c>
      <c r="HC3516">
        <v>173.1</v>
      </c>
      <c r="HD3516">
        <v>100.71</v>
      </c>
      <c r="HE3516">
        <v>88.07</v>
      </c>
      <c r="HF3516">
        <v>40.380000000000003</v>
      </c>
      <c r="HG3516">
        <v>43.1</v>
      </c>
      <c r="HH3516">
        <v>33.68</v>
      </c>
      <c r="HI3516">
        <v>13.48</v>
      </c>
      <c r="HJ3516">
        <v>76</v>
      </c>
      <c r="HK3516">
        <v>149.72999999999999</v>
      </c>
      <c r="HL3516">
        <v>31.23</v>
      </c>
      <c r="HM3516">
        <v>33.68</v>
      </c>
      <c r="HN3516">
        <v>54.13</v>
      </c>
      <c r="HP3516">
        <v>25.9</v>
      </c>
      <c r="HQ3516">
        <v>83.09</v>
      </c>
      <c r="HR3516">
        <v>72.510000000000005</v>
      </c>
      <c r="HS3516">
        <v>49.49</v>
      </c>
      <c r="HT3516">
        <v>43.033299999999997</v>
      </c>
      <c r="HU3516">
        <v>22.78</v>
      </c>
      <c r="HV3516">
        <v>30.371300000000002</v>
      </c>
      <c r="HX3516">
        <v>76.344999999999999</v>
      </c>
      <c r="HY3516">
        <v>63.9</v>
      </c>
      <c r="HZ3516">
        <v>29.22</v>
      </c>
      <c r="IA3516">
        <v>34.270000000000003</v>
      </c>
      <c r="IB3516">
        <v>59.871400000000001</v>
      </c>
      <c r="IC3516">
        <v>57.3277</v>
      </c>
      <c r="ID3516">
        <v>46.505000000000003</v>
      </c>
      <c r="IE3516">
        <v>57.334000000000003</v>
      </c>
      <c r="IF3516">
        <v>50.2</v>
      </c>
      <c r="IG3516">
        <v>27.42</v>
      </c>
      <c r="IH3516">
        <v>113.32</v>
      </c>
      <c r="II3516">
        <v>32.29</v>
      </c>
      <c r="IJ3516">
        <v>39.71</v>
      </c>
      <c r="IK3516">
        <v>24.449000000000002</v>
      </c>
      <c r="IM3516">
        <v>11.48</v>
      </c>
      <c r="IS3516">
        <v>47.79</v>
      </c>
      <c r="IV3516">
        <v>71.44</v>
      </c>
      <c r="IW3516">
        <v>58.2</v>
      </c>
      <c r="IZ3516">
        <v>65.599999999999994</v>
      </c>
      <c r="JA3516">
        <v>25.19</v>
      </c>
      <c r="JC3516">
        <v>54.464199999999998</v>
      </c>
      <c r="JE3516">
        <v>47.23</v>
      </c>
      <c r="JI3516">
        <v>21.1</v>
      </c>
      <c r="JJ3516">
        <v>53.103299999999997</v>
      </c>
      <c r="JO3516">
        <v>106.25</v>
      </c>
      <c r="JU3516">
        <v>63.35</v>
      </c>
      <c r="JW3516">
        <v>77.3</v>
      </c>
      <c r="JY3516">
        <v>48.67</v>
      </c>
      <c r="KD3516">
        <v>122.08</v>
      </c>
      <c r="KH3516">
        <v>10.54</v>
      </c>
      <c r="KI3516">
        <v>64.95</v>
      </c>
      <c r="KJ3516">
        <v>35.57</v>
      </c>
      <c r="KK3516">
        <v>18.295000000000002</v>
      </c>
      <c r="KN3516">
        <v>39.86</v>
      </c>
      <c r="KO3516">
        <v>46.89</v>
      </c>
      <c r="KP3516">
        <v>121.52</v>
      </c>
      <c r="KQ3516">
        <v>50.49</v>
      </c>
      <c r="KU3516">
        <v>26.074999999999999</v>
      </c>
      <c r="KV3516">
        <v>32.81</v>
      </c>
      <c r="KX3516">
        <v>24.91</v>
      </c>
      <c r="KZ3516">
        <v>86.15</v>
      </c>
      <c r="LB3516">
        <v>19.125599999999999</v>
      </c>
      <c r="LE3516">
        <v>47.23</v>
      </c>
      <c r="LG3516">
        <v>54.73</v>
      </c>
      <c r="LH3516">
        <v>41.63</v>
      </c>
      <c r="LI3516">
        <v>23.56</v>
      </c>
      <c r="LK3516">
        <v>147.22200000000001</v>
      </c>
      <c r="LL3516">
        <v>70.790000000000006</v>
      </c>
      <c r="LM3516">
        <v>131.69</v>
      </c>
      <c r="LN3516">
        <v>71.55</v>
      </c>
      <c r="LO3516">
        <v>85.41</v>
      </c>
      <c r="LP3516">
        <v>27.89</v>
      </c>
      <c r="LR3516">
        <v>110.97</v>
      </c>
      <c r="LS3516">
        <v>105.06</v>
      </c>
      <c r="LT3516">
        <v>54.34</v>
      </c>
      <c r="LU3516">
        <v>61.36</v>
      </c>
      <c r="LV3516">
        <v>99.26</v>
      </c>
      <c r="LX3516">
        <v>44.878700000000002</v>
      </c>
      <c r="MC3516">
        <v>61.75</v>
      </c>
      <c r="MD3516">
        <v>29.37</v>
      </c>
      <c r="ME3516">
        <v>25.029399999999999</v>
      </c>
      <c r="MF3516">
        <v>65.790000000000006</v>
      </c>
      <c r="MH3516">
        <v>36.799999999999997</v>
      </c>
      <c r="MJ3516">
        <v>65.819999999999993</v>
      </c>
      <c r="MM3516">
        <v>61.471899999999998</v>
      </c>
      <c r="MN3516">
        <v>61.07</v>
      </c>
      <c r="MP3516">
        <v>83.85</v>
      </c>
      <c r="MR3516">
        <v>71.989999999999995</v>
      </c>
      <c r="MU3516">
        <v>169.09</v>
      </c>
      <c r="MV3516">
        <v>101.94</v>
      </c>
      <c r="MW3516">
        <v>38.195</v>
      </c>
      <c r="MY3516">
        <v>144.61000000000001</v>
      </c>
      <c r="MZ3516">
        <v>35.39</v>
      </c>
      <c r="NB3516">
        <v>84.17</v>
      </c>
      <c r="NC3516">
        <v>16.579999999999998</v>
      </c>
      <c r="NE3516">
        <v>79.400000000000006</v>
      </c>
      <c r="NF3516">
        <v>162.47999999999999</v>
      </c>
      <c r="NG3516">
        <v>49.6004</v>
      </c>
      <c r="NH3516">
        <v>36.36</v>
      </c>
      <c r="NI3516">
        <v>36.51</v>
      </c>
      <c r="NK3516">
        <v>25.81</v>
      </c>
      <c r="NM3516">
        <v>33.17</v>
      </c>
      <c r="NQ3516">
        <v>23.47</v>
      </c>
      <c r="NT3516">
        <v>61.79</v>
      </c>
      <c r="NU3516">
        <v>159.74</v>
      </c>
      <c r="NV3516">
        <v>33.450000000000003</v>
      </c>
      <c r="NX3516">
        <v>154.25</v>
      </c>
      <c r="NY3516">
        <v>79.59</v>
      </c>
      <c r="OA3516">
        <v>58.88</v>
      </c>
      <c r="OE3516">
        <v>53.43</v>
      </c>
      <c r="OG3516">
        <v>46.45</v>
      </c>
      <c r="OJ3516">
        <v>30.734400000000001</v>
      </c>
      <c r="OK3516">
        <v>79.400000000000006</v>
      </c>
      <c r="OM3516">
        <v>18.79</v>
      </c>
      <c r="ON3516">
        <v>248.67</v>
      </c>
      <c r="OO3516">
        <v>64.67</v>
      </c>
      <c r="OQ3516">
        <v>87.46</v>
      </c>
      <c r="OR3516">
        <v>38.299999999999997</v>
      </c>
      <c r="OS3516">
        <v>40.136699999999998</v>
      </c>
      <c r="OU3516">
        <v>103.19</v>
      </c>
      <c r="OV3516">
        <v>56.54</v>
      </c>
      <c r="OW3516">
        <v>60.17</v>
      </c>
      <c r="OY3516">
        <v>33.225000000000001</v>
      </c>
      <c r="OZ3516">
        <v>79.16</v>
      </c>
      <c r="PA3516">
        <v>28.01</v>
      </c>
      <c r="PB3516">
        <v>62.84</v>
      </c>
      <c r="PC3516">
        <v>55.01</v>
      </c>
      <c r="PD3516">
        <v>76.38</v>
      </c>
      <c r="PE3516">
        <v>21.5</v>
      </c>
      <c r="PF3516">
        <v>57.329000000000001</v>
      </c>
      <c r="PG3516">
        <v>66.27</v>
      </c>
      <c r="PH3516">
        <v>44.59</v>
      </c>
      <c r="PI3516">
        <v>34.512</v>
      </c>
      <c r="PJ3516">
        <v>42.64</v>
      </c>
      <c r="PK3516">
        <v>361.64</v>
      </c>
      <c r="PM3516">
        <v>50.24</v>
      </c>
      <c r="PN3516">
        <v>25.42</v>
      </c>
      <c r="PP3516">
        <v>9.1</v>
      </c>
      <c r="PQ3516">
        <v>56.69</v>
      </c>
      <c r="PT3516">
        <v>36.533999999999999</v>
      </c>
      <c r="PV3516">
        <v>55.15</v>
      </c>
      <c r="PX3516">
        <v>45.61</v>
      </c>
      <c r="PY3516">
        <v>118.6</v>
      </c>
      <c r="PZ3516">
        <v>46.39</v>
      </c>
      <c r="QB3516">
        <v>45.54</v>
      </c>
      <c r="QC3516">
        <v>44.875</v>
      </c>
      <c r="QD3516">
        <v>62.5</v>
      </c>
      <c r="QE3516">
        <v>26.1</v>
      </c>
      <c r="QF3516">
        <v>36.405000000000001</v>
      </c>
      <c r="QG3516">
        <v>20.65</v>
      </c>
      <c r="QI3516">
        <v>48.37</v>
      </c>
      <c r="QJ3516">
        <v>204.88</v>
      </c>
      <c r="QK3516">
        <v>61.97</v>
      </c>
      <c r="QL3516">
        <v>152.6</v>
      </c>
      <c r="QM3516">
        <v>19.5</v>
      </c>
      <c r="QN3516">
        <v>40.83</v>
      </c>
      <c r="QS3516">
        <v>30.004999999999999</v>
      </c>
      <c r="QT3516">
        <v>14.82</v>
      </c>
      <c r="QU3516">
        <v>97.23</v>
      </c>
      <c r="QV3516">
        <v>13.81</v>
      </c>
      <c r="QX3516">
        <v>23.93</v>
      </c>
      <c r="RA3516">
        <v>108.95</v>
      </c>
      <c r="RB3516">
        <v>56.87</v>
      </c>
      <c r="RE3516">
        <v>49.27</v>
      </c>
      <c r="RF3516">
        <v>62.89</v>
      </c>
      <c r="RG3516">
        <v>30.06</v>
      </c>
      <c r="RI3516">
        <v>18.28</v>
      </c>
      <c r="RK3516">
        <v>25.04</v>
      </c>
      <c r="RL3516">
        <v>46.71</v>
      </c>
      <c r="RM3516">
        <v>58.45</v>
      </c>
      <c r="RN3516">
        <v>101.17</v>
      </c>
      <c r="RQ3516">
        <v>16.989999999999998</v>
      </c>
      <c r="RT3516">
        <v>124.59</v>
      </c>
      <c r="RV3516">
        <v>22.934999999999999</v>
      </c>
      <c r="RW3516">
        <v>68.53</v>
      </c>
      <c r="RX3516">
        <v>49.69</v>
      </c>
      <c r="RY3516">
        <v>80.739999999999995</v>
      </c>
      <c r="RZ3516">
        <v>59.18</v>
      </c>
      <c r="SC3516">
        <v>75.14</v>
      </c>
      <c r="SD3516">
        <v>172.63</v>
      </c>
      <c r="SF3516">
        <v>34.01</v>
      </c>
      <c r="SH3516">
        <v>65.94</v>
      </c>
      <c r="SI3516">
        <v>30.6</v>
      </c>
      <c r="SJ3516">
        <v>58.34</v>
      </c>
    </row>
    <row r="3517" spans="1:504">
      <c r="A3517" s="1">
        <v>41449</v>
      </c>
      <c r="B3517">
        <v>65.03</v>
      </c>
      <c r="C3517">
        <v>72.010000000000005</v>
      </c>
      <c r="D3517">
        <v>49.12</v>
      </c>
      <c r="F3517">
        <v>97.85</v>
      </c>
      <c r="G3517">
        <v>81.52</v>
      </c>
      <c r="H3517">
        <v>50.92</v>
      </c>
      <c r="I3517">
        <v>116.82</v>
      </c>
      <c r="J3517">
        <v>39.53</v>
      </c>
      <c r="K3517">
        <v>41.89</v>
      </c>
      <c r="L3517">
        <v>62.44</v>
      </c>
      <c r="M3517">
        <v>41.25</v>
      </c>
      <c r="N3517">
        <v>88.48</v>
      </c>
      <c r="O3517">
        <v>57.19</v>
      </c>
      <c r="P3517">
        <v>22.93</v>
      </c>
      <c r="Q3517">
        <v>10.6374</v>
      </c>
      <c r="R3517">
        <v>73.510000000000005</v>
      </c>
      <c r="S3517">
        <v>193.54</v>
      </c>
      <c r="T3517">
        <v>84.42</v>
      </c>
      <c r="U3517">
        <v>84.61</v>
      </c>
      <c r="V3517">
        <v>97.29</v>
      </c>
      <c r="W3517">
        <v>46.41</v>
      </c>
      <c r="X3517">
        <v>107.5</v>
      </c>
      <c r="Y3517">
        <v>39.4</v>
      </c>
      <c r="Z3517">
        <v>12.3</v>
      </c>
      <c r="AC3517">
        <v>44.33</v>
      </c>
      <c r="AD3517">
        <v>27.71</v>
      </c>
      <c r="AE3517">
        <v>76.58</v>
      </c>
      <c r="AF3517">
        <v>34.46</v>
      </c>
      <c r="AG3517">
        <v>77.849999999999994</v>
      </c>
      <c r="AH3517">
        <v>91.49</v>
      </c>
      <c r="AJ3517">
        <v>74.2</v>
      </c>
      <c r="AM3517">
        <v>31.42</v>
      </c>
      <c r="AO3517">
        <v>50</v>
      </c>
      <c r="AP3517">
        <v>36.56</v>
      </c>
      <c r="AQ3517">
        <v>45.44</v>
      </c>
      <c r="AR3517">
        <v>42.32</v>
      </c>
      <c r="AS3517">
        <v>76.213700000000003</v>
      </c>
      <c r="AT3517">
        <v>34.630000000000003</v>
      </c>
      <c r="AU3517">
        <v>36.6</v>
      </c>
      <c r="AV3517">
        <v>14.639799999999999</v>
      </c>
      <c r="AW3517">
        <v>42.283200000000001</v>
      </c>
      <c r="AY3517">
        <v>34.97</v>
      </c>
      <c r="AZ3517">
        <v>55.68</v>
      </c>
      <c r="BA3517">
        <v>86.487399999999994</v>
      </c>
      <c r="BB3517">
        <v>31.82</v>
      </c>
      <c r="BC3517">
        <v>43.57</v>
      </c>
      <c r="BD3517">
        <v>62.87</v>
      </c>
      <c r="BE3517">
        <v>82.97</v>
      </c>
      <c r="BF3517">
        <v>62.84</v>
      </c>
      <c r="BG3517">
        <v>82.18</v>
      </c>
      <c r="BH3517">
        <v>32.93</v>
      </c>
      <c r="BK3517">
        <v>414.99</v>
      </c>
      <c r="BL3517">
        <v>41.08</v>
      </c>
      <c r="BM3517">
        <v>21.015000000000001</v>
      </c>
      <c r="BN3517">
        <v>27.86</v>
      </c>
      <c r="BO3517">
        <v>109.13</v>
      </c>
      <c r="BP3517">
        <v>37.740099999999998</v>
      </c>
      <c r="BQ3517">
        <v>97.69</v>
      </c>
      <c r="BR3517">
        <v>110.71</v>
      </c>
      <c r="BS3517">
        <v>26.32</v>
      </c>
      <c r="BT3517">
        <v>27.48</v>
      </c>
      <c r="BU3517">
        <v>9.2100000000000009</v>
      </c>
      <c r="BV3517">
        <v>45.47</v>
      </c>
      <c r="BW3517">
        <v>36.9</v>
      </c>
      <c r="BX3517">
        <v>33.805</v>
      </c>
      <c r="BY3517">
        <v>34.534999999999997</v>
      </c>
      <c r="BZ3517">
        <v>43.6</v>
      </c>
      <c r="CA3517">
        <v>103.67</v>
      </c>
      <c r="CD3517">
        <v>33.22</v>
      </c>
      <c r="CF3517">
        <v>33.99</v>
      </c>
      <c r="CG3517">
        <v>70.84</v>
      </c>
      <c r="CH3517">
        <v>24.13</v>
      </c>
      <c r="CI3517">
        <v>81.91</v>
      </c>
      <c r="CJ3517">
        <v>26.6</v>
      </c>
      <c r="CK3517">
        <v>56.15</v>
      </c>
      <c r="CL3517">
        <v>38.44</v>
      </c>
      <c r="CN3517">
        <v>25.772300000000001</v>
      </c>
      <c r="CO3517">
        <v>56.29</v>
      </c>
      <c r="CP3517">
        <v>84.84</v>
      </c>
      <c r="CQ3517">
        <v>13.96</v>
      </c>
      <c r="CR3517">
        <v>105.94</v>
      </c>
      <c r="CS3517">
        <v>46.7331</v>
      </c>
      <c r="CT3517">
        <v>68.290000000000006</v>
      </c>
      <c r="CU3517">
        <v>81</v>
      </c>
      <c r="CV3517">
        <v>55.2</v>
      </c>
      <c r="CW3517">
        <v>62.903500000000001</v>
      </c>
      <c r="CY3517">
        <v>65.459999999999994</v>
      </c>
      <c r="CZ3517">
        <v>62.19</v>
      </c>
      <c r="DA3517">
        <v>83.93</v>
      </c>
      <c r="DB3517">
        <v>32.74</v>
      </c>
      <c r="DC3517">
        <v>54</v>
      </c>
      <c r="DD3517">
        <v>63.704999999999998</v>
      </c>
      <c r="DE3517">
        <v>68.11</v>
      </c>
      <c r="DF3517">
        <v>58.02</v>
      </c>
      <c r="DG3517">
        <v>80.3</v>
      </c>
      <c r="DH3517">
        <v>43.32</v>
      </c>
      <c r="DI3517">
        <v>29.32</v>
      </c>
      <c r="DJ3517">
        <v>56.38</v>
      </c>
      <c r="DK3517">
        <v>95.9</v>
      </c>
      <c r="DL3517">
        <v>46.14</v>
      </c>
      <c r="DM3517">
        <v>61.72</v>
      </c>
      <c r="DN3517">
        <v>14.67</v>
      </c>
      <c r="DO3517">
        <v>78.38</v>
      </c>
      <c r="DP3517">
        <v>44.66</v>
      </c>
      <c r="DQ3517">
        <v>26.82</v>
      </c>
      <c r="DR3517">
        <v>40.369999999999997</v>
      </c>
      <c r="DS3517">
        <v>76.48</v>
      </c>
      <c r="DT3517">
        <v>48.32</v>
      </c>
      <c r="DU3517">
        <v>75.959999999999994</v>
      </c>
      <c r="DV3517">
        <v>250.94</v>
      </c>
      <c r="DW3517">
        <v>40.950000000000003</v>
      </c>
      <c r="DX3517">
        <v>50.15</v>
      </c>
      <c r="DY3517">
        <v>47.82</v>
      </c>
      <c r="DZ3517">
        <v>38.590400000000002</v>
      </c>
      <c r="EA3517">
        <v>61.81</v>
      </c>
      <c r="EC3517">
        <v>86.33</v>
      </c>
      <c r="EE3517">
        <v>18.989999999999998</v>
      </c>
      <c r="EF3517">
        <v>42.68</v>
      </c>
      <c r="EH3517">
        <v>22.62</v>
      </c>
      <c r="EI3517">
        <v>84.6</v>
      </c>
      <c r="EK3517">
        <v>67.150000000000006</v>
      </c>
      <c r="EL3517">
        <v>42.671199999999999</v>
      </c>
      <c r="EM3517">
        <v>34.36</v>
      </c>
      <c r="EN3517">
        <v>14.18</v>
      </c>
      <c r="EO3517">
        <v>74.930000000000007</v>
      </c>
      <c r="EP3517">
        <v>54.76</v>
      </c>
      <c r="EQ3517">
        <v>12.43</v>
      </c>
      <c r="ER3517">
        <v>63.26</v>
      </c>
      <c r="ES3517">
        <v>118.5</v>
      </c>
      <c r="ET3517">
        <v>91.137299999999996</v>
      </c>
      <c r="EU3517">
        <v>20.76</v>
      </c>
      <c r="EV3517">
        <v>49.83</v>
      </c>
      <c r="EX3517">
        <v>16.995000000000001</v>
      </c>
      <c r="EY3517">
        <v>30.09</v>
      </c>
      <c r="EZ3517">
        <v>34.99</v>
      </c>
      <c r="FA3517">
        <v>24.93</v>
      </c>
      <c r="FB3517">
        <v>49.06</v>
      </c>
      <c r="FC3517">
        <v>49.29</v>
      </c>
      <c r="FE3517">
        <v>34.6</v>
      </c>
      <c r="FF3517">
        <v>43.22</v>
      </c>
      <c r="FG3517">
        <v>39.450000000000003</v>
      </c>
      <c r="FH3517">
        <v>16.059999999999999</v>
      </c>
      <c r="FI3517">
        <v>38.9</v>
      </c>
      <c r="FJ3517">
        <v>16.6374</v>
      </c>
      <c r="FL3517">
        <v>53.2</v>
      </c>
      <c r="FM3517">
        <v>51.58</v>
      </c>
      <c r="FN3517">
        <v>56.84</v>
      </c>
      <c r="FO3517">
        <v>32.35</v>
      </c>
      <c r="FQ3517">
        <v>55.59</v>
      </c>
      <c r="FS3517">
        <v>99.04</v>
      </c>
      <c r="FT3517">
        <v>25.47</v>
      </c>
      <c r="FU3517">
        <v>29.02</v>
      </c>
      <c r="FW3517">
        <v>29.975000000000001</v>
      </c>
      <c r="FX3517">
        <v>10.881</v>
      </c>
      <c r="FY3517">
        <v>59.61</v>
      </c>
      <c r="FZ3517">
        <v>70.459999999999994</v>
      </c>
      <c r="GA3517">
        <v>40.14</v>
      </c>
      <c r="GB3517">
        <v>81.069999999999993</v>
      </c>
      <c r="GC3517">
        <v>39.799999999999997</v>
      </c>
      <c r="GD3517">
        <v>43.13</v>
      </c>
      <c r="GE3517">
        <v>121.13</v>
      </c>
      <c r="GF3517">
        <v>85.018000000000001</v>
      </c>
      <c r="GG3517">
        <v>61.23</v>
      </c>
      <c r="GH3517">
        <v>36.077599999999997</v>
      </c>
      <c r="GI3517">
        <v>41.7</v>
      </c>
      <c r="GJ3517">
        <v>44.21</v>
      </c>
      <c r="GK3517">
        <v>92.89</v>
      </c>
      <c r="GL3517">
        <v>26.984400000000001</v>
      </c>
      <c r="GM3517">
        <v>80.13</v>
      </c>
      <c r="GN3517">
        <v>30.62</v>
      </c>
      <c r="GO3517">
        <v>59.35</v>
      </c>
      <c r="GP3517">
        <v>18.309999999999999</v>
      </c>
      <c r="GQ3517">
        <v>52.48</v>
      </c>
      <c r="GR3517">
        <v>70.53</v>
      </c>
      <c r="GS3517">
        <v>73.34</v>
      </c>
      <c r="GT3517">
        <v>114.1</v>
      </c>
      <c r="GU3517">
        <v>24.1</v>
      </c>
      <c r="GV3517">
        <v>31.85</v>
      </c>
      <c r="GW3517">
        <v>65.510000000000005</v>
      </c>
      <c r="GX3517">
        <v>32.15</v>
      </c>
      <c r="GY3517">
        <v>47.96</v>
      </c>
      <c r="GZ3517">
        <v>46.18</v>
      </c>
      <c r="HA3517">
        <v>71.239999999999995</v>
      </c>
      <c r="HB3517">
        <v>20.64</v>
      </c>
      <c r="HC3517">
        <v>173.82</v>
      </c>
      <c r="HD3517">
        <v>99.81</v>
      </c>
      <c r="HE3517">
        <v>86.27</v>
      </c>
      <c r="HF3517">
        <v>40.42</v>
      </c>
      <c r="HG3517">
        <v>42.94</v>
      </c>
      <c r="HH3517">
        <v>33.22</v>
      </c>
      <c r="HI3517">
        <v>13.31</v>
      </c>
      <c r="HJ3517">
        <v>75.05</v>
      </c>
      <c r="HK3517">
        <v>149.19999999999999</v>
      </c>
      <c r="HL3517">
        <v>30.42</v>
      </c>
      <c r="HM3517">
        <v>33.659999999999997</v>
      </c>
      <c r="HN3517">
        <v>51.9</v>
      </c>
      <c r="HP3517">
        <v>25.27</v>
      </c>
      <c r="HQ3517">
        <v>82.24</v>
      </c>
      <c r="HR3517">
        <v>71.31</v>
      </c>
      <c r="HS3517">
        <v>48.85</v>
      </c>
      <c r="HT3517">
        <v>42.56</v>
      </c>
      <c r="HU3517">
        <v>23.19</v>
      </c>
      <c r="HV3517">
        <v>29.724699999999999</v>
      </c>
      <c r="HX3517">
        <v>74.67</v>
      </c>
      <c r="HY3517">
        <v>64.650000000000006</v>
      </c>
      <c r="HZ3517">
        <v>28.51</v>
      </c>
      <c r="IA3517">
        <v>33.71</v>
      </c>
      <c r="IB3517">
        <v>58.596200000000003</v>
      </c>
      <c r="IC3517">
        <v>57.143700000000003</v>
      </c>
      <c r="ID3517">
        <v>46.412500000000001</v>
      </c>
      <c r="IE3517">
        <v>57.195</v>
      </c>
      <c r="IF3517">
        <v>48.02</v>
      </c>
      <c r="IG3517">
        <v>27.01</v>
      </c>
      <c r="IH3517">
        <v>111.77</v>
      </c>
      <c r="II3517">
        <v>31.65</v>
      </c>
      <c r="IJ3517">
        <v>39.82</v>
      </c>
      <c r="IK3517">
        <v>23.579599999999999</v>
      </c>
      <c r="IM3517">
        <v>11.41</v>
      </c>
      <c r="IS3517">
        <v>47.9</v>
      </c>
      <c r="IV3517">
        <v>71.2</v>
      </c>
      <c r="IW3517">
        <v>57.45</v>
      </c>
      <c r="IZ3517">
        <v>64.760000000000005</v>
      </c>
      <c r="JA3517">
        <v>24.97</v>
      </c>
      <c r="JC3517">
        <v>53.956099999999999</v>
      </c>
      <c r="JE3517">
        <v>46.58</v>
      </c>
      <c r="JI3517">
        <v>20.92</v>
      </c>
      <c r="JJ3517">
        <v>52.05</v>
      </c>
      <c r="JO3517">
        <v>105.17</v>
      </c>
      <c r="JU3517">
        <v>63.27</v>
      </c>
      <c r="JW3517">
        <v>78.67</v>
      </c>
      <c r="JY3517">
        <v>47.83</v>
      </c>
      <c r="KD3517">
        <v>120.02</v>
      </c>
      <c r="KH3517">
        <v>10.44</v>
      </c>
      <c r="KI3517">
        <v>64.09</v>
      </c>
      <c r="KJ3517">
        <v>35.39</v>
      </c>
      <c r="KK3517">
        <v>17.844999999999999</v>
      </c>
      <c r="KN3517">
        <v>39.04</v>
      </c>
      <c r="KO3517">
        <v>46.66</v>
      </c>
      <c r="KP3517">
        <v>120.22</v>
      </c>
      <c r="KQ3517">
        <v>50.33</v>
      </c>
      <c r="KU3517">
        <v>25.48</v>
      </c>
      <c r="KV3517">
        <v>31.3</v>
      </c>
      <c r="KX3517">
        <v>24.4</v>
      </c>
      <c r="KZ3517">
        <v>85.79</v>
      </c>
      <c r="LB3517">
        <v>18.539200000000001</v>
      </c>
      <c r="LE3517">
        <v>46.6</v>
      </c>
      <c r="LG3517">
        <v>55.59</v>
      </c>
      <c r="LH3517">
        <v>40.935000000000002</v>
      </c>
      <c r="LI3517">
        <v>23.42</v>
      </c>
      <c r="LK3517">
        <v>145.71799999999999</v>
      </c>
      <c r="LL3517">
        <v>70</v>
      </c>
      <c r="LM3517">
        <v>133.54</v>
      </c>
      <c r="LN3517">
        <v>70.260000000000005</v>
      </c>
      <c r="LO3517">
        <v>85.27</v>
      </c>
      <c r="LP3517">
        <v>28.07</v>
      </c>
      <c r="LR3517">
        <v>111.55</v>
      </c>
      <c r="LS3517">
        <v>103.83</v>
      </c>
      <c r="LT3517">
        <v>53.61</v>
      </c>
      <c r="LU3517">
        <v>59.97</v>
      </c>
      <c r="LV3517">
        <v>97.63</v>
      </c>
      <c r="LX3517">
        <v>43.902700000000003</v>
      </c>
      <c r="MC3517">
        <v>61.52</v>
      </c>
      <c r="MD3517">
        <v>28.66</v>
      </c>
      <c r="ME3517">
        <v>24.497800000000002</v>
      </c>
      <c r="MF3517">
        <v>64.739999999999995</v>
      </c>
      <c r="MH3517">
        <v>36.119999999999997</v>
      </c>
      <c r="MJ3517">
        <v>65.38</v>
      </c>
      <c r="MM3517">
        <v>60.435499999999998</v>
      </c>
      <c r="MN3517">
        <v>60.81</v>
      </c>
      <c r="MP3517">
        <v>81.81</v>
      </c>
      <c r="MR3517">
        <v>71.09</v>
      </c>
      <c r="MU3517">
        <v>168.58</v>
      </c>
      <c r="MV3517">
        <v>102.63</v>
      </c>
      <c r="MW3517">
        <v>37.479999999999997</v>
      </c>
      <c r="MY3517">
        <v>145.24</v>
      </c>
      <c r="MZ3517">
        <v>33.76</v>
      </c>
      <c r="NB3517">
        <v>82.89</v>
      </c>
      <c r="NC3517">
        <v>16.38</v>
      </c>
      <c r="NE3517">
        <v>79.16</v>
      </c>
      <c r="NF3517">
        <v>162.19</v>
      </c>
      <c r="NG3517">
        <v>48.967599999999997</v>
      </c>
      <c r="NH3517">
        <v>35.840000000000003</v>
      </c>
      <c r="NI3517">
        <v>36.409999999999997</v>
      </c>
      <c r="NK3517">
        <v>25.74</v>
      </c>
      <c r="NM3517">
        <v>32.79</v>
      </c>
      <c r="NQ3517">
        <v>22.8</v>
      </c>
      <c r="NT3517">
        <v>62.16</v>
      </c>
      <c r="NU3517">
        <v>154.76</v>
      </c>
      <c r="NV3517">
        <v>32.75</v>
      </c>
      <c r="NX3517">
        <v>150.78</v>
      </c>
      <c r="NY3517">
        <v>80.23</v>
      </c>
      <c r="OA3517">
        <v>57.64</v>
      </c>
      <c r="OE3517">
        <v>52.03</v>
      </c>
      <c r="OG3517">
        <v>45.91</v>
      </c>
      <c r="OJ3517">
        <v>30.255299999999998</v>
      </c>
      <c r="OK3517">
        <v>79.98</v>
      </c>
      <c r="OM3517">
        <v>18.489999999999998</v>
      </c>
      <c r="ON3517">
        <v>245.63</v>
      </c>
      <c r="OO3517">
        <v>64.31</v>
      </c>
      <c r="OQ3517">
        <v>86.85</v>
      </c>
      <c r="OR3517">
        <v>36.950000000000003</v>
      </c>
      <c r="OS3517">
        <v>39.183199999999999</v>
      </c>
      <c r="OU3517">
        <v>101.7</v>
      </c>
      <c r="OV3517">
        <v>55.27</v>
      </c>
      <c r="OW3517">
        <v>58.61</v>
      </c>
      <c r="OY3517">
        <v>33.174999999999997</v>
      </c>
      <c r="OZ3517">
        <v>77.45</v>
      </c>
      <c r="PA3517">
        <v>28.02</v>
      </c>
      <c r="PB3517">
        <v>61.73</v>
      </c>
      <c r="PC3517">
        <v>55.1</v>
      </c>
      <c r="PD3517">
        <v>75.27</v>
      </c>
      <c r="PE3517">
        <v>21.45</v>
      </c>
      <c r="PF3517">
        <v>56.26</v>
      </c>
      <c r="PG3517">
        <v>65.14</v>
      </c>
      <c r="PH3517">
        <v>43.99</v>
      </c>
      <c r="PI3517">
        <v>34.387999999999998</v>
      </c>
      <c r="PJ3517">
        <v>42.53</v>
      </c>
      <c r="PK3517">
        <v>358.16</v>
      </c>
      <c r="PM3517">
        <v>49.4</v>
      </c>
      <c r="PN3517">
        <v>25.94</v>
      </c>
      <c r="PP3517">
        <v>9.1</v>
      </c>
      <c r="PQ3517">
        <v>55.19</v>
      </c>
      <c r="PT3517">
        <v>35.265999999999998</v>
      </c>
      <c r="PV3517">
        <v>54.85</v>
      </c>
      <c r="PX3517">
        <v>44.09</v>
      </c>
      <c r="PY3517">
        <v>117.85</v>
      </c>
      <c r="PZ3517">
        <v>45.33</v>
      </c>
      <c r="QB3517">
        <v>45.19</v>
      </c>
      <c r="QC3517">
        <v>44.567500000000003</v>
      </c>
      <c r="QD3517">
        <v>62.88</v>
      </c>
      <c r="QE3517">
        <v>25.77</v>
      </c>
      <c r="QF3517">
        <v>35.19</v>
      </c>
      <c r="QG3517">
        <v>19.989999999999998</v>
      </c>
      <c r="QI3517">
        <v>48.11</v>
      </c>
      <c r="QJ3517">
        <v>202</v>
      </c>
      <c r="QK3517">
        <v>61.23</v>
      </c>
      <c r="QL3517">
        <v>153.51</v>
      </c>
      <c r="QM3517">
        <v>19.32</v>
      </c>
      <c r="QN3517">
        <v>40.79</v>
      </c>
      <c r="QS3517">
        <v>29.86</v>
      </c>
      <c r="QT3517">
        <v>14.58</v>
      </c>
      <c r="QU3517">
        <v>96.68</v>
      </c>
      <c r="QV3517">
        <v>13.25</v>
      </c>
      <c r="QX3517">
        <v>24.004999999999999</v>
      </c>
      <c r="RA3517">
        <v>106.36</v>
      </c>
      <c r="RB3517">
        <v>55.8</v>
      </c>
      <c r="RE3517">
        <v>46.26</v>
      </c>
      <c r="RF3517">
        <v>62.66</v>
      </c>
      <c r="RG3517">
        <v>29.48</v>
      </c>
      <c r="RI3517">
        <v>17.36</v>
      </c>
      <c r="RK3517">
        <v>24.92</v>
      </c>
      <c r="RL3517">
        <v>47.37</v>
      </c>
      <c r="RM3517">
        <v>57.84</v>
      </c>
      <c r="RN3517">
        <v>98.05</v>
      </c>
      <c r="RQ3517">
        <v>16.61</v>
      </c>
      <c r="RT3517">
        <v>124.52</v>
      </c>
      <c r="RV3517">
        <v>22.905000000000001</v>
      </c>
      <c r="RW3517">
        <v>67.33</v>
      </c>
      <c r="RX3517">
        <v>48.17</v>
      </c>
      <c r="RY3517">
        <v>80.22</v>
      </c>
      <c r="RZ3517">
        <v>57.1</v>
      </c>
      <c r="SC3517">
        <v>74.58</v>
      </c>
      <c r="SD3517">
        <v>172.16</v>
      </c>
      <c r="SF3517">
        <v>33.92</v>
      </c>
      <c r="SH3517">
        <v>64.72</v>
      </c>
      <c r="SI3517">
        <v>30.38</v>
      </c>
      <c r="SJ3517">
        <v>57.73</v>
      </c>
    </row>
    <row r="3518" spans="1:504">
      <c r="A3518" s="1">
        <v>41450</v>
      </c>
      <c r="B3518">
        <v>66.459999999999994</v>
      </c>
      <c r="C3518">
        <v>73.23</v>
      </c>
      <c r="D3518">
        <v>50.44</v>
      </c>
      <c r="F3518">
        <v>98.67</v>
      </c>
      <c r="G3518">
        <v>82.33</v>
      </c>
      <c r="H3518">
        <v>52.08</v>
      </c>
      <c r="I3518">
        <v>117.45</v>
      </c>
      <c r="J3518">
        <v>39.72</v>
      </c>
      <c r="K3518">
        <v>42.63</v>
      </c>
      <c r="L3518">
        <v>62.57</v>
      </c>
      <c r="M3518">
        <v>41.69</v>
      </c>
      <c r="N3518">
        <v>89.11</v>
      </c>
      <c r="O3518">
        <v>59.41</v>
      </c>
      <c r="P3518">
        <v>23.11</v>
      </c>
      <c r="Q3518">
        <v>10.827999999999999</v>
      </c>
      <c r="R3518">
        <v>74.14</v>
      </c>
      <c r="S3518">
        <v>194.98</v>
      </c>
      <c r="T3518">
        <v>85.59</v>
      </c>
      <c r="U3518">
        <v>85.35</v>
      </c>
      <c r="V3518">
        <v>97.52</v>
      </c>
      <c r="W3518">
        <v>46.23</v>
      </c>
      <c r="X3518">
        <v>108.24</v>
      </c>
      <c r="Y3518">
        <v>40.130000000000003</v>
      </c>
      <c r="Z3518">
        <v>12.67</v>
      </c>
      <c r="AC3518">
        <v>45.08</v>
      </c>
      <c r="AD3518">
        <v>27.99</v>
      </c>
      <c r="AE3518">
        <v>76.69</v>
      </c>
      <c r="AF3518">
        <v>35.03</v>
      </c>
      <c r="AG3518">
        <v>78.430000000000007</v>
      </c>
      <c r="AH3518">
        <v>91.78</v>
      </c>
      <c r="AJ3518">
        <v>74.37</v>
      </c>
      <c r="AM3518">
        <v>31.82</v>
      </c>
      <c r="AO3518">
        <v>50.51</v>
      </c>
      <c r="AP3518">
        <v>37.159999999999997</v>
      </c>
      <c r="AQ3518">
        <v>47</v>
      </c>
      <c r="AR3518">
        <v>43.35</v>
      </c>
      <c r="AS3518">
        <v>77.207999999999998</v>
      </c>
      <c r="AT3518">
        <v>34.93</v>
      </c>
      <c r="AU3518">
        <v>36.619999999999997</v>
      </c>
      <c r="AV3518">
        <v>14.8515</v>
      </c>
      <c r="AW3518">
        <v>42.697299999999998</v>
      </c>
      <c r="AY3518">
        <v>35.11</v>
      </c>
      <c r="AZ3518">
        <v>56.82</v>
      </c>
      <c r="BA3518">
        <v>87.467399999999998</v>
      </c>
      <c r="BB3518">
        <v>33.1</v>
      </c>
      <c r="BC3518">
        <v>43.91</v>
      </c>
      <c r="BD3518">
        <v>63.65</v>
      </c>
      <c r="BE3518">
        <v>85.08</v>
      </c>
      <c r="BF3518">
        <v>63.69</v>
      </c>
      <c r="BG3518">
        <v>82.64</v>
      </c>
      <c r="BH3518">
        <v>33.17</v>
      </c>
      <c r="BK3518">
        <v>421.48</v>
      </c>
      <c r="BL3518">
        <v>42.09</v>
      </c>
      <c r="BM3518">
        <v>21.065000000000001</v>
      </c>
      <c r="BN3518">
        <v>28.27</v>
      </c>
      <c r="BO3518">
        <v>108.75</v>
      </c>
      <c r="BP3518">
        <v>37.756399999999999</v>
      </c>
      <c r="BQ3518">
        <v>98</v>
      </c>
      <c r="BR3518">
        <v>112.07</v>
      </c>
      <c r="BS3518">
        <v>26.74</v>
      </c>
      <c r="BT3518">
        <v>27.89</v>
      </c>
      <c r="BU3518">
        <v>9.0299999999999994</v>
      </c>
      <c r="BV3518">
        <v>45.18</v>
      </c>
      <c r="BW3518">
        <v>38.020000000000003</v>
      </c>
      <c r="BX3518">
        <v>33.86</v>
      </c>
      <c r="BY3518">
        <v>35.174999999999997</v>
      </c>
      <c r="BZ3518">
        <v>43.93</v>
      </c>
      <c r="CA3518">
        <v>106.74</v>
      </c>
      <c r="CD3518">
        <v>34.89</v>
      </c>
      <c r="CF3518">
        <v>34.96</v>
      </c>
      <c r="CG3518">
        <v>70.67</v>
      </c>
      <c r="CH3518">
        <v>24.55</v>
      </c>
      <c r="CI3518">
        <v>82.28</v>
      </c>
      <c r="CJ3518">
        <v>27</v>
      </c>
      <c r="CK3518">
        <v>56.22</v>
      </c>
      <c r="CL3518">
        <v>39.67</v>
      </c>
      <c r="CN3518">
        <v>25.888999999999999</v>
      </c>
      <c r="CO3518">
        <v>57.03</v>
      </c>
      <c r="CP3518">
        <v>85.64</v>
      </c>
      <c r="CQ3518">
        <v>14.21</v>
      </c>
      <c r="CR3518">
        <v>107.44</v>
      </c>
      <c r="CS3518">
        <v>47.218200000000003</v>
      </c>
      <c r="CT3518">
        <v>69.13</v>
      </c>
      <c r="CU3518">
        <v>82.45</v>
      </c>
      <c r="CV3518">
        <v>55.87</v>
      </c>
      <c r="CW3518">
        <v>63.6252</v>
      </c>
      <c r="CY3518">
        <v>66.12</v>
      </c>
      <c r="CZ3518">
        <v>63.15</v>
      </c>
      <c r="DA3518">
        <v>84.41</v>
      </c>
      <c r="DB3518">
        <v>32.74</v>
      </c>
      <c r="DC3518">
        <v>54.83</v>
      </c>
      <c r="DD3518">
        <v>65.075000000000003</v>
      </c>
      <c r="DE3518">
        <v>69.16</v>
      </c>
      <c r="DF3518">
        <v>58.59</v>
      </c>
      <c r="DG3518">
        <v>80.55</v>
      </c>
      <c r="DH3518">
        <v>43</v>
      </c>
      <c r="DI3518">
        <v>29.76</v>
      </c>
      <c r="DJ3518">
        <v>56.41</v>
      </c>
      <c r="DK3518">
        <v>97.19</v>
      </c>
      <c r="DL3518">
        <v>46.58</v>
      </c>
      <c r="DM3518">
        <v>61.72</v>
      </c>
      <c r="DN3518">
        <v>14.97</v>
      </c>
      <c r="DO3518">
        <v>79</v>
      </c>
      <c r="DP3518">
        <v>45.753300000000003</v>
      </c>
      <c r="DQ3518">
        <v>27.26</v>
      </c>
      <c r="DR3518">
        <v>41.06</v>
      </c>
      <c r="DS3518">
        <v>76.42</v>
      </c>
      <c r="DT3518">
        <v>48.33</v>
      </c>
      <c r="DU3518">
        <v>77.3</v>
      </c>
      <c r="DV3518">
        <v>255.45</v>
      </c>
      <c r="DW3518">
        <v>41.15</v>
      </c>
      <c r="DX3518">
        <v>51.54</v>
      </c>
      <c r="DY3518">
        <v>48.12</v>
      </c>
      <c r="DZ3518">
        <v>39.9923</v>
      </c>
      <c r="EA3518">
        <v>63.66</v>
      </c>
      <c r="EC3518">
        <v>86.4</v>
      </c>
      <c r="EE3518">
        <v>19.05</v>
      </c>
      <c r="EF3518">
        <v>42.96</v>
      </c>
      <c r="EH3518">
        <v>23.07</v>
      </c>
      <c r="EI3518">
        <v>84.41</v>
      </c>
      <c r="EK3518">
        <v>67.819999999999993</v>
      </c>
      <c r="EL3518">
        <v>43.19</v>
      </c>
      <c r="EM3518">
        <v>34.57</v>
      </c>
      <c r="EN3518">
        <v>14.32</v>
      </c>
      <c r="EO3518">
        <v>75.53</v>
      </c>
      <c r="EP3518">
        <v>55.4</v>
      </c>
      <c r="EQ3518">
        <v>12.645</v>
      </c>
      <c r="ER3518">
        <v>63.18</v>
      </c>
      <c r="ES3518">
        <v>118.79</v>
      </c>
      <c r="ET3518">
        <v>91.626099999999994</v>
      </c>
      <c r="EU3518">
        <v>20.91</v>
      </c>
      <c r="EV3518">
        <v>50.6</v>
      </c>
      <c r="EX3518">
        <v>17.254999999999999</v>
      </c>
      <c r="EY3518">
        <v>30.48</v>
      </c>
      <c r="EZ3518">
        <v>35.229999999999997</v>
      </c>
      <c r="FA3518">
        <v>24.98</v>
      </c>
      <c r="FB3518">
        <v>49.22</v>
      </c>
      <c r="FC3518">
        <v>49.73</v>
      </c>
      <c r="FE3518">
        <v>35.54</v>
      </c>
      <c r="FF3518">
        <v>43.85</v>
      </c>
      <c r="FG3518">
        <v>39.51</v>
      </c>
      <c r="FH3518">
        <v>16.5</v>
      </c>
      <c r="FI3518">
        <v>39.29</v>
      </c>
      <c r="FJ3518">
        <v>16.7516</v>
      </c>
      <c r="FL3518">
        <v>53.04</v>
      </c>
      <c r="FM3518">
        <v>51.83</v>
      </c>
      <c r="FN3518">
        <v>56.62</v>
      </c>
      <c r="FO3518">
        <v>32.5</v>
      </c>
      <c r="FQ3518">
        <v>56.35</v>
      </c>
      <c r="FS3518">
        <v>99.26</v>
      </c>
      <c r="FT3518">
        <v>25.43</v>
      </c>
      <c r="FU3518">
        <v>28.93</v>
      </c>
      <c r="FW3518">
        <v>30.195</v>
      </c>
      <c r="FX3518">
        <v>10.947800000000001</v>
      </c>
      <c r="FY3518">
        <v>59.77</v>
      </c>
      <c r="FZ3518">
        <v>72.5</v>
      </c>
      <c r="GA3518">
        <v>40.54</v>
      </c>
      <c r="GB3518">
        <v>80.709999999999994</v>
      </c>
      <c r="GC3518">
        <v>40.299999999999997</v>
      </c>
      <c r="GD3518">
        <v>43.68</v>
      </c>
      <c r="GE3518">
        <v>123.42</v>
      </c>
      <c r="GF3518">
        <v>85.056299999999993</v>
      </c>
      <c r="GG3518">
        <v>61.6</v>
      </c>
      <c r="GH3518">
        <v>36.243899999999996</v>
      </c>
      <c r="GI3518">
        <v>42.53</v>
      </c>
      <c r="GJ3518">
        <v>44.73</v>
      </c>
      <c r="GK3518">
        <v>94.31</v>
      </c>
      <c r="GL3518">
        <v>27.374199999999998</v>
      </c>
      <c r="GM3518">
        <v>80.040000000000006</v>
      </c>
      <c r="GN3518">
        <v>31.08</v>
      </c>
      <c r="GO3518">
        <v>59.83</v>
      </c>
      <c r="GP3518">
        <v>19.02</v>
      </c>
      <c r="GQ3518">
        <v>53.41</v>
      </c>
      <c r="GR3518">
        <v>72.7</v>
      </c>
      <c r="GS3518">
        <v>73.915000000000006</v>
      </c>
      <c r="GT3518">
        <v>114.39</v>
      </c>
      <c r="GU3518">
        <v>24.34</v>
      </c>
      <c r="GV3518">
        <v>32.28</v>
      </c>
      <c r="GW3518">
        <v>65.319999999999993</v>
      </c>
      <c r="GX3518">
        <v>32.68</v>
      </c>
      <c r="GY3518">
        <v>48.48</v>
      </c>
      <c r="GZ3518">
        <v>46.59</v>
      </c>
      <c r="HA3518">
        <v>72.09</v>
      </c>
      <c r="HB3518">
        <v>21.04</v>
      </c>
      <c r="HC3518">
        <v>175.78</v>
      </c>
      <c r="HD3518">
        <v>100.9</v>
      </c>
      <c r="HE3518">
        <v>87.8</v>
      </c>
      <c r="HF3518">
        <v>40.880000000000003</v>
      </c>
      <c r="HG3518">
        <v>43.56</v>
      </c>
      <c r="HH3518">
        <v>33.83</v>
      </c>
      <c r="HI3518">
        <v>13.35</v>
      </c>
      <c r="HJ3518">
        <v>76.459999999999994</v>
      </c>
      <c r="HK3518">
        <v>150.80000000000001</v>
      </c>
      <c r="HL3518">
        <v>31.22</v>
      </c>
      <c r="HM3518">
        <v>33.880000000000003</v>
      </c>
      <c r="HN3518">
        <v>53.34</v>
      </c>
      <c r="HP3518">
        <v>25.39</v>
      </c>
      <c r="HQ3518">
        <v>83.13</v>
      </c>
      <c r="HR3518">
        <v>72.13</v>
      </c>
      <c r="HS3518">
        <v>49.25</v>
      </c>
      <c r="HT3518">
        <v>43.066699999999997</v>
      </c>
      <c r="HU3518">
        <v>23.52</v>
      </c>
      <c r="HV3518">
        <v>29.968299999999999</v>
      </c>
      <c r="HX3518">
        <v>76.709999999999994</v>
      </c>
      <c r="HY3518">
        <v>63.73</v>
      </c>
      <c r="HZ3518">
        <v>28.75</v>
      </c>
      <c r="IA3518">
        <v>35.01</v>
      </c>
      <c r="IB3518">
        <v>58.976999999999997</v>
      </c>
      <c r="IC3518">
        <v>59.000399999999999</v>
      </c>
      <c r="ID3518">
        <v>47.052500000000002</v>
      </c>
      <c r="IE3518">
        <v>57.963500000000003</v>
      </c>
      <c r="IF3518">
        <v>48.62</v>
      </c>
      <c r="IG3518">
        <v>27.52</v>
      </c>
      <c r="IH3518">
        <v>114</v>
      </c>
      <c r="II3518">
        <v>31.9</v>
      </c>
      <c r="IJ3518">
        <v>40.270000000000003</v>
      </c>
      <c r="IK3518">
        <v>23.632300000000001</v>
      </c>
      <c r="IM3518">
        <v>11.67</v>
      </c>
      <c r="IS3518">
        <v>48.11</v>
      </c>
      <c r="IV3518">
        <v>71.17</v>
      </c>
      <c r="IW3518">
        <v>58.67</v>
      </c>
      <c r="IZ3518">
        <v>64.89</v>
      </c>
      <c r="JA3518">
        <v>25.04</v>
      </c>
      <c r="JC3518">
        <v>54.33</v>
      </c>
      <c r="JE3518">
        <v>46.64</v>
      </c>
      <c r="JI3518">
        <v>20.91</v>
      </c>
      <c r="JJ3518">
        <v>52.8</v>
      </c>
      <c r="JO3518">
        <v>107.23</v>
      </c>
      <c r="JU3518">
        <v>64.39</v>
      </c>
      <c r="JW3518">
        <v>79.680000000000007</v>
      </c>
      <c r="JY3518">
        <v>47.98</v>
      </c>
      <c r="KD3518">
        <v>120.27</v>
      </c>
      <c r="KH3518">
        <v>10.72</v>
      </c>
      <c r="KI3518">
        <v>64.84</v>
      </c>
      <c r="KJ3518">
        <v>35.94</v>
      </c>
      <c r="KK3518">
        <v>18.04</v>
      </c>
      <c r="KN3518">
        <v>39.11</v>
      </c>
      <c r="KO3518">
        <v>47.93</v>
      </c>
      <c r="KP3518">
        <v>121.54</v>
      </c>
      <c r="KQ3518">
        <v>50.51</v>
      </c>
      <c r="KU3518">
        <v>25.594999999999999</v>
      </c>
      <c r="KV3518">
        <v>31.5</v>
      </c>
      <c r="KX3518">
        <v>25.03</v>
      </c>
      <c r="KZ3518">
        <v>86.38</v>
      </c>
      <c r="LB3518">
        <v>18.718900000000001</v>
      </c>
      <c r="LE3518">
        <v>46.88</v>
      </c>
      <c r="LG3518">
        <v>56.4</v>
      </c>
      <c r="LH3518">
        <v>41.515000000000001</v>
      </c>
      <c r="LI3518">
        <v>24.06</v>
      </c>
      <c r="LK3518">
        <v>147.45699999999999</v>
      </c>
      <c r="LL3518">
        <v>70.33</v>
      </c>
      <c r="LM3518">
        <v>135.44</v>
      </c>
      <c r="LN3518">
        <v>71.09</v>
      </c>
      <c r="LO3518">
        <v>85.72</v>
      </c>
      <c r="LP3518">
        <v>28.92</v>
      </c>
      <c r="LR3518">
        <v>110.7</v>
      </c>
      <c r="LS3518">
        <v>103.67</v>
      </c>
      <c r="LT3518">
        <v>53.55</v>
      </c>
      <c r="LU3518">
        <v>61.11</v>
      </c>
      <c r="LV3518">
        <v>99.73</v>
      </c>
      <c r="LX3518">
        <v>43.938499999999998</v>
      </c>
      <c r="MC3518">
        <v>60.975000000000001</v>
      </c>
      <c r="MD3518">
        <v>29.18</v>
      </c>
      <c r="ME3518">
        <v>24.581800000000001</v>
      </c>
      <c r="MF3518">
        <v>64.739999999999995</v>
      </c>
      <c r="MH3518">
        <v>36.99</v>
      </c>
      <c r="MJ3518">
        <v>65.53</v>
      </c>
      <c r="MM3518">
        <v>60.985199999999999</v>
      </c>
      <c r="MN3518">
        <v>60.79</v>
      </c>
      <c r="MP3518">
        <v>83.27</v>
      </c>
      <c r="MR3518">
        <v>72.900000000000006</v>
      </c>
      <c r="MU3518">
        <v>170.26</v>
      </c>
      <c r="MV3518">
        <v>102.66</v>
      </c>
      <c r="MW3518">
        <v>38.195</v>
      </c>
      <c r="MY3518">
        <v>148.01</v>
      </c>
      <c r="MZ3518">
        <v>34.979999999999997</v>
      </c>
      <c r="NB3518">
        <v>83.2</v>
      </c>
      <c r="NC3518">
        <v>16.53</v>
      </c>
      <c r="NE3518">
        <v>79.66</v>
      </c>
      <c r="NF3518">
        <v>156.81</v>
      </c>
      <c r="NG3518">
        <v>49.1402</v>
      </c>
      <c r="NH3518">
        <v>36.92</v>
      </c>
      <c r="NI3518">
        <v>36.93</v>
      </c>
      <c r="NK3518">
        <v>26.2</v>
      </c>
      <c r="NM3518">
        <v>33.409999999999997</v>
      </c>
      <c r="NQ3518">
        <v>23.26</v>
      </c>
      <c r="NT3518">
        <v>62.16</v>
      </c>
      <c r="NU3518">
        <v>156.58000000000001</v>
      </c>
      <c r="NV3518">
        <v>33.479999999999997</v>
      </c>
      <c r="NX3518">
        <v>153.06</v>
      </c>
      <c r="NY3518">
        <v>80.989999999999995</v>
      </c>
      <c r="OA3518">
        <v>58.43</v>
      </c>
      <c r="OE3518">
        <v>53.07</v>
      </c>
      <c r="OG3518">
        <v>45.86</v>
      </c>
      <c r="OJ3518">
        <v>30.376899999999999</v>
      </c>
      <c r="OK3518">
        <v>79.89</v>
      </c>
      <c r="OM3518">
        <v>18.41</v>
      </c>
      <c r="ON3518">
        <v>252.58</v>
      </c>
      <c r="OO3518">
        <v>65.3</v>
      </c>
      <c r="OQ3518">
        <v>86.5</v>
      </c>
      <c r="OR3518">
        <v>37.44</v>
      </c>
      <c r="OS3518">
        <v>39.9407</v>
      </c>
      <c r="OU3518">
        <v>101.4</v>
      </c>
      <c r="OV3518">
        <v>55.14</v>
      </c>
      <c r="OW3518">
        <v>59.14</v>
      </c>
      <c r="OY3518">
        <v>33.594999999999999</v>
      </c>
      <c r="OZ3518">
        <v>79.260000000000005</v>
      </c>
      <c r="PA3518">
        <v>28.38</v>
      </c>
      <c r="PB3518">
        <v>61.74</v>
      </c>
      <c r="PC3518">
        <v>55.76</v>
      </c>
      <c r="PD3518">
        <v>74.97</v>
      </c>
      <c r="PE3518">
        <v>21.99</v>
      </c>
      <c r="PF3518">
        <v>56.457999999999998</v>
      </c>
      <c r="PG3518">
        <v>66.510000000000005</v>
      </c>
      <c r="PH3518">
        <v>44.36</v>
      </c>
      <c r="PI3518">
        <v>35.024000000000001</v>
      </c>
      <c r="PJ3518">
        <v>43.01</v>
      </c>
      <c r="PK3518">
        <v>358.96</v>
      </c>
      <c r="PM3518">
        <v>49.82</v>
      </c>
      <c r="PN3518">
        <v>26.55</v>
      </c>
      <c r="PP3518">
        <v>9.27</v>
      </c>
      <c r="PQ3518">
        <v>55.91</v>
      </c>
      <c r="PT3518">
        <v>34.972000000000001</v>
      </c>
      <c r="PV3518">
        <v>56.37</v>
      </c>
      <c r="PX3518">
        <v>45.23</v>
      </c>
      <c r="PY3518">
        <v>116.84</v>
      </c>
      <c r="PZ3518">
        <v>46.22</v>
      </c>
      <c r="QB3518">
        <v>44.98</v>
      </c>
      <c r="QC3518">
        <v>45.1175</v>
      </c>
      <c r="QD3518">
        <v>65.099999999999994</v>
      </c>
      <c r="QE3518">
        <v>25.93</v>
      </c>
      <c r="QF3518">
        <v>36.04</v>
      </c>
      <c r="QG3518">
        <v>20.45</v>
      </c>
      <c r="QI3518">
        <v>47.24</v>
      </c>
      <c r="QJ3518">
        <v>201.61</v>
      </c>
      <c r="QK3518">
        <v>62.21</v>
      </c>
      <c r="QL3518">
        <v>156.5</v>
      </c>
      <c r="QM3518">
        <v>19.420000000000002</v>
      </c>
      <c r="QN3518">
        <v>41.28</v>
      </c>
      <c r="QS3518">
        <v>29.805</v>
      </c>
      <c r="QT3518">
        <v>14.89</v>
      </c>
      <c r="QU3518">
        <v>98.57</v>
      </c>
      <c r="QV3518">
        <v>13.7</v>
      </c>
      <c r="QX3518">
        <v>24.38</v>
      </c>
      <c r="RA3518">
        <v>110.23</v>
      </c>
      <c r="RB3518">
        <v>56.6</v>
      </c>
      <c r="RE3518">
        <v>48.12</v>
      </c>
      <c r="RF3518">
        <v>63.15</v>
      </c>
      <c r="RG3518">
        <v>30.75</v>
      </c>
      <c r="RI3518">
        <v>18.149999999999999</v>
      </c>
      <c r="RK3518">
        <v>24.655000000000001</v>
      </c>
      <c r="RL3518">
        <v>48.34</v>
      </c>
      <c r="RM3518">
        <v>59.38</v>
      </c>
      <c r="RN3518">
        <v>99.69</v>
      </c>
      <c r="RQ3518">
        <v>16.75</v>
      </c>
      <c r="RT3518">
        <v>124.55</v>
      </c>
      <c r="RV3518">
        <v>23.004999999999999</v>
      </c>
      <c r="RW3518">
        <v>68.319999999999993</v>
      </c>
      <c r="RX3518">
        <v>49.01</v>
      </c>
      <c r="RY3518">
        <v>81.39</v>
      </c>
      <c r="RZ3518">
        <v>59.04</v>
      </c>
      <c r="SC3518">
        <v>74.89</v>
      </c>
      <c r="SD3518">
        <v>174.1</v>
      </c>
      <c r="SF3518">
        <v>33.81</v>
      </c>
      <c r="SH3518">
        <v>68.239999999999995</v>
      </c>
      <c r="SI3518">
        <v>31.49</v>
      </c>
      <c r="SJ3518">
        <v>58.22</v>
      </c>
    </row>
    <row r="3519" spans="1:504">
      <c r="A3519" s="1">
        <v>41451</v>
      </c>
      <c r="B3519">
        <v>66.98</v>
      </c>
      <c r="C3519">
        <v>73.900000000000006</v>
      </c>
      <c r="D3519">
        <v>50.66</v>
      </c>
      <c r="F3519">
        <v>100.75</v>
      </c>
      <c r="G3519">
        <v>82.1</v>
      </c>
      <c r="H3519">
        <v>52.5</v>
      </c>
      <c r="I3519">
        <v>118.15</v>
      </c>
      <c r="J3519">
        <v>40.33</v>
      </c>
      <c r="K3519">
        <v>43.38</v>
      </c>
      <c r="L3519">
        <v>63.21</v>
      </c>
      <c r="M3519">
        <v>41.84</v>
      </c>
      <c r="N3519">
        <v>89.8</v>
      </c>
      <c r="O3519">
        <v>59.72</v>
      </c>
      <c r="P3519">
        <v>23.25</v>
      </c>
      <c r="Q3519">
        <v>10.900700000000001</v>
      </c>
      <c r="R3519">
        <v>75.67</v>
      </c>
      <c r="S3519">
        <v>194.86</v>
      </c>
      <c r="T3519">
        <v>85.97</v>
      </c>
      <c r="U3519">
        <v>86.99</v>
      </c>
      <c r="V3519">
        <v>98.84</v>
      </c>
      <c r="W3519">
        <v>46.69</v>
      </c>
      <c r="X3519">
        <v>109.68</v>
      </c>
      <c r="Y3519">
        <v>40.26</v>
      </c>
      <c r="Z3519">
        <v>12.76</v>
      </c>
      <c r="AC3519">
        <v>45.31</v>
      </c>
      <c r="AD3519">
        <v>28.1</v>
      </c>
      <c r="AE3519">
        <v>77.400000000000006</v>
      </c>
      <c r="AF3519">
        <v>35.33</v>
      </c>
      <c r="AG3519">
        <v>79.790000000000006</v>
      </c>
      <c r="AH3519">
        <v>92.98</v>
      </c>
      <c r="AJ3519">
        <v>75.010000000000005</v>
      </c>
      <c r="AM3519">
        <v>32.549999999999997</v>
      </c>
      <c r="AO3519">
        <v>51.17</v>
      </c>
      <c r="AP3519">
        <v>37.57</v>
      </c>
      <c r="AQ3519">
        <v>47.61</v>
      </c>
      <c r="AR3519">
        <v>43.62</v>
      </c>
      <c r="AS3519">
        <v>79.296099999999996</v>
      </c>
      <c r="AT3519">
        <v>35.270000000000003</v>
      </c>
      <c r="AU3519">
        <v>36.520000000000003</v>
      </c>
      <c r="AV3519">
        <v>14.9161</v>
      </c>
      <c r="AW3519">
        <v>43.505699999999997</v>
      </c>
      <c r="AY3519">
        <v>35.6</v>
      </c>
      <c r="AZ3519">
        <v>57.26</v>
      </c>
      <c r="BA3519">
        <v>88.872600000000006</v>
      </c>
      <c r="BB3519">
        <v>33.229999999999997</v>
      </c>
      <c r="BC3519">
        <v>44.6</v>
      </c>
      <c r="BD3519">
        <v>65.709999999999994</v>
      </c>
      <c r="BE3519">
        <v>86.34</v>
      </c>
      <c r="BF3519">
        <v>64.44</v>
      </c>
      <c r="BG3519">
        <v>83.17</v>
      </c>
      <c r="BH3519">
        <v>33.58</v>
      </c>
      <c r="BK3519">
        <v>413.99</v>
      </c>
      <c r="BL3519">
        <v>42.16</v>
      </c>
      <c r="BM3519">
        <v>21.015000000000001</v>
      </c>
      <c r="BN3519">
        <v>28.33</v>
      </c>
      <c r="BO3519">
        <v>108.39</v>
      </c>
      <c r="BP3519">
        <v>37.886800000000001</v>
      </c>
      <c r="BQ3519">
        <v>99.16</v>
      </c>
      <c r="BR3519">
        <v>112.91</v>
      </c>
      <c r="BS3519">
        <v>27.28</v>
      </c>
      <c r="BT3519">
        <v>28.36</v>
      </c>
      <c r="BU3519">
        <v>9.25</v>
      </c>
      <c r="BV3519">
        <v>46.47</v>
      </c>
      <c r="BW3519">
        <v>38.07</v>
      </c>
      <c r="BX3519">
        <v>33.965000000000003</v>
      </c>
      <c r="BY3519">
        <v>35.884999999999998</v>
      </c>
      <c r="BZ3519">
        <v>44.36</v>
      </c>
      <c r="CA3519">
        <v>107.87</v>
      </c>
      <c r="CD3519">
        <v>34.78</v>
      </c>
      <c r="CF3519">
        <v>34.85</v>
      </c>
      <c r="CG3519">
        <v>71.37</v>
      </c>
      <c r="CH3519">
        <v>24.88</v>
      </c>
      <c r="CI3519">
        <v>83.26</v>
      </c>
      <c r="CJ3519">
        <v>27.43</v>
      </c>
      <c r="CK3519">
        <v>57</v>
      </c>
      <c r="CL3519">
        <v>39.82</v>
      </c>
      <c r="CN3519">
        <v>25.9513</v>
      </c>
      <c r="CO3519">
        <v>58.11</v>
      </c>
      <c r="CP3519">
        <v>86.64</v>
      </c>
      <c r="CQ3519">
        <v>14.33</v>
      </c>
      <c r="CR3519">
        <v>107.36</v>
      </c>
      <c r="CS3519">
        <v>48.014000000000003</v>
      </c>
      <c r="CT3519">
        <v>69.12</v>
      </c>
      <c r="CU3519">
        <v>82.15</v>
      </c>
      <c r="CV3519">
        <v>56.29</v>
      </c>
      <c r="CW3519">
        <v>64.413300000000007</v>
      </c>
      <c r="CY3519">
        <v>67.61</v>
      </c>
      <c r="CZ3519">
        <v>63.94</v>
      </c>
      <c r="DA3519">
        <v>85.93</v>
      </c>
      <c r="DB3519">
        <v>32.76</v>
      </c>
      <c r="DC3519">
        <v>55.31</v>
      </c>
      <c r="DD3519">
        <v>65.924999999999997</v>
      </c>
      <c r="DE3519">
        <v>70.28</v>
      </c>
      <c r="DF3519">
        <v>58.65</v>
      </c>
      <c r="DG3519">
        <v>81.02</v>
      </c>
      <c r="DH3519">
        <v>42.02</v>
      </c>
      <c r="DI3519">
        <v>30.11</v>
      </c>
      <c r="DJ3519">
        <v>57.04</v>
      </c>
      <c r="DK3519">
        <v>98.37</v>
      </c>
      <c r="DL3519">
        <v>47.73</v>
      </c>
      <c r="DM3519">
        <v>62.18</v>
      </c>
      <c r="DN3519">
        <v>15.29</v>
      </c>
      <c r="DO3519">
        <v>79.84</v>
      </c>
      <c r="DP3519">
        <v>45.796700000000001</v>
      </c>
      <c r="DQ3519">
        <v>26.85</v>
      </c>
      <c r="DR3519">
        <v>41.62</v>
      </c>
      <c r="DS3519">
        <v>77.89</v>
      </c>
      <c r="DT3519">
        <v>48.1</v>
      </c>
      <c r="DU3519">
        <v>76.7</v>
      </c>
      <c r="DV3519">
        <v>253.91</v>
      </c>
      <c r="DW3519">
        <v>41.47</v>
      </c>
      <c r="DX3519">
        <v>52.39</v>
      </c>
      <c r="DY3519">
        <v>48.85</v>
      </c>
      <c r="DZ3519">
        <v>41.148499999999999</v>
      </c>
      <c r="EA3519">
        <v>62.94</v>
      </c>
      <c r="EC3519">
        <v>87.97</v>
      </c>
      <c r="EE3519">
        <v>19.265000000000001</v>
      </c>
      <c r="EF3519">
        <v>43.19</v>
      </c>
      <c r="EH3519">
        <v>23.3</v>
      </c>
      <c r="EI3519">
        <v>84.16</v>
      </c>
      <c r="EK3519">
        <v>68.349999999999994</v>
      </c>
      <c r="EL3519">
        <v>43.6051</v>
      </c>
      <c r="EM3519">
        <v>33.9</v>
      </c>
      <c r="EN3519">
        <v>14.47</v>
      </c>
      <c r="EO3519">
        <v>75.760000000000005</v>
      </c>
      <c r="EP3519">
        <v>54.88</v>
      </c>
      <c r="EQ3519">
        <v>12.717499999999999</v>
      </c>
      <c r="ER3519">
        <v>63.52</v>
      </c>
      <c r="ES3519">
        <v>119.6</v>
      </c>
      <c r="ET3519">
        <v>92.958299999999994</v>
      </c>
      <c r="EU3519">
        <v>21.05</v>
      </c>
      <c r="EV3519">
        <v>51.13</v>
      </c>
      <c r="EX3519">
        <v>17.239999999999998</v>
      </c>
      <c r="EY3519">
        <v>30.8</v>
      </c>
      <c r="EZ3519">
        <v>36.01</v>
      </c>
      <c r="FA3519">
        <v>25.01</v>
      </c>
      <c r="FB3519">
        <v>49.79</v>
      </c>
      <c r="FC3519">
        <v>49.73</v>
      </c>
      <c r="FE3519">
        <v>35.950000000000003</v>
      </c>
      <c r="FF3519">
        <v>43.97</v>
      </c>
      <c r="FG3519">
        <v>40.53</v>
      </c>
      <c r="FH3519">
        <v>16.489999999999998</v>
      </c>
      <c r="FI3519">
        <v>39.9</v>
      </c>
      <c r="FJ3519">
        <v>16.892299999999999</v>
      </c>
      <c r="FL3519">
        <v>53.15</v>
      </c>
      <c r="FM3519">
        <v>52</v>
      </c>
      <c r="FN3519">
        <v>57.36</v>
      </c>
      <c r="FO3519">
        <v>32.200000000000003</v>
      </c>
      <c r="FQ3519">
        <v>57.49</v>
      </c>
      <c r="FS3519">
        <v>99.45</v>
      </c>
      <c r="FT3519">
        <v>25.53</v>
      </c>
      <c r="FU3519">
        <v>27.22</v>
      </c>
      <c r="FW3519">
        <v>30.925000000000001</v>
      </c>
      <c r="FX3519">
        <v>11.042199999999999</v>
      </c>
      <c r="FY3519">
        <v>60.19</v>
      </c>
      <c r="FZ3519">
        <v>73.349999999999994</v>
      </c>
      <c r="GA3519">
        <v>41.26</v>
      </c>
      <c r="GB3519">
        <v>81.84</v>
      </c>
      <c r="GC3519">
        <v>41.02</v>
      </c>
      <c r="GD3519">
        <v>43.66</v>
      </c>
      <c r="GE3519">
        <v>124.15</v>
      </c>
      <c r="GF3519">
        <v>85.612700000000004</v>
      </c>
      <c r="GG3519">
        <v>62.45</v>
      </c>
      <c r="GH3519">
        <v>36.243899999999996</v>
      </c>
      <c r="GI3519">
        <v>42.53</v>
      </c>
      <c r="GJ3519">
        <v>45.33</v>
      </c>
      <c r="GK3519">
        <v>95.53</v>
      </c>
      <c r="GL3519">
        <v>27.568999999999999</v>
      </c>
      <c r="GM3519">
        <v>81.3</v>
      </c>
      <c r="GN3519">
        <v>31.35</v>
      </c>
      <c r="GO3519">
        <v>60.33</v>
      </c>
      <c r="GP3519">
        <v>19.03</v>
      </c>
      <c r="GQ3519">
        <v>54.65</v>
      </c>
      <c r="GR3519">
        <v>73.180000000000007</v>
      </c>
      <c r="GS3519">
        <v>74.5</v>
      </c>
      <c r="GT3519">
        <v>115.94</v>
      </c>
      <c r="GU3519">
        <v>24.92</v>
      </c>
      <c r="GV3519">
        <v>32.9</v>
      </c>
      <c r="GW3519">
        <v>65.930000000000007</v>
      </c>
      <c r="GX3519">
        <v>32.75</v>
      </c>
      <c r="GY3519">
        <v>48.85</v>
      </c>
      <c r="GZ3519">
        <v>47.27</v>
      </c>
      <c r="HA3519">
        <v>71.81</v>
      </c>
      <c r="HB3519">
        <v>20.96</v>
      </c>
      <c r="HC3519">
        <v>178.11</v>
      </c>
      <c r="HD3519">
        <v>101.64</v>
      </c>
      <c r="HE3519">
        <v>88.9</v>
      </c>
      <c r="HF3519">
        <v>41.07</v>
      </c>
      <c r="HG3519">
        <v>44.03</v>
      </c>
      <c r="HH3519">
        <v>33.880000000000003</v>
      </c>
      <c r="HI3519">
        <v>12.97</v>
      </c>
      <c r="HJ3519">
        <v>76.83</v>
      </c>
      <c r="HK3519">
        <v>151.55000000000001</v>
      </c>
      <c r="HL3519">
        <v>31.36</v>
      </c>
      <c r="HM3519">
        <v>34.1</v>
      </c>
      <c r="HN3519">
        <v>54.1</v>
      </c>
      <c r="HP3519">
        <v>25.77</v>
      </c>
      <c r="HQ3519">
        <v>83.4</v>
      </c>
      <c r="HR3519">
        <v>72.48</v>
      </c>
      <c r="HS3519">
        <v>49.53</v>
      </c>
      <c r="HT3519">
        <v>43.36</v>
      </c>
      <c r="HU3519">
        <v>23.74</v>
      </c>
      <c r="HV3519">
        <v>29.996400000000001</v>
      </c>
      <c r="HX3519">
        <v>78.150000000000006</v>
      </c>
      <c r="HY3519">
        <v>64.78</v>
      </c>
      <c r="HZ3519">
        <v>29.25</v>
      </c>
      <c r="IA3519">
        <v>35.36</v>
      </c>
      <c r="IB3519">
        <v>58.3217</v>
      </c>
      <c r="IC3519">
        <v>60.279000000000003</v>
      </c>
      <c r="ID3519">
        <v>47.827500000000001</v>
      </c>
      <c r="IE3519">
        <v>58.995600000000003</v>
      </c>
      <c r="IF3519">
        <v>49.08</v>
      </c>
      <c r="IG3519">
        <v>27.73</v>
      </c>
      <c r="IH3519">
        <v>112.55</v>
      </c>
      <c r="II3519">
        <v>32.65</v>
      </c>
      <c r="IJ3519">
        <v>40.69</v>
      </c>
      <c r="IK3519">
        <v>23.579599999999999</v>
      </c>
      <c r="IM3519">
        <v>11.91</v>
      </c>
      <c r="IS3519">
        <v>48.47</v>
      </c>
      <c r="IV3519">
        <v>72.03</v>
      </c>
      <c r="IW3519">
        <v>59.4</v>
      </c>
      <c r="IZ3519">
        <v>64.69</v>
      </c>
      <c r="JA3519">
        <v>25.14</v>
      </c>
      <c r="JC3519">
        <v>55.020299999999999</v>
      </c>
      <c r="JE3519">
        <v>47.93</v>
      </c>
      <c r="JI3519">
        <v>20.92</v>
      </c>
      <c r="JJ3519">
        <v>53.95</v>
      </c>
      <c r="JO3519">
        <v>109.71</v>
      </c>
      <c r="JU3519">
        <v>65.489999999999995</v>
      </c>
      <c r="JW3519">
        <v>79.33</v>
      </c>
      <c r="JY3519">
        <v>48.7</v>
      </c>
      <c r="KD3519">
        <v>120.39</v>
      </c>
      <c r="KH3519">
        <v>10.88</v>
      </c>
      <c r="KI3519">
        <v>64.989999999999995</v>
      </c>
      <c r="KJ3519">
        <v>35.93</v>
      </c>
      <c r="KK3519">
        <v>18.114999999999998</v>
      </c>
      <c r="KN3519">
        <v>40.06</v>
      </c>
      <c r="KO3519">
        <v>48.43</v>
      </c>
      <c r="KP3519">
        <v>123.29</v>
      </c>
      <c r="KQ3519">
        <v>51.39</v>
      </c>
      <c r="KU3519">
        <v>25.21</v>
      </c>
      <c r="KV3519">
        <v>31.92</v>
      </c>
      <c r="KX3519">
        <v>24.88</v>
      </c>
      <c r="KZ3519">
        <v>88.6</v>
      </c>
      <c r="LB3519">
        <v>19.267499999999998</v>
      </c>
      <c r="LE3519">
        <v>47.76</v>
      </c>
      <c r="LG3519">
        <v>57.25</v>
      </c>
      <c r="LH3519">
        <v>42.27</v>
      </c>
      <c r="LI3519">
        <v>24.13</v>
      </c>
      <c r="LK3519">
        <v>148.81100000000001</v>
      </c>
      <c r="LL3519">
        <v>72.08</v>
      </c>
      <c r="LM3519">
        <v>135.19999999999999</v>
      </c>
      <c r="LN3519">
        <v>71.05</v>
      </c>
      <c r="LO3519">
        <v>86.42</v>
      </c>
      <c r="LP3519">
        <v>29.42</v>
      </c>
      <c r="LR3519">
        <v>115.54</v>
      </c>
      <c r="LS3519">
        <v>105.77</v>
      </c>
      <c r="LT3519">
        <v>55.04</v>
      </c>
      <c r="LU3519">
        <v>61.57</v>
      </c>
      <c r="LV3519">
        <v>99.42</v>
      </c>
      <c r="LX3519">
        <v>44.368400000000001</v>
      </c>
      <c r="MC3519">
        <v>60.984999999999999</v>
      </c>
      <c r="MD3519">
        <v>29.99</v>
      </c>
      <c r="ME3519">
        <v>24.7776</v>
      </c>
      <c r="MF3519">
        <v>65.64</v>
      </c>
      <c r="MH3519">
        <v>37.46</v>
      </c>
      <c r="MJ3519">
        <v>65.75</v>
      </c>
      <c r="MM3519">
        <v>61.534999999999997</v>
      </c>
      <c r="MN3519">
        <v>61.16</v>
      </c>
      <c r="MP3519">
        <v>83.48</v>
      </c>
      <c r="MR3519">
        <v>73.83</v>
      </c>
      <c r="MU3519">
        <v>170.37</v>
      </c>
      <c r="MV3519">
        <v>103.91</v>
      </c>
      <c r="MW3519">
        <v>38.76</v>
      </c>
      <c r="MY3519">
        <v>147.16999999999999</v>
      </c>
      <c r="MZ3519">
        <v>35.4</v>
      </c>
      <c r="NB3519">
        <v>84.64</v>
      </c>
      <c r="NC3519">
        <v>16.87</v>
      </c>
      <c r="NE3519">
        <v>79.56</v>
      </c>
      <c r="NF3519">
        <v>156.79</v>
      </c>
      <c r="NG3519">
        <v>49.7729</v>
      </c>
      <c r="NH3519">
        <v>37.130000000000003</v>
      </c>
      <c r="NI3519">
        <v>37.06</v>
      </c>
      <c r="NK3519">
        <v>26.18</v>
      </c>
      <c r="NM3519">
        <v>33.840000000000003</v>
      </c>
      <c r="NQ3519">
        <v>23.58</v>
      </c>
      <c r="NT3519">
        <v>62.96</v>
      </c>
      <c r="NU3519">
        <v>157.68</v>
      </c>
      <c r="NV3519">
        <v>34.03</v>
      </c>
      <c r="NX3519">
        <v>151.66</v>
      </c>
      <c r="NY3519">
        <v>82.37</v>
      </c>
      <c r="OA3519">
        <v>58.82</v>
      </c>
      <c r="OE3519">
        <v>52.99</v>
      </c>
      <c r="OG3519">
        <v>46.79</v>
      </c>
      <c r="OJ3519">
        <v>30.276800000000001</v>
      </c>
      <c r="OK3519">
        <v>80.209999999999994</v>
      </c>
      <c r="OM3519">
        <v>18.46</v>
      </c>
      <c r="ON3519">
        <v>258.04000000000002</v>
      </c>
      <c r="OO3519">
        <v>66.39</v>
      </c>
      <c r="OQ3519">
        <v>87.54</v>
      </c>
      <c r="OR3519">
        <v>38</v>
      </c>
      <c r="OS3519">
        <v>40.457500000000003</v>
      </c>
      <c r="OU3519">
        <v>100.84</v>
      </c>
      <c r="OV3519">
        <v>55.99</v>
      </c>
      <c r="OW3519">
        <v>58.86</v>
      </c>
      <c r="OY3519">
        <v>33.115000000000002</v>
      </c>
      <c r="OZ3519">
        <v>80.33</v>
      </c>
      <c r="PA3519">
        <v>28.66</v>
      </c>
      <c r="PB3519">
        <v>62.79</v>
      </c>
      <c r="PC3519">
        <v>55.84</v>
      </c>
      <c r="PD3519">
        <v>74.94</v>
      </c>
      <c r="PE3519">
        <v>22.58</v>
      </c>
      <c r="PF3519">
        <v>57</v>
      </c>
      <c r="PG3519">
        <v>66.959999999999994</v>
      </c>
      <c r="PH3519">
        <v>45.89</v>
      </c>
      <c r="PI3519">
        <v>35.979999999999997</v>
      </c>
      <c r="PJ3519">
        <v>42.95</v>
      </c>
      <c r="PK3519">
        <v>363.67</v>
      </c>
      <c r="PM3519">
        <v>50.26</v>
      </c>
      <c r="PN3519">
        <v>26.54</v>
      </c>
      <c r="PP3519">
        <v>9.5299999999999994</v>
      </c>
      <c r="PQ3519">
        <v>54.91</v>
      </c>
      <c r="PT3519">
        <v>35.375999999999998</v>
      </c>
      <c r="PV3519">
        <v>56.86</v>
      </c>
      <c r="PX3519">
        <v>45.42</v>
      </c>
      <c r="PY3519">
        <v>117.66</v>
      </c>
      <c r="PZ3519">
        <v>46.89</v>
      </c>
      <c r="QB3519">
        <v>45.64</v>
      </c>
      <c r="QC3519">
        <v>45.662500000000001</v>
      </c>
      <c r="QD3519">
        <v>66.13</v>
      </c>
      <c r="QE3519">
        <v>26.08</v>
      </c>
      <c r="QF3519">
        <v>36.215000000000003</v>
      </c>
      <c r="QG3519">
        <v>20.59</v>
      </c>
      <c r="QI3519">
        <v>47.12</v>
      </c>
      <c r="QJ3519">
        <v>201.46</v>
      </c>
      <c r="QK3519">
        <v>62.66</v>
      </c>
      <c r="QL3519">
        <v>156.34</v>
      </c>
      <c r="QM3519">
        <v>19.71</v>
      </c>
      <c r="QN3519">
        <v>41.83</v>
      </c>
      <c r="QS3519">
        <v>30.04</v>
      </c>
      <c r="QT3519">
        <v>15.32</v>
      </c>
      <c r="QU3519">
        <v>99.65</v>
      </c>
      <c r="QV3519">
        <v>14.32</v>
      </c>
      <c r="QX3519">
        <v>24.66</v>
      </c>
      <c r="RA3519">
        <v>110.12</v>
      </c>
      <c r="RB3519">
        <v>57.22</v>
      </c>
      <c r="RE3519">
        <v>48.95</v>
      </c>
      <c r="RF3519">
        <v>63.87</v>
      </c>
      <c r="RG3519">
        <v>30.73</v>
      </c>
      <c r="RI3519">
        <v>18.41</v>
      </c>
      <c r="RK3519">
        <v>24.684999999999999</v>
      </c>
      <c r="RL3519">
        <v>49.31</v>
      </c>
      <c r="RM3519">
        <v>60.52</v>
      </c>
      <c r="RN3519">
        <v>99.38</v>
      </c>
      <c r="RQ3519">
        <v>17.02</v>
      </c>
      <c r="RT3519">
        <v>126.03</v>
      </c>
      <c r="RV3519">
        <v>23.16</v>
      </c>
      <c r="RW3519">
        <v>70.13</v>
      </c>
      <c r="RX3519">
        <v>50.6</v>
      </c>
      <c r="RY3519">
        <v>79.75</v>
      </c>
      <c r="RZ3519">
        <v>59.7</v>
      </c>
      <c r="SC3519">
        <v>74.66</v>
      </c>
      <c r="SD3519">
        <v>178.36</v>
      </c>
      <c r="SF3519">
        <v>33.79</v>
      </c>
      <c r="SH3519">
        <v>67.459999999999994</v>
      </c>
      <c r="SI3519">
        <v>30.97</v>
      </c>
      <c r="SJ3519">
        <v>59.35</v>
      </c>
    </row>
    <row r="3520" spans="1:504">
      <c r="A3520" s="1">
        <v>41452</v>
      </c>
      <c r="B3520">
        <v>67.5</v>
      </c>
      <c r="C3520">
        <v>75.12</v>
      </c>
      <c r="D3520">
        <v>51</v>
      </c>
      <c r="F3520">
        <v>103.15</v>
      </c>
      <c r="G3520">
        <v>82.96</v>
      </c>
      <c r="H3520">
        <v>53.15</v>
      </c>
      <c r="I3520">
        <v>118.71</v>
      </c>
      <c r="J3520">
        <v>40.26</v>
      </c>
      <c r="K3520">
        <v>43.13</v>
      </c>
      <c r="L3520">
        <v>63.72</v>
      </c>
      <c r="M3520">
        <v>42.27</v>
      </c>
      <c r="N3520">
        <v>90.04</v>
      </c>
      <c r="O3520">
        <v>59.22</v>
      </c>
      <c r="P3520">
        <v>23.32</v>
      </c>
      <c r="Q3520">
        <v>11.245699999999999</v>
      </c>
      <c r="R3520">
        <v>76.27</v>
      </c>
      <c r="S3520">
        <v>195.65</v>
      </c>
      <c r="T3520">
        <v>84.8</v>
      </c>
      <c r="U3520">
        <v>86.71</v>
      </c>
      <c r="V3520">
        <v>99.65</v>
      </c>
      <c r="W3520">
        <v>47.28</v>
      </c>
      <c r="X3520">
        <v>110.24</v>
      </c>
      <c r="Y3520">
        <v>40.46</v>
      </c>
      <c r="Z3520">
        <v>13.01</v>
      </c>
      <c r="AC3520">
        <v>45.87</v>
      </c>
      <c r="AD3520">
        <v>28.18</v>
      </c>
      <c r="AE3520">
        <v>77.67</v>
      </c>
      <c r="AF3520">
        <v>35.630000000000003</v>
      </c>
      <c r="AG3520">
        <v>80.34</v>
      </c>
      <c r="AH3520">
        <v>93.51</v>
      </c>
      <c r="AJ3520">
        <v>75.260000000000005</v>
      </c>
      <c r="AM3520">
        <v>33.1</v>
      </c>
      <c r="AO3520">
        <v>51.64</v>
      </c>
      <c r="AP3520">
        <v>38.270000000000003</v>
      </c>
      <c r="AQ3520">
        <v>48.28</v>
      </c>
      <c r="AR3520">
        <v>44.48</v>
      </c>
      <c r="AS3520">
        <v>79.743499999999997</v>
      </c>
      <c r="AT3520">
        <v>35.450000000000003</v>
      </c>
      <c r="AU3520">
        <v>36.39</v>
      </c>
      <c r="AV3520">
        <v>15.099500000000001</v>
      </c>
      <c r="AW3520">
        <v>43.2789</v>
      </c>
      <c r="AY3520">
        <v>35.36</v>
      </c>
      <c r="AZ3520">
        <v>58.2</v>
      </c>
      <c r="BA3520">
        <v>85.775499999999994</v>
      </c>
      <c r="BB3520">
        <v>33.47</v>
      </c>
      <c r="BC3520">
        <v>44.48</v>
      </c>
      <c r="BD3520">
        <v>67.05</v>
      </c>
      <c r="BE3520">
        <v>86.03</v>
      </c>
      <c r="BF3520">
        <v>64.959999999999994</v>
      </c>
      <c r="BG3520">
        <v>84.06</v>
      </c>
      <c r="BH3520">
        <v>33.71</v>
      </c>
      <c r="BK3520">
        <v>422.87</v>
      </c>
      <c r="BL3520">
        <v>42.73</v>
      </c>
      <c r="BM3520">
        <v>21.07</v>
      </c>
      <c r="BN3520">
        <v>28.72</v>
      </c>
      <c r="BO3520">
        <v>108.55</v>
      </c>
      <c r="BP3520">
        <v>37.865000000000002</v>
      </c>
      <c r="BQ3520">
        <v>98.75</v>
      </c>
      <c r="BR3520">
        <v>113</v>
      </c>
      <c r="BS3520">
        <v>27.84</v>
      </c>
      <c r="BT3520">
        <v>28.29</v>
      </c>
      <c r="BU3520">
        <v>9.2200000000000006</v>
      </c>
      <c r="BV3520">
        <v>46.3</v>
      </c>
      <c r="BW3520">
        <v>38.97</v>
      </c>
      <c r="BX3520">
        <v>34.215000000000003</v>
      </c>
      <c r="BY3520">
        <v>35.4</v>
      </c>
      <c r="BZ3520">
        <v>44.88</v>
      </c>
      <c r="CA3520">
        <v>107.68</v>
      </c>
      <c r="CD3520">
        <v>34.29</v>
      </c>
      <c r="CF3520">
        <v>35.270000000000003</v>
      </c>
      <c r="CG3520">
        <v>72.56</v>
      </c>
      <c r="CH3520">
        <v>25.41</v>
      </c>
      <c r="CI3520">
        <v>83.91</v>
      </c>
      <c r="CJ3520">
        <v>27.52</v>
      </c>
      <c r="CK3520">
        <v>57.39</v>
      </c>
      <c r="CL3520">
        <v>40.03</v>
      </c>
      <c r="CN3520">
        <v>27.266400000000001</v>
      </c>
      <c r="CO3520">
        <v>58.04</v>
      </c>
      <c r="CP3520">
        <v>88.76</v>
      </c>
      <c r="CQ3520">
        <v>14.3</v>
      </c>
      <c r="CR3520">
        <v>108.51</v>
      </c>
      <c r="CS3520">
        <v>48.233800000000002</v>
      </c>
      <c r="CT3520">
        <v>68.790000000000006</v>
      </c>
      <c r="CU3520">
        <v>82.95</v>
      </c>
      <c r="CV3520">
        <v>56.48</v>
      </c>
      <c r="CW3520">
        <v>64.736800000000002</v>
      </c>
      <c r="CY3520">
        <v>67.52</v>
      </c>
      <c r="CZ3520">
        <v>65.22</v>
      </c>
      <c r="DA3520">
        <v>85.7</v>
      </c>
      <c r="DB3520">
        <v>32.869999999999997</v>
      </c>
      <c r="DC3520">
        <v>55.39</v>
      </c>
      <c r="DD3520">
        <v>65.504999999999995</v>
      </c>
      <c r="DE3520">
        <v>70.05</v>
      </c>
      <c r="DF3520">
        <v>59.2</v>
      </c>
      <c r="DG3520">
        <v>81</v>
      </c>
      <c r="DH3520">
        <v>42.33</v>
      </c>
      <c r="DI3520">
        <v>30.44</v>
      </c>
      <c r="DJ3520">
        <v>58.17</v>
      </c>
      <c r="DK3520">
        <v>99.37</v>
      </c>
      <c r="DL3520">
        <v>48.15</v>
      </c>
      <c r="DM3520">
        <v>62.39</v>
      </c>
      <c r="DN3520">
        <v>15.65</v>
      </c>
      <c r="DO3520">
        <v>80.42</v>
      </c>
      <c r="DP3520">
        <v>46.31</v>
      </c>
      <c r="DQ3520">
        <v>27.3</v>
      </c>
      <c r="DR3520">
        <v>41.95</v>
      </c>
      <c r="DS3520">
        <v>78.67</v>
      </c>
      <c r="DT3520">
        <v>48.34</v>
      </c>
      <c r="DU3520">
        <v>77.349999999999994</v>
      </c>
      <c r="DV3520">
        <v>254.67</v>
      </c>
      <c r="DW3520">
        <v>41.84</v>
      </c>
      <c r="DX3520">
        <v>53.58</v>
      </c>
      <c r="DY3520">
        <v>49.46</v>
      </c>
      <c r="DZ3520">
        <v>41.585500000000003</v>
      </c>
      <c r="EA3520">
        <v>62.71</v>
      </c>
      <c r="EC3520">
        <v>88.8</v>
      </c>
      <c r="EE3520">
        <v>19.32</v>
      </c>
      <c r="EF3520">
        <v>43.87</v>
      </c>
      <c r="EH3520">
        <v>23.49</v>
      </c>
      <c r="EI3520">
        <v>85.17</v>
      </c>
      <c r="EK3520">
        <v>69.790000000000006</v>
      </c>
      <c r="EL3520">
        <v>44.291499999999999</v>
      </c>
      <c r="EM3520">
        <v>34.25</v>
      </c>
      <c r="EN3520">
        <v>14.65</v>
      </c>
      <c r="EO3520">
        <v>75.900000000000006</v>
      </c>
      <c r="EP3520">
        <v>55.7</v>
      </c>
      <c r="EQ3520">
        <v>12.7575</v>
      </c>
      <c r="ER3520">
        <v>64.42</v>
      </c>
      <c r="ES3520">
        <v>120.88</v>
      </c>
      <c r="ET3520">
        <v>93.274600000000007</v>
      </c>
      <c r="EU3520">
        <v>21.63</v>
      </c>
      <c r="EV3520">
        <v>50.68</v>
      </c>
      <c r="EX3520">
        <v>17.355</v>
      </c>
      <c r="EY3520">
        <v>31.19</v>
      </c>
      <c r="EZ3520">
        <v>37.380000000000003</v>
      </c>
      <c r="FA3520">
        <v>25.82</v>
      </c>
      <c r="FB3520">
        <v>49.72</v>
      </c>
      <c r="FC3520">
        <v>49.19</v>
      </c>
      <c r="FE3520">
        <v>36.44</v>
      </c>
      <c r="FF3520">
        <v>44.51</v>
      </c>
      <c r="FG3520">
        <v>41.15</v>
      </c>
      <c r="FH3520">
        <v>16.87</v>
      </c>
      <c r="FI3520">
        <v>40.29</v>
      </c>
      <c r="FJ3520">
        <v>17.595400000000001</v>
      </c>
      <c r="FL3520">
        <v>53.27</v>
      </c>
      <c r="FM3520">
        <v>51.93</v>
      </c>
      <c r="FN3520">
        <v>57.26</v>
      </c>
      <c r="FO3520">
        <v>32.35</v>
      </c>
      <c r="FQ3520">
        <v>57.84</v>
      </c>
      <c r="FS3520">
        <v>100.79</v>
      </c>
      <c r="FT3520">
        <v>26.19</v>
      </c>
      <c r="FU3520">
        <v>27.71</v>
      </c>
      <c r="FW3520">
        <v>31.16</v>
      </c>
      <c r="FX3520">
        <v>11.171799999999999</v>
      </c>
      <c r="FY3520">
        <v>60.88</v>
      </c>
      <c r="FZ3520">
        <v>73.489999999999995</v>
      </c>
      <c r="GA3520">
        <v>41.74</v>
      </c>
      <c r="GB3520">
        <v>83.21</v>
      </c>
      <c r="GC3520">
        <v>41.56</v>
      </c>
      <c r="GD3520">
        <v>44.08</v>
      </c>
      <c r="GE3520">
        <v>125.01</v>
      </c>
      <c r="GF3520">
        <v>86.629499999999993</v>
      </c>
      <c r="GG3520">
        <v>63.18</v>
      </c>
      <c r="GH3520">
        <v>36.576599999999999</v>
      </c>
      <c r="GI3520">
        <v>43.22</v>
      </c>
      <c r="GJ3520">
        <v>44.63</v>
      </c>
      <c r="GK3520">
        <v>96.37</v>
      </c>
      <c r="GL3520">
        <v>27.5505</v>
      </c>
      <c r="GM3520">
        <v>81.739999999999995</v>
      </c>
      <c r="GN3520">
        <v>31.09</v>
      </c>
      <c r="GO3520">
        <v>60.34</v>
      </c>
      <c r="GP3520">
        <v>19.38</v>
      </c>
      <c r="GQ3520">
        <v>55.13</v>
      </c>
      <c r="GR3520">
        <v>73.63</v>
      </c>
      <c r="GS3520">
        <v>74.515000000000001</v>
      </c>
      <c r="GT3520">
        <v>114.89</v>
      </c>
      <c r="GU3520">
        <v>25.25</v>
      </c>
      <c r="GV3520">
        <v>32.65</v>
      </c>
      <c r="GW3520">
        <v>66.44</v>
      </c>
      <c r="GX3520">
        <v>33.07</v>
      </c>
      <c r="GY3520">
        <v>48.84</v>
      </c>
      <c r="GZ3520">
        <v>47.52</v>
      </c>
      <c r="HA3520">
        <v>71.930000000000007</v>
      </c>
      <c r="HB3520">
        <v>20.94</v>
      </c>
      <c r="HC3520">
        <v>179.18</v>
      </c>
      <c r="HD3520">
        <v>102.85</v>
      </c>
      <c r="HE3520">
        <v>89.91</v>
      </c>
      <c r="HF3520">
        <v>42</v>
      </c>
      <c r="HG3520">
        <v>44</v>
      </c>
      <c r="HH3520">
        <v>34.119999999999997</v>
      </c>
      <c r="HI3520">
        <v>13.04</v>
      </c>
      <c r="HJ3520">
        <v>78.12</v>
      </c>
      <c r="HK3520">
        <v>154.1</v>
      </c>
      <c r="HL3520">
        <v>31.7</v>
      </c>
      <c r="HM3520">
        <v>34.29</v>
      </c>
      <c r="HN3520">
        <v>52.79</v>
      </c>
      <c r="HP3520">
        <v>26.38</v>
      </c>
      <c r="HQ3520">
        <v>85.37</v>
      </c>
      <c r="HR3520">
        <v>72.569999999999993</v>
      </c>
      <c r="HS3520">
        <v>50.12</v>
      </c>
      <c r="HT3520">
        <v>43.813299999999998</v>
      </c>
      <c r="HU3520">
        <v>24.32</v>
      </c>
      <c r="HV3520">
        <v>30.811699999999998</v>
      </c>
      <c r="HX3520">
        <v>77.67</v>
      </c>
      <c r="HY3520">
        <v>66.09</v>
      </c>
      <c r="HZ3520">
        <v>29.8</v>
      </c>
      <c r="IA3520">
        <v>35.119999999999997</v>
      </c>
      <c r="IB3520">
        <v>59.003599999999999</v>
      </c>
      <c r="IC3520">
        <v>61.119700000000002</v>
      </c>
      <c r="ID3520">
        <v>48.02</v>
      </c>
      <c r="IE3520">
        <v>60.701000000000001</v>
      </c>
      <c r="IF3520">
        <v>50.25</v>
      </c>
      <c r="IG3520">
        <v>28.2</v>
      </c>
      <c r="IH3520">
        <v>115.43</v>
      </c>
      <c r="II3520">
        <v>32.58</v>
      </c>
      <c r="IJ3520">
        <v>40.98</v>
      </c>
      <c r="IK3520">
        <v>24.185600000000001</v>
      </c>
      <c r="IM3520">
        <v>11.96</v>
      </c>
      <c r="IS3520">
        <v>48.56</v>
      </c>
      <c r="IV3520">
        <v>70.59</v>
      </c>
      <c r="IW3520">
        <v>59.56</v>
      </c>
      <c r="IZ3520">
        <v>64.72</v>
      </c>
      <c r="JA3520">
        <v>25.23</v>
      </c>
      <c r="JC3520">
        <v>55.432499999999997</v>
      </c>
      <c r="JE3520">
        <v>47.72</v>
      </c>
      <c r="JI3520">
        <v>21.71</v>
      </c>
      <c r="JJ3520">
        <v>54.52</v>
      </c>
      <c r="JO3520">
        <v>111.5</v>
      </c>
      <c r="JU3520">
        <v>67.13</v>
      </c>
      <c r="JW3520">
        <v>78.94</v>
      </c>
      <c r="JY3520">
        <v>48.92</v>
      </c>
      <c r="KD3520">
        <v>124</v>
      </c>
      <c r="KH3520">
        <v>11.08</v>
      </c>
      <c r="KI3520">
        <v>65.55</v>
      </c>
      <c r="KJ3520">
        <v>36.14</v>
      </c>
      <c r="KK3520">
        <v>18.605</v>
      </c>
      <c r="KN3520">
        <v>40.21</v>
      </c>
      <c r="KO3520">
        <v>48.8</v>
      </c>
      <c r="KP3520">
        <v>125.86</v>
      </c>
      <c r="KQ3520">
        <v>51.87</v>
      </c>
      <c r="KU3520">
        <v>26.045000000000002</v>
      </c>
      <c r="KV3520">
        <v>32.51</v>
      </c>
      <c r="KX3520">
        <v>25.04</v>
      </c>
      <c r="KZ3520">
        <v>89.52</v>
      </c>
      <c r="LB3520">
        <v>19.466100000000001</v>
      </c>
      <c r="LE3520">
        <v>48.3</v>
      </c>
      <c r="LG3520">
        <v>58.42</v>
      </c>
      <c r="LH3520">
        <v>43.215000000000003</v>
      </c>
      <c r="LI3520">
        <v>24.15</v>
      </c>
      <c r="LK3520">
        <v>151.077</v>
      </c>
      <c r="LL3520">
        <v>72.02</v>
      </c>
      <c r="LM3520">
        <v>136.47</v>
      </c>
      <c r="LN3520">
        <v>72.41</v>
      </c>
      <c r="LO3520">
        <v>87.09</v>
      </c>
      <c r="LP3520">
        <v>29.98</v>
      </c>
      <c r="LR3520">
        <v>115.57</v>
      </c>
      <c r="LS3520">
        <v>107.36</v>
      </c>
      <c r="LT3520">
        <v>55.31</v>
      </c>
      <c r="LU3520">
        <v>62.69</v>
      </c>
      <c r="LV3520">
        <v>100.38</v>
      </c>
      <c r="LX3520">
        <v>44.243000000000002</v>
      </c>
      <c r="MC3520">
        <v>61.134999999999998</v>
      </c>
      <c r="MD3520">
        <v>31.23</v>
      </c>
      <c r="ME3520">
        <v>24.945399999999999</v>
      </c>
      <c r="MF3520">
        <v>66.47</v>
      </c>
      <c r="MH3520">
        <v>37.97</v>
      </c>
      <c r="MJ3520">
        <v>66.94</v>
      </c>
      <c r="MM3520">
        <v>61.697200000000002</v>
      </c>
      <c r="MN3520">
        <v>61.4</v>
      </c>
      <c r="MP3520">
        <v>84.21</v>
      </c>
      <c r="MR3520">
        <v>74.23</v>
      </c>
      <c r="MU3520">
        <v>173.65</v>
      </c>
      <c r="MV3520">
        <v>106.48</v>
      </c>
      <c r="MW3520">
        <v>39.71</v>
      </c>
      <c r="MY3520">
        <v>146.71</v>
      </c>
      <c r="MZ3520">
        <v>34.99</v>
      </c>
      <c r="NB3520">
        <v>86.03</v>
      </c>
      <c r="NC3520">
        <v>16.95</v>
      </c>
      <c r="NE3520">
        <v>80.22</v>
      </c>
      <c r="NF3520">
        <v>158.04</v>
      </c>
      <c r="NG3520">
        <v>50.046199999999999</v>
      </c>
      <c r="NH3520">
        <v>38.020000000000003</v>
      </c>
      <c r="NI3520">
        <v>37.1</v>
      </c>
      <c r="NK3520">
        <v>26.7</v>
      </c>
      <c r="NM3520">
        <v>34.380000000000003</v>
      </c>
      <c r="NQ3520">
        <v>24.04</v>
      </c>
      <c r="NT3520">
        <v>63.59</v>
      </c>
      <c r="NU3520">
        <v>161</v>
      </c>
      <c r="NV3520">
        <v>33.950000000000003</v>
      </c>
      <c r="NX3520">
        <v>153.51</v>
      </c>
      <c r="NY3520">
        <v>82.44</v>
      </c>
      <c r="OA3520">
        <v>60.83</v>
      </c>
      <c r="OE3520">
        <v>52.36</v>
      </c>
      <c r="OG3520">
        <v>48.47</v>
      </c>
      <c r="OJ3520">
        <v>30.805900000000001</v>
      </c>
      <c r="OK3520">
        <v>81.7</v>
      </c>
      <c r="OM3520">
        <v>19.05</v>
      </c>
      <c r="ON3520">
        <v>264.06</v>
      </c>
      <c r="OO3520">
        <v>66.66</v>
      </c>
      <c r="OQ3520">
        <v>87.78</v>
      </c>
      <c r="OR3520">
        <v>38.840000000000003</v>
      </c>
      <c r="OS3520">
        <v>41.081299999999999</v>
      </c>
      <c r="OU3520">
        <v>98.75</v>
      </c>
      <c r="OV3520">
        <v>56.38</v>
      </c>
      <c r="OW3520">
        <v>59.73</v>
      </c>
      <c r="OY3520">
        <v>33.409999999999997</v>
      </c>
      <c r="OZ3520">
        <v>81.69</v>
      </c>
      <c r="PA3520">
        <v>28.7</v>
      </c>
      <c r="PB3520">
        <v>62.93</v>
      </c>
      <c r="PC3520">
        <v>56.29</v>
      </c>
      <c r="PD3520">
        <v>74.959999999999994</v>
      </c>
      <c r="PE3520">
        <v>23.22</v>
      </c>
      <c r="PF3520">
        <v>57.067999999999998</v>
      </c>
      <c r="PG3520">
        <v>67.510000000000005</v>
      </c>
      <c r="PH3520">
        <v>46.7</v>
      </c>
      <c r="PI3520">
        <v>35.932000000000002</v>
      </c>
      <c r="PJ3520">
        <v>43.01</v>
      </c>
      <c r="PK3520">
        <v>364.15</v>
      </c>
      <c r="PM3520">
        <v>50.91</v>
      </c>
      <c r="PN3520">
        <v>26.7</v>
      </c>
      <c r="PP3520">
        <v>9.7100000000000009</v>
      </c>
      <c r="PQ3520">
        <v>53.8</v>
      </c>
      <c r="PT3520">
        <v>35.076000000000001</v>
      </c>
      <c r="PV3520">
        <v>57.42</v>
      </c>
      <c r="PX3520">
        <v>45.74</v>
      </c>
      <c r="PY3520">
        <v>117.8</v>
      </c>
      <c r="PZ3520">
        <v>47.46</v>
      </c>
      <c r="QB3520">
        <v>46</v>
      </c>
      <c r="QC3520">
        <v>46.064999999999998</v>
      </c>
      <c r="QD3520">
        <v>67.41</v>
      </c>
      <c r="QE3520">
        <v>26.63</v>
      </c>
      <c r="QF3520">
        <v>35.524999999999999</v>
      </c>
      <c r="QG3520">
        <v>21.01</v>
      </c>
      <c r="QI3520">
        <v>46.74</v>
      </c>
      <c r="QJ3520">
        <v>202.3</v>
      </c>
      <c r="QK3520">
        <v>62.75</v>
      </c>
      <c r="QL3520">
        <v>160.1</v>
      </c>
      <c r="QM3520">
        <v>20.04</v>
      </c>
      <c r="QN3520">
        <v>42.28</v>
      </c>
      <c r="QS3520">
        <v>30.524999999999999</v>
      </c>
      <c r="QT3520">
        <v>15.78</v>
      </c>
      <c r="QU3520">
        <v>103.11</v>
      </c>
      <c r="QV3520">
        <v>14.47</v>
      </c>
      <c r="QX3520">
        <v>24.984999999999999</v>
      </c>
      <c r="RA3520">
        <v>113.67</v>
      </c>
      <c r="RB3520">
        <v>58.45</v>
      </c>
      <c r="RE3520">
        <v>50.57</v>
      </c>
      <c r="RF3520">
        <v>65.86</v>
      </c>
      <c r="RG3520">
        <v>31.36</v>
      </c>
      <c r="RI3520">
        <v>18.690000000000001</v>
      </c>
      <c r="RK3520">
        <v>25.98</v>
      </c>
      <c r="RL3520">
        <v>50.76</v>
      </c>
      <c r="RM3520">
        <v>61.01</v>
      </c>
      <c r="RN3520">
        <v>100.62</v>
      </c>
      <c r="RQ3520">
        <v>17.239999999999998</v>
      </c>
      <c r="RT3520">
        <v>128.69999999999999</v>
      </c>
      <c r="RV3520">
        <v>23.47</v>
      </c>
      <c r="RW3520">
        <v>72.47</v>
      </c>
      <c r="RX3520">
        <v>51</v>
      </c>
      <c r="RY3520">
        <v>80.02</v>
      </c>
      <c r="RZ3520">
        <v>61.28</v>
      </c>
      <c r="SC3520">
        <v>76.12</v>
      </c>
      <c r="SD3520">
        <v>180.07</v>
      </c>
      <c r="SF3520">
        <v>34.1</v>
      </c>
      <c r="SH3520">
        <v>65.569999999999993</v>
      </c>
      <c r="SI3520">
        <v>30.87</v>
      </c>
      <c r="SJ3520">
        <v>60.27</v>
      </c>
    </row>
    <row r="3521" spans="1:504">
      <c r="A3521" s="1">
        <v>41453</v>
      </c>
      <c r="B3521">
        <v>66.260000000000005</v>
      </c>
      <c r="C3521">
        <v>74.760000000000005</v>
      </c>
      <c r="D3521">
        <v>50.34</v>
      </c>
      <c r="F3521">
        <v>102.44</v>
      </c>
      <c r="G3521">
        <v>82.49</v>
      </c>
      <c r="H3521">
        <v>52.79</v>
      </c>
      <c r="I3521">
        <v>118.34</v>
      </c>
      <c r="J3521">
        <v>40.11</v>
      </c>
      <c r="K3521">
        <v>41.34</v>
      </c>
      <c r="L3521">
        <v>63.15</v>
      </c>
      <c r="M3521">
        <v>41.93</v>
      </c>
      <c r="N3521">
        <v>90.35</v>
      </c>
      <c r="O3521">
        <v>58.91</v>
      </c>
      <c r="P3521">
        <v>23.19</v>
      </c>
      <c r="Q3521">
        <v>11.2593</v>
      </c>
      <c r="R3521">
        <v>77.47</v>
      </c>
      <c r="S3521">
        <v>191.11</v>
      </c>
      <c r="T3521">
        <v>83.72</v>
      </c>
      <c r="U3521">
        <v>85.86</v>
      </c>
      <c r="V3521">
        <v>99</v>
      </c>
      <c r="W3521">
        <v>46.45</v>
      </c>
      <c r="X3521">
        <v>109.35</v>
      </c>
      <c r="Y3521">
        <v>41.23</v>
      </c>
      <c r="Z3521">
        <v>12.86</v>
      </c>
      <c r="AC3521">
        <v>46.13</v>
      </c>
      <c r="AD3521">
        <v>28.01</v>
      </c>
      <c r="AE3521">
        <v>76.989999999999995</v>
      </c>
      <c r="AF3521">
        <v>35.4</v>
      </c>
      <c r="AG3521">
        <v>79.92</v>
      </c>
      <c r="AH3521">
        <v>92.94</v>
      </c>
      <c r="AJ3521">
        <v>74.489999999999995</v>
      </c>
      <c r="AM3521">
        <v>33.31</v>
      </c>
      <c r="AO3521">
        <v>50.43</v>
      </c>
      <c r="AP3521">
        <v>38.15</v>
      </c>
      <c r="AQ3521">
        <v>47.97</v>
      </c>
      <c r="AR3521">
        <v>44.7</v>
      </c>
      <c r="AS3521">
        <v>78.888400000000004</v>
      </c>
      <c r="AT3521">
        <v>34.99</v>
      </c>
      <c r="AU3521">
        <v>36.06</v>
      </c>
      <c r="AV3521">
        <v>15.4224</v>
      </c>
      <c r="AW3521">
        <v>43.683100000000003</v>
      </c>
      <c r="AY3521">
        <v>34.880000000000003</v>
      </c>
      <c r="AZ3521">
        <v>58.12</v>
      </c>
      <c r="BA3521">
        <v>84.656899999999993</v>
      </c>
      <c r="BB3521">
        <v>33.340000000000003</v>
      </c>
      <c r="BC3521">
        <v>44.78</v>
      </c>
      <c r="BD3521">
        <v>66.489999999999995</v>
      </c>
      <c r="BE3521">
        <v>85.93</v>
      </c>
      <c r="BF3521">
        <v>64.349999999999994</v>
      </c>
      <c r="BG3521">
        <v>83.83</v>
      </c>
      <c r="BH3521">
        <v>33.909999999999997</v>
      </c>
      <c r="BK3521">
        <v>423.69</v>
      </c>
      <c r="BL3521">
        <v>42.76</v>
      </c>
      <c r="BM3521">
        <v>20.77</v>
      </c>
      <c r="BN3521">
        <v>28.05</v>
      </c>
      <c r="BO3521">
        <v>108.68</v>
      </c>
      <c r="BP3521">
        <v>37.631399999999999</v>
      </c>
      <c r="BQ3521">
        <v>98.83</v>
      </c>
      <c r="BR3521">
        <v>111.92</v>
      </c>
      <c r="BS3521">
        <v>27.33</v>
      </c>
      <c r="BT3521">
        <v>27.75</v>
      </c>
      <c r="BU3521">
        <v>9.27</v>
      </c>
      <c r="BV3521">
        <v>44.69</v>
      </c>
      <c r="BW3521">
        <v>38.74</v>
      </c>
      <c r="BX3521">
        <v>33.774999999999999</v>
      </c>
      <c r="BY3521">
        <v>35.51</v>
      </c>
      <c r="BZ3521">
        <v>44.79</v>
      </c>
      <c r="CA3521">
        <v>105.96</v>
      </c>
      <c r="CD3521">
        <v>34.29</v>
      </c>
      <c r="CF3521">
        <v>35.35</v>
      </c>
      <c r="CG3521">
        <v>72.489999999999995</v>
      </c>
      <c r="CH3521">
        <v>25.49</v>
      </c>
      <c r="CI3521">
        <v>83.14</v>
      </c>
      <c r="CJ3521">
        <v>27.17</v>
      </c>
      <c r="CK3521">
        <v>57.29</v>
      </c>
      <c r="CL3521">
        <v>39.83</v>
      </c>
      <c r="CN3521">
        <v>27.180800000000001</v>
      </c>
      <c r="CO3521">
        <v>58.31</v>
      </c>
      <c r="CP3521">
        <v>88.19</v>
      </c>
      <c r="CQ3521">
        <v>14.23</v>
      </c>
      <c r="CR3521">
        <v>108.46</v>
      </c>
      <c r="CS3521">
        <v>47.976100000000002</v>
      </c>
      <c r="CT3521">
        <v>68.86</v>
      </c>
      <c r="CU3521">
        <v>81.25</v>
      </c>
      <c r="CV3521">
        <v>56.82</v>
      </c>
      <c r="CW3521">
        <v>64.421599999999998</v>
      </c>
      <c r="CY3521">
        <v>67.5</v>
      </c>
      <c r="CZ3521">
        <v>65.81</v>
      </c>
      <c r="DA3521">
        <v>85.19</v>
      </c>
      <c r="DB3521">
        <v>32.5</v>
      </c>
      <c r="DC3521">
        <v>54.54</v>
      </c>
      <c r="DD3521">
        <v>65.84</v>
      </c>
      <c r="DE3521">
        <v>69.680000000000007</v>
      </c>
      <c r="DF3521">
        <v>58.93</v>
      </c>
      <c r="DG3521">
        <v>79.37</v>
      </c>
      <c r="DH3521">
        <v>42.56</v>
      </c>
      <c r="DI3521">
        <v>30.32</v>
      </c>
      <c r="DJ3521">
        <v>56.99</v>
      </c>
      <c r="DK3521">
        <v>98.58</v>
      </c>
      <c r="DL3521">
        <v>48</v>
      </c>
      <c r="DM3521">
        <v>61.06</v>
      </c>
      <c r="DN3521">
        <v>15.47</v>
      </c>
      <c r="DO3521">
        <v>81.48</v>
      </c>
      <c r="DP3521">
        <v>45.34</v>
      </c>
      <c r="DQ3521">
        <v>27.61</v>
      </c>
      <c r="DR3521">
        <v>41.73</v>
      </c>
      <c r="DS3521">
        <v>78.33</v>
      </c>
      <c r="DT3521">
        <v>48.53</v>
      </c>
      <c r="DU3521">
        <v>78.069999999999993</v>
      </c>
      <c r="DV3521">
        <v>252.18</v>
      </c>
      <c r="DW3521">
        <v>41.72</v>
      </c>
      <c r="DX3521">
        <v>54.82</v>
      </c>
      <c r="DY3521">
        <v>49.25</v>
      </c>
      <c r="DZ3521">
        <v>41.366999999999997</v>
      </c>
      <c r="EA3521">
        <v>62.45</v>
      </c>
      <c r="EC3521">
        <v>89.28</v>
      </c>
      <c r="EE3521">
        <v>19.29</v>
      </c>
      <c r="EF3521">
        <v>43.69</v>
      </c>
      <c r="EH3521">
        <v>23.49</v>
      </c>
      <c r="EI3521">
        <v>84.38</v>
      </c>
      <c r="EK3521">
        <v>69.17</v>
      </c>
      <c r="EL3521">
        <v>44.3155</v>
      </c>
      <c r="EM3521">
        <v>35.130000000000003</v>
      </c>
      <c r="EN3521">
        <v>14.55</v>
      </c>
      <c r="EO3521">
        <v>75.16</v>
      </c>
      <c r="EP3521">
        <v>55.13</v>
      </c>
      <c r="EQ3521">
        <v>12.855</v>
      </c>
      <c r="ER3521">
        <v>64.23</v>
      </c>
      <c r="ES3521">
        <v>121</v>
      </c>
      <c r="ET3521">
        <v>93.102099999999993</v>
      </c>
      <c r="EU3521">
        <v>21.43</v>
      </c>
      <c r="EV3521">
        <v>50.51</v>
      </c>
      <c r="EX3521">
        <v>17.27</v>
      </c>
      <c r="EY3521">
        <v>31.09</v>
      </c>
      <c r="EZ3521">
        <v>36.04</v>
      </c>
      <c r="FA3521">
        <v>26.22</v>
      </c>
      <c r="FB3521">
        <v>49.12</v>
      </c>
      <c r="FC3521">
        <v>49.25</v>
      </c>
      <c r="FE3521">
        <v>36.47</v>
      </c>
      <c r="FF3521">
        <v>44.4</v>
      </c>
      <c r="FG3521">
        <v>40.9</v>
      </c>
      <c r="FH3521">
        <v>16.87</v>
      </c>
      <c r="FI3521">
        <v>39.92</v>
      </c>
      <c r="FJ3521">
        <v>17.1296</v>
      </c>
      <c r="FL3521">
        <v>53.19</v>
      </c>
      <c r="FM3521">
        <v>51.47</v>
      </c>
      <c r="FN3521">
        <v>57.18</v>
      </c>
      <c r="FO3521">
        <v>32.17</v>
      </c>
      <c r="FQ3521">
        <v>57.73</v>
      </c>
      <c r="FS3521">
        <v>100.1</v>
      </c>
      <c r="FT3521">
        <v>26.25</v>
      </c>
      <c r="FU3521">
        <v>29.95</v>
      </c>
      <c r="FW3521">
        <v>31.84</v>
      </c>
      <c r="FX3521">
        <v>11.2544</v>
      </c>
      <c r="FY3521">
        <v>60.04</v>
      </c>
      <c r="FZ3521">
        <v>72.650000000000006</v>
      </c>
      <c r="GA3521">
        <v>42.02</v>
      </c>
      <c r="GB3521">
        <v>82.8</v>
      </c>
      <c r="GC3521">
        <v>41.27</v>
      </c>
      <c r="GD3521">
        <v>43.32</v>
      </c>
      <c r="GE3521">
        <v>125.05</v>
      </c>
      <c r="GF3521">
        <v>85.593500000000006</v>
      </c>
      <c r="GG3521">
        <v>62.87</v>
      </c>
      <c r="GH3521">
        <v>36.165100000000002</v>
      </c>
      <c r="GI3521">
        <v>42.98</v>
      </c>
      <c r="GJ3521">
        <v>45.73</v>
      </c>
      <c r="GK3521">
        <v>95.4</v>
      </c>
      <c r="GL3521">
        <v>28.0794</v>
      </c>
      <c r="GM3521">
        <v>81.790000000000006</v>
      </c>
      <c r="GN3521">
        <v>30.88</v>
      </c>
      <c r="GO3521">
        <v>60.5</v>
      </c>
      <c r="GP3521">
        <v>18.97</v>
      </c>
      <c r="GQ3521">
        <v>55.47</v>
      </c>
      <c r="GR3521">
        <v>72.92</v>
      </c>
      <c r="GS3521">
        <v>73.204999999999998</v>
      </c>
      <c r="GT3521">
        <v>115.16</v>
      </c>
      <c r="GU3521">
        <v>25.42</v>
      </c>
      <c r="GV3521">
        <v>32.659999999999997</v>
      </c>
      <c r="GW3521">
        <v>66.12</v>
      </c>
      <c r="GX3521">
        <v>33.229999999999997</v>
      </c>
      <c r="GY3521">
        <v>49.1</v>
      </c>
      <c r="GZ3521">
        <v>48.16</v>
      </c>
      <c r="HA3521">
        <v>71.66</v>
      </c>
      <c r="HB3521">
        <v>21.23</v>
      </c>
      <c r="HC3521">
        <v>176.6</v>
      </c>
      <c r="HD3521">
        <v>103.15</v>
      </c>
      <c r="HE3521">
        <v>89.38</v>
      </c>
      <c r="HF3521">
        <v>42.3</v>
      </c>
      <c r="HG3521">
        <v>44.13</v>
      </c>
      <c r="HH3521">
        <v>33.880000000000003</v>
      </c>
      <c r="HI3521">
        <v>12.89</v>
      </c>
      <c r="HJ3521">
        <v>77.3</v>
      </c>
      <c r="HK3521">
        <v>153.33000000000001</v>
      </c>
      <c r="HL3521">
        <v>31.57</v>
      </c>
      <c r="HM3521">
        <v>34.159999999999997</v>
      </c>
      <c r="HN3521">
        <v>52.32</v>
      </c>
      <c r="HP3521">
        <v>26.05</v>
      </c>
      <c r="HQ3521">
        <v>84.63</v>
      </c>
      <c r="HR3521">
        <v>72.84</v>
      </c>
      <c r="HS3521">
        <v>50.06</v>
      </c>
      <c r="HT3521">
        <v>43.426699999999997</v>
      </c>
      <c r="HU3521">
        <v>24.48</v>
      </c>
      <c r="HV3521">
        <v>30.877299999999998</v>
      </c>
      <c r="HX3521">
        <v>77.14</v>
      </c>
      <c r="HY3521">
        <v>65.48</v>
      </c>
      <c r="HZ3521">
        <v>29.37</v>
      </c>
      <c r="IA3521">
        <v>34.58</v>
      </c>
      <c r="IB3521">
        <v>59.729700000000001</v>
      </c>
      <c r="IC3521">
        <v>60.8307</v>
      </c>
      <c r="ID3521">
        <v>48.265000000000001</v>
      </c>
      <c r="IE3521">
        <v>60.642499999999998</v>
      </c>
      <c r="IF3521">
        <v>48.41</v>
      </c>
      <c r="IG3521">
        <v>28.49</v>
      </c>
      <c r="IH3521">
        <v>114.36</v>
      </c>
      <c r="II3521">
        <v>32.47</v>
      </c>
      <c r="IJ3521">
        <v>40.99</v>
      </c>
      <c r="IK3521">
        <v>23.895800000000001</v>
      </c>
      <c r="IM3521">
        <v>11.99</v>
      </c>
      <c r="IS3521">
        <v>47.86</v>
      </c>
      <c r="IV3521">
        <v>70.36</v>
      </c>
      <c r="IW3521">
        <v>59.94</v>
      </c>
      <c r="IZ3521">
        <v>64.680000000000007</v>
      </c>
      <c r="JA3521">
        <v>25.68</v>
      </c>
      <c r="JC3521">
        <v>55.432499999999997</v>
      </c>
      <c r="JE3521">
        <v>47.2</v>
      </c>
      <c r="JI3521">
        <v>21.28</v>
      </c>
      <c r="JJ3521">
        <v>54.01</v>
      </c>
      <c r="JO3521">
        <v>111.75</v>
      </c>
      <c r="JU3521">
        <v>67.03</v>
      </c>
      <c r="JW3521">
        <v>77.319999999999993</v>
      </c>
      <c r="JY3521">
        <v>48.96</v>
      </c>
      <c r="KD3521">
        <v>124.22</v>
      </c>
      <c r="KH3521">
        <v>11.04</v>
      </c>
      <c r="KI3521">
        <v>65.209999999999994</v>
      </c>
      <c r="KJ3521">
        <v>36.15</v>
      </c>
      <c r="KK3521">
        <v>18.14</v>
      </c>
      <c r="KN3521">
        <v>40.33</v>
      </c>
      <c r="KO3521">
        <v>48.87</v>
      </c>
      <c r="KP3521">
        <v>126.22</v>
      </c>
      <c r="KQ3521">
        <v>52.12</v>
      </c>
      <c r="KU3521">
        <v>26</v>
      </c>
      <c r="KV3521">
        <v>31.8</v>
      </c>
      <c r="KX3521">
        <v>24.43</v>
      </c>
      <c r="KZ3521">
        <v>89.48</v>
      </c>
      <c r="LB3521">
        <v>19.277000000000001</v>
      </c>
      <c r="LE3521">
        <v>48.12</v>
      </c>
      <c r="LG3521">
        <v>58.06</v>
      </c>
      <c r="LH3521">
        <v>43.075000000000003</v>
      </c>
      <c r="LI3521">
        <v>23.89</v>
      </c>
      <c r="LK3521">
        <v>148.482</v>
      </c>
      <c r="LL3521">
        <v>70.010000000000005</v>
      </c>
      <c r="LM3521">
        <v>134.91</v>
      </c>
      <c r="LN3521">
        <v>73.03</v>
      </c>
      <c r="LO3521">
        <v>86.48</v>
      </c>
      <c r="LP3521">
        <v>30.04</v>
      </c>
      <c r="LR3521">
        <v>114.5</v>
      </c>
      <c r="LS3521">
        <v>108.46</v>
      </c>
      <c r="LT3521">
        <v>55.83</v>
      </c>
      <c r="LU3521">
        <v>62.81</v>
      </c>
      <c r="LV3521">
        <v>100.05</v>
      </c>
      <c r="LX3521">
        <v>45.201099999999997</v>
      </c>
      <c r="MC3521">
        <v>60.4</v>
      </c>
      <c r="MD3521">
        <v>30.92</v>
      </c>
      <c r="ME3521">
        <v>24.814900000000002</v>
      </c>
      <c r="MF3521">
        <v>65.77</v>
      </c>
      <c r="MH3521">
        <v>37.450000000000003</v>
      </c>
      <c r="MJ3521">
        <v>66.959999999999994</v>
      </c>
      <c r="MM3521">
        <v>62.093699999999998</v>
      </c>
      <c r="MN3521">
        <v>60.63</v>
      </c>
      <c r="MP3521">
        <v>83.14</v>
      </c>
      <c r="MR3521">
        <v>73.17</v>
      </c>
      <c r="MU3521">
        <v>173.74</v>
      </c>
      <c r="MV3521">
        <v>105.47</v>
      </c>
      <c r="MW3521">
        <v>38.97</v>
      </c>
      <c r="MY3521">
        <v>144.75</v>
      </c>
      <c r="MZ3521">
        <v>34.770000000000003</v>
      </c>
      <c r="NB3521">
        <v>85.74</v>
      </c>
      <c r="NC3521">
        <v>17.11</v>
      </c>
      <c r="NE3521">
        <v>71.959999999999994</v>
      </c>
      <c r="NF3521">
        <v>156.77000000000001</v>
      </c>
      <c r="NG3521">
        <v>49.859200000000001</v>
      </c>
      <c r="NH3521">
        <v>37.72</v>
      </c>
      <c r="NI3521">
        <v>37.340000000000003</v>
      </c>
      <c r="NK3521">
        <v>26.46</v>
      </c>
      <c r="NM3521">
        <v>34.44</v>
      </c>
      <c r="NQ3521">
        <v>23.95</v>
      </c>
      <c r="NT3521">
        <v>63.54</v>
      </c>
      <c r="NU3521">
        <v>163.94</v>
      </c>
      <c r="NV3521">
        <v>33.94</v>
      </c>
      <c r="NX3521">
        <v>151.25</v>
      </c>
      <c r="NY3521">
        <v>81.760000000000005</v>
      </c>
      <c r="OA3521">
        <v>60.93</v>
      </c>
      <c r="OE3521">
        <v>51.88</v>
      </c>
      <c r="OG3521">
        <v>47.82</v>
      </c>
      <c r="OJ3521">
        <v>30.577100000000002</v>
      </c>
      <c r="OK3521">
        <v>81.84</v>
      </c>
      <c r="OM3521">
        <v>19.309999999999999</v>
      </c>
      <c r="ON3521">
        <v>256.85000000000002</v>
      </c>
      <c r="OO3521">
        <v>67.010000000000005</v>
      </c>
      <c r="OQ3521">
        <v>86.62</v>
      </c>
      <c r="OR3521">
        <v>38.18</v>
      </c>
      <c r="OS3521">
        <v>40.778300000000002</v>
      </c>
      <c r="OU3521">
        <v>98.8</v>
      </c>
      <c r="OV3521">
        <v>57.09</v>
      </c>
      <c r="OW3521">
        <v>59.31</v>
      </c>
      <c r="OY3521">
        <v>33.6</v>
      </c>
      <c r="OZ3521">
        <v>80.88</v>
      </c>
      <c r="PA3521">
        <v>28.34</v>
      </c>
      <c r="PB3521">
        <v>63.41</v>
      </c>
      <c r="PC3521">
        <v>55.68</v>
      </c>
      <c r="PD3521">
        <v>74.94</v>
      </c>
      <c r="PE3521">
        <v>23.36</v>
      </c>
      <c r="PF3521">
        <v>57.45</v>
      </c>
      <c r="PG3521">
        <v>67.430000000000007</v>
      </c>
      <c r="PH3521">
        <v>46.16</v>
      </c>
      <c r="PI3521">
        <v>35.552</v>
      </c>
      <c r="PJ3521">
        <v>42.84</v>
      </c>
      <c r="PK3521">
        <v>364.35</v>
      </c>
      <c r="PM3521">
        <v>50.91</v>
      </c>
      <c r="PN3521">
        <v>26.7</v>
      </c>
      <c r="PP3521">
        <v>9.5299999999999994</v>
      </c>
      <c r="PQ3521">
        <v>53.81</v>
      </c>
      <c r="PT3521">
        <v>34.299999999999997</v>
      </c>
      <c r="PV3521">
        <v>57.23</v>
      </c>
      <c r="PX3521">
        <v>45.54</v>
      </c>
      <c r="PY3521">
        <v>119.05</v>
      </c>
      <c r="PZ3521">
        <v>47.64</v>
      </c>
      <c r="QB3521">
        <v>45.93</v>
      </c>
      <c r="QC3521">
        <v>45.6875</v>
      </c>
      <c r="QD3521">
        <v>67.77</v>
      </c>
      <c r="QE3521">
        <v>26.94</v>
      </c>
      <c r="QF3521">
        <v>35.53</v>
      </c>
      <c r="QG3521">
        <v>21.08</v>
      </c>
      <c r="QI3521">
        <v>45.13</v>
      </c>
      <c r="QJ3521">
        <v>201.2</v>
      </c>
      <c r="QK3521">
        <v>62.29</v>
      </c>
      <c r="QL3521">
        <v>158.91999999999999</v>
      </c>
      <c r="QM3521">
        <v>19.87</v>
      </c>
      <c r="QN3521">
        <v>41.92</v>
      </c>
      <c r="QS3521">
        <v>30.855</v>
      </c>
      <c r="QT3521">
        <v>15.59</v>
      </c>
      <c r="QU3521">
        <v>103.68</v>
      </c>
      <c r="QV3521">
        <v>14.78</v>
      </c>
      <c r="QX3521">
        <v>25.21</v>
      </c>
      <c r="RA3521">
        <v>112.49</v>
      </c>
      <c r="RB3521">
        <v>57.69</v>
      </c>
      <c r="RE3521">
        <v>49.91</v>
      </c>
      <c r="RF3521">
        <v>65.72</v>
      </c>
      <c r="RG3521">
        <v>31.29</v>
      </c>
      <c r="RI3521">
        <v>18.71</v>
      </c>
      <c r="RK3521">
        <v>26.23</v>
      </c>
      <c r="RL3521">
        <v>50.81</v>
      </c>
      <c r="RM3521">
        <v>60.97</v>
      </c>
      <c r="RN3521">
        <v>98.42</v>
      </c>
      <c r="RQ3521">
        <v>17.18</v>
      </c>
      <c r="RT3521">
        <v>128.26</v>
      </c>
      <c r="RV3521">
        <v>23.16</v>
      </c>
      <c r="RW3521">
        <v>72.39</v>
      </c>
      <c r="RX3521">
        <v>50.69</v>
      </c>
      <c r="RY3521">
        <v>81.17</v>
      </c>
      <c r="RZ3521">
        <v>62.02</v>
      </c>
      <c r="SC3521">
        <v>75.52</v>
      </c>
      <c r="SD3521">
        <v>181.03</v>
      </c>
      <c r="SF3521">
        <v>33.590000000000003</v>
      </c>
      <c r="SH3521">
        <v>64.989999999999995</v>
      </c>
      <c r="SI3521">
        <v>30.89</v>
      </c>
      <c r="SJ3521">
        <v>61</v>
      </c>
    </row>
    <row r="3522" spans="1:504">
      <c r="A3522" s="1">
        <v>41456</v>
      </c>
      <c r="B3522">
        <v>66.28</v>
      </c>
      <c r="C3522">
        <v>75.64</v>
      </c>
      <c r="D3522">
        <v>50.36</v>
      </c>
      <c r="F3522">
        <v>103.24</v>
      </c>
      <c r="G3522">
        <v>82.72</v>
      </c>
      <c r="H3522">
        <v>52.49</v>
      </c>
      <c r="I3522">
        <v>119.08</v>
      </c>
      <c r="J3522">
        <v>40.46</v>
      </c>
      <c r="K3522">
        <v>41.61</v>
      </c>
      <c r="L3522">
        <v>63.93</v>
      </c>
      <c r="M3522">
        <v>41.75</v>
      </c>
      <c r="N3522">
        <v>90.3</v>
      </c>
      <c r="O3522">
        <v>58.9</v>
      </c>
      <c r="P3522">
        <v>23.34</v>
      </c>
      <c r="Q3522">
        <v>11.3184</v>
      </c>
      <c r="R3522">
        <v>76.87</v>
      </c>
      <c r="S3522">
        <v>191.28</v>
      </c>
      <c r="T3522">
        <v>83.95</v>
      </c>
      <c r="U3522">
        <v>86.63</v>
      </c>
      <c r="V3522">
        <v>99.82</v>
      </c>
      <c r="W3522">
        <v>46.32</v>
      </c>
      <c r="X3522">
        <v>109.31</v>
      </c>
      <c r="Y3522">
        <v>39.979999999999997</v>
      </c>
      <c r="Z3522">
        <v>12.93</v>
      </c>
      <c r="AC3522">
        <v>46.69</v>
      </c>
      <c r="AD3522">
        <v>27.78</v>
      </c>
      <c r="AE3522">
        <v>78.02</v>
      </c>
      <c r="AF3522">
        <v>35.299999999999997</v>
      </c>
      <c r="AG3522">
        <v>81.11</v>
      </c>
      <c r="AH3522">
        <v>94.74</v>
      </c>
      <c r="AJ3522">
        <v>74.59</v>
      </c>
      <c r="AM3522">
        <v>34</v>
      </c>
      <c r="AO3522">
        <v>52.43</v>
      </c>
      <c r="AP3522">
        <v>38.630000000000003</v>
      </c>
      <c r="AQ3522">
        <v>48.25</v>
      </c>
      <c r="AR3522">
        <v>45.09</v>
      </c>
      <c r="AS3522">
        <v>79.862799999999993</v>
      </c>
      <c r="AT3522">
        <v>35.380000000000003</v>
      </c>
      <c r="AU3522">
        <v>36.94</v>
      </c>
      <c r="AV3522">
        <v>15.517900000000001</v>
      </c>
      <c r="AW3522">
        <v>44.491500000000002</v>
      </c>
      <c r="AY3522">
        <v>35.03</v>
      </c>
      <c r="AZ3522">
        <v>57.67</v>
      </c>
      <c r="BA3522">
        <v>86.450400000000002</v>
      </c>
      <c r="BB3522">
        <v>34.25</v>
      </c>
      <c r="BC3522">
        <v>44.47</v>
      </c>
      <c r="BD3522">
        <v>66.709999999999994</v>
      </c>
      <c r="BE3522">
        <v>86.79</v>
      </c>
      <c r="BF3522">
        <v>65.36</v>
      </c>
      <c r="BG3522">
        <v>83.3</v>
      </c>
      <c r="BH3522">
        <v>34.35</v>
      </c>
      <c r="BK3522">
        <v>425.27</v>
      </c>
      <c r="BL3522">
        <v>43.52</v>
      </c>
      <c r="BM3522">
        <v>20.925000000000001</v>
      </c>
      <c r="BN3522">
        <v>28.47</v>
      </c>
      <c r="BO3522">
        <v>108.17</v>
      </c>
      <c r="BP3522">
        <v>38.060600000000001</v>
      </c>
      <c r="BQ3522">
        <v>99.25</v>
      </c>
      <c r="BR3522">
        <v>113.04</v>
      </c>
      <c r="BS3522">
        <v>29.74</v>
      </c>
      <c r="BT3522">
        <v>28.14</v>
      </c>
      <c r="BU3522">
        <v>9.3699999999999992</v>
      </c>
      <c r="BV3522">
        <v>44.82</v>
      </c>
      <c r="BW3522">
        <v>39.270000000000003</v>
      </c>
      <c r="BX3522">
        <v>33.725000000000001</v>
      </c>
      <c r="BY3522">
        <v>35.31</v>
      </c>
      <c r="BZ3522">
        <v>45.15</v>
      </c>
      <c r="CA3522">
        <v>108.42</v>
      </c>
      <c r="CD3522">
        <v>34.65</v>
      </c>
      <c r="CF3522">
        <v>35.15</v>
      </c>
      <c r="CG3522">
        <v>72.81</v>
      </c>
      <c r="CH3522">
        <v>25.57</v>
      </c>
      <c r="CI3522">
        <v>83.8</v>
      </c>
      <c r="CJ3522">
        <v>26.63</v>
      </c>
      <c r="CK3522">
        <v>57.95</v>
      </c>
      <c r="CL3522">
        <v>40.229999999999997</v>
      </c>
      <c r="CN3522">
        <v>27.320799999999998</v>
      </c>
      <c r="CO3522">
        <v>57.51</v>
      </c>
      <c r="CP3522">
        <v>87.87</v>
      </c>
      <c r="CQ3522">
        <v>14.45</v>
      </c>
      <c r="CR3522">
        <v>110.33</v>
      </c>
      <c r="CS3522">
        <v>49.037199999999999</v>
      </c>
      <c r="CT3522">
        <v>69.33</v>
      </c>
      <c r="CU3522">
        <v>81.31</v>
      </c>
      <c r="CV3522">
        <v>56.24</v>
      </c>
      <c r="CW3522">
        <v>64.570899999999995</v>
      </c>
      <c r="CY3522">
        <v>66.84</v>
      </c>
      <c r="CZ3522">
        <v>66.48</v>
      </c>
      <c r="DA3522">
        <v>86.34</v>
      </c>
      <c r="DB3522">
        <v>32.74</v>
      </c>
      <c r="DC3522">
        <v>55.35</v>
      </c>
      <c r="DD3522">
        <v>67.655000000000001</v>
      </c>
      <c r="DE3522">
        <v>69.34</v>
      </c>
      <c r="DF3522">
        <v>59.41</v>
      </c>
      <c r="DG3522">
        <v>79.72</v>
      </c>
      <c r="DH3522">
        <v>42.95</v>
      </c>
      <c r="DI3522">
        <v>30.62</v>
      </c>
      <c r="DJ3522">
        <v>57.7</v>
      </c>
      <c r="DK3522">
        <v>98.89</v>
      </c>
      <c r="DL3522">
        <v>48.26</v>
      </c>
      <c r="DM3522">
        <v>61.61</v>
      </c>
      <c r="DN3522">
        <v>15.74</v>
      </c>
      <c r="DO3522">
        <v>80.23</v>
      </c>
      <c r="DP3522">
        <v>46.186700000000002</v>
      </c>
      <c r="DQ3522">
        <v>28.27</v>
      </c>
      <c r="DR3522">
        <v>42.8</v>
      </c>
      <c r="DS3522">
        <v>79.010000000000005</v>
      </c>
      <c r="DT3522">
        <v>48.79</v>
      </c>
      <c r="DU3522">
        <v>79.77</v>
      </c>
      <c r="DV3522">
        <v>254.52</v>
      </c>
      <c r="DW3522">
        <v>42.45</v>
      </c>
      <c r="DX3522">
        <v>55.54</v>
      </c>
      <c r="DY3522">
        <v>49.96</v>
      </c>
      <c r="DZ3522">
        <v>40.920900000000003</v>
      </c>
      <c r="EA3522">
        <v>63.76</v>
      </c>
      <c r="EC3522">
        <v>90</v>
      </c>
      <c r="EE3522">
        <v>19.645</v>
      </c>
      <c r="EF3522">
        <v>44.25</v>
      </c>
      <c r="EH3522">
        <v>23.27</v>
      </c>
      <c r="EI3522">
        <v>85.19</v>
      </c>
      <c r="EK3522">
        <v>69.55</v>
      </c>
      <c r="EL3522">
        <v>44.882199999999997</v>
      </c>
      <c r="EM3522">
        <v>35.36</v>
      </c>
      <c r="EN3522">
        <v>14.71</v>
      </c>
      <c r="EO3522">
        <v>77.91</v>
      </c>
      <c r="EP3522">
        <v>55.42</v>
      </c>
      <c r="EQ3522">
        <v>12.994999999999999</v>
      </c>
      <c r="ER3522">
        <v>64.89</v>
      </c>
      <c r="ES3522">
        <v>121.94</v>
      </c>
      <c r="ET3522">
        <v>93.130799999999994</v>
      </c>
      <c r="EU3522">
        <v>21.06</v>
      </c>
      <c r="EV3522">
        <v>51.57</v>
      </c>
      <c r="EX3522">
        <v>17.335000000000001</v>
      </c>
      <c r="EY3522">
        <v>31.26</v>
      </c>
      <c r="EZ3522">
        <v>35.47</v>
      </c>
      <c r="FA3522">
        <v>26.45</v>
      </c>
      <c r="FB3522">
        <v>50.16</v>
      </c>
      <c r="FC3522">
        <v>49.59</v>
      </c>
      <c r="FE3522">
        <v>37.36</v>
      </c>
      <c r="FF3522">
        <v>44.68</v>
      </c>
      <c r="FG3522">
        <v>41.06</v>
      </c>
      <c r="FH3522">
        <v>16.920000000000002</v>
      </c>
      <c r="FI3522">
        <v>40.43</v>
      </c>
      <c r="FJ3522">
        <v>17.753599999999999</v>
      </c>
      <c r="FL3522">
        <v>54.06</v>
      </c>
      <c r="FM3522">
        <v>52.05</v>
      </c>
      <c r="FN3522">
        <v>57.59</v>
      </c>
      <c r="FO3522">
        <v>32.5</v>
      </c>
      <c r="FQ3522">
        <v>57.98</v>
      </c>
      <c r="FS3522">
        <v>100.26</v>
      </c>
      <c r="FT3522">
        <v>26.45</v>
      </c>
      <c r="FU3522">
        <v>30.18</v>
      </c>
      <c r="FW3522">
        <v>31.164999999999999</v>
      </c>
      <c r="FX3522">
        <v>11.2151</v>
      </c>
      <c r="FY3522">
        <v>59.88</v>
      </c>
      <c r="FZ3522">
        <v>72.61</v>
      </c>
      <c r="GA3522">
        <v>41.25</v>
      </c>
      <c r="GB3522">
        <v>83.35</v>
      </c>
      <c r="GC3522">
        <v>41.36</v>
      </c>
      <c r="GD3522">
        <v>43.84</v>
      </c>
      <c r="GE3522">
        <v>126.91</v>
      </c>
      <c r="GF3522">
        <v>86.351299999999995</v>
      </c>
      <c r="GG3522">
        <v>62.72</v>
      </c>
      <c r="GH3522">
        <v>35.858699999999999</v>
      </c>
      <c r="GI3522">
        <v>43.42</v>
      </c>
      <c r="GJ3522">
        <v>45.16</v>
      </c>
      <c r="GK3522">
        <v>96.98</v>
      </c>
      <c r="GL3522">
        <v>27.7453</v>
      </c>
      <c r="GM3522">
        <v>82.04</v>
      </c>
      <c r="GN3522">
        <v>30.32</v>
      </c>
      <c r="GO3522">
        <v>61.23</v>
      </c>
      <c r="GP3522">
        <v>19.11</v>
      </c>
      <c r="GQ3522">
        <v>54.95</v>
      </c>
      <c r="GR3522">
        <v>73.489999999999995</v>
      </c>
      <c r="GS3522">
        <v>74.22</v>
      </c>
      <c r="GT3522">
        <v>116.73</v>
      </c>
      <c r="GU3522">
        <v>25.59</v>
      </c>
      <c r="GV3522">
        <v>31.85</v>
      </c>
      <c r="GW3522">
        <v>66.099999999999994</v>
      </c>
      <c r="GX3522">
        <v>33.49</v>
      </c>
      <c r="GY3522">
        <v>48.84</v>
      </c>
      <c r="GZ3522">
        <v>47.08</v>
      </c>
      <c r="HA3522">
        <v>72.78</v>
      </c>
      <c r="HB3522">
        <v>21.38</v>
      </c>
      <c r="HC3522">
        <v>178.58</v>
      </c>
      <c r="HD3522">
        <v>104.08</v>
      </c>
      <c r="HE3522">
        <v>91.17</v>
      </c>
      <c r="HF3522">
        <v>43.22</v>
      </c>
      <c r="HG3522">
        <v>43.81</v>
      </c>
      <c r="HH3522">
        <v>34.020000000000003</v>
      </c>
      <c r="HI3522">
        <v>13.11</v>
      </c>
      <c r="HJ3522">
        <v>78.349999999999994</v>
      </c>
      <c r="HK3522">
        <v>151.77000000000001</v>
      </c>
      <c r="HL3522">
        <v>31.99</v>
      </c>
      <c r="HM3522">
        <v>34.32</v>
      </c>
      <c r="HN3522">
        <v>51.91</v>
      </c>
      <c r="HP3522">
        <v>26.18</v>
      </c>
      <c r="HQ3522">
        <v>86.35</v>
      </c>
      <c r="HR3522">
        <v>72.78</v>
      </c>
      <c r="HS3522">
        <v>50.47</v>
      </c>
      <c r="HT3522">
        <v>43.886699999999998</v>
      </c>
      <c r="HU3522">
        <v>24.71</v>
      </c>
      <c r="HV3522">
        <v>32.2361</v>
      </c>
      <c r="HX3522">
        <v>77.709999999999994</v>
      </c>
      <c r="HY3522">
        <v>65.63</v>
      </c>
      <c r="HZ3522">
        <v>29.74</v>
      </c>
      <c r="IA3522">
        <v>34.83</v>
      </c>
      <c r="IB3522">
        <v>60.340699999999998</v>
      </c>
      <c r="IC3522">
        <v>60.086300000000001</v>
      </c>
      <c r="ID3522">
        <v>48.7575</v>
      </c>
      <c r="IE3522">
        <v>60.759599999999999</v>
      </c>
      <c r="IF3522">
        <v>48.79</v>
      </c>
      <c r="IG3522">
        <v>28.1</v>
      </c>
      <c r="IH3522">
        <v>115.9</v>
      </c>
      <c r="II3522">
        <v>32.520000000000003</v>
      </c>
      <c r="IJ3522">
        <v>40.29</v>
      </c>
      <c r="IK3522">
        <v>24.343599999999999</v>
      </c>
      <c r="IM3522">
        <v>11.9</v>
      </c>
      <c r="IS3522">
        <v>48.16</v>
      </c>
      <c r="IV3522">
        <v>70.540000000000006</v>
      </c>
      <c r="IW3522">
        <v>61.21</v>
      </c>
      <c r="IZ3522">
        <v>64.430000000000007</v>
      </c>
      <c r="JA3522">
        <v>26.05</v>
      </c>
      <c r="JC3522">
        <v>55.892699999999998</v>
      </c>
      <c r="JE3522">
        <v>47.59</v>
      </c>
      <c r="JI3522">
        <v>21.05</v>
      </c>
      <c r="JJ3522">
        <v>54.6</v>
      </c>
      <c r="JO3522">
        <v>112.9</v>
      </c>
      <c r="JU3522">
        <v>66.39</v>
      </c>
      <c r="JW3522">
        <v>77.09</v>
      </c>
      <c r="JY3522">
        <v>49.62</v>
      </c>
      <c r="KD3522">
        <v>125.43</v>
      </c>
      <c r="KH3522">
        <v>11.24</v>
      </c>
      <c r="KI3522">
        <v>65.760000000000005</v>
      </c>
      <c r="KJ3522">
        <v>36.31</v>
      </c>
      <c r="KK3522">
        <v>18.684999999999999</v>
      </c>
      <c r="KN3522">
        <v>40.68</v>
      </c>
      <c r="KO3522">
        <v>48.73</v>
      </c>
      <c r="KP3522">
        <v>125.44</v>
      </c>
      <c r="KQ3522">
        <v>53.15</v>
      </c>
      <c r="KU3522">
        <v>26.425000000000001</v>
      </c>
      <c r="KV3522">
        <v>31.75</v>
      </c>
      <c r="KX3522">
        <v>24.59</v>
      </c>
      <c r="KZ3522">
        <v>89.77</v>
      </c>
      <c r="LB3522">
        <v>19.645900000000001</v>
      </c>
      <c r="LE3522">
        <v>48.69</v>
      </c>
      <c r="LG3522">
        <v>57.48</v>
      </c>
      <c r="LH3522">
        <v>43.12</v>
      </c>
      <c r="LI3522">
        <v>24.16</v>
      </c>
      <c r="LK3522">
        <v>148.22800000000001</v>
      </c>
      <c r="LL3522">
        <v>71.38</v>
      </c>
      <c r="LM3522">
        <v>135.35</v>
      </c>
      <c r="LN3522">
        <v>73.3</v>
      </c>
      <c r="LO3522">
        <v>87.05</v>
      </c>
      <c r="LP3522">
        <v>29.96</v>
      </c>
      <c r="LR3522">
        <v>116.18</v>
      </c>
      <c r="LS3522">
        <v>108.06</v>
      </c>
      <c r="LT3522">
        <v>55.01</v>
      </c>
      <c r="LU3522">
        <v>63.59</v>
      </c>
      <c r="LV3522">
        <v>102.37</v>
      </c>
      <c r="LX3522">
        <v>45.3444</v>
      </c>
      <c r="MC3522">
        <v>60.575000000000003</v>
      </c>
      <c r="MD3522">
        <v>31.2</v>
      </c>
      <c r="ME3522">
        <v>25.0947</v>
      </c>
      <c r="MF3522">
        <v>66.94</v>
      </c>
      <c r="MH3522">
        <v>37.82</v>
      </c>
      <c r="MJ3522">
        <v>68.09</v>
      </c>
      <c r="MM3522">
        <v>62.769599999999997</v>
      </c>
      <c r="MN3522">
        <v>60.46</v>
      </c>
      <c r="MP3522">
        <v>84.99</v>
      </c>
      <c r="MR3522">
        <v>72.010000000000005</v>
      </c>
      <c r="MU3522">
        <v>173.94</v>
      </c>
      <c r="MV3522">
        <v>104.76</v>
      </c>
      <c r="MW3522">
        <v>39.25</v>
      </c>
      <c r="MY3522">
        <v>148.72999999999999</v>
      </c>
      <c r="MZ3522">
        <v>34.25</v>
      </c>
      <c r="NB3522">
        <v>86.74</v>
      </c>
      <c r="NC3522">
        <v>17.12</v>
      </c>
      <c r="NE3522">
        <v>72.099999999999994</v>
      </c>
      <c r="NF3522">
        <v>154.96</v>
      </c>
      <c r="NG3522">
        <v>50.491999999999997</v>
      </c>
      <c r="NH3522">
        <v>37.57</v>
      </c>
      <c r="NI3522">
        <v>36.31</v>
      </c>
      <c r="NK3522">
        <v>26.46</v>
      </c>
      <c r="NM3522">
        <v>33.950000000000003</v>
      </c>
      <c r="NQ3522">
        <v>24.45</v>
      </c>
      <c r="NT3522">
        <v>63.35</v>
      </c>
      <c r="NU3522">
        <v>162.13999999999999</v>
      </c>
      <c r="NV3522">
        <v>34.14</v>
      </c>
      <c r="NX3522">
        <v>151.75</v>
      </c>
      <c r="NY3522">
        <v>80.55</v>
      </c>
      <c r="OA3522">
        <v>61.3</v>
      </c>
      <c r="OE3522">
        <v>52.28</v>
      </c>
      <c r="OG3522">
        <v>47.41</v>
      </c>
      <c r="OJ3522">
        <v>31.1706</v>
      </c>
      <c r="OK3522">
        <v>81.650000000000006</v>
      </c>
      <c r="OM3522">
        <v>19.48</v>
      </c>
      <c r="ON3522">
        <v>256.11</v>
      </c>
      <c r="OO3522">
        <v>65.819999999999993</v>
      </c>
      <c r="OQ3522">
        <v>87.53</v>
      </c>
      <c r="OR3522">
        <v>37.799999999999997</v>
      </c>
      <c r="OS3522">
        <v>41.473399999999998</v>
      </c>
      <c r="OU3522">
        <v>96.97</v>
      </c>
      <c r="OV3522">
        <v>57.02</v>
      </c>
      <c r="OW3522">
        <v>59.02</v>
      </c>
      <c r="OY3522">
        <v>33.53</v>
      </c>
      <c r="OZ3522">
        <v>81.44</v>
      </c>
      <c r="PA3522">
        <v>28.06</v>
      </c>
      <c r="PB3522">
        <v>63.58</v>
      </c>
      <c r="PC3522">
        <v>55.82</v>
      </c>
      <c r="PD3522">
        <v>75</v>
      </c>
      <c r="PE3522">
        <v>23.3</v>
      </c>
      <c r="PF3522">
        <v>58.320999999999998</v>
      </c>
      <c r="PG3522">
        <v>68.08</v>
      </c>
      <c r="PH3522">
        <v>46.69</v>
      </c>
      <c r="PI3522">
        <v>35.603999999999999</v>
      </c>
      <c r="PJ3522">
        <v>43.41</v>
      </c>
      <c r="PK3522">
        <v>363.74</v>
      </c>
      <c r="PM3522">
        <v>51.51</v>
      </c>
      <c r="PN3522">
        <v>26.26</v>
      </c>
      <c r="PP3522">
        <v>9.74</v>
      </c>
      <c r="PQ3522">
        <v>53.36</v>
      </c>
      <c r="PT3522">
        <v>34.055999999999997</v>
      </c>
      <c r="PV3522">
        <v>57.38</v>
      </c>
      <c r="PX3522">
        <v>46.41</v>
      </c>
      <c r="PY3522">
        <v>120.89</v>
      </c>
      <c r="PZ3522">
        <v>48.58</v>
      </c>
      <c r="QB3522">
        <v>46.41</v>
      </c>
      <c r="QC3522">
        <v>46.305</v>
      </c>
      <c r="QD3522">
        <v>67.37</v>
      </c>
      <c r="QE3522">
        <v>27.65</v>
      </c>
      <c r="QF3522">
        <v>35.19</v>
      </c>
      <c r="QG3522">
        <v>20.89</v>
      </c>
      <c r="QI3522">
        <v>44.69</v>
      </c>
      <c r="QJ3522">
        <v>206.09</v>
      </c>
      <c r="QK3522">
        <v>63.03</v>
      </c>
      <c r="QL3522">
        <v>159.15</v>
      </c>
      <c r="QM3522">
        <v>19.84</v>
      </c>
      <c r="QN3522">
        <v>41.85</v>
      </c>
      <c r="QS3522">
        <v>30.76</v>
      </c>
      <c r="QT3522">
        <v>15.51</v>
      </c>
      <c r="QU3522">
        <v>102.48</v>
      </c>
      <c r="QV3522">
        <v>15.08</v>
      </c>
      <c r="QX3522">
        <v>24.83</v>
      </c>
      <c r="RA3522">
        <v>112.1</v>
      </c>
      <c r="RB3522">
        <v>58.25</v>
      </c>
      <c r="RE3522">
        <v>50.05</v>
      </c>
      <c r="RF3522">
        <v>66.02</v>
      </c>
      <c r="RG3522">
        <v>32.54</v>
      </c>
      <c r="RI3522">
        <v>19.36</v>
      </c>
      <c r="RK3522">
        <v>26.27</v>
      </c>
      <c r="RL3522">
        <v>50.4</v>
      </c>
      <c r="RM3522">
        <v>60.54</v>
      </c>
      <c r="RN3522">
        <v>100.16</v>
      </c>
      <c r="RQ3522">
        <v>17.18</v>
      </c>
      <c r="RT3522">
        <v>129.06</v>
      </c>
      <c r="RV3522">
        <v>23.364999999999998</v>
      </c>
      <c r="RW3522">
        <v>72.31</v>
      </c>
      <c r="RX3522">
        <v>51.96</v>
      </c>
      <c r="RY3522">
        <v>81.89</v>
      </c>
      <c r="RZ3522">
        <v>62.18</v>
      </c>
      <c r="SC3522">
        <v>75.930000000000007</v>
      </c>
      <c r="SD3522">
        <v>180.19</v>
      </c>
      <c r="SF3522">
        <v>33.28</v>
      </c>
      <c r="SH3522">
        <v>66.37</v>
      </c>
      <c r="SI3522">
        <v>30.61</v>
      </c>
      <c r="SJ3522">
        <v>60</v>
      </c>
    </row>
    <row r="3523" spans="1:504">
      <c r="A3523" s="1">
        <v>41457</v>
      </c>
      <c r="B3523">
        <v>65.41</v>
      </c>
      <c r="C3523">
        <v>74.62</v>
      </c>
      <c r="D3523">
        <v>50.63</v>
      </c>
      <c r="F3523">
        <v>101.47</v>
      </c>
      <c r="G3523">
        <v>82.48</v>
      </c>
      <c r="H3523">
        <v>52.8</v>
      </c>
      <c r="I3523">
        <v>119.15</v>
      </c>
      <c r="J3523">
        <v>40.369999999999997</v>
      </c>
      <c r="K3523">
        <v>42.21</v>
      </c>
      <c r="L3523">
        <v>63.26</v>
      </c>
      <c r="M3523">
        <v>43.13</v>
      </c>
      <c r="N3523">
        <v>90.64</v>
      </c>
      <c r="O3523">
        <v>57.08</v>
      </c>
      <c r="P3523">
        <v>22.9</v>
      </c>
      <c r="Q3523">
        <v>11.3592</v>
      </c>
      <c r="R3523">
        <v>77.31</v>
      </c>
      <c r="S3523">
        <v>191.5</v>
      </c>
      <c r="T3523">
        <v>84.6</v>
      </c>
      <c r="U3523">
        <v>86.57</v>
      </c>
      <c r="V3523">
        <v>99.93</v>
      </c>
      <c r="W3523">
        <v>46.55</v>
      </c>
      <c r="X3523">
        <v>108.73</v>
      </c>
      <c r="Y3523">
        <v>39.9</v>
      </c>
      <c r="Z3523">
        <v>12.9</v>
      </c>
      <c r="AC3523">
        <v>47.58</v>
      </c>
      <c r="AD3523">
        <v>27.7</v>
      </c>
      <c r="AE3523">
        <v>78.44</v>
      </c>
      <c r="AF3523">
        <v>35.53</v>
      </c>
      <c r="AG3523">
        <v>79.819999999999993</v>
      </c>
      <c r="AH3523">
        <v>93.8</v>
      </c>
      <c r="AJ3523">
        <v>74.709999999999994</v>
      </c>
      <c r="AM3523">
        <v>34.1</v>
      </c>
      <c r="AO3523">
        <v>51.36</v>
      </c>
      <c r="AP3523">
        <v>38.28</v>
      </c>
      <c r="AQ3523">
        <v>48.15</v>
      </c>
      <c r="AR3523">
        <v>44.89</v>
      </c>
      <c r="AS3523">
        <v>77.436700000000002</v>
      </c>
      <c r="AT3523">
        <v>35.46</v>
      </c>
      <c r="AU3523">
        <v>36.909999999999997</v>
      </c>
      <c r="AV3523">
        <v>15.5024</v>
      </c>
      <c r="AW3523">
        <v>45.102699999999999</v>
      </c>
      <c r="AY3523">
        <v>34.86</v>
      </c>
      <c r="AZ3523">
        <v>56.79</v>
      </c>
      <c r="BA3523">
        <v>83.898799999999994</v>
      </c>
      <c r="BB3523">
        <v>33.96</v>
      </c>
      <c r="BC3523">
        <v>44.48</v>
      </c>
      <c r="BD3523">
        <v>67.22</v>
      </c>
      <c r="BE3523">
        <v>86.77</v>
      </c>
      <c r="BF3523">
        <v>65.09</v>
      </c>
      <c r="BG3523">
        <v>82.13</v>
      </c>
      <c r="BH3523">
        <v>34.869999999999997</v>
      </c>
      <c r="BK3523">
        <v>424.2</v>
      </c>
      <c r="BL3523">
        <v>43.38</v>
      </c>
      <c r="BM3523">
        <v>21.09</v>
      </c>
      <c r="BN3523">
        <v>28.42</v>
      </c>
      <c r="BO3523">
        <v>107.58</v>
      </c>
      <c r="BP3523">
        <v>37.848799999999997</v>
      </c>
      <c r="BQ3523">
        <v>97.14</v>
      </c>
      <c r="BR3523">
        <v>112.52</v>
      </c>
      <c r="BS3523">
        <v>28.69</v>
      </c>
      <c r="BT3523">
        <v>28.01</v>
      </c>
      <c r="BU3523">
        <v>9.17</v>
      </c>
      <c r="BV3523">
        <v>43.99</v>
      </c>
      <c r="BW3523">
        <v>38.78</v>
      </c>
      <c r="BX3523">
        <v>33.869999999999997</v>
      </c>
      <c r="BY3523">
        <v>35.564999999999998</v>
      </c>
      <c r="BZ3523">
        <v>44.99</v>
      </c>
      <c r="CA3523">
        <v>109.99</v>
      </c>
      <c r="CD3523">
        <v>34.880000000000003</v>
      </c>
      <c r="CF3523">
        <v>35.24</v>
      </c>
      <c r="CG3523">
        <v>72.12</v>
      </c>
      <c r="CH3523">
        <v>26.05</v>
      </c>
      <c r="CI3523">
        <v>83.25</v>
      </c>
      <c r="CJ3523">
        <v>26.69</v>
      </c>
      <c r="CK3523">
        <v>57.72</v>
      </c>
      <c r="CL3523">
        <v>40.729999999999997</v>
      </c>
      <c r="CN3523">
        <v>27.5154</v>
      </c>
      <c r="CO3523">
        <v>57.56</v>
      </c>
      <c r="CP3523">
        <v>89.51</v>
      </c>
      <c r="CQ3523">
        <v>14.42</v>
      </c>
      <c r="CR3523">
        <v>110.2</v>
      </c>
      <c r="CS3523">
        <v>48.264099999999999</v>
      </c>
      <c r="CT3523">
        <v>69.56</v>
      </c>
      <c r="CU3523">
        <v>80.900000000000006</v>
      </c>
      <c r="CV3523">
        <v>56.38</v>
      </c>
      <c r="CW3523">
        <v>63.674999999999997</v>
      </c>
      <c r="CY3523">
        <v>67.180000000000007</v>
      </c>
      <c r="CZ3523">
        <v>66.040000000000006</v>
      </c>
      <c r="DA3523">
        <v>86.13</v>
      </c>
      <c r="DB3523">
        <v>32.53</v>
      </c>
      <c r="DC3523">
        <v>55.41</v>
      </c>
      <c r="DD3523">
        <v>68.94</v>
      </c>
      <c r="DE3523">
        <v>69.349999999999994</v>
      </c>
      <c r="DF3523">
        <v>59.29</v>
      </c>
      <c r="DG3523">
        <v>79.69</v>
      </c>
      <c r="DH3523">
        <v>43.06</v>
      </c>
      <c r="DI3523">
        <v>30.48</v>
      </c>
      <c r="DJ3523">
        <v>57.43</v>
      </c>
      <c r="DK3523">
        <v>98.27</v>
      </c>
      <c r="DL3523">
        <v>48.4</v>
      </c>
      <c r="DM3523">
        <v>61.54</v>
      </c>
      <c r="DN3523">
        <v>16.18</v>
      </c>
      <c r="DO3523">
        <v>80.34</v>
      </c>
      <c r="DP3523">
        <v>46.08</v>
      </c>
      <c r="DQ3523">
        <v>27.74</v>
      </c>
      <c r="DR3523">
        <v>42.87</v>
      </c>
      <c r="DS3523">
        <v>78.069999999999993</v>
      </c>
      <c r="DT3523">
        <v>49.17</v>
      </c>
      <c r="DU3523">
        <v>83.23</v>
      </c>
      <c r="DV3523">
        <v>253.86</v>
      </c>
      <c r="DW3523">
        <v>42.79</v>
      </c>
      <c r="DX3523">
        <v>54.87</v>
      </c>
      <c r="DY3523">
        <v>49.32</v>
      </c>
      <c r="DZ3523">
        <v>41.876800000000003</v>
      </c>
      <c r="EA3523">
        <v>64.05</v>
      </c>
      <c r="EC3523">
        <v>89.81</v>
      </c>
      <c r="EE3523">
        <v>19.504999999999999</v>
      </c>
      <c r="EF3523">
        <v>44.11</v>
      </c>
      <c r="EH3523">
        <v>23.45</v>
      </c>
      <c r="EI3523">
        <v>82.93</v>
      </c>
      <c r="EK3523">
        <v>69.17</v>
      </c>
      <c r="EL3523">
        <v>44.4512</v>
      </c>
      <c r="EM3523">
        <v>35.69</v>
      </c>
      <c r="EN3523">
        <v>14.69</v>
      </c>
      <c r="EO3523">
        <v>77.72</v>
      </c>
      <c r="EP3523">
        <v>54.62</v>
      </c>
      <c r="EQ3523">
        <v>13.035</v>
      </c>
      <c r="ER3523">
        <v>65.11</v>
      </c>
      <c r="ES3523">
        <v>122.01</v>
      </c>
      <c r="ET3523">
        <v>93.006200000000007</v>
      </c>
      <c r="EU3523">
        <v>21.57</v>
      </c>
      <c r="EV3523">
        <v>52.47</v>
      </c>
      <c r="EX3523">
        <v>17.96</v>
      </c>
      <c r="EY3523">
        <v>30.89</v>
      </c>
      <c r="EZ3523">
        <v>34.99</v>
      </c>
      <c r="FA3523">
        <v>26.11</v>
      </c>
      <c r="FB3523">
        <v>50.5</v>
      </c>
      <c r="FC3523">
        <v>49.79</v>
      </c>
      <c r="FE3523">
        <v>37.4</v>
      </c>
      <c r="FF3523">
        <v>44.5</v>
      </c>
      <c r="FG3523">
        <v>42.37</v>
      </c>
      <c r="FH3523">
        <v>17.13</v>
      </c>
      <c r="FI3523">
        <v>40.299999999999997</v>
      </c>
      <c r="FJ3523">
        <v>17.366900000000001</v>
      </c>
      <c r="FL3523">
        <v>53.99</v>
      </c>
      <c r="FM3523">
        <v>51.81</v>
      </c>
      <c r="FN3523">
        <v>58.49</v>
      </c>
      <c r="FO3523">
        <v>32.44</v>
      </c>
      <c r="FQ3523">
        <v>57.49</v>
      </c>
      <c r="FS3523">
        <v>99.22</v>
      </c>
      <c r="FT3523">
        <v>26.12</v>
      </c>
      <c r="FU3523">
        <v>29.17</v>
      </c>
      <c r="FW3523">
        <v>31.31</v>
      </c>
      <c r="FX3523">
        <v>11.277900000000001</v>
      </c>
      <c r="FY3523">
        <v>61.04</v>
      </c>
      <c r="FZ3523">
        <v>72.239999999999995</v>
      </c>
      <c r="GA3523">
        <v>41.13</v>
      </c>
      <c r="GB3523">
        <v>82.17</v>
      </c>
      <c r="GC3523">
        <v>41.22</v>
      </c>
      <c r="GD3523">
        <v>43.8</v>
      </c>
      <c r="GE3523">
        <v>125.58</v>
      </c>
      <c r="GF3523">
        <v>86.878900000000002</v>
      </c>
      <c r="GG3523">
        <v>62.69</v>
      </c>
      <c r="GH3523">
        <v>35.3947</v>
      </c>
      <c r="GI3523">
        <v>43.23</v>
      </c>
      <c r="GJ3523">
        <v>44.99</v>
      </c>
      <c r="GK3523">
        <v>95.54</v>
      </c>
      <c r="GL3523">
        <v>27.606100000000001</v>
      </c>
      <c r="GM3523">
        <v>81.680000000000007</v>
      </c>
      <c r="GN3523">
        <v>30.22</v>
      </c>
      <c r="GO3523">
        <v>61.79</v>
      </c>
      <c r="GP3523">
        <v>19</v>
      </c>
      <c r="GQ3523">
        <v>55.07</v>
      </c>
      <c r="GR3523">
        <v>73.849999999999994</v>
      </c>
      <c r="GS3523">
        <v>74.540000000000006</v>
      </c>
      <c r="GT3523">
        <v>114.7</v>
      </c>
      <c r="GU3523">
        <v>25.46</v>
      </c>
      <c r="GV3523">
        <v>31.84</v>
      </c>
      <c r="GW3523">
        <v>64.819999999999993</v>
      </c>
      <c r="GX3523">
        <v>33.299999999999997</v>
      </c>
      <c r="GY3523">
        <v>48.79</v>
      </c>
      <c r="GZ3523">
        <v>46.8</v>
      </c>
      <c r="HA3523">
        <v>72.61</v>
      </c>
      <c r="HB3523">
        <v>21.3</v>
      </c>
      <c r="HC3523">
        <v>179.63</v>
      </c>
      <c r="HD3523">
        <v>103.15</v>
      </c>
      <c r="HE3523">
        <v>90.5</v>
      </c>
      <c r="HF3523">
        <v>43.26</v>
      </c>
      <c r="HG3523">
        <v>43.61</v>
      </c>
      <c r="HH3523">
        <v>34.159999999999997</v>
      </c>
      <c r="HI3523">
        <v>12.71</v>
      </c>
      <c r="HJ3523">
        <v>77.78</v>
      </c>
      <c r="HK3523">
        <v>154.68</v>
      </c>
      <c r="HL3523">
        <v>32.51</v>
      </c>
      <c r="HM3523">
        <v>34.03</v>
      </c>
      <c r="HN3523">
        <v>50.71</v>
      </c>
      <c r="HP3523">
        <v>25.62</v>
      </c>
      <c r="HQ3523">
        <v>84.99</v>
      </c>
      <c r="HR3523">
        <v>72.5</v>
      </c>
      <c r="HS3523">
        <v>50.24</v>
      </c>
      <c r="HT3523">
        <v>43.96</v>
      </c>
      <c r="HU3523">
        <v>24.65</v>
      </c>
      <c r="HV3523">
        <v>32.2455</v>
      </c>
      <c r="HX3523">
        <v>77.599999999999994</v>
      </c>
      <c r="HY3523">
        <v>65.27</v>
      </c>
      <c r="HZ3523">
        <v>29.84</v>
      </c>
      <c r="IA3523">
        <v>34.6</v>
      </c>
      <c r="IB3523">
        <v>59.021299999999997</v>
      </c>
      <c r="IC3523">
        <v>61.180999999999997</v>
      </c>
      <c r="ID3523">
        <v>48.395000000000003</v>
      </c>
      <c r="IE3523">
        <v>61.857500000000002</v>
      </c>
      <c r="IF3523">
        <v>47.79</v>
      </c>
      <c r="IG3523">
        <v>28.54</v>
      </c>
      <c r="IH3523">
        <v>116.35</v>
      </c>
      <c r="II3523">
        <v>32.979999999999997</v>
      </c>
      <c r="IJ3523">
        <v>40.42</v>
      </c>
      <c r="IK3523">
        <v>24.317299999999999</v>
      </c>
      <c r="IM3523">
        <v>11.81</v>
      </c>
      <c r="IS3523">
        <v>48.07</v>
      </c>
      <c r="IV3523">
        <v>70.099999999999994</v>
      </c>
      <c r="IW3523">
        <v>60.72</v>
      </c>
      <c r="IZ3523">
        <v>64.319999999999993</v>
      </c>
      <c r="JA3523">
        <v>26.33</v>
      </c>
      <c r="JC3523">
        <v>57.0623</v>
      </c>
      <c r="JE3523">
        <v>47.02</v>
      </c>
      <c r="JI3523">
        <v>20.86</v>
      </c>
      <c r="JJ3523">
        <v>54.33</v>
      </c>
      <c r="JO3523">
        <v>113.73</v>
      </c>
      <c r="JU3523">
        <v>66.87</v>
      </c>
      <c r="JW3523">
        <v>78.260000000000005</v>
      </c>
      <c r="JY3523">
        <v>49.55</v>
      </c>
      <c r="KD3523">
        <v>124.68</v>
      </c>
      <c r="KH3523">
        <v>11.4</v>
      </c>
      <c r="KI3523">
        <v>65.87</v>
      </c>
      <c r="KJ3523">
        <v>36.299999999999997</v>
      </c>
      <c r="KK3523">
        <v>18.48</v>
      </c>
      <c r="KN3523">
        <v>40.4</v>
      </c>
      <c r="KO3523">
        <v>49.11</v>
      </c>
      <c r="KP3523">
        <v>123.83</v>
      </c>
      <c r="KQ3523">
        <v>51.25</v>
      </c>
      <c r="KU3523">
        <v>25.975000000000001</v>
      </c>
      <c r="KV3523">
        <v>31.49</v>
      </c>
      <c r="KX3523">
        <v>24.44</v>
      </c>
      <c r="KZ3523">
        <v>88.98</v>
      </c>
      <c r="LB3523">
        <v>19.787700000000001</v>
      </c>
      <c r="LE3523">
        <v>48.52</v>
      </c>
      <c r="LG3523">
        <v>57.84</v>
      </c>
      <c r="LH3523">
        <v>42.48</v>
      </c>
      <c r="LI3523">
        <v>24.1</v>
      </c>
      <c r="LK3523">
        <v>152.91</v>
      </c>
      <c r="LL3523">
        <v>70.709999999999994</v>
      </c>
      <c r="LM3523">
        <v>136.94999999999999</v>
      </c>
      <c r="LN3523">
        <v>74.099999999999994</v>
      </c>
      <c r="LO3523">
        <v>86.61</v>
      </c>
      <c r="LP3523">
        <v>30.27</v>
      </c>
      <c r="LR3523">
        <v>114.28</v>
      </c>
      <c r="LS3523">
        <v>106.4</v>
      </c>
      <c r="LT3523">
        <v>54.83</v>
      </c>
      <c r="LU3523">
        <v>64.239999999999995</v>
      </c>
      <c r="LV3523">
        <v>100.36</v>
      </c>
      <c r="LX3523">
        <v>45.586100000000002</v>
      </c>
      <c r="MC3523">
        <v>57</v>
      </c>
      <c r="MD3523">
        <v>30.91</v>
      </c>
      <c r="ME3523">
        <v>25.299800000000001</v>
      </c>
      <c r="MF3523">
        <v>67.45</v>
      </c>
      <c r="MH3523">
        <v>37.29</v>
      </c>
      <c r="MJ3523">
        <v>68.209999999999994</v>
      </c>
      <c r="MM3523">
        <v>63.112099999999998</v>
      </c>
      <c r="MN3523">
        <v>60.45</v>
      </c>
      <c r="MP3523">
        <v>84.81</v>
      </c>
      <c r="MR3523">
        <v>72.17</v>
      </c>
      <c r="MU3523">
        <v>172.67</v>
      </c>
      <c r="MV3523">
        <v>106.09</v>
      </c>
      <c r="MW3523">
        <v>39.234999999999999</v>
      </c>
      <c r="MY3523">
        <v>149.9</v>
      </c>
      <c r="MZ3523">
        <v>33.54</v>
      </c>
      <c r="NB3523">
        <v>85.06</v>
      </c>
      <c r="NC3523">
        <v>16.8</v>
      </c>
      <c r="NE3523">
        <v>72.12</v>
      </c>
      <c r="NF3523">
        <v>151.66999999999999</v>
      </c>
      <c r="NG3523">
        <v>50.405700000000003</v>
      </c>
      <c r="NH3523">
        <v>37.99</v>
      </c>
      <c r="NI3523">
        <v>36.159999999999997</v>
      </c>
      <c r="NK3523">
        <v>26.12</v>
      </c>
      <c r="NM3523">
        <v>34.07</v>
      </c>
      <c r="NQ3523">
        <v>24.65</v>
      </c>
      <c r="NT3523">
        <v>62.43</v>
      </c>
      <c r="NU3523">
        <v>163.09</v>
      </c>
      <c r="NV3523">
        <v>33.79</v>
      </c>
      <c r="NX3523">
        <v>150.91999999999999</v>
      </c>
      <c r="NY3523">
        <v>80.400000000000006</v>
      </c>
      <c r="OA3523">
        <v>60.45</v>
      </c>
      <c r="OE3523">
        <v>53.05</v>
      </c>
      <c r="OG3523">
        <v>47.41</v>
      </c>
      <c r="OJ3523">
        <v>30.813099999999999</v>
      </c>
      <c r="OK3523">
        <v>81.38</v>
      </c>
      <c r="OM3523">
        <v>19.13</v>
      </c>
      <c r="ON3523">
        <v>256.82</v>
      </c>
      <c r="OO3523">
        <v>66.010000000000005</v>
      </c>
      <c r="OQ3523">
        <v>87.56</v>
      </c>
      <c r="OR3523">
        <v>38.17</v>
      </c>
      <c r="OS3523">
        <v>41.5002</v>
      </c>
      <c r="OU3523">
        <v>98.42</v>
      </c>
      <c r="OV3523">
        <v>56.6</v>
      </c>
      <c r="OW3523">
        <v>58.3</v>
      </c>
      <c r="OY3523">
        <v>33.03</v>
      </c>
      <c r="OZ3523">
        <v>81.819999999999993</v>
      </c>
      <c r="PA3523">
        <v>28.13</v>
      </c>
      <c r="PB3523">
        <v>63.1</v>
      </c>
      <c r="PC3523">
        <v>56.41</v>
      </c>
      <c r="PD3523">
        <v>76.08</v>
      </c>
      <c r="PE3523">
        <v>23.2</v>
      </c>
      <c r="PF3523">
        <v>58.305999999999997</v>
      </c>
      <c r="PG3523">
        <v>67.599999999999994</v>
      </c>
      <c r="PH3523">
        <v>46.52</v>
      </c>
      <c r="PI3523">
        <v>34.9</v>
      </c>
      <c r="PJ3523">
        <v>42.8</v>
      </c>
      <c r="PK3523">
        <v>371.53</v>
      </c>
      <c r="PM3523">
        <v>51.31</v>
      </c>
      <c r="PN3523">
        <v>26.09</v>
      </c>
      <c r="PP3523">
        <v>9.82</v>
      </c>
      <c r="PQ3523">
        <v>53.51</v>
      </c>
      <c r="PT3523">
        <v>34.368000000000002</v>
      </c>
      <c r="PV3523">
        <v>57.07</v>
      </c>
      <c r="PX3523">
        <v>46.2</v>
      </c>
      <c r="PY3523">
        <v>121.93</v>
      </c>
      <c r="PZ3523">
        <v>48.03</v>
      </c>
      <c r="QB3523">
        <v>46.6</v>
      </c>
      <c r="QC3523">
        <v>46.31</v>
      </c>
      <c r="QD3523">
        <v>68.010000000000005</v>
      </c>
      <c r="QE3523">
        <v>27.5</v>
      </c>
      <c r="QF3523">
        <v>34.645000000000003</v>
      </c>
      <c r="QG3523">
        <v>20.34</v>
      </c>
      <c r="QI3523">
        <v>44.81</v>
      </c>
      <c r="QJ3523">
        <v>205.55</v>
      </c>
      <c r="QK3523">
        <v>63.04</v>
      </c>
      <c r="QL3523">
        <v>160.72</v>
      </c>
      <c r="QM3523">
        <v>20.02</v>
      </c>
      <c r="QN3523">
        <v>43.23</v>
      </c>
      <c r="QS3523">
        <v>30.76</v>
      </c>
      <c r="QT3523">
        <v>15.69</v>
      </c>
      <c r="QU3523">
        <v>103.89</v>
      </c>
      <c r="QV3523">
        <v>14.87</v>
      </c>
      <c r="QX3523">
        <v>24.83</v>
      </c>
      <c r="RA3523">
        <v>110.6</v>
      </c>
      <c r="RB3523">
        <v>57.94</v>
      </c>
      <c r="RE3523">
        <v>49.99</v>
      </c>
      <c r="RF3523">
        <v>67.44</v>
      </c>
      <c r="RG3523">
        <v>31.49</v>
      </c>
      <c r="RI3523">
        <v>18.989999999999998</v>
      </c>
      <c r="RK3523">
        <v>26.57</v>
      </c>
      <c r="RL3523">
        <v>51.33</v>
      </c>
      <c r="RM3523">
        <v>61.72</v>
      </c>
      <c r="RN3523">
        <v>97.98</v>
      </c>
      <c r="RQ3523">
        <v>17.260000000000002</v>
      </c>
      <c r="RT3523">
        <v>126.36</v>
      </c>
      <c r="RV3523">
        <v>23.295000000000002</v>
      </c>
      <c r="RW3523">
        <v>72.16</v>
      </c>
      <c r="RX3523">
        <v>51.93</v>
      </c>
      <c r="RY3523">
        <v>81.47</v>
      </c>
      <c r="RZ3523">
        <v>62.36</v>
      </c>
      <c r="SC3523">
        <v>81.39</v>
      </c>
      <c r="SD3523">
        <v>179.51</v>
      </c>
      <c r="SF3523">
        <v>33.97</v>
      </c>
      <c r="SH3523">
        <v>67.489999999999995</v>
      </c>
      <c r="SI3523">
        <v>29.7</v>
      </c>
      <c r="SJ3523">
        <v>60.21</v>
      </c>
    </row>
    <row r="3524" spans="1:504">
      <c r="A3524" s="1">
        <v>41458</v>
      </c>
      <c r="B3524">
        <v>66.5</v>
      </c>
      <c r="C3524">
        <v>74.58</v>
      </c>
      <c r="D3524">
        <v>51.01</v>
      </c>
      <c r="F3524">
        <v>102.89</v>
      </c>
      <c r="G3524">
        <v>81.849999999999994</v>
      </c>
      <c r="H3524">
        <v>52.77</v>
      </c>
      <c r="I3524">
        <v>119.08</v>
      </c>
      <c r="J3524">
        <v>40.49</v>
      </c>
      <c r="K3524">
        <v>42.23</v>
      </c>
      <c r="L3524">
        <v>63.61</v>
      </c>
      <c r="M3524">
        <v>42.81</v>
      </c>
      <c r="N3524">
        <v>90.69</v>
      </c>
      <c r="O3524">
        <v>57.68</v>
      </c>
      <c r="P3524">
        <v>22.91</v>
      </c>
      <c r="Q3524">
        <v>11.431900000000001</v>
      </c>
      <c r="R3524">
        <v>77.73</v>
      </c>
      <c r="S3524">
        <v>193.25</v>
      </c>
      <c r="T3524">
        <v>85.99</v>
      </c>
      <c r="U3524">
        <v>86.78</v>
      </c>
      <c r="V3524">
        <v>100.35</v>
      </c>
      <c r="W3524">
        <v>46.55</v>
      </c>
      <c r="X3524">
        <v>109.45</v>
      </c>
      <c r="Y3524">
        <v>40.46</v>
      </c>
      <c r="Z3524">
        <v>12.83</v>
      </c>
      <c r="AC3524">
        <v>47.62</v>
      </c>
      <c r="AD3524">
        <v>27.65</v>
      </c>
      <c r="AE3524">
        <v>78.569999999999993</v>
      </c>
      <c r="AF3524">
        <v>35.619999999999997</v>
      </c>
      <c r="AG3524">
        <v>80.400000000000006</v>
      </c>
      <c r="AH3524">
        <v>94.73</v>
      </c>
      <c r="AJ3524">
        <v>74.760000000000005</v>
      </c>
      <c r="AM3524">
        <v>34.14</v>
      </c>
      <c r="AO3524">
        <v>51.11</v>
      </c>
      <c r="AP3524">
        <v>38.42</v>
      </c>
      <c r="AQ3524">
        <v>47.67</v>
      </c>
      <c r="AR3524">
        <v>44.22</v>
      </c>
      <c r="AS3524">
        <v>78.063100000000006</v>
      </c>
      <c r="AT3524">
        <v>35.49</v>
      </c>
      <c r="AU3524">
        <v>35.49</v>
      </c>
      <c r="AV3524">
        <v>15.6936</v>
      </c>
      <c r="AW3524">
        <v>45.122500000000002</v>
      </c>
      <c r="AY3524">
        <v>34.25</v>
      </c>
      <c r="AZ3524">
        <v>56.6</v>
      </c>
      <c r="BA3524">
        <v>84.490499999999997</v>
      </c>
      <c r="BB3524">
        <v>33.31</v>
      </c>
      <c r="BC3524">
        <v>44.46</v>
      </c>
      <c r="BD3524">
        <v>67.2</v>
      </c>
      <c r="BE3524">
        <v>86.93</v>
      </c>
      <c r="BF3524">
        <v>64.61</v>
      </c>
      <c r="BG3524">
        <v>80.23</v>
      </c>
      <c r="BH3524">
        <v>34.81</v>
      </c>
      <c r="BK3524">
        <v>423.88</v>
      </c>
      <c r="BL3524">
        <v>43.54</v>
      </c>
      <c r="BM3524">
        <v>21.04</v>
      </c>
      <c r="BN3524">
        <v>28.53</v>
      </c>
      <c r="BO3524">
        <v>107.3</v>
      </c>
      <c r="BP3524">
        <v>37.702100000000002</v>
      </c>
      <c r="BQ3524">
        <v>97.8</v>
      </c>
      <c r="BR3524">
        <v>112.63</v>
      </c>
      <c r="BS3524">
        <v>29.42</v>
      </c>
      <c r="BT3524">
        <v>27.92</v>
      </c>
      <c r="BU3524">
        <v>9.15</v>
      </c>
      <c r="BV3524">
        <v>43.32</v>
      </c>
      <c r="BW3524">
        <v>39.25</v>
      </c>
      <c r="BX3524">
        <v>33.715000000000003</v>
      </c>
      <c r="BY3524">
        <v>35.844999999999999</v>
      </c>
      <c r="BZ3524">
        <v>44.22</v>
      </c>
      <c r="CA3524">
        <v>109.97</v>
      </c>
      <c r="CD3524">
        <v>34.85</v>
      </c>
      <c r="CF3524">
        <v>35.270000000000003</v>
      </c>
      <c r="CG3524">
        <v>72.92</v>
      </c>
      <c r="CH3524">
        <v>25.94</v>
      </c>
      <c r="CI3524">
        <v>83.23</v>
      </c>
      <c r="CJ3524">
        <v>26.61</v>
      </c>
      <c r="CK3524">
        <v>57.82</v>
      </c>
      <c r="CL3524">
        <v>40.93</v>
      </c>
      <c r="CN3524">
        <v>27.764399999999998</v>
      </c>
      <c r="CO3524">
        <v>57.46</v>
      </c>
      <c r="CP3524">
        <v>90.27</v>
      </c>
      <c r="CQ3524">
        <v>14.28</v>
      </c>
      <c r="CR3524">
        <v>108.9</v>
      </c>
      <c r="CS3524">
        <v>48.226199999999999</v>
      </c>
      <c r="CT3524">
        <v>69.38</v>
      </c>
      <c r="CU3524">
        <v>80.989999999999995</v>
      </c>
      <c r="CV3524">
        <v>56.34</v>
      </c>
      <c r="CW3524">
        <v>63.525700000000001</v>
      </c>
      <c r="CY3524">
        <v>67.39</v>
      </c>
      <c r="CZ3524">
        <v>66.22</v>
      </c>
      <c r="DA3524">
        <v>85.83</v>
      </c>
      <c r="DB3524">
        <v>32.39</v>
      </c>
      <c r="DC3524">
        <v>55.19</v>
      </c>
      <c r="DD3524">
        <v>69.09</v>
      </c>
      <c r="DE3524">
        <v>69.290000000000006</v>
      </c>
      <c r="DF3524">
        <v>59.03</v>
      </c>
      <c r="DG3524">
        <v>79.680000000000007</v>
      </c>
      <c r="DH3524">
        <v>43.62</v>
      </c>
      <c r="DI3524">
        <v>30.25</v>
      </c>
      <c r="DJ3524">
        <v>58.03</v>
      </c>
      <c r="DK3524">
        <v>97.77</v>
      </c>
      <c r="DL3524">
        <v>48.48</v>
      </c>
      <c r="DM3524">
        <v>61.7</v>
      </c>
      <c r="DN3524">
        <v>16.43</v>
      </c>
      <c r="DO3524">
        <v>80.12</v>
      </c>
      <c r="DP3524">
        <v>45.986699999999999</v>
      </c>
      <c r="DQ3524">
        <v>27.68</v>
      </c>
      <c r="DR3524">
        <v>42.89</v>
      </c>
      <c r="DS3524">
        <v>78.34</v>
      </c>
      <c r="DT3524">
        <v>48.95</v>
      </c>
      <c r="DU3524">
        <v>82.86</v>
      </c>
      <c r="DV3524">
        <v>255.16</v>
      </c>
      <c r="DW3524">
        <v>42.65</v>
      </c>
      <c r="DX3524">
        <v>54.67</v>
      </c>
      <c r="DY3524">
        <v>49.08</v>
      </c>
      <c r="DZ3524">
        <v>40.902700000000003</v>
      </c>
      <c r="EA3524">
        <v>63.82</v>
      </c>
      <c r="EC3524">
        <v>89.17</v>
      </c>
      <c r="EE3524">
        <v>19.285</v>
      </c>
      <c r="EF3524">
        <v>43.98</v>
      </c>
      <c r="EH3524">
        <v>23.36</v>
      </c>
      <c r="EI3524">
        <v>83.05</v>
      </c>
      <c r="EK3524">
        <v>68.77</v>
      </c>
      <c r="EL3524">
        <v>44.674700000000001</v>
      </c>
      <c r="EM3524">
        <v>35.44</v>
      </c>
      <c r="EN3524">
        <v>14.87</v>
      </c>
      <c r="EO3524">
        <v>77.319999999999993</v>
      </c>
      <c r="EP3524">
        <v>54.56</v>
      </c>
      <c r="EQ3524">
        <v>13.0875</v>
      </c>
      <c r="ER3524">
        <v>65.06</v>
      </c>
      <c r="ES3524">
        <v>122.13</v>
      </c>
      <c r="ET3524">
        <v>92.996600000000001</v>
      </c>
      <c r="EU3524">
        <v>21.44</v>
      </c>
      <c r="EV3524">
        <v>52.11</v>
      </c>
      <c r="EX3524">
        <v>17.8</v>
      </c>
      <c r="EY3524">
        <v>31</v>
      </c>
      <c r="EZ3524">
        <v>35.35</v>
      </c>
      <c r="FA3524">
        <v>25.75</v>
      </c>
      <c r="FB3524">
        <v>50.14</v>
      </c>
      <c r="FC3524">
        <v>49.2</v>
      </c>
      <c r="FE3524">
        <v>36.979999999999997</v>
      </c>
      <c r="FF3524">
        <v>44.26</v>
      </c>
      <c r="FG3524">
        <v>42.32</v>
      </c>
      <c r="FH3524">
        <v>16.989999999999998</v>
      </c>
      <c r="FI3524">
        <v>40.28</v>
      </c>
      <c r="FJ3524">
        <v>17.5426</v>
      </c>
      <c r="FL3524">
        <v>54.28</v>
      </c>
      <c r="FM3524">
        <v>51.53</v>
      </c>
      <c r="FN3524">
        <v>58.3</v>
      </c>
      <c r="FO3524">
        <v>32.43</v>
      </c>
      <c r="FQ3524">
        <v>57.26</v>
      </c>
      <c r="FS3524">
        <v>98.46</v>
      </c>
      <c r="FT3524">
        <v>26</v>
      </c>
      <c r="FU3524">
        <v>29.02</v>
      </c>
      <c r="FW3524">
        <v>31.43</v>
      </c>
      <c r="FX3524">
        <v>11.246499999999999</v>
      </c>
      <c r="FY3524">
        <v>61.63</v>
      </c>
      <c r="FZ3524">
        <v>71.66</v>
      </c>
      <c r="GA3524">
        <v>41.38</v>
      </c>
      <c r="GB3524">
        <v>82.93</v>
      </c>
      <c r="GC3524">
        <v>41.22</v>
      </c>
      <c r="GD3524">
        <v>43.55</v>
      </c>
      <c r="GE3524">
        <v>126.04</v>
      </c>
      <c r="GF3524">
        <v>86.101900000000001</v>
      </c>
      <c r="GG3524">
        <v>62.48</v>
      </c>
      <c r="GH3524">
        <v>35.184600000000003</v>
      </c>
      <c r="GI3524">
        <v>43.07</v>
      </c>
      <c r="GJ3524">
        <v>44.97</v>
      </c>
      <c r="GK3524">
        <v>95.32</v>
      </c>
      <c r="GL3524">
        <v>27.457699999999999</v>
      </c>
      <c r="GM3524">
        <v>80.73</v>
      </c>
      <c r="GN3524">
        <v>30.08</v>
      </c>
      <c r="GO3524">
        <v>61.84</v>
      </c>
      <c r="GP3524">
        <v>19.149999999999999</v>
      </c>
      <c r="GQ3524">
        <v>54.79</v>
      </c>
      <c r="GR3524">
        <v>73.97</v>
      </c>
      <c r="GS3524">
        <v>74.795000000000002</v>
      </c>
      <c r="GT3524">
        <v>114.77</v>
      </c>
      <c r="GU3524">
        <v>25.45</v>
      </c>
      <c r="GV3524">
        <v>31.8</v>
      </c>
      <c r="GW3524">
        <v>65.150000000000006</v>
      </c>
      <c r="GX3524">
        <v>31.56</v>
      </c>
      <c r="GY3524">
        <v>48.56</v>
      </c>
      <c r="GZ3524">
        <v>46.61</v>
      </c>
      <c r="HA3524">
        <v>73.010000000000005</v>
      </c>
      <c r="HB3524">
        <v>21.4</v>
      </c>
      <c r="HC3524">
        <v>179.84</v>
      </c>
      <c r="HD3524">
        <v>102.59</v>
      </c>
      <c r="HE3524">
        <v>90.62</v>
      </c>
      <c r="HF3524">
        <v>43.45</v>
      </c>
      <c r="HG3524">
        <v>43.4</v>
      </c>
      <c r="HH3524">
        <v>34.17</v>
      </c>
      <c r="HI3524">
        <v>12.71</v>
      </c>
      <c r="HJ3524">
        <v>77.91</v>
      </c>
      <c r="HK3524">
        <v>153.26</v>
      </c>
      <c r="HL3524">
        <v>32.92</v>
      </c>
      <c r="HM3524">
        <v>33.75</v>
      </c>
      <c r="HN3524">
        <v>50.38</v>
      </c>
      <c r="HP3524">
        <v>25.64</v>
      </c>
      <c r="HQ3524">
        <v>84.95</v>
      </c>
      <c r="HR3524">
        <v>72.56</v>
      </c>
      <c r="HS3524">
        <v>50.29</v>
      </c>
      <c r="HT3524">
        <v>43.886699999999998</v>
      </c>
      <c r="HU3524">
        <v>24.71</v>
      </c>
      <c r="HV3524">
        <v>32.011200000000002</v>
      </c>
      <c r="HX3524">
        <v>77.650000000000006</v>
      </c>
      <c r="HY3524">
        <v>65.540000000000006</v>
      </c>
      <c r="HZ3524">
        <v>29.67</v>
      </c>
      <c r="IA3524">
        <v>35.17</v>
      </c>
      <c r="IB3524">
        <v>58.773299999999999</v>
      </c>
      <c r="IC3524">
        <v>60.6205</v>
      </c>
      <c r="ID3524">
        <v>48.454999999999998</v>
      </c>
      <c r="IE3524">
        <v>61.594000000000001</v>
      </c>
      <c r="IF3524">
        <v>47.46</v>
      </c>
      <c r="IG3524">
        <v>28.46</v>
      </c>
      <c r="IH3524">
        <v>114.99</v>
      </c>
      <c r="II3524">
        <v>32.82</v>
      </c>
      <c r="IJ3524">
        <v>40.299999999999997</v>
      </c>
      <c r="IK3524">
        <v>24.449000000000002</v>
      </c>
      <c r="IM3524">
        <v>11.83</v>
      </c>
      <c r="IS3524">
        <v>47.54</v>
      </c>
      <c r="IV3524">
        <v>69.17</v>
      </c>
      <c r="IW3524">
        <v>61.03</v>
      </c>
      <c r="IZ3524">
        <v>64.2</v>
      </c>
      <c r="JA3524">
        <v>26.03</v>
      </c>
      <c r="JC3524">
        <v>57.589599999999997</v>
      </c>
      <c r="JE3524">
        <v>47.3</v>
      </c>
      <c r="JI3524">
        <v>20.96</v>
      </c>
      <c r="JJ3524">
        <v>54.2</v>
      </c>
      <c r="JO3524">
        <v>113.55</v>
      </c>
      <c r="JU3524">
        <v>66.06</v>
      </c>
      <c r="JW3524">
        <v>77.47</v>
      </c>
      <c r="JY3524">
        <v>49.48</v>
      </c>
      <c r="KD3524">
        <v>124.55</v>
      </c>
      <c r="KH3524">
        <v>11.43</v>
      </c>
      <c r="KI3524">
        <v>65.81</v>
      </c>
      <c r="KJ3524">
        <v>36.35</v>
      </c>
      <c r="KK3524">
        <v>18.754999999999999</v>
      </c>
      <c r="KN3524">
        <v>40.18</v>
      </c>
      <c r="KO3524">
        <v>49.76</v>
      </c>
      <c r="KP3524">
        <v>123.99</v>
      </c>
      <c r="KQ3524">
        <v>50.46</v>
      </c>
      <c r="KU3524">
        <v>25.91</v>
      </c>
      <c r="KV3524">
        <v>31.45</v>
      </c>
      <c r="KX3524">
        <v>24.04</v>
      </c>
      <c r="KZ3524">
        <v>89</v>
      </c>
      <c r="LB3524">
        <v>19.872900000000001</v>
      </c>
      <c r="LE3524">
        <v>48.47</v>
      </c>
      <c r="LG3524">
        <v>57.44</v>
      </c>
      <c r="LH3524">
        <v>42.234999999999999</v>
      </c>
      <c r="LI3524">
        <v>23.93</v>
      </c>
      <c r="LK3524">
        <v>149.47900000000001</v>
      </c>
      <c r="LL3524">
        <v>71.03</v>
      </c>
      <c r="LM3524">
        <v>135.72999999999999</v>
      </c>
      <c r="LN3524">
        <v>73.84</v>
      </c>
      <c r="LO3524">
        <v>86.16</v>
      </c>
      <c r="LP3524">
        <v>29.99</v>
      </c>
      <c r="LR3524">
        <v>114.62</v>
      </c>
      <c r="LS3524">
        <v>107.2</v>
      </c>
      <c r="LT3524">
        <v>55.09</v>
      </c>
      <c r="LU3524">
        <v>63.92</v>
      </c>
      <c r="LV3524">
        <v>100.47</v>
      </c>
      <c r="LX3524">
        <v>45.630899999999997</v>
      </c>
      <c r="MC3524">
        <v>56.95</v>
      </c>
      <c r="MD3524">
        <v>30.29</v>
      </c>
      <c r="ME3524">
        <v>25.178599999999999</v>
      </c>
      <c r="MF3524">
        <v>67.25</v>
      </c>
      <c r="MH3524">
        <v>36.97</v>
      </c>
      <c r="MJ3524">
        <v>65.819999999999993</v>
      </c>
      <c r="MM3524">
        <v>63.364400000000003</v>
      </c>
      <c r="MN3524">
        <v>60.08</v>
      </c>
      <c r="MP3524">
        <v>84.79</v>
      </c>
      <c r="MR3524">
        <v>72.38</v>
      </c>
      <c r="MU3524">
        <v>172.79</v>
      </c>
      <c r="MV3524">
        <v>104.93</v>
      </c>
      <c r="MW3524">
        <v>39.450000000000003</v>
      </c>
      <c r="MY3524">
        <v>148.75</v>
      </c>
      <c r="MZ3524">
        <v>33.69</v>
      </c>
      <c r="NB3524">
        <v>85.6</v>
      </c>
      <c r="NC3524">
        <v>16.920000000000002</v>
      </c>
      <c r="NE3524">
        <v>72.680000000000007</v>
      </c>
      <c r="NF3524">
        <v>153.69999999999999</v>
      </c>
      <c r="NG3524">
        <v>51.139099999999999</v>
      </c>
      <c r="NH3524">
        <v>37.46</v>
      </c>
      <c r="NI3524">
        <v>36.159999999999997</v>
      </c>
      <c r="NK3524">
        <v>26.19</v>
      </c>
      <c r="NM3524">
        <v>33.89</v>
      </c>
      <c r="NQ3524">
        <v>24.96</v>
      </c>
      <c r="NT3524">
        <v>62.13</v>
      </c>
      <c r="NU3524">
        <v>161.99</v>
      </c>
      <c r="NV3524">
        <v>33.71</v>
      </c>
      <c r="NX3524">
        <v>150.43</v>
      </c>
      <c r="NY3524">
        <v>80.33</v>
      </c>
      <c r="OA3524">
        <v>60.04</v>
      </c>
      <c r="OE3524">
        <v>53.5</v>
      </c>
      <c r="OG3524">
        <v>47.85</v>
      </c>
      <c r="OJ3524">
        <v>30.8703</v>
      </c>
      <c r="OK3524">
        <v>81.09</v>
      </c>
      <c r="OM3524">
        <v>19.3</v>
      </c>
      <c r="ON3524">
        <v>255.26</v>
      </c>
      <c r="OO3524">
        <v>65.900000000000006</v>
      </c>
      <c r="OQ3524">
        <v>87.75</v>
      </c>
      <c r="OR3524">
        <v>38.549999999999997</v>
      </c>
      <c r="OS3524">
        <v>41.232799999999997</v>
      </c>
      <c r="OU3524">
        <v>97.89</v>
      </c>
      <c r="OV3524">
        <v>56.46</v>
      </c>
      <c r="OW3524">
        <v>58.27</v>
      </c>
      <c r="OY3524">
        <v>32.625</v>
      </c>
      <c r="OZ3524">
        <v>81.12</v>
      </c>
      <c r="PA3524">
        <v>28.26</v>
      </c>
      <c r="PB3524">
        <v>63.57</v>
      </c>
      <c r="PC3524">
        <v>55.85</v>
      </c>
      <c r="PD3524">
        <v>75.42</v>
      </c>
      <c r="PE3524">
        <v>23.34</v>
      </c>
      <c r="PF3524">
        <v>58.618000000000002</v>
      </c>
      <c r="PG3524">
        <v>68.11</v>
      </c>
      <c r="PH3524">
        <v>46.8</v>
      </c>
      <c r="PI3524">
        <v>34.979999999999997</v>
      </c>
      <c r="PJ3524">
        <v>43.05</v>
      </c>
      <c r="PK3524">
        <v>384.47</v>
      </c>
      <c r="PM3524">
        <v>50.43</v>
      </c>
      <c r="PN3524">
        <v>26.26</v>
      </c>
      <c r="PP3524">
        <v>9.8800000000000008</v>
      </c>
      <c r="PQ3524">
        <v>53.71</v>
      </c>
      <c r="PT3524">
        <v>35.003999999999998</v>
      </c>
      <c r="PV3524">
        <v>56.83</v>
      </c>
      <c r="PX3524">
        <v>46.27</v>
      </c>
      <c r="PY3524">
        <v>121.65</v>
      </c>
      <c r="PZ3524">
        <v>48.34</v>
      </c>
      <c r="QB3524">
        <v>46.58</v>
      </c>
      <c r="QC3524">
        <v>46.76</v>
      </c>
      <c r="QD3524">
        <v>67.3</v>
      </c>
      <c r="QE3524">
        <v>27.63</v>
      </c>
      <c r="QF3524">
        <v>35.365000000000002</v>
      </c>
      <c r="QG3524">
        <v>20.71</v>
      </c>
      <c r="QI3524">
        <v>44.59</v>
      </c>
      <c r="QJ3524">
        <v>205.74</v>
      </c>
      <c r="QK3524">
        <v>62.85</v>
      </c>
      <c r="QL3524">
        <v>159.29</v>
      </c>
      <c r="QM3524">
        <v>19.940000000000001</v>
      </c>
      <c r="QN3524">
        <v>43.36</v>
      </c>
      <c r="QS3524">
        <v>30.745000000000001</v>
      </c>
      <c r="QT3524">
        <v>15.7</v>
      </c>
      <c r="QU3524">
        <v>102.21</v>
      </c>
      <c r="QV3524">
        <v>14.93</v>
      </c>
      <c r="QX3524">
        <v>24.844999999999999</v>
      </c>
      <c r="RA3524">
        <v>111.58</v>
      </c>
      <c r="RB3524">
        <v>57.93</v>
      </c>
      <c r="RE3524">
        <v>50.29</v>
      </c>
      <c r="RF3524">
        <v>66.92</v>
      </c>
      <c r="RG3524">
        <v>31.23</v>
      </c>
      <c r="RI3524">
        <v>18.41</v>
      </c>
      <c r="RK3524">
        <v>26.41</v>
      </c>
      <c r="RL3524">
        <v>51</v>
      </c>
      <c r="RM3524">
        <v>61.18</v>
      </c>
      <c r="RN3524">
        <v>96.63</v>
      </c>
      <c r="RQ3524">
        <v>17.25</v>
      </c>
      <c r="RT3524">
        <v>126.45</v>
      </c>
      <c r="RV3524">
        <v>23.23</v>
      </c>
      <c r="RW3524">
        <v>72.400000000000006</v>
      </c>
      <c r="RX3524">
        <v>51.62</v>
      </c>
      <c r="RY3524">
        <v>81.99</v>
      </c>
      <c r="RZ3524">
        <v>62.46</v>
      </c>
      <c r="SC3524">
        <v>81.849999999999994</v>
      </c>
      <c r="SD3524">
        <v>180.09</v>
      </c>
      <c r="SF3524">
        <v>33.94</v>
      </c>
      <c r="SH3524">
        <v>67.73</v>
      </c>
      <c r="SI3524">
        <v>29.28</v>
      </c>
      <c r="SJ3524">
        <v>60.17</v>
      </c>
    </row>
    <row r="3525" spans="1:504">
      <c r="A3525" s="1">
        <v>41459</v>
      </c>
    </row>
    <row r="3526" spans="1:504">
      <c r="A3526" s="1">
        <v>41460</v>
      </c>
      <c r="B3526">
        <v>67.680000000000007</v>
      </c>
      <c r="C3526">
        <v>76.31</v>
      </c>
      <c r="D3526">
        <v>51.3</v>
      </c>
      <c r="F3526">
        <v>104.2</v>
      </c>
      <c r="G3526">
        <v>82.14</v>
      </c>
      <c r="H3526">
        <v>53.99</v>
      </c>
      <c r="I3526">
        <v>120.51</v>
      </c>
      <c r="J3526">
        <v>40.520000000000003</v>
      </c>
      <c r="K3526">
        <v>42.72</v>
      </c>
      <c r="L3526">
        <v>63.82</v>
      </c>
      <c r="M3526">
        <v>42.72</v>
      </c>
      <c r="N3526">
        <v>91.57</v>
      </c>
      <c r="O3526">
        <v>57.24</v>
      </c>
      <c r="P3526">
        <v>23.24</v>
      </c>
      <c r="Q3526">
        <v>11.6135</v>
      </c>
      <c r="R3526">
        <v>78.290000000000006</v>
      </c>
      <c r="S3526">
        <v>194.93</v>
      </c>
      <c r="T3526">
        <v>87.07</v>
      </c>
      <c r="U3526">
        <v>87.87</v>
      </c>
      <c r="V3526">
        <v>99.86</v>
      </c>
      <c r="W3526">
        <v>47.16</v>
      </c>
      <c r="X3526">
        <v>111.54</v>
      </c>
      <c r="Y3526">
        <v>40.29</v>
      </c>
      <c r="Z3526">
        <v>13.06</v>
      </c>
      <c r="AC3526">
        <v>48.09</v>
      </c>
      <c r="AD3526">
        <v>27.97</v>
      </c>
      <c r="AE3526">
        <v>78.34</v>
      </c>
      <c r="AF3526">
        <v>35.83</v>
      </c>
      <c r="AG3526">
        <v>81.34</v>
      </c>
      <c r="AH3526">
        <v>96.53</v>
      </c>
      <c r="AJ3526">
        <v>75.209999999999994</v>
      </c>
      <c r="AM3526">
        <v>34.67</v>
      </c>
      <c r="AO3526">
        <v>52.01</v>
      </c>
      <c r="AP3526">
        <v>38.44</v>
      </c>
      <c r="AQ3526">
        <v>48.53</v>
      </c>
      <c r="AR3526">
        <v>45.19</v>
      </c>
      <c r="AS3526">
        <v>79.604299999999995</v>
      </c>
      <c r="AT3526">
        <v>35.49</v>
      </c>
      <c r="AU3526">
        <v>35.86</v>
      </c>
      <c r="AV3526">
        <v>15.8124</v>
      </c>
      <c r="AW3526">
        <v>45.664700000000003</v>
      </c>
      <c r="AY3526">
        <v>34.92</v>
      </c>
      <c r="AZ3526">
        <v>57.16</v>
      </c>
      <c r="BA3526">
        <v>84.9435</v>
      </c>
      <c r="BB3526">
        <v>34.25</v>
      </c>
      <c r="BC3526">
        <v>44.28</v>
      </c>
      <c r="BD3526">
        <v>68.13</v>
      </c>
      <c r="BE3526">
        <v>88.38</v>
      </c>
      <c r="BF3526">
        <v>65.66</v>
      </c>
      <c r="BG3526">
        <v>82.17</v>
      </c>
      <c r="BH3526">
        <v>34.880000000000003</v>
      </c>
      <c r="BK3526">
        <v>428.52</v>
      </c>
      <c r="BL3526">
        <v>44.44</v>
      </c>
      <c r="BM3526">
        <v>21.27</v>
      </c>
      <c r="BN3526">
        <v>29.26</v>
      </c>
      <c r="BO3526">
        <v>108.41</v>
      </c>
      <c r="BP3526">
        <v>37.962800000000001</v>
      </c>
      <c r="BQ3526">
        <v>98.67</v>
      </c>
      <c r="BR3526">
        <v>114.96</v>
      </c>
      <c r="BS3526">
        <v>29.73</v>
      </c>
      <c r="BT3526">
        <v>28.3</v>
      </c>
      <c r="BU3526">
        <v>9.3000000000000007</v>
      </c>
      <c r="BV3526">
        <v>44.18</v>
      </c>
      <c r="BW3526">
        <v>39.56</v>
      </c>
      <c r="BX3526">
        <v>33.74</v>
      </c>
      <c r="BY3526">
        <v>35.725000000000001</v>
      </c>
      <c r="BZ3526">
        <v>44.56</v>
      </c>
      <c r="CA3526">
        <v>112.59</v>
      </c>
      <c r="CD3526">
        <v>35.19</v>
      </c>
      <c r="CF3526">
        <v>35.44</v>
      </c>
      <c r="CG3526">
        <v>73.94</v>
      </c>
      <c r="CH3526">
        <v>25.77</v>
      </c>
      <c r="CI3526">
        <v>83.82</v>
      </c>
      <c r="CJ3526">
        <v>26.7</v>
      </c>
      <c r="CK3526">
        <v>57.86</v>
      </c>
      <c r="CL3526">
        <v>42.57</v>
      </c>
      <c r="CN3526">
        <v>27.717700000000001</v>
      </c>
      <c r="CO3526">
        <v>57.16</v>
      </c>
      <c r="CP3526">
        <v>90.49</v>
      </c>
      <c r="CQ3526">
        <v>14.52</v>
      </c>
      <c r="CR3526">
        <v>110.79</v>
      </c>
      <c r="CS3526">
        <v>48.961399999999998</v>
      </c>
      <c r="CT3526">
        <v>70.25</v>
      </c>
      <c r="CU3526">
        <v>81.44</v>
      </c>
      <c r="CV3526">
        <v>56.25</v>
      </c>
      <c r="CW3526">
        <v>64.703599999999994</v>
      </c>
      <c r="CY3526">
        <v>67.27</v>
      </c>
      <c r="CZ3526">
        <v>67.72</v>
      </c>
      <c r="DA3526">
        <v>86.5</v>
      </c>
      <c r="DB3526">
        <v>32.82</v>
      </c>
      <c r="DC3526">
        <v>56.43</v>
      </c>
      <c r="DD3526">
        <v>70.2</v>
      </c>
      <c r="DE3526">
        <v>68.06</v>
      </c>
      <c r="DF3526">
        <v>59.54</v>
      </c>
      <c r="DG3526">
        <v>79.94</v>
      </c>
      <c r="DH3526">
        <v>43.24</v>
      </c>
      <c r="DI3526">
        <v>30.65</v>
      </c>
      <c r="DJ3526">
        <v>59.11</v>
      </c>
      <c r="DK3526">
        <v>98.96</v>
      </c>
      <c r="DL3526">
        <v>49.18</v>
      </c>
      <c r="DM3526">
        <v>62.32</v>
      </c>
      <c r="DN3526">
        <v>16.7</v>
      </c>
      <c r="DO3526">
        <v>79.930000000000007</v>
      </c>
      <c r="DP3526">
        <v>45.65</v>
      </c>
      <c r="DQ3526">
        <v>27.34</v>
      </c>
      <c r="DR3526">
        <v>43.3</v>
      </c>
      <c r="DS3526">
        <v>79.42</v>
      </c>
      <c r="DT3526">
        <v>49.03</v>
      </c>
      <c r="DU3526">
        <v>83.74</v>
      </c>
      <c r="DV3526">
        <v>256.10000000000002</v>
      </c>
      <c r="DW3526">
        <v>43.71</v>
      </c>
      <c r="DX3526">
        <v>55.25</v>
      </c>
      <c r="DY3526">
        <v>49.56</v>
      </c>
      <c r="DZ3526">
        <v>40.465699999999998</v>
      </c>
      <c r="EA3526">
        <v>65.48</v>
      </c>
      <c r="EC3526">
        <v>90.02</v>
      </c>
      <c r="EE3526">
        <v>19.555</v>
      </c>
      <c r="EF3526">
        <v>44.31</v>
      </c>
      <c r="EH3526">
        <v>23.34</v>
      </c>
      <c r="EI3526">
        <v>83.68</v>
      </c>
      <c r="EK3526">
        <v>69.97</v>
      </c>
      <c r="EL3526">
        <v>46.095399999999998</v>
      </c>
      <c r="EM3526">
        <v>35.76</v>
      </c>
      <c r="EN3526">
        <v>15.04</v>
      </c>
      <c r="EO3526">
        <v>78.87</v>
      </c>
      <c r="EP3526">
        <v>55.36</v>
      </c>
      <c r="EQ3526">
        <v>13.13</v>
      </c>
      <c r="ER3526">
        <v>65.34</v>
      </c>
      <c r="ES3526">
        <v>123.77</v>
      </c>
      <c r="ET3526">
        <v>93.341700000000003</v>
      </c>
      <c r="EU3526">
        <v>21.38</v>
      </c>
      <c r="EV3526">
        <v>52.75</v>
      </c>
      <c r="EX3526">
        <v>18.035</v>
      </c>
      <c r="EY3526">
        <v>31.27</v>
      </c>
      <c r="EZ3526">
        <v>33.93</v>
      </c>
      <c r="FA3526">
        <v>26.13</v>
      </c>
      <c r="FB3526">
        <v>50.58</v>
      </c>
      <c r="FC3526">
        <v>49.67</v>
      </c>
      <c r="FE3526">
        <v>38.979999999999997</v>
      </c>
      <c r="FF3526">
        <v>44.87</v>
      </c>
      <c r="FG3526">
        <v>42.78</v>
      </c>
      <c r="FH3526">
        <v>17.55</v>
      </c>
      <c r="FI3526">
        <v>40.950000000000003</v>
      </c>
      <c r="FJ3526">
        <v>17.3932</v>
      </c>
      <c r="FL3526">
        <v>54.87</v>
      </c>
      <c r="FM3526">
        <v>52.41</v>
      </c>
      <c r="FN3526">
        <v>58.64</v>
      </c>
      <c r="FO3526">
        <v>32.69</v>
      </c>
      <c r="FQ3526">
        <v>57.93</v>
      </c>
      <c r="FS3526">
        <v>99.9</v>
      </c>
      <c r="FT3526">
        <v>26.12</v>
      </c>
      <c r="FU3526">
        <v>27.78</v>
      </c>
      <c r="FW3526">
        <v>31.82</v>
      </c>
      <c r="FX3526">
        <v>11.246499999999999</v>
      </c>
      <c r="FY3526">
        <v>62.71</v>
      </c>
      <c r="FZ3526">
        <v>72.33</v>
      </c>
      <c r="GA3526">
        <v>41.13</v>
      </c>
      <c r="GB3526">
        <v>83.95</v>
      </c>
      <c r="GC3526">
        <v>42.07</v>
      </c>
      <c r="GD3526">
        <v>43.85</v>
      </c>
      <c r="GE3526">
        <v>126.86</v>
      </c>
      <c r="GF3526">
        <v>87.128299999999996</v>
      </c>
      <c r="GG3526">
        <v>63.5</v>
      </c>
      <c r="GH3526">
        <v>35.018300000000004</v>
      </c>
      <c r="GI3526">
        <v>44.08</v>
      </c>
      <c r="GJ3526">
        <v>44.66</v>
      </c>
      <c r="GK3526">
        <v>97.62</v>
      </c>
      <c r="GL3526">
        <v>27.234999999999999</v>
      </c>
      <c r="GM3526">
        <v>80.8</v>
      </c>
      <c r="GN3526">
        <v>29.74</v>
      </c>
      <c r="GO3526">
        <v>62.31</v>
      </c>
      <c r="GP3526">
        <v>18.59</v>
      </c>
      <c r="GQ3526">
        <v>54.84</v>
      </c>
      <c r="GR3526">
        <v>75.92</v>
      </c>
      <c r="GS3526">
        <v>76.209999999999994</v>
      </c>
      <c r="GT3526">
        <v>115.69</v>
      </c>
      <c r="GU3526">
        <v>25.94</v>
      </c>
      <c r="GV3526">
        <v>31.66</v>
      </c>
      <c r="GW3526">
        <v>65.84</v>
      </c>
      <c r="GX3526">
        <v>32.36</v>
      </c>
      <c r="GY3526">
        <v>48.51</v>
      </c>
      <c r="GZ3526">
        <v>46.06</v>
      </c>
      <c r="HA3526">
        <v>74.09</v>
      </c>
      <c r="HB3526">
        <v>22.01</v>
      </c>
      <c r="HC3526">
        <v>182.48</v>
      </c>
      <c r="HD3526">
        <v>103.12</v>
      </c>
      <c r="HE3526">
        <v>92.07</v>
      </c>
      <c r="HF3526">
        <v>44.15</v>
      </c>
      <c r="HG3526">
        <v>43.14</v>
      </c>
      <c r="HH3526">
        <v>34.880000000000003</v>
      </c>
      <c r="HI3526">
        <v>12.79</v>
      </c>
      <c r="HJ3526">
        <v>79.069999999999993</v>
      </c>
      <c r="HK3526">
        <v>152.87</v>
      </c>
      <c r="HL3526">
        <v>34.31</v>
      </c>
      <c r="HM3526">
        <v>33.94</v>
      </c>
      <c r="HN3526">
        <v>51.28</v>
      </c>
      <c r="HP3526">
        <v>26.24</v>
      </c>
      <c r="HQ3526">
        <v>85.42</v>
      </c>
      <c r="HR3526">
        <v>73.44</v>
      </c>
      <c r="HS3526">
        <v>50.92</v>
      </c>
      <c r="HT3526">
        <v>44.72</v>
      </c>
      <c r="HU3526">
        <v>24.78</v>
      </c>
      <c r="HV3526">
        <v>32.395400000000002</v>
      </c>
      <c r="HX3526">
        <v>78.739999999999995</v>
      </c>
      <c r="HY3526">
        <v>66.17</v>
      </c>
      <c r="HZ3526">
        <v>30.48</v>
      </c>
      <c r="IA3526">
        <v>35.619999999999997</v>
      </c>
      <c r="IB3526">
        <v>59.5349</v>
      </c>
      <c r="IC3526">
        <v>59.5871</v>
      </c>
      <c r="ID3526">
        <v>49.07</v>
      </c>
      <c r="IE3526">
        <v>61.8063</v>
      </c>
      <c r="IF3526">
        <v>46.94</v>
      </c>
      <c r="IG3526">
        <v>28.31</v>
      </c>
      <c r="IH3526">
        <v>114.5</v>
      </c>
      <c r="II3526">
        <v>32.68</v>
      </c>
      <c r="IJ3526">
        <v>40.270000000000003</v>
      </c>
      <c r="IK3526">
        <v>24.8706</v>
      </c>
      <c r="IM3526">
        <v>11.86</v>
      </c>
      <c r="IS3526">
        <v>47.65</v>
      </c>
      <c r="IV3526">
        <v>69.680000000000007</v>
      </c>
      <c r="IW3526">
        <v>62.04</v>
      </c>
      <c r="IZ3526">
        <v>65.23</v>
      </c>
      <c r="JA3526">
        <v>26.32</v>
      </c>
      <c r="JC3526">
        <v>58.874299999999998</v>
      </c>
      <c r="JE3526">
        <v>47.58</v>
      </c>
      <c r="JI3526">
        <v>20.28</v>
      </c>
      <c r="JJ3526">
        <v>55.36</v>
      </c>
      <c r="JO3526">
        <v>116.4</v>
      </c>
      <c r="JU3526">
        <v>65.22</v>
      </c>
      <c r="JW3526">
        <v>77.62</v>
      </c>
      <c r="JY3526">
        <v>49.98</v>
      </c>
      <c r="KD3526">
        <v>127.84</v>
      </c>
      <c r="KH3526">
        <v>12</v>
      </c>
      <c r="KI3526">
        <v>67.760000000000005</v>
      </c>
      <c r="KJ3526">
        <v>36.76</v>
      </c>
      <c r="KK3526">
        <v>18.905000000000001</v>
      </c>
      <c r="KN3526">
        <v>40.75</v>
      </c>
      <c r="KO3526">
        <v>50.06</v>
      </c>
      <c r="KP3526">
        <v>126.37</v>
      </c>
      <c r="KQ3526">
        <v>50.59</v>
      </c>
      <c r="KU3526">
        <v>26.14</v>
      </c>
      <c r="KV3526">
        <v>31.92</v>
      </c>
      <c r="KX3526">
        <v>24.57</v>
      </c>
      <c r="KZ3526">
        <v>90.12</v>
      </c>
      <c r="LB3526">
        <v>19.901299999999999</v>
      </c>
      <c r="LE3526">
        <v>49.13</v>
      </c>
      <c r="LG3526">
        <v>57.36</v>
      </c>
      <c r="LH3526">
        <v>43.145000000000003</v>
      </c>
      <c r="LI3526">
        <v>24.51</v>
      </c>
      <c r="LK3526">
        <v>149.93899999999999</v>
      </c>
      <c r="LL3526">
        <v>72.010000000000005</v>
      </c>
      <c r="LM3526">
        <v>135.01</v>
      </c>
      <c r="LN3526">
        <v>75.599999999999994</v>
      </c>
      <c r="LO3526">
        <v>87.54</v>
      </c>
      <c r="LP3526">
        <v>29.9</v>
      </c>
      <c r="LR3526">
        <v>115.73</v>
      </c>
      <c r="LS3526">
        <v>108.66</v>
      </c>
      <c r="LT3526">
        <v>55.56</v>
      </c>
      <c r="LU3526">
        <v>65.66</v>
      </c>
      <c r="LV3526">
        <v>102.01</v>
      </c>
      <c r="LX3526">
        <v>45.962200000000003</v>
      </c>
      <c r="MC3526">
        <v>57.28</v>
      </c>
      <c r="MD3526">
        <v>31.36</v>
      </c>
      <c r="ME3526">
        <v>25.038699999999999</v>
      </c>
      <c r="MF3526">
        <v>67.930000000000007</v>
      </c>
      <c r="MH3526">
        <v>37.909999999999997</v>
      </c>
      <c r="MJ3526">
        <v>63.83</v>
      </c>
      <c r="MM3526">
        <v>64.752300000000005</v>
      </c>
      <c r="MN3526">
        <v>60.8</v>
      </c>
      <c r="MP3526">
        <v>86.74</v>
      </c>
      <c r="MR3526">
        <v>71.67</v>
      </c>
      <c r="MU3526">
        <v>174.03</v>
      </c>
      <c r="MV3526">
        <v>105.18</v>
      </c>
      <c r="MW3526">
        <v>40.125</v>
      </c>
      <c r="MY3526">
        <v>152.55000000000001</v>
      </c>
      <c r="MZ3526">
        <v>33.85</v>
      </c>
      <c r="NB3526">
        <v>87.09</v>
      </c>
      <c r="NC3526">
        <v>17.04</v>
      </c>
      <c r="NE3526">
        <v>73.64</v>
      </c>
      <c r="NF3526">
        <v>158</v>
      </c>
      <c r="NG3526">
        <v>51.5274</v>
      </c>
      <c r="NH3526">
        <v>37.5</v>
      </c>
      <c r="NI3526">
        <v>35.85</v>
      </c>
      <c r="NK3526">
        <v>26.4</v>
      </c>
      <c r="NM3526">
        <v>33.659999999999997</v>
      </c>
      <c r="NQ3526">
        <v>25.56</v>
      </c>
      <c r="NT3526">
        <v>62.58</v>
      </c>
      <c r="NU3526">
        <v>165.49</v>
      </c>
      <c r="NV3526">
        <v>34.15</v>
      </c>
      <c r="NX3526">
        <v>153.24</v>
      </c>
      <c r="NY3526">
        <v>79.73</v>
      </c>
      <c r="OA3526">
        <v>60.74</v>
      </c>
      <c r="OE3526">
        <v>54.56</v>
      </c>
      <c r="OG3526">
        <v>48.34</v>
      </c>
      <c r="OJ3526">
        <v>31.628299999999999</v>
      </c>
      <c r="OK3526">
        <v>81.96</v>
      </c>
      <c r="OM3526">
        <v>19.61</v>
      </c>
      <c r="ON3526">
        <v>257.26</v>
      </c>
      <c r="OO3526">
        <v>65.77</v>
      </c>
      <c r="OQ3526">
        <v>87.51</v>
      </c>
      <c r="OR3526">
        <v>38.94</v>
      </c>
      <c r="OS3526">
        <v>42.346699999999998</v>
      </c>
      <c r="OU3526">
        <v>98.71</v>
      </c>
      <c r="OV3526">
        <v>57.45</v>
      </c>
      <c r="OW3526">
        <v>58.59</v>
      </c>
      <c r="OY3526">
        <v>33.299999999999997</v>
      </c>
      <c r="OZ3526">
        <v>83.1</v>
      </c>
      <c r="PA3526">
        <v>28.1</v>
      </c>
      <c r="PB3526">
        <v>64.38</v>
      </c>
      <c r="PC3526">
        <v>56.34</v>
      </c>
      <c r="PD3526">
        <v>76.319999999999993</v>
      </c>
      <c r="PE3526">
        <v>23.43</v>
      </c>
      <c r="PF3526">
        <v>59.503</v>
      </c>
      <c r="PG3526">
        <v>70.11</v>
      </c>
      <c r="PH3526">
        <v>47.33</v>
      </c>
      <c r="PI3526">
        <v>35.405999999999999</v>
      </c>
      <c r="PJ3526">
        <v>43.63</v>
      </c>
      <c r="PK3526">
        <v>386.33</v>
      </c>
      <c r="PM3526">
        <v>50.95</v>
      </c>
      <c r="PN3526">
        <v>26.14</v>
      </c>
      <c r="PP3526">
        <v>10.18</v>
      </c>
      <c r="PQ3526">
        <v>53.75</v>
      </c>
      <c r="PT3526">
        <v>35.090000000000003</v>
      </c>
      <c r="PV3526">
        <v>58.94</v>
      </c>
      <c r="PX3526">
        <v>46.7</v>
      </c>
      <c r="PY3526">
        <v>123.64</v>
      </c>
      <c r="PZ3526">
        <v>49.99</v>
      </c>
      <c r="QB3526">
        <v>46.37</v>
      </c>
      <c r="QC3526">
        <v>47.697499999999998</v>
      </c>
      <c r="QD3526">
        <v>66.319999999999993</v>
      </c>
      <c r="QE3526">
        <v>27.98</v>
      </c>
      <c r="QF3526">
        <v>34.494999999999997</v>
      </c>
      <c r="QG3526">
        <v>21.28</v>
      </c>
      <c r="QI3526">
        <v>44.91</v>
      </c>
      <c r="QJ3526">
        <v>210.15</v>
      </c>
      <c r="QK3526">
        <v>63.67</v>
      </c>
      <c r="QL3526">
        <v>158.54</v>
      </c>
      <c r="QM3526">
        <v>20.04</v>
      </c>
      <c r="QN3526">
        <v>42.66</v>
      </c>
      <c r="QS3526">
        <v>30.864999999999998</v>
      </c>
      <c r="QT3526">
        <v>15.76</v>
      </c>
      <c r="QU3526">
        <v>102.08</v>
      </c>
      <c r="QV3526">
        <v>15.37</v>
      </c>
      <c r="QX3526">
        <v>24.965</v>
      </c>
      <c r="RA3526">
        <v>111.58</v>
      </c>
      <c r="RB3526">
        <v>58.78</v>
      </c>
      <c r="RE3526">
        <v>51.03</v>
      </c>
      <c r="RF3526">
        <v>66.709999999999994</v>
      </c>
      <c r="RG3526">
        <v>31.8</v>
      </c>
      <c r="RI3526">
        <v>19</v>
      </c>
      <c r="RK3526">
        <v>26.88</v>
      </c>
      <c r="RL3526">
        <v>51.06</v>
      </c>
      <c r="RM3526">
        <v>61.4</v>
      </c>
      <c r="RN3526">
        <v>97.2</v>
      </c>
      <c r="RQ3526">
        <v>17.260000000000002</v>
      </c>
      <c r="RT3526">
        <v>128.28</v>
      </c>
      <c r="RV3526">
        <v>23.504999999999999</v>
      </c>
      <c r="RW3526">
        <v>72.209999999999994</v>
      </c>
      <c r="RX3526">
        <v>52.42</v>
      </c>
      <c r="RY3526">
        <v>82.58</v>
      </c>
      <c r="RZ3526">
        <v>62.97</v>
      </c>
      <c r="SC3526">
        <v>84.26</v>
      </c>
      <c r="SD3526">
        <v>182.32</v>
      </c>
      <c r="SF3526">
        <v>34.700000000000003</v>
      </c>
      <c r="SH3526">
        <v>69.430000000000007</v>
      </c>
      <c r="SI3526">
        <v>30.17</v>
      </c>
      <c r="SJ3526">
        <v>59.42</v>
      </c>
    </row>
    <row r="3527" spans="1:504">
      <c r="A3527" s="1">
        <v>41463</v>
      </c>
      <c r="B3527">
        <v>68.3</v>
      </c>
      <c r="C3527">
        <v>77.040000000000006</v>
      </c>
      <c r="D3527">
        <v>51.17</v>
      </c>
      <c r="F3527">
        <v>104.37</v>
      </c>
      <c r="G3527">
        <v>83.2</v>
      </c>
      <c r="H3527">
        <v>54.7</v>
      </c>
      <c r="I3527">
        <v>121.24</v>
      </c>
      <c r="J3527">
        <v>40.54</v>
      </c>
      <c r="K3527">
        <v>43.68</v>
      </c>
      <c r="L3527">
        <v>64.709999999999994</v>
      </c>
      <c r="M3527">
        <v>42.85</v>
      </c>
      <c r="N3527">
        <v>92.25</v>
      </c>
      <c r="O3527">
        <v>58.75</v>
      </c>
      <c r="P3527">
        <v>23.32</v>
      </c>
      <c r="Q3527">
        <v>11.427300000000001</v>
      </c>
      <c r="R3527">
        <v>79.22</v>
      </c>
      <c r="S3527">
        <v>194.98</v>
      </c>
      <c r="T3527">
        <v>86.46</v>
      </c>
      <c r="U3527">
        <v>88.59</v>
      </c>
      <c r="V3527">
        <v>99.88</v>
      </c>
      <c r="W3527">
        <v>47.41</v>
      </c>
      <c r="X3527">
        <v>112.13</v>
      </c>
      <c r="Y3527">
        <v>41.01</v>
      </c>
      <c r="Z3527">
        <v>13.28</v>
      </c>
      <c r="AC3527">
        <v>48.69</v>
      </c>
      <c r="AD3527">
        <v>28.13</v>
      </c>
      <c r="AE3527">
        <v>78.760000000000005</v>
      </c>
      <c r="AF3527">
        <v>35.58</v>
      </c>
      <c r="AG3527">
        <v>81.760000000000005</v>
      </c>
      <c r="AH3527">
        <v>96.98</v>
      </c>
      <c r="AJ3527">
        <v>76.709999999999994</v>
      </c>
      <c r="AM3527">
        <v>34.64</v>
      </c>
      <c r="AO3527">
        <v>52.12</v>
      </c>
      <c r="AP3527">
        <v>38.97</v>
      </c>
      <c r="AQ3527">
        <v>49.52</v>
      </c>
      <c r="AR3527">
        <v>45.52</v>
      </c>
      <c r="AS3527">
        <v>80.210800000000006</v>
      </c>
      <c r="AT3527">
        <v>36.04</v>
      </c>
      <c r="AU3527">
        <v>36.450000000000003</v>
      </c>
      <c r="AV3527">
        <v>15.9054</v>
      </c>
      <c r="AW3527">
        <v>45.911099999999998</v>
      </c>
      <c r="AY3527">
        <v>35.409999999999997</v>
      </c>
      <c r="AZ3527">
        <v>58.02</v>
      </c>
      <c r="BA3527">
        <v>85.378</v>
      </c>
      <c r="BB3527">
        <v>34.15</v>
      </c>
      <c r="BC3527">
        <v>44.57</v>
      </c>
      <c r="BD3527">
        <v>68.53</v>
      </c>
      <c r="BE3527">
        <v>88.3</v>
      </c>
      <c r="BF3527">
        <v>65.430000000000007</v>
      </c>
      <c r="BG3527">
        <v>81.45</v>
      </c>
      <c r="BH3527">
        <v>35.36</v>
      </c>
      <c r="BK3527">
        <v>434.91</v>
      </c>
      <c r="BL3527">
        <v>44.93</v>
      </c>
      <c r="BM3527">
        <v>21.425000000000001</v>
      </c>
      <c r="BN3527">
        <v>29.12</v>
      </c>
      <c r="BO3527">
        <v>109.09</v>
      </c>
      <c r="BP3527">
        <v>38.609299999999998</v>
      </c>
      <c r="BQ3527">
        <v>99.36</v>
      </c>
      <c r="BR3527">
        <v>115.01</v>
      </c>
      <c r="BS3527">
        <v>30.02</v>
      </c>
      <c r="BT3527">
        <v>28.95</v>
      </c>
      <c r="BU3527">
        <v>9.3699999999999992</v>
      </c>
      <c r="BV3527">
        <v>43.97</v>
      </c>
      <c r="BW3527">
        <v>39.270000000000003</v>
      </c>
      <c r="BX3527">
        <v>34.5</v>
      </c>
      <c r="BY3527">
        <v>35.78</v>
      </c>
      <c r="BZ3527">
        <v>45.12</v>
      </c>
      <c r="CA3527">
        <v>112.51</v>
      </c>
      <c r="CD3527">
        <v>35.11</v>
      </c>
      <c r="CF3527">
        <v>35.35</v>
      </c>
      <c r="CG3527">
        <v>73.83</v>
      </c>
      <c r="CH3527">
        <v>25.32</v>
      </c>
      <c r="CI3527">
        <v>84.31</v>
      </c>
      <c r="CJ3527">
        <v>27.16</v>
      </c>
      <c r="CK3527">
        <v>58.58</v>
      </c>
      <c r="CL3527">
        <v>42.45</v>
      </c>
      <c r="CN3527">
        <v>27.834399999999999</v>
      </c>
      <c r="CO3527">
        <v>57.73</v>
      </c>
      <c r="CP3527">
        <v>90.81</v>
      </c>
      <c r="CQ3527">
        <v>14.55</v>
      </c>
      <c r="CR3527">
        <v>110.83</v>
      </c>
      <c r="CS3527">
        <v>48.8401</v>
      </c>
      <c r="CT3527">
        <v>71.180000000000007</v>
      </c>
      <c r="CU3527">
        <v>81.349999999999994</v>
      </c>
      <c r="CV3527">
        <v>56.88</v>
      </c>
      <c r="CW3527">
        <v>65.068600000000004</v>
      </c>
      <c r="CY3527">
        <v>67.73</v>
      </c>
      <c r="CZ3527">
        <v>67.959999999999994</v>
      </c>
      <c r="DA3527">
        <v>86.86</v>
      </c>
      <c r="DB3527">
        <v>33.14</v>
      </c>
      <c r="DC3527">
        <v>56.72</v>
      </c>
      <c r="DD3527">
        <v>69.88</v>
      </c>
      <c r="DE3527">
        <v>68.95</v>
      </c>
      <c r="DF3527">
        <v>59.66</v>
      </c>
      <c r="DG3527">
        <v>81.3</v>
      </c>
      <c r="DH3527">
        <v>43.93</v>
      </c>
      <c r="DI3527">
        <v>30.97</v>
      </c>
      <c r="DJ3527">
        <v>59.94</v>
      </c>
      <c r="DK3527">
        <v>98.83</v>
      </c>
      <c r="DL3527">
        <v>50.27</v>
      </c>
      <c r="DM3527">
        <v>61.23</v>
      </c>
      <c r="DN3527">
        <v>16.809999999999999</v>
      </c>
      <c r="DO3527">
        <v>80.66</v>
      </c>
      <c r="DP3527">
        <v>45.746699999999997</v>
      </c>
      <c r="DQ3527">
        <v>27.46</v>
      </c>
      <c r="DR3527">
        <v>43.65</v>
      </c>
      <c r="DS3527">
        <v>79.72</v>
      </c>
      <c r="DT3527">
        <v>49.3</v>
      </c>
      <c r="DU3527">
        <v>83.68</v>
      </c>
      <c r="DV3527">
        <v>255.96</v>
      </c>
      <c r="DW3527">
        <v>43.92</v>
      </c>
      <c r="DX3527">
        <v>55.17</v>
      </c>
      <c r="DY3527">
        <v>49.7</v>
      </c>
      <c r="DZ3527">
        <v>40.565899999999999</v>
      </c>
      <c r="EA3527">
        <v>65.849999999999994</v>
      </c>
      <c r="EC3527">
        <v>90.58</v>
      </c>
      <c r="EE3527">
        <v>19.785</v>
      </c>
      <c r="EF3527">
        <v>44.54</v>
      </c>
      <c r="EH3527">
        <v>23.68</v>
      </c>
      <c r="EI3527">
        <v>84.27</v>
      </c>
      <c r="EK3527">
        <v>70.739999999999995</v>
      </c>
      <c r="EL3527">
        <v>45.680399999999999</v>
      </c>
      <c r="EM3527">
        <v>36.659999999999997</v>
      </c>
      <c r="EN3527">
        <v>15.25</v>
      </c>
      <c r="EO3527">
        <v>79.180000000000007</v>
      </c>
      <c r="EP3527">
        <v>54.92</v>
      </c>
      <c r="EQ3527">
        <v>13.147500000000001</v>
      </c>
      <c r="ER3527">
        <v>65.73</v>
      </c>
      <c r="ES3527">
        <v>124.32</v>
      </c>
      <c r="ET3527">
        <v>93.993399999999994</v>
      </c>
      <c r="EU3527">
        <v>21.68</v>
      </c>
      <c r="EV3527">
        <v>53.47</v>
      </c>
      <c r="EX3527">
        <v>18.094999999999999</v>
      </c>
      <c r="EY3527">
        <v>30.98</v>
      </c>
      <c r="EZ3527">
        <v>33.049999999999997</v>
      </c>
      <c r="FA3527">
        <v>25.65</v>
      </c>
      <c r="FB3527">
        <v>51.13</v>
      </c>
      <c r="FC3527">
        <v>50.37</v>
      </c>
      <c r="FE3527">
        <v>38.68</v>
      </c>
      <c r="FF3527">
        <v>44.99</v>
      </c>
      <c r="FG3527">
        <v>43.5</v>
      </c>
      <c r="FH3527">
        <v>17.579999999999998</v>
      </c>
      <c r="FI3527">
        <v>40.79</v>
      </c>
      <c r="FJ3527">
        <v>16.971399999999999</v>
      </c>
      <c r="FL3527">
        <v>55.69</v>
      </c>
      <c r="FM3527">
        <v>52.79</v>
      </c>
      <c r="FN3527">
        <v>59.53</v>
      </c>
      <c r="FO3527">
        <v>33.090000000000003</v>
      </c>
      <c r="FQ3527">
        <v>57.86</v>
      </c>
      <c r="FS3527">
        <v>100.15</v>
      </c>
      <c r="FT3527">
        <v>26.53</v>
      </c>
      <c r="FU3527">
        <v>27.02</v>
      </c>
      <c r="FW3527">
        <v>31.86</v>
      </c>
      <c r="FX3527">
        <v>11.4901</v>
      </c>
      <c r="FY3527">
        <v>62.29</v>
      </c>
      <c r="FZ3527">
        <v>72.86</v>
      </c>
      <c r="GA3527">
        <v>41.76</v>
      </c>
      <c r="GB3527">
        <v>85.09</v>
      </c>
      <c r="GC3527">
        <v>42.83</v>
      </c>
      <c r="GD3527">
        <v>43.88</v>
      </c>
      <c r="GE3527">
        <v>128.28</v>
      </c>
      <c r="GF3527">
        <v>87.137900000000002</v>
      </c>
      <c r="GG3527">
        <v>64.150000000000006</v>
      </c>
      <c r="GH3527">
        <v>36.261400000000002</v>
      </c>
      <c r="GI3527">
        <v>43.9</v>
      </c>
      <c r="GJ3527">
        <v>45.19</v>
      </c>
      <c r="GK3527">
        <v>96.4</v>
      </c>
      <c r="GL3527">
        <v>27.698899999999998</v>
      </c>
      <c r="GM3527">
        <v>81.78</v>
      </c>
      <c r="GN3527">
        <v>30.45</v>
      </c>
      <c r="GO3527">
        <v>63.04</v>
      </c>
      <c r="GP3527">
        <v>18.059999999999999</v>
      </c>
      <c r="GQ3527">
        <v>56.13</v>
      </c>
      <c r="GR3527">
        <v>76.349999999999994</v>
      </c>
      <c r="GS3527">
        <v>76.614999999999995</v>
      </c>
      <c r="GT3527">
        <v>115.74</v>
      </c>
      <c r="GU3527">
        <v>26.16</v>
      </c>
      <c r="GV3527">
        <v>32.270000000000003</v>
      </c>
      <c r="GW3527">
        <v>66.84</v>
      </c>
      <c r="GX3527">
        <v>32.72</v>
      </c>
      <c r="GY3527">
        <v>49.37</v>
      </c>
      <c r="GZ3527">
        <v>46.89</v>
      </c>
      <c r="HA3527">
        <v>74.790000000000006</v>
      </c>
      <c r="HB3527">
        <v>22.19</v>
      </c>
      <c r="HC3527">
        <v>182.3</v>
      </c>
      <c r="HD3527">
        <v>104.37</v>
      </c>
      <c r="HE3527">
        <v>91.57</v>
      </c>
      <c r="HF3527">
        <v>44.23</v>
      </c>
      <c r="HG3527">
        <v>43.85</v>
      </c>
      <c r="HH3527">
        <v>34.950000000000003</v>
      </c>
      <c r="HI3527">
        <v>12.91</v>
      </c>
      <c r="HJ3527">
        <v>79.31</v>
      </c>
      <c r="HK3527">
        <v>152.86000000000001</v>
      </c>
      <c r="HL3527">
        <v>34.06</v>
      </c>
      <c r="HM3527">
        <v>34.68</v>
      </c>
      <c r="HN3527">
        <v>52.47</v>
      </c>
      <c r="HP3527">
        <v>26.31</v>
      </c>
      <c r="HQ3527">
        <v>85.94</v>
      </c>
      <c r="HR3527">
        <v>74.92</v>
      </c>
      <c r="HS3527">
        <v>51.41</v>
      </c>
      <c r="HT3527">
        <v>45.093299999999999</v>
      </c>
      <c r="HU3527">
        <v>24.9</v>
      </c>
      <c r="HV3527">
        <v>32.592199999999998</v>
      </c>
      <c r="HX3527">
        <v>78.125</v>
      </c>
      <c r="HY3527">
        <v>67.56</v>
      </c>
      <c r="HZ3527">
        <v>30.73</v>
      </c>
      <c r="IA3527">
        <v>35.83</v>
      </c>
      <c r="IB3527">
        <v>60.393900000000002</v>
      </c>
      <c r="IC3527">
        <v>59.5871</v>
      </c>
      <c r="ID3527">
        <v>49.25</v>
      </c>
      <c r="IE3527">
        <v>61.996600000000001</v>
      </c>
      <c r="IF3527">
        <v>46.91</v>
      </c>
      <c r="IG3527">
        <v>28.38</v>
      </c>
      <c r="IH3527">
        <v>113.59</v>
      </c>
      <c r="II3527">
        <v>33.26</v>
      </c>
      <c r="IJ3527">
        <v>40.85</v>
      </c>
      <c r="IK3527">
        <v>24.7652</v>
      </c>
      <c r="IM3527">
        <v>11.92</v>
      </c>
      <c r="IS3527">
        <v>48.21</v>
      </c>
      <c r="IV3527">
        <v>70.16</v>
      </c>
      <c r="IW3527">
        <v>62.61</v>
      </c>
      <c r="IZ3527">
        <v>66.17</v>
      </c>
      <c r="JA3527">
        <v>26.57</v>
      </c>
      <c r="JC3527">
        <v>58.414099999999998</v>
      </c>
      <c r="JE3527">
        <v>47.54</v>
      </c>
      <c r="JI3527">
        <v>19.73</v>
      </c>
      <c r="JJ3527">
        <v>55.03</v>
      </c>
      <c r="JO3527">
        <v>116.88</v>
      </c>
      <c r="JU3527">
        <v>64.75</v>
      </c>
      <c r="JW3527">
        <v>78.92</v>
      </c>
      <c r="JY3527">
        <v>50.24</v>
      </c>
      <c r="KD3527">
        <v>126.92</v>
      </c>
      <c r="KH3527">
        <v>11.91</v>
      </c>
      <c r="KI3527">
        <v>67.81</v>
      </c>
      <c r="KJ3527">
        <v>37.049999999999997</v>
      </c>
      <c r="KK3527">
        <v>18.664999999999999</v>
      </c>
      <c r="KN3527">
        <v>40.68</v>
      </c>
      <c r="KO3527">
        <v>50.86</v>
      </c>
      <c r="KP3527">
        <v>126.49</v>
      </c>
      <c r="KQ3527">
        <v>50.97</v>
      </c>
      <c r="KU3527">
        <v>25.975000000000001</v>
      </c>
      <c r="KV3527">
        <v>31.93</v>
      </c>
      <c r="KX3527">
        <v>24.88</v>
      </c>
      <c r="KZ3527">
        <v>91.47</v>
      </c>
      <c r="LB3527">
        <v>19.7972</v>
      </c>
      <c r="LE3527">
        <v>50.07</v>
      </c>
      <c r="LG3527">
        <v>57.35</v>
      </c>
      <c r="LH3527">
        <v>43.174999999999997</v>
      </c>
      <c r="LI3527">
        <v>24.86</v>
      </c>
      <c r="LK3527">
        <v>149.70400000000001</v>
      </c>
      <c r="LL3527">
        <v>72.709999999999994</v>
      </c>
      <c r="LM3527">
        <v>134.41999999999999</v>
      </c>
      <c r="LN3527">
        <v>76.78</v>
      </c>
      <c r="LO3527">
        <v>88.35</v>
      </c>
      <c r="LP3527">
        <v>29.87</v>
      </c>
      <c r="LR3527">
        <v>115.94</v>
      </c>
      <c r="LS3527">
        <v>109.17</v>
      </c>
      <c r="LT3527">
        <v>56.28</v>
      </c>
      <c r="LU3527">
        <v>65.540000000000006</v>
      </c>
      <c r="LV3527">
        <v>101.7</v>
      </c>
      <c r="LX3527">
        <v>46.311399999999999</v>
      </c>
      <c r="MC3527">
        <v>58.44</v>
      </c>
      <c r="MD3527">
        <v>31.44</v>
      </c>
      <c r="ME3527">
        <v>25.2532</v>
      </c>
      <c r="MF3527">
        <v>67.92</v>
      </c>
      <c r="MH3527">
        <v>38.32</v>
      </c>
      <c r="MJ3527">
        <v>64.64</v>
      </c>
      <c r="MM3527">
        <v>65.599500000000006</v>
      </c>
      <c r="MN3527">
        <v>61.24</v>
      </c>
      <c r="MP3527">
        <v>87.48</v>
      </c>
      <c r="MR3527">
        <v>72.05</v>
      </c>
      <c r="MU3527">
        <v>175.96</v>
      </c>
      <c r="MV3527">
        <v>105.47</v>
      </c>
      <c r="MW3527">
        <v>40.24</v>
      </c>
      <c r="MY3527">
        <v>150.6</v>
      </c>
      <c r="MZ3527">
        <v>34.53</v>
      </c>
      <c r="NB3527">
        <v>86.98</v>
      </c>
      <c r="NC3527">
        <v>17.190000000000001</v>
      </c>
      <c r="NE3527">
        <v>74.47</v>
      </c>
      <c r="NF3527">
        <v>160.11000000000001</v>
      </c>
      <c r="NG3527">
        <v>52.124200000000002</v>
      </c>
      <c r="NH3527">
        <v>37.590000000000003</v>
      </c>
      <c r="NI3527">
        <v>36.51</v>
      </c>
      <c r="NK3527">
        <v>26.77</v>
      </c>
      <c r="NM3527">
        <v>34.299999999999997</v>
      </c>
      <c r="NQ3527">
        <v>25.84</v>
      </c>
      <c r="NT3527">
        <v>63.26</v>
      </c>
      <c r="NU3527">
        <v>165.52</v>
      </c>
      <c r="NV3527">
        <v>34.270000000000003</v>
      </c>
      <c r="NX3527">
        <v>153.81</v>
      </c>
      <c r="NY3527">
        <v>80.38</v>
      </c>
      <c r="OA3527">
        <v>61.26</v>
      </c>
      <c r="OE3527">
        <v>54.82</v>
      </c>
      <c r="OG3527">
        <v>47.94</v>
      </c>
      <c r="OJ3527">
        <v>31.721299999999999</v>
      </c>
      <c r="OK3527">
        <v>83.09</v>
      </c>
      <c r="OM3527">
        <v>19.28</v>
      </c>
      <c r="ON3527">
        <v>257.02</v>
      </c>
      <c r="OO3527">
        <v>66.41</v>
      </c>
      <c r="OQ3527">
        <v>88.57</v>
      </c>
      <c r="OR3527">
        <v>38.43</v>
      </c>
      <c r="OS3527">
        <v>42.819000000000003</v>
      </c>
      <c r="OU3527">
        <v>99.19</v>
      </c>
      <c r="OV3527">
        <v>57.75</v>
      </c>
      <c r="OW3527">
        <v>57.75</v>
      </c>
      <c r="OY3527">
        <v>33.405000000000001</v>
      </c>
      <c r="OZ3527">
        <v>83.58</v>
      </c>
      <c r="PA3527">
        <v>28.56</v>
      </c>
      <c r="PB3527">
        <v>65.13</v>
      </c>
      <c r="PC3527">
        <v>56.81</v>
      </c>
      <c r="PD3527">
        <v>77.08</v>
      </c>
      <c r="PE3527">
        <v>23.29</v>
      </c>
      <c r="PF3527">
        <v>58.929000000000002</v>
      </c>
      <c r="PG3527">
        <v>70.010000000000005</v>
      </c>
      <c r="PH3527">
        <v>48.08</v>
      </c>
      <c r="PI3527">
        <v>35.475999999999999</v>
      </c>
      <c r="PJ3527">
        <v>44.63</v>
      </c>
      <c r="PK3527">
        <v>386.03</v>
      </c>
      <c r="PM3527">
        <v>51.78</v>
      </c>
      <c r="PN3527">
        <v>27.23</v>
      </c>
      <c r="PP3527">
        <v>10.15</v>
      </c>
      <c r="PQ3527">
        <v>54.49</v>
      </c>
      <c r="PT3527">
        <v>35.375999999999998</v>
      </c>
      <c r="PV3527">
        <v>58.78</v>
      </c>
      <c r="PX3527">
        <v>46.56</v>
      </c>
      <c r="PY3527">
        <v>123.34</v>
      </c>
      <c r="PZ3527">
        <v>50.14</v>
      </c>
      <c r="QB3527">
        <v>46.39</v>
      </c>
      <c r="QC3527">
        <v>47.024999999999999</v>
      </c>
      <c r="QD3527">
        <v>66.349999999999994</v>
      </c>
      <c r="QE3527">
        <v>28.16</v>
      </c>
      <c r="QF3527">
        <v>34.72</v>
      </c>
      <c r="QG3527">
        <v>21.08</v>
      </c>
      <c r="QI3527">
        <v>44.69</v>
      </c>
      <c r="QJ3527">
        <v>208.87</v>
      </c>
      <c r="QK3527">
        <v>63.37</v>
      </c>
      <c r="QL3527">
        <v>159.66</v>
      </c>
      <c r="QM3527">
        <v>20.11</v>
      </c>
      <c r="QN3527">
        <v>42.65</v>
      </c>
      <c r="QS3527">
        <v>30.97</v>
      </c>
      <c r="QT3527">
        <v>15.74</v>
      </c>
      <c r="QU3527">
        <v>102.16</v>
      </c>
      <c r="QV3527">
        <v>15.57</v>
      </c>
      <c r="QX3527">
        <v>25.25</v>
      </c>
      <c r="RA3527">
        <v>109.03</v>
      </c>
      <c r="RB3527">
        <v>58.81</v>
      </c>
      <c r="RE3527">
        <v>51.69</v>
      </c>
      <c r="RF3527">
        <v>67.319999999999993</v>
      </c>
      <c r="RG3527">
        <v>31.5</v>
      </c>
      <c r="RI3527">
        <v>19.03</v>
      </c>
      <c r="RK3527">
        <v>27.245000000000001</v>
      </c>
      <c r="RL3527">
        <v>50.72</v>
      </c>
      <c r="RM3527">
        <v>62.04</v>
      </c>
      <c r="RN3527">
        <v>97.94</v>
      </c>
      <c r="RQ3527">
        <v>17.27</v>
      </c>
      <c r="RT3527">
        <v>126.86</v>
      </c>
      <c r="RV3527">
        <v>23.77</v>
      </c>
      <c r="RW3527">
        <v>73.319999999999993</v>
      </c>
      <c r="RX3527">
        <v>53.63</v>
      </c>
      <c r="RY3527">
        <v>83.72</v>
      </c>
      <c r="RZ3527">
        <v>63.76</v>
      </c>
      <c r="SC3527">
        <v>84.41</v>
      </c>
      <c r="SD3527">
        <v>183.86</v>
      </c>
      <c r="SF3527">
        <v>35.1</v>
      </c>
      <c r="SH3527">
        <v>69.09</v>
      </c>
      <c r="SI3527">
        <v>30.94</v>
      </c>
      <c r="SJ3527">
        <v>59.3</v>
      </c>
    </row>
    <row r="3528" spans="1:504">
      <c r="A3528" s="1">
        <v>41464</v>
      </c>
      <c r="B3528">
        <v>68.97</v>
      </c>
      <c r="C3528">
        <v>77.61</v>
      </c>
      <c r="D3528">
        <v>50.96</v>
      </c>
      <c r="F3528">
        <v>104.68</v>
      </c>
      <c r="G3528">
        <v>85.33</v>
      </c>
      <c r="H3528">
        <v>54.89</v>
      </c>
      <c r="I3528">
        <v>123.27</v>
      </c>
      <c r="J3528">
        <v>40.83</v>
      </c>
      <c r="K3528">
        <v>43.32</v>
      </c>
      <c r="L3528">
        <v>64.94</v>
      </c>
      <c r="M3528">
        <v>43.23</v>
      </c>
      <c r="N3528">
        <v>93.34</v>
      </c>
      <c r="O3528">
        <v>58.51</v>
      </c>
      <c r="P3528">
        <v>23.62</v>
      </c>
      <c r="Q3528">
        <v>11.563499999999999</v>
      </c>
      <c r="R3528">
        <v>79.7</v>
      </c>
      <c r="S3528">
        <v>191.3</v>
      </c>
      <c r="T3528">
        <v>88.34</v>
      </c>
      <c r="U3528">
        <v>88.88</v>
      </c>
      <c r="V3528">
        <v>99.99</v>
      </c>
      <c r="W3528">
        <v>47.62</v>
      </c>
      <c r="X3528">
        <v>113.35</v>
      </c>
      <c r="Y3528">
        <v>41.46</v>
      </c>
      <c r="Z3528">
        <v>13.53</v>
      </c>
      <c r="AC3528">
        <v>48.96</v>
      </c>
      <c r="AD3528">
        <v>28.35</v>
      </c>
      <c r="AE3528">
        <v>79.569999999999993</v>
      </c>
      <c r="AF3528">
        <v>35.6</v>
      </c>
      <c r="AG3528">
        <v>82.05</v>
      </c>
      <c r="AH3528">
        <v>98.02</v>
      </c>
      <c r="AJ3528">
        <v>77.03</v>
      </c>
      <c r="AM3528">
        <v>34.92</v>
      </c>
      <c r="AO3528">
        <v>51.8</v>
      </c>
      <c r="AP3528">
        <v>39.520000000000003</v>
      </c>
      <c r="AQ3528">
        <v>50.21</v>
      </c>
      <c r="AR3528">
        <v>45.78</v>
      </c>
      <c r="AS3528">
        <v>80.926699999999997</v>
      </c>
      <c r="AT3528">
        <v>36.270000000000003</v>
      </c>
      <c r="AU3528">
        <v>36.869999999999997</v>
      </c>
      <c r="AV3528">
        <v>15.9312</v>
      </c>
      <c r="AW3528">
        <v>46.226599999999998</v>
      </c>
      <c r="AY3528">
        <v>34.74</v>
      </c>
      <c r="AZ3528">
        <v>58.52</v>
      </c>
      <c r="BA3528">
        <v>88.715500000000006</v>
      </c>
      <c r="BB3528">
        <v>34.75</v>
      </c>
      <c r="BC3528">
        <v>44.57</v>
      </c>
      <c r="BD3528">
        <v>68.569999999999993</v>
      </c>
      <c r="BE3528">
        <v>88.36</v>
      </c>
      <c r="BF3528">
        <v>65.37</v>
      </c>
      <c r="BG3528">
        <v>81.459999999999994</v>
      </c>
      <c r="BH3528">
        <v>35.72</v>
      </c>
      <c r="BK3528">
        <v>434.56</v>
      </c>
      <c r="BL3528">
        <v>45</v>
      </c>
      <c r="BM3528">
        <v>21.84</v>
      </c>
      <c r="BN3528">
        <v>29.34</v>
      </c>
      <c r="BO3528">
        <v>108.45</v>
      </c>
      <c r="BP3528">
        <v>38.8157</v>
      </c>
      <c r="BQ3528">
        <v>98.76</v>
      </c>
      <c r="BR3528">
        <v>115.8</v>
      </c>
      <c r="BS3528">
        <v>29.73</v>
      </c>
      <c r="BT3528">
        <v>29.21</v>
      </c>
      <c r="BU3528">
        <v>9.15</v>
      </c>
      <c r="BV3528">
        <v>44.54</v>
      </c>
      <c r="BW3528">
        <v>39.729999999999997</v>
      </c>
      <c r="BX3528">
        <v>34.83</v>
      </c>
      <c r="BY3528">
        <v>35.884999999999998</v>
      </c>
      <c r="BZ3528">
        <v>45.34</v>
      </c>
      <c r="CA3528">
        <v>114.95</v>
      </c>
      <c r="CD3528">
        <v>35.159999999999997</v>
      </c>
      <c r="CF3528">
        <v>35.39</v>
      </c>
      <c r="CG3528">
        <v>74.650000000000006</v>
      </c>
      <c r="CH3528">
        <v>25.85</v>
      </c>
      <c r="CI3528">
        <v>85.13</v>
      </c>
      <c r="CJ3528">
        <v>27.45</v>
      </c>
      <c r="CK3528">
        <v>58.98</v>
      </c>
      <c r="CL3528">
        <v>42.54</v>
      </c>
      <c r="CN3528">
        <v>27.670999999999999</v>
      </c>
      <c r="CO3528">
        <v>57.88</v>
      </c>
      <c r="CP3528">
        <v>91.5</v>
      </c>
      <c r="CQ3528">
        <v>14.77</v>
      </c>
      <c r="CR3528">
        <v>112.62</v>
      </c>
      <c r="CS3528">
        <v>50.492400000000004</v>
      </c>
      <c r="CT3528">
        <v>71.77</v>
      </c>
      <c r="CU3528">
        <v>83.91</v>
      </c>
      <c r="CV3528">
        <v>57.34</v>
      </c>
      <c r="CW3528">
        <v>65.972800000000007</v>
      </c>
      <c r="CY3528">
        <v>68.16</v>
      </c>
      <c r="CZ3528">
        <v>68.11</v>
      </c>
      <c r="DA3528">
        <v>88.46</v>
      </c>
      <c r="DB3528">
        <v>33.67</v>
      </c>
      <c r="DC3528">
        <v>57.61</v>
      </c>
      <c r="DD3528">
        <v>71.11</v>
      </c>
      <c r="DE3528">
        <v>69.14</v>
      </c>
      <c r="DF3528">
        <v>59.83</v>
      </c>
      <c r="DG3528">
        <v>81.38</v>
      </c>
      <c r="DH3528">
        <v>43.69</v>
      </c>
      <c r="DI3528">
        <v>31.34</v>
      </c>
      <c r="DJ3528">
        <v>59.67</v>
      </c>
      <c r="DK3528">
        <v>103.15</v>
      </c>
      <c r="DL3528">
        <v>50.37</v>
      </c>
      <c r="DM3528">
        <v>61.93</v>
      </c>
      <c r="DN3528">
        <v>16.84</v>
      </c>
      <c r="DO3528">
        <v>81.349999999999994</v>
      </c>
      <c r="DP3528">
        <v>46.486699999999999</v>
      </c>
      <c r="DQ3528">
        <v>27.64</v>
      </c>
      <c r="DR3528">
        <v>43.94</v>
      </c>
      <c r="DS3528">
        <v>79.86</v>
      </c>
      <c r="DT3528">
        <v>49.53</v>
      </c>
      <c r="DU3528">
        <v>83.63</v>
      </c>
      <c r="DV3528">
        <v>261.75</v>
      </c>
      <c r="DW3528">
        <v>44.31</v>
      </c>
      <c r="DX3528">
        <v>54.2</v>
      </c>
      <c r="DY3528">
        <v>49.9</v>
      </c>
      <c r="DZ3528">
        <v>41.039299999999997</v>
      </c>
      <c r="EA3528">
        <v>65.37</v>
      </c>
      <c r="EC3528">
        <v>90.81</v>
      </c>
      <c r="EE3528">
        <v>19.885000000000002</v>
      </c>
      <c r="EF3528">
        <v>44.49</v>
      </c>
      <c r="EH3528">
        <v>23.86</v>
      </c>
      <c r="EI3528">
        <v>85.18</v>
      </c>
      <c r="EK3528">
        <v>71.14</v>
      </c>
      <c r="EL3528">
        <v>46.318899999999999</v>
      </c>
      <c r="EM3528">
        <v>36.6</v>
      </c>
      <c r="EN3528">
        <v>15.36</v>
      </c>
      <c r="EO3528">
        <v>79.58</v>
      </c>
      <c r="EP3528">
        <v>55.98</v>
      </c>
      <c r="EQ3528">
        <v>13.422499999999999</v>
      </c>
      <c r="ER3528">
        <v>65.92</v>
      </c>
      <c r="ES3528">
        <v>126.42</v>
      </c>
      <c r="ET3528">
        <v>94.434299999999993</v>
      </c>
      <c r="EU3528">
        <v>22.03</v>
      </c>
      <c r="EV3528">
        <v>53.69</v>
      </c>
      <c r="EX3528">
        <v>18.574999999999999</v>
      </c>
      <c r="EY3528">
        <v>31.69</v>
      </c>
      <c r="EZ3528">
        <v>35.01</v>
      </c>
      <c r="FA3528">
        <v>26.1</v>
      </c>
      <c r="FB3528">
        <v>51.79</v>
      </c>
      <c r="FC3528">
        <v>50.57</v>
      </c>
      <c r="FE3528">
        <v>39.44</v>
      </c>
      <c r="FF3528">
        <v>45.27</v>
      </c>
      <c r="FG3528">
        <v>43.81</v>
      </c>
      <c r="FH3528">
        <v>17.77</v>
      </c>
      <c r="FI3528">
        <v>40.840000000000003</v>
      </c>
      <c r="FJ3528">
        <v>17.5778</v>
      </c>
      <c r="FL3528">
        <v>55.51</v>
      </c>
      <c r="FM3528">
        <v>52.88</v>
      </c>
      <c r="FN3528">
        <v>60.15</v>
      </c>
      <c r="FO3528">
        <v>34.020000000000003</v>
      </c>
      <c r="FQ3528">
        <v>58.03</v>
      </c>
      <c r="FS3528">
        <v>95.86</v>
      </c>
      <c r="FT3528">
        <v>26.91</v>
      </c>
      <c r="FU3528">
        <v>27.07</v>
      </c>
      <c r="FW3528">
        <v>31.965</v>
      </c>
      <c r="FX3528">
        <v>11.674799999999999</v>
      </c>
      <c r="FY3528">
        <v>63.86</v>
      </c>
      <c r="FZ3528">
        <v>74.39</v>
      </c>
      <c r="GA3528">
        <v>42.19</v>
      </c>
      <c r="GB3528">
        <v>85.53</v>
      </c>
      <c r="GC3528">
        <v>42.7</v>
      </c>
      <c r="GD3528">
        <v>44.79</v>
      </c>
      <c r="GE3528">
        <v>130.86000000000001</v>
      </c>
      <c r="GF3528">
        <v>86.274600000000007</v>
      </c>
      <c r="GG3528">
        <v>64.739999999999995</v>
      </c>
      <c r="GH3528">
        <v>37.320700000000002</v>
      </c>
      <c r="GI3528">
        <v>44.48</v>
      </c>
      <c r="GJ3528">
        <v>45.37</v>
      </c>
      <c r="GK3528">
        <v>98.01</v>
      </c>
      <c r="GL3528">
        <v>27.7453</v>
      </c>
      <c r="GM3528">
        <v>82.77</v>
      </c>
      <c r="GN3528">
        <v>30.81</v>
      </c>
      <c r="GO3528">
        <v>63.5</v>
      </c>
      <c r="GP3528">
        <v>19.05</v>
      </c>
      <c r="GQ3528">
        <v>56.78</v>
      </c>
      <c r="GR3528">
        <v>76.260000000000005</v>
      </c>
      <c r="GS3528">
        <v>78.265000000000001</v>
      </c>
      <c r="GT3528">
        <v>117.59</v>
      </c>
      <c r="GU3528">
        <v>26.11</v>
      </c>
      <c r="GV3528">
        <v>32.270000000000003</v>
      </c>
      <c r="GW3528">
        <v>67.44</v>
      </c>
      <c r="GX3528">
        <v>33.54</v>
      </c>
      <c r="GY3528">
        <v>50.11</v>
      </c>
      <c r="GZ3528">
        <v>47.13</v>
      </c>
      <c r="HA3528">
        <v>76.540000000000006</v>
      </c>
      <c r="HB3528">
        <v>22.2</v>
      </c>
      <c r="HC3528">
        <v>183.71</v>
      </c>
      <c r="HD3528">
        <v>104.62</v>
      </c>
      <c r="HE3528">
        <v>92.35</v>
      </c>
      <c r="HF3528">
        <v>44.54</v>
      </c>
      <c r="HG3528">
        <v>44.12</v>
      </c>
      <c r="HH3528">
        <v>35.049999999999997</v>
      </c>
      <c r="HI3528">
        <v>13.1</v>
      </c>
      <c r="HJ3528">
        <v>80.58</v>
      </c>
      <c r="HK3528">
        <v>155.24</v>
      </c>
      <c r="HL3528">
        <v>34.33</v>
      </c>
      <c r="HM3528">
        <v>35.020000000000003</v>
      </c>
      <c r="HN3528">
        <v>52.98</v>
      </c>
      <c r="HP3528">
        <v>26.89</v>
      </c>
      <c r="HQ3528">
        <v>87.27</v>
      </c>
      <c r="HR3528">
        <v>75.53</v>
      </c>
      <c r="HS3528">
        <v>51.26</v>
      </c>
      <c r="HT3528">
        <v>45.3733</v>
      </c>
      <c r="HU3528">
        <v>25.28</v>
      </c>
      <c r="HV3528">
        <v>33.098199999999999</v>
      </c>
      <c r="HX3528">
        <v>79.704999999999998</v>
      </c>
      <c r="HY3528">
        <v>67.97</v>
      </c>
      <c r="HZ3528">
        <v>31.42</v>
      </c>
      <c r="IA3528">
        <v>36.369999999999997</v>
      </c>
      <c r="IB3528">
        <v>58.711300000000001</v>
      </c>
      <c r="IC3528">
        <v>60.445399999999999</v>
      </c>
      <c r="ID3528">
        <v>49.62</v>
      </c>
      <c r="IE3528">
        <v>62.596800000000002</v>
      </c>
      <c r="IF3528">
        <v>48.89</v>
      </c>
      <c r="IG3528">
        <v>28.73</v>
      </c>
      <c r="IH3528">
        <v>114.29</v>
      </c>
      <c r="II3528">
        <v>33.53</v>
      </c>
      <c r="IJ3528">
        <v>41.37</v>
      </c>
      <c r="IK3528">
        <v>24.7652</v>
      </c>
      <c r="IM3528">
        <v>12.03</v>
      </c>
      <c r="IS3528">
        <v>50.33</v>
      </c>
      <c r="IV3528">
        <v>70.3</v>
      </c>
      <c r="IW3528">
        <v>62.67</v>
      </c>
      <c r="IZ3528">
        <v>66.069999999999993</v>
      </c>
      <c r="JA3528">
        <v>26.32</v>
      </c>
      <c r="JC3528">
        <v>58.749699999999997</v>
      </c>
      <c r="JE3528">
        <v>48.01</v>
      </c>
      <c r="JI3528">
        <v>21.22</v>
      </c>
      <c r="JJ3528">
        <v>55.75</v>
      </c>
      <c r="JO3528">
        <v>117.57</v>
      </c>
      <c r="JU3528">
        <v>65.72</v>
      </c>
      <c r="JW3528">
        <v>79.98</v>
      </c>
      <c r="JY3528">
        <v>50.47</v>
      </c>
      <c r="KD3528">
        <v>128.46</v>
      </c>
      <c r="KH3528">
        <v>11.88</v>
      </c>
      <c r="KI3528">
        <v>68.83</v>
      </c>
      <c r="KJ3528">
        <v>37.29</v>
      </c>
      <c r="KK3528">
        <v>18.95</v>
      </c>
      <c r="KN3528">
        <v>41.24</v>
      </c>
      <c r="KO3528">
        <v>51.29</v>
      </c>
      <c r="KP3528">
        <v>125.71</v>
      </c>
      <c r="KQ3528">
        <v>51.26</v>
      </c>
      <c r="KU3528">
        <v>27.965</v>
      </c>
      <c r="KV3528">
        <v>32.049999999999997</v>
      </c>
      <c r="KX3528">
        <v>25.44</v>
      </c>
      <c r="KZ3528">
        <v>92.38</v>
      </c>
      <c r="LB3528">
        <v>19.995799999999999</v>
      </c>
      <c r="LE3528">
        <v>50.55</v>
      </c>
      <c r="LG3528">
        <v>57.97</v>
      </c>
      <c r="LH3528">
        <v>43.365000000000002</v>
      </c>
      <c r="LI3528">
        <v>25</v>
      </c>
      <c r="LK3528">
        <v>152.05500000000001</v>
      </c>
      <c r="LL3528">
        <v>73.430000000000007</v>
      </c>
      <c r="LM3528">
        <v>137.31</v>
      </c>
      <c r="LN3528">
        <v>78.099999999999994</v>
      </c>
      <c r="LO3528">
        <v>89.73</v>
      </c>
      <c r="LP3528">
        <v>30.43</v>
      </c>
      <c r="LR3528">
        <v>116.01</v>
      </c>
      <c r="LS3528">
        <v>109.57</v>
      </c>
      <c r="LT3528">
        <v>55.91</v>
      </c>
      <c r="LU3528">
        <v>65.53</v>
      </c>
      <c r="LV3528">
        <v>102.19</v>
      </c>
      <c r="LX3528">
        <v>46.4636</v>
      </c>
      <c r="MC3528">
        <v>58</v>
      </c>
      <c r="MD3528">
        <v>31.55</v>
      </c>
      <c r="ME3528">
        <v>25.514299999999999</v>
      </c>
      <c r="MF3528">
        <v>66.59</v>
      </c>
      <c r="MH3528">
        <v>38.659999999999997</v>
      </c>
      <c r="MJ3528">
        <v>65.97</v>
      </c>
      <c r="MM3528">
        <v>65.914900000000003</v>
      </c>
      <c r="MN3528">
        <v>58</v>
      </c>
      <c r="MP3528">
        <v>88.16</v>
      </c>
      <c r="MR3528">
        <v>72.86</v>
      </c>
      <c r="MU3528">
        <v>177.63</v>
      </c>
      <c r="MV3528">
        <v>107.31</v>
      </c>
      <c r="MW3528">
        <v>40.875</v>
      </c>
      <c r="MY3528">
        <v>153.49</v>
      </c>
      <c r="MZ3528">
        <v>34.28</v>
      </c>
      <c r="NB3528">
        <v>88.57</v>
      </c>
      <c r="NC3528">
        <v>17.21</v>
      </c>
      <c r="NE3528">
        <v>74.099999999999994</v>
      </c>
      <c r="NF3528">
        <v>159.80000000000001</v>
      </c>
      <c r="NG3528">
        <v>52.491</v>
      </c>
      <c r="NH3528">
        <v>38.32</v>
      </c>
      <c r="NI3528">
        <v>36.81</v>
      </c>
      <c r="NK3528">
        <v>27.16</v>
      </c>
      <c r="NM3528">
        <v>34.36</v>
      </c>
      <c r="NQ3528">
        <v>26.09</v>
      </c>
      <c r="NT3528">
        <v>63.29</v>
      </c>
      <c r="NU3528">
        <v>166.41</v>
      </c>
      <c r="NV3528">
        <v>34.78</v>
      </c>
      <c r="NX3528">
        <v>156.94</v>
      </c>
      <c r="NY3528">
        <v>80.959999999999994</v>
      </c>
      <c r="OA3528">
        <v>61.66</v>
      </c>
      <c r="OE3528">
        <v>55.61</v>
      </c>
      <c r="OG3528">
        <v>48.14</v>
      </c>
      <c r="OJ3528">
        <v>31.892900000000001</v>
      </c>
      <c r="OK3528">
        <v>84.09</v>
      </c>
      <c r="OM3528">
        <v>19.670000000000002</v>
      </c>
      <c r="ON3528">
        <v>263.38</v>
      </c>
      <c r="OO3528">
        <v>66.83</v>
      </c>
      <c r="OQ3528">
        <v>89.18</v>
      </c>
      <c r="OR3528">
        <v>38.72</v>
      </c>
      <c r="OS3528">
        <v>43.4696</v>
      </c>
      <c r="OU3528">
        <v>101.4</v>
      </c>
      <c r="OV3528">
        <v>58.01</v>
      </c>
      <c r="OW3528">
        <v>59.01</v>
      </c>
      <c r="OY3528">
        <v>32.869999999999997</v>
      </c>
      <c r="OZ3528">
        <v>84.92</v>
      </c>
      <c r="PA3528">
        <v>28.85</v>
      </c>
      <c r="PB3528">
        <v>66.45</v>
      </c>
      <c r="PC3528">
        <v>58.16</v>
      </c>
      <c r="PD3528">
        <v>76.88</v>
      </c>
      <c r="PE3528">
        <v>23.51</v>
      </c>
      <c r="PF3528">
        <v>59.359000000000002</v>
      </c>
      <c r="PG3528">
        <v>70.650000000000006</v>
      </c>
      <c r="PH3528">
        <v>48.67</v>
      </c>
      <c r="PI3528">
        <v>35.07</v>
      </c>
      <c r="PJ3528">
        <v>44.43</v>
      </c>
      <c r="PK3528">
        <v>386.33</v>
      </c>
      <c r="PM3528">
        <v>52.41</v>
      </c>
      <c r="PN3528">
        <v>27.65</v>
      </c>
      <c r="PP3528">
        <v>10.199999999999999</v>
      </c>
      <c r="PQ3528">
        <v>56.45</v>
      </c>
      <c r="PT3528">
        <v>36.24</v>
      </c>
      <c r="PV3528">
        <v>59.05</v>
      </c>
      <c r="PX3528">
        <v>46.57</v>
      </c>
      <c r="PY3528">
        <v>123.79</v>
      </c>
      <c r="PZ3528">
        <v>50.28</v>
      </c>
      <c r="QB3528">
        <v>46.6</v>
      </c>
      <c r="QC3528">
        <v>46.8</v>
      </c>
      <c r="QD3528">
        <v>67.849999999999994</v>
      </c>
      <c r="QE3528">
        <v>28.54</v>
      </c>
      <c r="QF3528">
        <v>35.06</v>
      </c>
      <c r="QG3528">
        <v>21.82</v>
      </c>
      <c r="QI3528">
        <v>43.79</v>
      </c>
      <c r="QJ3528">
        <v>212.42</v>
      </c>
      <c r="QK3528">
        <v>64.69</v>
      </c>
      <c r="QL3528">
        <v>162.76</v>
      </c>
      <c r="QM3528">
        <v>20.39</v>
      </c>
      <c r="QN3528">
        <v>43.32</v>
      </c>
      <c r="QS3528">
        <v>31.215</v>
      </c>
      <c r="QT3528">
        <v>15.96</v>
      </c>
      <c r="QU3528">
        <v>103.47</v>
      </c>
      <c r="QV3528">
        <v>15.44</v>
      </c>
      <c r="QX3528">
        <v>25.515000000000001</v>
      </c>
      <c r="RA3528">
        <v>113.42</v>
      </c>
      <c r="RB3528">
        <v>58.89</v>
      </c>
      <c r="RE3528">
        <v>53.27</v>
      </c>
      <c r="RF3528">
        <v>68.290000000000006</v>
      </c>
      <c r="RG3528">
        <v>32</v>
      </c>
      <c r="RI3528">
        <v>19.329999999999998</v>
      </c>
      <c r="RK3528">
        <v>27.355</v>
      </c>
      <c r="RL3528">
        <v>51.49</v>
      </c>
      <c r="RM3528">
        <v>62.96</v>
      </c>
      <c r="RN3528">
        <v>101.18</v>
      </c>
      <c r="RQ3528">
        <v>17.38</v>
      </c>
      <c r="RT3528">
        <v>126.85</v>
      </c>
      <c r="RV3528">
        <v>23.864999999999998</v>
      </c>
      <c r="RW3528">
        <v>72.69</v>
      </c>
      <c r="RX3528">
        <v>53.78</v>
      </c>
      <c r="RY3528">
        <v>83.2</v>
      </c>
      <c r="RZ3528">
        <v>64.28</v>
      </c>
      <c r="SC3528">
        <v>85.5</v>
      </c>
      <c r="SD3528">
        <v>183.78</v>
      </c>
      <c r="SF3528">
        <v>34.229999999999997</v>
      </c>
      <c r="SH3528">
        <v>70.180000000000007</v>
      </c>
      <c r="SI3528">
        <v>30.98</v>
      </c>
      <c r="SJ3528">
        <v>60.38</v>
      </c>
    </row>
    <row r="3529" spans="1:504">
      <c r="A3529" s="1">
        <v>41465</v>
      </c>
      <c r="B3529">
        <v>69.81</v>
      </c>
      <c r="C3529">
        <v>76.33</v>
      </c>
      <c r="D3529">
        <v>50.54</v>
      </c>
      <c r="F3529">
        <v>105.5</v>
      </c>
      <c r="G3529">
        <v>84.96</v>
      </c>
      <c r="H3529">
        <v>54.83</v>
      </c>
      <c r="I3529">
        <v>122.9</v>
      </c>
      <c r="J3529">
        <v>40.68</v>
      </c>
      <c r="K3529">
        <v>43.91</v>
      </c>
      <c r="L3529">
        <v>64.91</v>
      </c>
      <c r="M3529">
        <v>42.65</v>
      </c>
      <c r="N3529">
        <v>92.82</v>
      </c>
      <c r="O3529">
        <v>56.09</v>
      </c>
      <c r="P3529">
        <v>23.54</v>
      </c>
      <c r="Q3529">
        <v>11.772399999999999</v>
      </c>
      <c r="R3529">
        <v>79.400000000000006</v>
      </c>
      <c r="S3529">
        <v>192.25</v>
      </c>
      <c r="T3529">
        <v>88.3</v>
      </c>
      <c r="U3529">
        <v>89.24</v>
      </c>
      <c r="V3529">
        <v>99.98</v>
      </c>
      <c r="W3529">
        <v>47.96</v>
      </c>
      <c r="X3529">
        <v>113.43</v>
      </c>
      <c r="Y3529">
        <v>41.75</v>
      </c>
      <c r="Z3529">
        <v>13.37</v>
      </c>
      <c r="AC3529">
        <v>48.78</v>
      </c>
      <c r="AD3529">
        <v>28.44</v>
      </c>
      <c r="AE3529">
        <v>79.8</v>
      </c>
      <c r="AF3529">
        <v>35.39</v>
      </c>
      <c r="AG3529">
        <v>81.569999999999993</v>
      </c>
      <c r="AH3529">
        <v>97.79</v>
      </c>
      <c r="AJ3529">
        <v>76.77</v>
      </c>
      <c r="AM3529">
        <v>35.33</v>
      </c>
      <c r="AO3529">
        <v>54.78</v>
      </c>
      <c r="AP3529">
        <v>39.32</v>
      </c>
      <c r="AQ3529">
        <v>49.63</v>
      </c>
      <c r="AR3529">
        <v>45.72</v>
      </c>
      <c r="AS3529">
        <v>80.747799999999998</v>
      </c>
      <c r="AT3529">
        <v>36.5</v>
      </c>
      <c r="AU3529">
        <v>37.270000000000003</v>
      </c>
      <c r="AV3529">
        <v>15.9648</v>
      </c>
      <c r="AW3529">
        <v>45.783000000000001</v>
      </c>
      <c r="AY3529">
        <v>34.74</v>
      </c>
      <c r="AZ3529">
        <v>58.5</v>
      </c>
      <c r="BA3529">
        <v>89.242400000000004</v>
      </c>
      <c r="BB3529">
        <v>34.92</v>
      </c>
      <c r="BC3529">
        <v>45.42</v>
      </c>
      <c r="BD3529">
        <v>68.73</v>
      </c>
      <c r="BE3529">
        <v>88.62</v>
      </c>
      <c r="BF3529">
        <v>65.3</v>
      </c>
      <c r="BG3529">
        <v>80.33</v>
      </c>
      <c r="BH3529">
        <v>35.9</v>
      </c>
      <c r="BK3529">
        <v>433.48</v>
      </c>
      <c r="BL3529">
        <v>44.4</v>
      </c>
      <c r="BM3529">
        <v>22.074999999999999</v>
      </c>
      <c r="BN3529">
        <v>29.33</v>
      </c>
      <c r="BO3529">
        <v>109.44</v>
      </c>
      <c r="BP3529">
        <v>38.745100000000001</v>
      </c>
      <c r="BQ3529">
        <v>99.1</v>
      </c>
      <c r="BR3529">
        <v>114.88</v>
      </c>
      <c r="BS3529">
        <v>28.47</v>
      </c>
      <c r="BT3529">
        <v>29.58</v>
      </c>
      <c r="BU3529">
        <v>9.23</v>
      </c>
      <c r="BV3529">
        <v>44.86</v>
      </c>
      <c r="BW3529">
        <v>39.82</v>
      </c>
      <c r="BX3529">
        <v>35.36</v>
      </c>
      <c r="BY3529">
        <v>35.61</v>
      </c>
      <c r="BZ3529">
        <v>45.21</v>
      </c>
      <c r="CA3529">
        <v>112.77</v>
      </c>
      <c r="CD3529">
        <v>35.369999999999997</v>
      </c>
      <c r="CF3529">
        <v>35.46</v>
      </c>
      <c r="CG3529">
        <v>74.88</v>
      </c>
      <c r="CH3529">
        <v>25.45</v>
      </c>
      <c r="CI3529">
        <v>84.7</v>
      </c>
      <c r="CJ3529">
        <v>27.54</v>
      </c>
      <c r="CK3529">
        <v>58.62</v>
      </c>
      <c r="CL3529">
        <v>41.63</v>
      </c>
      <c r="CN3529">
        <v>28.005600000000001</v>
      </c>
      <c r="CO3529">
        <v>57.88</v>
      </c>
      <c r="CP3529">
        <v>91.09</v>
      </c>
      <c r="CQ3529">
        <v>14.8</v>
      </c>
      <c r="CR3529">
        <v>113.7</v>
      </c>
      <c r="CS3529">
        <v>51.386699999999998</v>
      </c>
      <c r="CT3529">
        <v>72.03</v>
      </c>
      <c r="CU3529">
        <v>82.87</v>
      </c>
      <c r="CV3529">
        <v>57.39</v>
      </c>
      <c r="CW3529">
        <v>65.972800000000007</v>
      </c>
      <c r="CY3529">
        <v>68.59</v>
      </c>
      <c r="CZ3529">
        <v>67.39</v>
      </c>
      <c r="DA3529">
        <v>88.66</v>
      </c>
      <c r="DB3529">
        <v>33.83</v>
      </c>
      <c r="DC3529">
        <v>57.1</v>
      </c>
      <c r="DD3529">
        <v>71.135000000000005</v>
      </c>
      <c r="DE3529">
        <v>69.7</v>
      </c>
      <c r="DF3529">
        <v>60.4</v>
      </c>
      <c r="DG3529">
        <v>81.8</v>
      </c>
      <c r="DH3529">
        <v>43.61</v>
      </c>
      <c r="DI3529">
        <v>30.94</v>
      </c>
      <c r="DJ3529">
        <v>60.18</v>
      </c>
      <c r="DK3529">
        <v>103</v>
      </c>
      <c r="DL3529">
        <v>49.47</v>
      </c>
      <c r="DM3529">
        <v>62.31</v>
      </c>
      <c r="DN3529">
        <v>16.72</v>
      </c>
      <c r="DO3529">
        <v>81.63</v>
      </c>
      <c r="DP3529">
        <v>45.66</v>
      </c>
      <c r="DQ3529">
        <v>27.6</v>
      </c>
      <c r="DR3529">
        <v>44.1</v>
      </c>
      <c r="DS3529">
        <v>80.599999999999994</v>
      </c>
      <c r="DT3529">
        <v>49.91</v>
      </c>
      <c r="DU3529">
        <v>83.5</v>
      </c>
      <c r="DV3529">
        <v>261.64999999999998</v>
      </c>
      <c r="DW3529">
        <v>44.13</v>
      </c>
      <c r="DX3529">
        <v>53.99</v>
      </c>
      <c r="DY3529">
        <v>50.17</v>
      </c>
      <c r="DZ3529">
        <v>40.9664</v>
      </c>
      <c r="EA3529">
        <v>64.59</v>
      </c>
      <c r="EC3529">
        <v>90.71</v>
      </c>
      <c r="EE3529">
        <v>19.895</v>
      </c>
      <c r="EF3529">
        <v>44.62</v>
      </c>
      <c r="EH3529">
        <v>24.04</v>
      </c>
      <c r="EI3529">
        <v>84.93</v>
      </c>
      <c r="EK3529">
        <v>71.19</v>
      </c>
      <c r="EL3529">
        <v>46.286999999999999</v>
      </c>
      <c r="EM3529">
        <v>36.75</v>
      </c>
      <c r="EN3529">
        <v>15.42</v>
      </c>
      <c r="EO3529">
        <v>79.989999999999995</v>
      </c>
      <c r="EP3529">
        <v>56.05</v>
      </c>
      <c r="EQ3529">
        <v>13.324999999999999</v>
      </c>
      <c r="ER3529">
        <v>65.97</v>
      </c>
      <c r="ES3529">
        <v>127.84</v>
      </c>
      <c r="ET3529">
        <v>94.491799999999998</v>
      </c>
      <c r="EU3529">
        <v>21.96</v>
      </c>
      <c r="EV3529">
        <v>53.55</v>
      </c>
      <c r="EX3529">
        <v>18.670000000000002</v>
      </c>
      <c r="EY3529">
        <v>31.77</v>
      </c>
      <c r="EZ3529">
        <v>34.56</v>
      </c>
      <c r="FA3529">
        <v>26.04</v>
      </c>
      <c r="FB3529">
        <v>51.42</v>
      </c>
      <c r="FC3529">
        <v>50.61</v>
      </c>
      <c r="FE3529">
        <v>39.99</v>
      </c>
      <c r="FF3529">
        <v>45</v>
      </c>
      <c r="FG3529">
        <v>43.39</v>
      </c>
      <c r="FH3529">
        <v>17.79</v>
      </c>
      <c r="FI3529">
        <v>40.86</v>
      </c>
      <c r="FJ3529">
        <v>17.489899999999999</v>
      </c>
      <c r="FL3529">
        <v>55.89</v>
      </c>
      <c r="FM3529">
        <v>53</v>
      </c>
      <c r="FN3529">
        <v>59.88</v>
      </c>
      <c r="FO3529">
        <v>33.79</v>
      </c>
      <c r="FQ3529">
        <v>58.43</v>
      </c>
      <c r="FS3529">
        <v>96.85</v>
      </c>
      <c r="FT3529">
        <v>26.64</v>
      </c>
      <c r="FU3529">
        <v>26.61</v>
      </c>
      <c r="FW3529">
        <v>31.8</v>
      </c>
      <c r="FX3529">
        <v>11.7456</v>
      </c>
      <c r="FY3529">
        <v>63.75</v>
      </c>
      <c r="FZ3529">
        <v>73.42</v>
      </c>
      <c r="GA3529">
        <v>42.33</v>
      </c>
      <c r="GB3529">
        <v>86.9</v>
      </c>
      <c r="GC3529">
        <v>42.07</v>
      </c>
      <c r="GD3529">
        <v>44.16</v>
      </c>
      <c r="GE3529">
        <v>131.94</v>
      </c>
      <c r="GF3529">
        <v>85.641499999999994</v>
      </c>
      <c r="GG3529">
        <v>64.989999999999995</v>
      </c>
      <c r="GH3529">
        <v>37.513300000000001</v>
      </c>
      <c r="GI3529">
        <v>44.39</v>
      </c>
      <c r="GJ3529">
        <v>45.14</v>
      </c>
      <c r="GK3529">
        <v>98.13</v>
      </c>
      <c r="GL3529">
        <v>27.838100000000001</v>
      </c>
      <c r="GM3529">
        <v>82.99</v>
      </c>
      <c r="GN3529">
        <v>30.57</v>
      </c>
      <c r="GO3529">
        <v>63.53</v>
      </c>
      <c r="GP3529">
        <v>19.02</v>
      </c>
      <c r="GQ3529">
        <v>57.09</v>
      </c>
      <c r="GR3529">
        <v>74.59</v>
      </c>
      <c r="GS3529">
        <v>78.02</v>
      </c>
      <c r="GT3529">
        <v>117.16</v>
      </c>
      <c r="GU3529">
        <v>26.02</v>
      </c>
      <c r="GV3529">
        <v>32.409999999999997</v>
      </c>
      <c r="GW3529">
        <v>68.180000000000007</v>
      </c>
      <c r="GX3529">
        <v>33.64</v>
      </c>
      <c r="GY3529">
        <v>50.25</v>
      </c>
      <c r="GZ3529">
        <v>47.75</v>
      </c>
      <c r="HA3529">
        <v>76.180000000000007</v>
      </c>
      <c r="HB3529">
        <v>21.94</v>
      </c>
      <c r="HC3529">
        <v>184.85</v>
      </c>
      <c r="HD3529">
        <v>104.53</v>
      </c>
      <c r="HE3529">
        <v>91.72</v>
      </c>
      <c r="HF3529">
        <v>44.54</v>
      </c>
      <c r="HG3529">
        <v>44.23</v>
      </c>
      <c r="HH3529">
        <v>34.799999999999997</v>
      </c>
      <c r="HI3529">
        <v>13.14</v>
      </c>
      <c r="HJ3529">
        <v>79.959999999999994</v>
      </c>
      <c r="HK3529">
        <v>155.26</v>
      </c>
      <c r="HL3529">
        <v>33.93</v>
      </c>
      <c r="HM3529">
        <v>34.950000000000003</v>
      </c>
      <c r="HN3529">
        <v>50.62</v>
      </c>
      <c r="HP3529">
        <v>27.28</v>
      </c>
      <c r="HQ3529">
        <v>88.04</v>
      </c>
      <c r="HR3529">
        <v>75.900000000000006</v>
      </c>
      <c r="HS3529">
        <v>51.77</v>
      </c>
      <c r="HT3529">
        <v>45.72</v>
      </c>
      <c r="HU3529">
        <v>25.3</v>
      </c>
      <c r="HV3529">
        <v>32.920200000000001</v>
      </c>
      <c r="HX3529">
        <v>78.814999999999998</v>
      </c>
      <c r="HY3529">
        <v>67.69</v>
      </c>
      <c r="HZ3529">
        <v>31.47</v>
      </c>
      <c r="IA3529">
        <v>36.24</v>
      </c>
      <c r="IB3529">
        <v>59.269199999999998</v>
      </c>
      <c r="IC3529">
        <v>60.121299999999998</v>
      </c>
      <c r="ID3529">
        <v>49.472499999999997</v>
      </c>
      <c r="IE3529">
        <v>62.560200000000002</v>
      </c>
      <c r="IF3529">
        <v>49.33</v>
      </c>
      <c r="IG3529">
        <v>28.74</v>
      </c>
      <c r="IH3529">
        <v>119.62</v>
      </c>
      <c r="II3529">
        <v>33.18</v>
      </c>
      <c r="IJ3529">
        <v>41.74</v>
      </c>
      <c r="IK3529">
        <v>25.292100000000001</v>
      </c>
      <c r="IM3529">
        <v>12.26</v>
      </c>
      <c r="IS3529">
        <v>50.33</v>
      </c>
      <c r="IV3529">
        <v>70.489999999999995</v>
      </c>
      <c r="IW3529">
        <v>62.59</v>
      </c>
      <c r="IZ3529">
        <v>66.349999999999994</v>
      </c>
      <c r="JA3529">
        <v>26.77</v>
      </c>
      <c r="JC3529">
        <v>58.4908</v>
      </c>
      <c r="JE3529">
        <v>48.79</v>
      </c>
      <c r="JI3529">
        <v>21.05</v>
      </c>
      <c r="JJ3529">
        <v>55.57</v>
      </c>
      <c r="JO3529">
        <v>117.52</v>
      </c>
      <c r="JU3529">
        <v>65.680000000000007</v>
      </c>
      <c r="JW3529">
        <v>79.09</v>
      </c>
      <c r="JY3529">
        <v>50.32</v>
      </c>
      <c r="KD3529">
        <v>128.18</v>
      </c>
      <c r="KH3529">
        <v>11.79</v>
      </c>
      <c r="KI3529">
        <v>68.58</v>
      </c>
      <c r="KJ3529">
        <v>37.07</v>
      </c>
      <c r="KK3529">
        <v>18.95</v>
      </c>
      <c r="KN3529">
        <v>41.4</v>
      </c>
      <c r="KO3529">
        <v>51.17</v>
      </c>
      <c r="KP3529">
        <v>124.07</v>
      </c>
      <c r="KQ3529">
        <v>51.23</v>
      </c>
      <c r="KU3529">
        <v>28.77</v>
      </c>
      <c r="KV3529">
        <v>31.34</v>
      </c>
      <c r="KX3529">
        <v>25.34</v>
      </c>
      <c r="KZ3529">
        <v>91.75</v>
      </c>
      <c r="LB3529">
        <v>20.241800000000001</v>
      </c>
      <c r="LE3529">
        <v>50.3</v>
      </c>
      <c r="LG3529">
        <v>57.91</v>
      </c>
      <c r="LH3529">
        <v>43.625</v>
      </c>
      <c r="LI3529">
        <v>25.2</v>
      </c>
      <c r="LK3529">
        <v>151.19</v>
      </c>
      <c r="LL3529">
        <v>73</v>
      </c>
      <c r="LM3529">
        <v>137.5</v>
      </c>
      <c r="LN3529">
        <v>77.430000000000007</v>
      </c>
      <c r="LO3529">
        <v>90.24</v>
      </c>
      <c r="LP3529">
        <v>30.43</v>
      </c>
      <c r="LR3529">
        <v>116.89</v>
      </c>
      <c r="LS3529">
        <v>111.52</v>
      </c>
      <c r="LT3529">
        <v>56.55</v>
      </c>
      <c r="LU3529">
        <v>64.91</v>
      </c>
      <c r="LV3529">
        <v>104.28</v>
      </c>
      <c r="LX3529">
        <v>45.621899999999997</v>
      </c>
      <c r="MC3529">
        <v>58.2</v>
      </c>
      <c r="MD3529">
        <v>31.77</v>
      </c>
      <c r="ME3529">
        <v>25.514299999999999</v>
      </c>
      <c r="MF3529">
        <v>67.03</v>
      </c>
      <c r="MH3529">
        <v>38.409999999999997</v>
      </c>
      <c r="MJ3529">
        <v>67.260000000000005</v>
      </c>
      <c r="MM3529">
        <v>65.509299999999996</v>
      </c>
      <c r="MN3529">
        <v>59</v>
      </c>
      <c r="MP3529">
        <v>87.5</v>
      </c>
      <c r="MR3529">
        <v>75.739999999999995</v>
      </c>
      <c r="MU3529">
        <v>180.02</v>
      </c>
      <c r="MV3529">
        <v>106.86</v>
      </c>
      <c r="MW3529">
        <v>41.365000000000002</v>
      </c>
      <c r="MY3529">
        <v>152.08000000000001</v>
      </c>
      <c r="MZ3529">
        <v>33.549999999999997</v>
      </c>
      <c r="NB3529">
        <v>89.83</v>
      </c>
      <c r="NC3529">
        <v>17.329999999999998</v>
      </c>
      <c r="NE3529">
        <v>74.349999999999994</v>
      </c>
      <c r="NF3529">
        <v>160.80000000000001</v>
      </c>
      <c r="NG3529">
        <v>52.030799999999999</v>
      </c>
      <c r="NH3529">
        <v>38.26</v>
      </c>
      <c r="NI3529">
        <v>36.81</v>
      </c>
      <c r="NK3529">
        <v>27.18</v>
      </c>
      <c r="NM3529">
        <v>34.799999999999997</v>
      </c>
      <c r="NQ3529">
        <v>26.77</v>
      </c>
      <c r="NT3529">
        <v>64.05</v>
      </c>
      <c r="NU3529">
        <v>165.74</v>
      </c>
      <c r="NV3529">
        <v>34.72</v>
      </c>
      <c r="NX3529">
        <v>155.83000000000001</v>
      </c>
      <c r="NY3529">
        <v>81.650000000000006</v>
      </c>
      <c r="OA3529">
        <v>60.03</v>
      </c>
      <c r="OE3529">
        <v>55.27</v>
      </c>
      <c r="OG3529">
        <v>48.33</v>
      </c>
      <c r="OJ3529">
        <v>32.400599999999997</v>
      </c>
      <c r="OK3529">
        <v>84.75</v>
      </c>
      <c r="OM3529">
        <v>19.68</v>
      </c>
      <c r="ON3529">
        <v>264.70999999999998</v>
      </c>
      <c r="OO3529">
        <v>67.569999999999993</v>
      </c>
      <c r="OQ3529">
        <v>88.43</v>
      </c>
      <c r="OR3529">
        <v>39.74</v>
      </c>
      <c r="OS3529">
        <v>43.318100000000001</v>
      </c>
      <c r="OU3529">
        <v>101.49</v>
      </c>
      <c r="OV3529">
        <v>58.6</v>
      </c>
      <c r="OW3529">
        <v>59.29</v>
      </c>
      <c r="OY3529">
        <v>32.734999999999999</v>
      </c>
      <c r="OZ3529">
        <v>84.56</v>
      </c>
      <c r="PA3529">
        <v>28.94</v>
      </c>
      <c r="PB3529">
        <v>66.680000000000007</v>
      </c>
      <c r="PC3529">
        <v>58.01</v>
      </c>
      <c r="PD3529">
        <v>77.2</v>
      </c>
      <c r="PE3529">
        <v>23.43</v>
      </c>
      <c r="PF3529">
        <v>59.091000000000001</v>
      </c>
      <c r="PG3529">
        <v>70.260000000000005</v>
      </c>
      <c r="PH3529">
        <v>48.53</v>
      </c>
      <c r="PI3529">
        <v>35.853999999999999</v>
      </c>
      <c r="PJ3529">
        <v>44.86</v>
      </c>
      <c r="PK3529">
        <v>382.03</v>
      </c>
      <c r="PM3529">
        <v>52.3</v>
      </c>
      <c r="PN3529">
        <v>27.85</v>
      </c>
      <c r="PP3529">
        <v>10.130000000000001</v>
      </c>
      <c r="PQ3529">
        <v>55.6</v>
      </c>
      <c r="PT3529">
        <v>36.167999999999999</v>
      </c>
      <c r="PV3529">
        <v>59.52</v>
      </c>
      <c r="PX3529">
        <v>46.7</v>
      </c>
      <c r="PY3529">
        <v>124.42</v>
      </c>
      <c r="PZ3529">
        <v>49.74</v>
      </c>
      <c r="QB3529">
        <v>46.96</v>
      </c>
      <c r="QC3529">
        <v>46.674999999999997</v>
      </c>
      <c r="QD3529">
        <v>67.180000000000007</v>
      </c>
      <c r="QE3529">
        <v>28.97</v>
      </c>
      <c r="QF3529">
        <v>34.15</v>
      </c>
      <c r="QG3529">
        <v>21.78</v>
      </c>
      <c r="QI3529">
        <v>43.26</v>
      </c>
      <c r="QJ3529">
        <v>212.8</v>
      </c>
      <c r="QK3529">
        <v>65.209999999999994</v>
      </c>
      <c r="QL3529">
        <v>163.01</v>
      </c>
      <c r="QM3529">
        <v>20.49</v>
      </c>
      <c r="QN3529">
        <v>43.19</v>
      </c>
      <c r="QS3529">
        <v>31.27</v>
      </c>
      <c r="QT3529">
        <v>16.04</v>
      </c>
      <c r="QU3529">
        <v>102.93</v>
      </c>
      <c r="QV3529">
        <v>15.35</v>
      </c>
      <c r="QX3529">
        <v>25.72</v>
      </c>
      <c r="RA3529">
        <v>112.77</v>
      </c>
      <c r="RB3529">
        <v>58.85</v>
      </c>
      <c r="RE3529">
        <v>52.14</v>
      </c>
      <c r="RF3529">
        <v>68.44</v>
      </c>
      <c r="RG3529">
        <v>30.75</v>
      </c>
      <c r="RI3529">
        <v>18.7</v>
      </c>
      <c r="RK3529">
        <v>27.28</v>
      </c>
      <c r="RL3529">
        <v>51.36</v>
      </c>
      <c r="RM3529">
        <v>62.8</v>
      </c>
      <c r="RN3529">
        <v>103.66</v>
      </c>
      <c r="RQ3529">
        <v>17.39</v>
      </c>
      <c r="RT3529">
        <v>127.76</v>
      </c>
      <c r="RV3529">
        <v>23.87</v>
      </c>
      <c r="RW3529">
        <v>74.84</v>
      </c>
      <c r="RX3529">
        <v>53.78</v>
      </c>
      <c r="RY3529">
        <v>82.75</v>
      </c>
      <c r="RZ3529">
        <v>64.17</v>
      </c>
      <c r="SC3529">
        <v>84.75</v>
      </c>
      <c r="SD3529">
        <v>182.72</v>
      </c>
      <c r="SF3529">
        <v>33.53</v>
      </c>
      <c r="SH3529">
        <v>70.400000000000006</v>
      </c>
      <c r="SI3529">
        <v>31.04</v>
      </c>
      <c r="SJ3529">
        <v>61.25</v>
      </c>
    </row>
    <row r="3530" spans="1:504">
      <c r="A3530" s="1">
        <v>41466</v>
      </c>
      <c r="B3530">
        <v>69.39</v>
      </c>
      <c r="C3530">
        <v>76.94</v>
      </c>
      <c r="D3530">
        <v>51.21</v>
      </c>
      <c r="F3530">
        <v>106.88</v>
      </c>
      <c r="G3530">
        <v>86.7</v>
      </c>
      <c r="H3530">
        <v>55.14</v>
      </c>
      <c r="I3530">
        <v>123.77</v>
      </c>
      <c r="J3530">
        <v>41.03</v>
      </c>
      <c r="K3530">
        <v>43.78</v>
      </c>
      <c r="L3530">
        <v>66.58</v>
      </c>
      <c r="M3530">
        <v>43.59</v>
      </c>
      <c r="N3530">
        <v>93.27</v>
      </c>
      <c r="O3530">
        <v>57.76</v>
      </c>
      <c r="P3530">
        <v>23.94</v>
      </c>
      <c r="Q3530">
        <v>11.976699999999999</v>
      </c>
      <c r="R3530">
        <v>79.86</v>
      </c>
      <c r="S3530">
        <v>192.8</v>
      </c>
      <c r="T3530">
        <v>88.14</v>
      </c>
      <c r="U3530">
        <v>89.67</v>
      </c>
      <c r="V3530">
        <v>100.79</v>
      </c>
      <c r="W3530">
        <v>48.31</v>
      </c>
      <c r="X3530">
        <v>114.53</v>
      </c>
      <c r="Y3530">
        <v>41.87</v>
      </c>
      <c r="Z3530">
        <v>13.51</v>
      </c>
      <c r="AC3530">
        <v>48.8</v>
      </c>
      <c r="AD3530">
        <v>28.77</v>
      </c>
      <c r="AE3530">
        <v>80.77</v>
      </c>
      <c r="AF3530">
        <v>35.869999999999997</v>
      </c>
      <c r="AG3530">
        <v>82.7</v>
      </c>
      <c r="AH3530">
        <v>99.69</v>
      </c>
      <c r="AJ3530">
        <v>77.63</v>
      </c>
      <c r="AM3530">
        <v>36.14</v>
      </c>
      <c r="AO3530">
        <v>55.65</v>
      </c>
      <c r="AP3530">
        <v>39.950000000000003</v>
      </c>
      <c r="AQ3530">
        <v>50.04</v>
      </c>
      <c r="AR3530">
        <v>45.92</v>
      </c>
      <c r="AS3530">
        <v>82.1</v>
      </c>
      <c r="AT3530">
        <v>36.86</v>
      </c>
      <c r="AU3530">
        <v>37.24</v>
      </c>
      <c r="AV3530">
        <v>15.5877</v>
      </c>
      <c r="AW3530">
        <v>46.887099999999997</v>
      </c>
      <c r="AY3530">
        <v>35.369999999999997</v>
      </c>
      <c r="AZ3530">
        <v>59.25</v>
      </c>
      <c r="BA3530">
        <v>89.686199999999999</v>
      </c>
      <c r="BB3530">
        <v>35.94</v>
      </c>
      <c r="BC3530">
        <v>46.24</v>
      </c>
      <c r="BD3530">
        <v>70.959999999999994</v>
      </c>
      <c r="BE3530">
        <v>90.61</v>
      </c>
      <c r="BF3530">
        <v>67.16</v>
      </c>
      <c r="BG3530">
        <v>81.69</v>
      </c>
      <c r="BH3530">
        <v>36.19</v>
      </c>
      <c r="BK3530">
        <v>441</v>
      </c>
      <c r="BL3530">
        <v>44.75</v>
      </c>
      <c r="BM3530">
        <v>22.605</v>
      </c>
      <c r="BN3530">
        <v>29.77</v>
      </c>
      <c r="BO3530">
        <v>110.46</v>
      </c>
      <c r="BP3530">
        <v>39.4514</v>
      </c>
      <c r="BQ3530">
        <v>100.01</v>
      </c>
      <c r="BR3530">
        <v>116.98</v>
      </c>
      <c r="BS3530">
        <v>29.38</v>
      </c>
      <c r="BT3530">
        <v>29.94</v>
      </c>
      <c r="BU3530">
        <v>9.4600000000000009</v>
      </c>
      <c r="BV3530">
        <v>46.03</v>
      </c>
      <c r="BW3530">
        <v>41.91</v>
      </c>
      <c r="BX3530">
        <v>36.024999999999999</v>
      </c>
      <c r="BY3530">
        <v>35.47</v>
      </c>
      <c r="BZ3530">
        <v>46.39</v>
      </c>
      <c r="CA3530">
        <v>113.27</v>
      </c>
      <c r="CD3530">
        <v>36.03</v>
      </c>
      <c r="CF3530">
        <v>36.01</v>
      </c>
      <c r="CG3530">
        <v>76.14</v>
      </c>
      <c r="CH3530">
        <v>26.1</v>
      </c>
      <c r="CI3530">
        <v>85.34</v>
      </c>
      <c r="CJ3530">
        <v>27.78</v>
      </c>
      <c r="CK3530">
        <v>58.95</v>
      </c>
      <c r="CL3530">
        <v>40.94</v>
      </c>
      <c r="CN3530">
        <v>28.495799999999999</v>
      </c>
      <c r="CO3530">
        <v>58.81</v>
      </c>
      <c r="CP3530">
        <v>93.59</v>
      </c>
      <c r="CQ3530">
        <v>15.04</v>
      </c>
      <c r="CR3530">
        <v>115.28</v>
      </c>
      <c r="CS3530">
        <v>51.803600000000003</v>
      </c>
      <c r="CT3530">
        <v>72.569999999999993</v>
      </c>
      <c r="CU3530">
        <v>84.25</v>
      </c>
      <c r="CV3530">
        <v>58.56</v>
      </c>
      <c r="CW3530">
        <v>67.465999999999994</v>
      </c>
      <c r="CY3530">
        <v>69.900000000000006</v>
      </c>
      <c r="CZ3530">
        <v>68.209999999999994</v>
      </c>
      <c r="DA3530">
        <v>89.9</v>
      </c>
      <c r="DB3530">
        <v>33.99</v>
      </c>
      <c r="DC3530">
        <v>57.87</v>
      </c>
      <c r="DD3530">
        <v>71.775000000000006</v>
      </c>
      <c r="DE3530">
        <v>71.31</v>
      </c>
      <c r="DF3530">
        <v>61.05</v>
      </c>
      <c r="DG3530">
        <v>82.51</v>
      </c>
      <c r="DH3530">
        <v>43.27</v>
      </c>
      <c r="DI3530">
        <v>31.54</v>
      </c>
      <c r="DJ3530">
        <v>61.26</v>
      </c>
      <c r="DK3530">
        <v>104.4</v>
      </c>
      <c r="DL3530">
        <v>49.69</v>
      </c>
      <c r="DM3530">
        <v>62.27</v>
      </c>
      <c r="DN3530">
        <v>16.98</v>
      </c>
      <c r="DO3530">
        <v>83.23</v>
      </c>
      <c r="DP3530">
        <v>46.643299999999996</v>
      </c>
      <c r="DQ3530">
        <v>28.53</v>
      </c>
      <c r="DR3530">
        <v>44.76</v>
      </c>
      <c r="DS3530">
        <v>82.45</v>
      </c>
      <c r="DT3530">
        <v>51.03</v>
      </c>
      <c r="DU3530">
        <v>84.8</v>
      </c>
      <c r="DV3530">
        <v>264.39</v>
      </c>
      <c r="DW3530">
        <v>44.18</v>
      </c>
      <c r="DX3530">
        <v>55.1</v>
      </c>
      <c r="DY3530">
        <v>51.06</v>
      </c>
      <c r="DZ3530">
        <v>42.377499999999998</v>
      </c>
      <c r="EA3530">
        <v>64.73</v>
      </c>
      <c r="EC3530">
        <v>91.93</v>
      </c>
      <c r="EE3530">
        <v>20.305</v>
      </c>
      <c r="EF3530">
        <v>45.33</v>
      </c>
      <c r="EH3530">
        <v>24.31</v>
      </c>
      <c r="EI3530">
        <v>86.2</v>
      </c>
      <c r="EK3530">
        <v>72.209999999999994</v>
      </c>
      <c r="EL3530">
        <v>47.109099999999998</v>
      </c>
      <c r="EM3530">
        <v>36.78</v>
      </c>
      <c r="EN3530">
        <v>15.59</v>
      </c>
      <c r="EO3530">
        <v>80.400000000000006</v>
      </c>
      <c r="EP3530">
        <v>57.02</v>
      </c>
      <c r="EQ3530">
        <v>13.36</v>
      </c>
      <c r="ER3530">
        <v>66.53</v>
      </c>
      <c r="ES3530">
        <v>128.21</v>
      </c>
      <c r="ET3530">
        <v>95.5077</v>
      </c>
      <c r="EU3530">
        <v>22.47</v>
      </c>
      <c r="EV3530">
        <v>53.91</v>
      </c>
      <c r="EX3530">
        <v>18.895</v>
      </c>
      <c r="EY3530">
        <v>32.340000000000003</v>
      </c>
      <c r="EZ3530">
        <v>37.44</v>
      </c>
      <c r="FA3530">
        <v>26.79</v>
      </c>
      <c r="FB3530">
        <v>51.54</v>
      </c>
      <c r="FC3530">
        <v>52.33</v>
      </c>
      <c r="FE3530">
        <v>39.65</v>
      </c>
      <c r="FF3530">
        <v>45.45</v>
      </c>
      <c r="FG3530">
        <v>43.37</v>
      </c>
      <c r="FH3530">
        <v>18.14</v>
      </c>
      <c r="FI3530">
        <v>41.82</v>
      </c>
      <c r="FJ3530">
        <v>18.272100000000002</v>
      </c>
      <c r="FL3530">
        <v>57.56</v>
      </c>
      <c r="FM3530">
        <v>53.74</v>
      </c>
      <c r="FN3530">
        <v>61</v>
      </c>
      <c r="FO3530">
        <v>34.200000000000003</v>
      </c>
      <c r="FQ3530">
        <v>59.05</v>
      </c>
      <c r="FS3530">
        <v>96.7</v>
      </c>
      <c r="FT3530">
        <v>26.96</v>
      </c>
      <c r="FU3530">
        <v>28.12</v>
      </c>
      <c r="FW3530">
        <v>31.86</v>
      </c>
      <c r="FX3530">
        <v>11.8438</v>
      </c>
      <c r="FY3530">
        <v>64.53</v>
      </c>
      <c r="FZ3530">
        <v>74.94</v>
      </c>
      <c r="GA3530">
        <v>43.14</v>
      </c>
      <c r="GB3530">
        <v>87.75</v>
      </c>
      <c r="GC3530">
        <v>41.89</v>
      </c>
      <c r="GD3530">
        <v>45.62</v>
      </c>
      <c r="GE3530">
        <v>131.47999999999999</v>
      </c>
      <c r="GF3530">
        <v>86.734999999999999</v>
      </c>
      <c r="GG3530">
        <v>66.14</v>
      </c>
      <c r="GH3530">
        <v>37.6096</v>
      </c>
      <c r="GI3530">
        <v>44.42</v>
      </c>
      <c r="GJ3530">
        <v>45.5</v>
      </c>
      <c r="GK3530">
        <v>99.93</v>
      </c>
      <c r="GL3530">
        <v>28.218599999999999</v>
      </c>
      <c r="GM3530">
        <v>84.55</v>
      </c>
      <c r="GN3530">
        <v>31</v>
      </c>
      <c r="GO3530">
        <v>64.319999999999993</v>
      </c>
      <c r="GP3530">
        <v>20.39</v>
      </c>
      <c r="GQ3530">
        <v>57.97</v>
      </c>
      <c r="GR3530">
        <v>74.099999999999994</v>
      </c>
      <c r="GS3530">
        <v>79.015000000000001</v>
      </c>
      <c r="GT3530">
        <v>117.39</v>
      </c>
      <c r="GU3530">
        <v>25.74</v>
      </c>
      <c r="GV3530">
        <v>33.03</v>
      </c>
      <c r="GW3530">
        <v>69.38</v>
      </c>
      <c r="GX3530">
        <v>34.15</v>
      </c>
      <c r="GY3530">
        <v>50.89</v>
      </c>
      <c r="GZ3530">
        <v>48.5</v>
      </c>
      <c r="HA3530">
        <v>76.63</v>
      </c>
      <c r="HB3530">
        <v>21.47</v>
      </c>
      <c r="HC3530">
        <v>186.88</v>
      </c>
      <c r="HD3530">
        <v>105.93</v>
      </c>
      <c r="HE3530">
        <v>93.41</v>
      </c>
      <c r="HF3530">
        <v>44.91</v>
      </c>
      <c r="HG3530">
        <v>44.96</v>
      </c>
      <c r="HH3530">
        <v>34.58</v>
      </c>
      <c r="HI3530">
        <v>13.29</v>
      </c>
      <c r="HJ3530">
        <v>81.53</v>
      </c>
      <c r="HK3530">
        <v>159.37</v>
      </c>
      <c r="HL3530">
        <v>33.340000000000003</v>
      </c>
      <c r="HM3530">
        <v>35.450000000000003</v>
      </c>
      <c r="HN3530">
        <v>53.37</v>
      </c>
      <c r="HP3530">
        <v>27.74</v>
      </c>
      <c r="HQ3530">
        <v>88.42</v>
      </c>
      <c r="HR3530">
        <v>77.09</v>
      </c>
      <c r="HS3530">
        <v>52.24</v>
      </c>
      <c r="HT3530">
        <v>45.92</v>
      </c>
      <c r="HU3530">
        <v>25.67</v>
      </c>
      <c r="HV3530">
        <v>32.8827</v>
      </c>
      <c r="HX3530">
        <v>79.680000000000007</v>
      </c>
      <c r="HY3530">
        <v>68.36</v>
      </c>
      <c r="HZ3530">
        <v>31.39</v>
      </c>
      <c r="IA3530">
        <v>36.619999999999997</v>
      </c>
      <c r="IB3530">
        <v>60.455799999999996</v>
      </c>
      <c r="IC3530">
        <v>62.398299999999999</v>
      </c>
      <c r="ID3530">
        <v>49.93</v>
      </c>
      <c r="IE3530">
        <v>64.053399999999996</v>
      </c>
      <c r="IF3530">
        <v>50.71</v>
      </c>
      <c r="IG3530">
        <v>29.35</v>
      </c>
      <c r="IH3530">
        <v>123.36</v>
      </c>
      <c r="II3530">
        <v>33.79</v>
      </c>
      <c r="IJ3530">
        <v>42.26</v>
      </c>
      <c r="IK3530">
        <v>25.581900000000001</v>
      </c>
      <c r="IM3530">
        <v>12.53</v>
      </c>
      <c r="IS3530">
        <v>51.9</v>
      </c>
      <c r="IV3530">
        <v>72.040000000000006</v>
      </c>
      <c r="IW3530">
        <v>62.65</v>
      </c>
      <c r="IZ3530">
        <v>67.38</v>
      </c>
      <c r="JA3530">
        <v>27.01</v>
      </c>
      <c r="JC3530">
        <v>59.123600000000003</v>
      </c>
      <c r="JE3530">
        <v>49.54</v>
      </c>
      <c r="JI3530">
        <v>22.98</v>
      </c>
      <c r="JJ3530">
        <v>55.94</v>
      </c>
      <c r="JO3530">
        <v>116.85</v>
      </c>
      <c r="JU3530">
        <v>68.599999999999994</v>
      </c>
      <c r="JW3530">
        <v>77.73</v>
      </c>
      <c r="JY3530">
        <v>51.69</v>
      </c>
      <c r="KD3530">
        <v>130.19</v>
      </c>
      <c r="KH3530">
        <v>11.57</v>
      </c>
      <c r="KI3530">
        <v>68.5</v>
      </c>
      <c r="KJ3530">
        <v>37.15</v>
      </c>
      <c r="KK3530">
        <v>19.234999999999999</v>
      </c>
      <c r="KN3530">
        <v>41.98</v>
      </c>
      <c r="KO3530">
        <v>51.41</v>
      </c>
      <c r="KP3530">
        <v>125</v>
      </c>
      <c r="KQ3530">
        <v>52.21</v>
      </c>
      <c r="KU3530">
        <v>29.78</v>
      </c>
      <c r="KV3530">
        <v>32.07</v>
      </c>
      <c r="KX3530">
        <v>25.55</v>
      </c>
      <c r="KZ3530">
        <v>92.27</v>
      </c>
      <c r="LB3530">
        <v>20.137699999999999</v>
      </c>
      <c r="LE3530">
        <v>50.38</v>
      </c>
      <c r="LG3530">
        <v>59.08</v>
      </c>
      <c r="LH3530">
        <v>44.424999999999997</v>
      </c>
      <c r="LI3530">
        <v>25.47</v>
      </c>
      <c r="LK3530">
        <v>154.26400000000001</v>
      </c>
      <c r="LL3530">
        <v>73.97</v>
      </c>
      <c r="LM3530">
        <v>140.38</v>
      </c>
      <c r="LN3530">
        <v>78.010000000000005</v>
      </c>
      <c r="LO3530">
        <v>91.45</v>
      </c>
      <c r="LP3530">
        <v>31.22</v>
      </c>
      <c r="LR3530">
        <v>118.23</v>
      </c>
      <c r="LS3530">
        <v>113.1</v>
      </c>
      <c r="LT3530">
        <v>58.1</v>
      </c>
      <c r="LU3530">
        <v>65.81</v>
      </c>
      <c r="LV3530">
        <v>104.49</v>
      </c>
      <c r="LX3530">
        <v>45.263800000000003</v>
      </c>
      <c r="MC3530">
        <v>60.255000000000003</v>
      </c>
      <c r="MD3530">
        <v>31.81</v>
      </c>
      <c r="ME3530">
        <v>26.866499999999998</v>
      </c>
      <c r="MF3530">
        <v>68.06</v>
      </c>
      <c r="MH3530">
        <v>38.85</v>
      </c>
      <c r="MJ3530">
        <v>67.08</v>
      </c>
      <c r="MM3530">
        <v>66.086100000000002</v>
      </c>
      <c r="MN3530">
        <v>59.31</v>
      </c>
      <c r="MP3530">
        <v>89.96</v>
      </c>
      <c r="MR3530">
        <v>77.23</v>
      </c>
      <c r="MU3530">
        <v>183.24</v>
      </c>
      <c r="MV3530">
        <v>110.69</v>
      </c>
      <c r="MW3530">
        <v>42.564999999999998</v>
      </c>
      <c r="MY3530">
        <v>153.44999999999999</v>
      </c>
      <c r="MZ3530">
        <v>34.54</v>
      </c>
      <c r="NB3530">
        <v>90.2</v>
      </c>
      <c r="NC3530">
        <v>17.41</v>
      </c>
      <c r="NE3530">
        <v>75.2</v>
      </c>
      <c r="NF3530">
        <v>141.63999999999999</v>
      </c>
      <c r="NG3530">
        <v>51.433900000000001</v>
      </c>
      <c r="NH3530">
        <v>39.24</v>
      </c>
      <c r="NI3530">
        <v>37.340000000000003</v>
      </c>
      <c r="NK3530">
        <v>27.34</v>
      </c>
      <c r="NM3530">
        <v>35.299999999999997</v>
      </c>
      <c r="NQ3530">
        <v>27.26</v>
      </c>
      <c r="NT3530">
        <v>64.040000000000006</v>
      </c>
      <c r="NU3530">
        <v>170.95</v>
      </c>
      <c r="NV3530">
        <v>35.33</v>
      </c>
      <c r="NX3530">
        <v>157.71</v>
      </c>
      <c r="NY3530">
        <v>83.09</v>
      </c>
      <c r="OA3530">
        <v>61.34</v>
      </c>
      <c r="OE3530">
        <v>55.97</v>
      </c>
      <c r="OG3530">
        <v>50.57</v>
      </c>
      <c r="OJ3530">
        <v>32.693800000000003</v>
      </c>
      <c r="OK3530">
        <v>85.41</v>
      </c>
      <c r="OM3530">
        <v>20.16</v>
      </c>
      <c r="ON3530">
        <v>269.89</v>
      </c>
      <c r="OO3530">
        <v>68.739999999999995</v>
      </c>
      <c r="OQ3530">
        <v>90.34</v>
      </c>
      <c r="OR3530">
        <v>41.52</v>
      </c>
      <c r="OS3530">
        <v>43.273499999999999</v>
      </c>
      <c r="OU3530">
        <v>103.34</v>
      </c>
      <c r="OV3530">
        <v>59.05</v>
      </c>
      <c r="OW3530">
        <v>61.24</v>
      </c>
      <c r="OY3530">
        <v>32.895000000000003</v>
      </c>
      <c r="OZ3530">
        <v>86.46</v>
      </c>
      <c r="PA3530">
        <v>29.27</v>
      </c>
      <c r="PB3530">
        <v>67.56</v>
      </c>
      <c r="PC3530">
        <v>57.52</v>
      </c>
      <c r="PD3530">
        <v>78.17</v>
      </c>
      <c r="PE3530">
        <v>23.95</v>
      </c>
      <c r="PF3530">
        <v>60.101999999999997</v>
      </c>
      <c r="PG3530">
        <v>71.010000000000005</v>
      </c>
      <c r="PH3530">
        <v>48.43</v>
      </c>
      <c r="PI3530">
        <v>35.845999999999997</v>
      </c>
      <c r="PJ3530">
        <v>45.35</v>
      </c>
      <c r="PK3530">
        <v>383.13</v>
      </c>
      <c r="PM3530">
        <v>52.51</v>
      </c>
      <c r="PN3530">
        <v>28.67</v>
      </c>
      <c r="PP3530">
        <v>9.8800000000000008</v>
      </c>
      <c r="PQ3530">
        <v>56.85</v>
      </c>
      <c r="PT3530">
        <v>37.51</v>
      </c>
      <c r="PV3530">
        <v>59.95</v>
      </c>
      <c r="PX3530">
        <v>47.09</v>
      </c>
      <c r="PY3530">
        <v>123.7</v>
      </c>
      <c r="PZ3530">
        <v>50.35</v>
      </c>
      <c r="QB3530">
        <v>47.57</v>
      </c>
      <c r="QC3530">
        <v>47.49</v>
      </c>
      <c r="QD3530">
        <v>67.77</v>
      </c>
      <c r="QE3530">
        <v>29.03</v>
      </c>
      <c r="QF3530">
        <v>35.755000000000003</v>
      </c>
      <c r="QG3530">
        <v>21.79</v>
      </c>
      <c r="QI3530">
        <v>44.35</v>
      </c>
      <c r="QJ3530">
        <v>214.92</v>
      </c>
      <c r="QK3530">
        <v>65.06</v>
      </c>
      <c r="QL3530">
        <v>167.68</v>
      </c>
      <c r="QM3530">
        <v>21</v>
      </c>
      <c r="QN3530">
        <v>44.57</v>
      </c>
      <c r="QS3530">
        <v>31.675000000000001</v>
      </c>
      <c r="QT3530">
        <v>16.55</v>
      </c>
      <c r="QU3530">
        <v>104.81</v>
      </c>
      <c r="QV3530">
        <v>15.26</v>
      </c>
      <c r="QX3530">
        <v>26.175000000000001</v>
      </c>
      <c r="RA3530">
        <v>116.46</v>
      </c>
      <c r="RB3530">
        <v>60.65</v>
      </c>
      <c r="RE3530">
        <v>52.74</v>
      </c>
      <c r="RF3530">
        <v>69.930000000000007</v>
      </c>
      <c r="RG3530">
        <v>30.84</v>
      </c>
      <c r="RI3530">
        <v>18.86</v>
      </c>
      <c r="RK3530">
        <v>27.28</v>
      </c>
      <c r="RL3530">
        <v>52.56</v>
      </c>
      <c r="RM3530">
        <v>64.13</v>
      </c>
      <c r="RN3530">
        <v>105.01</v>
      </c>
      <c r="RQ3530">
        <v>17.45</v>
      </c>
      <c r="RT3530">
        <v>128.97</v>
      </c>
      <c r="RV3530">
        <v>24.04</v>
      </c>
      <c r="RW3530">
        <v>76.72</v>
      </c>
      <c r="RX3530">
        <v>54.77</v>
      </c>
      <c r="RY3530">
        <v>82.76</v>
      </c>
      <c r="RZ3530">
        <v>64.19</v>
      </c>
      <c r="SC3530">
        <v>85.99</v>
      </c>
      <c r="SD3530">
        <v>187.61</v>
      </c>
      <c r="SF3530">
        <v>34.26</v>
      </c>
      <c r="SH3530">
        <v>71.28</v>
      </c>
      <c r="SI3530">
        <v>30.92</v>
      </c>
      <c r="SJ3530">
        <v>64.58</v>
      </c>
    </row>
    <row r="3531" spans="1:504">
      <c r="A3531" s="1">
        <v>41467</v>
      </c>
      <c r="B3531">
        <v>70</v>
      </c>
      <c r="C3531">
        <v>78.33</v>
      </c>
      <c r="D3531">
        <v>50.41</v>
      </c>
      <c r="F3531">
        <v>101.87</v>
      </c>
      <c r="G3531">
        <v>87.17</v>
      </c>
      <c r="H3531">
        <v>54.97</v>
      </c>
      <c r="I3531">
        <v>124.06</v>
      </c>
      <c r="J3531">
        <v>41.03</v>
      </c>
      <c r="K3531">
        <v>45.05</v>
      </c>
      <c r="L3531">
        <v>66.98</v>
      </c>
      <c r="M3531">
        <v>43.47</v>
      </c>
      <c r="N3531">
        <v>93.4</v>
      </c>
      <c r="O3531">
        <v>59.09</v>
      </c>
      <c r="P3531">
        <v>23.76</v>
      </c>
      <c r="Q3531">
        <v>11.8904</v>
      </c>
      <c r="R3531">
        <v>80.540000000000006</v>
      </c>
      <c r="S3531">
        <v>192.07</v>
      </c>
      <c r="T3531">
        <v>87.26</v>
      </c>
      <c r="U3531">
        <v>89.99</v>
      </c>
      <c r="V3531">
        <v>101.58</v>
      </c>
      <c r="W3531">
        <v>48.54</v>
      </c>
      <c r="X3531">
        <v>115.14</v>
      </c>
      <c r="Y3531">
        <v>41.96</v>
      </c>
      <c r="Z3531">
        <v>13.78</v>
      </c>
      <c r="AC3531">
        <v>49.16</v>
      </c>
      <c r="AD3531">
        <v>28.81</v>
      </c>
      <c r="AE3531">
        <v>81.55</v>
      </c>
      <c r="AF3531">
        <v>35.81</v>
      </c>
      <c r="AG3531">
        <v>84.18</v>
      </c>
      <c r="AH3531">
        <v>99.83</v>
      </c>
      <c r="AJ3531">
        <v>77.63</v>
      </c>
      <c r="AM3531">
        <v>36.4</v>
      </c>
      <c r="AO3531">
        <v>53.77</v>
      </c>
      <c r="AP3531">
        <v>40.07</v>
      </c>
      <c r="AQ3531">
        <v>50.81</v>
      </c>
      <c r="AR3531">
        <v>46.74</v>
      </c>
      <c r="AS3531">
        <v>81.901200000000003</v>
      </c>
      <c r="AT3531">
        <v>36.92</v>
      </c>
      <c r="AU3531">
        <v>37.619999999999997</v>
      </c>
      <c r="AV3531">
        <v>15.703900000000001</v>
      </c>
      <c r="AW3531">
        <v>47.449100000000001</v>
      </c>
      <c r="AY3531">
        <v>35.32</v>
      </c>
      <c r="AZ3531">
        <v>59.14</v>
      </c>
      <c r="BA3531">
        <v>89.353399999999993</v>
      </c>
      <c r="BB3531">
        <v>35.57</v>
      </c>
      <c r="BC3531">
        <v>46.55</v>
      </c>
      <c r="BD3531">
        <v>71.17</v>
      </c>
      <c r="BE3531">
        <v>90.7</v>
      </c>
      <c r="BF3531">
        <v>67.02</v>
      </c>
      <c r="BG3531">
        <v>82.41</v>
      </c>
      <c r="BH3531">
        <v>36.31</v>
      </c>
      <c r="BK3531">
        <v>439.3</v>
      </c>
      <c r="BL3531">
        <v>44.7</v>
      </c>
      <c r="BM3531">
        <v>22.69</v>
      </c>
      <c r="BN3531">
        <v>30.06</v>
      </c>
      <c r="BO3531">
        <v>111.16</v>
      </c>
      <c r="BP3531">
        <v>39.386200000000002</v>
      </c>
      <c r="BQ3531">
        <v>102.01</v>
      </c>
      <c r="BR3531">
        <v>117.12</v>
      </c>
      <c r="BS3531">
        <v>29.73</v>
      </c>
      <c r="BT3531">
        <v>30.63</v>
      </c>
      <c r="BU3531">
        <v>9.61</v>
      </c>
      <c r="BV3531">
        <v>45.81</v>
      </c>
      <c r="BW3531">
        <v>42.29</v>
      </c>
      <c r="BX3531">
        <v>36.08</v>
      </c>
      <c r="BY3531">
        <v>35.414999999999999</v>
      </c>
      <c r="BZ3531">
        <v>45.73</v>
      </c>
      <c r="CA3531">
        <v>113.81</v>
      </c>
      <c r="CD3531">
        <v>36.06</v>
      </c>
      <c r="CF3531">
        <v>36.24</v>
      </c>
      <c r="CG3531">
        <v>76.03</v>
      </c>
      <c r="CH3531">
        <v>25.9</v>
      </c>
      <c r="CI3531">
        <v>85.84</v>
      </c>
      <c r="CJ3531">
        <v>27.92</v>
      </c>
      <c r="CK3531">
        <v>59.14</v>
      </c>
      <c r="CL3531">
        <v>41.69</v>
      </c>
      <c r="CN3531">
        <v>28.464700000000001</v>
      </c>
      <c r="CO3531">
        <v>59.2</v>
      </c>
      <c r="CP3531">
        <v>93.66</v>
      </c>
      <c r="CQ3531">
        <v>15.03</v>
      </c>
      <c r="CR3531">
        <v>115.4</v>
      </c>
      <c r="CS3531">
        <v>51.682299999999998</v>
      </c>
      <c r="CT3531">
        <v>72.56</v>
      </c>
      <c r="CU3531">
        <v>83.94</v>
      </c>
      <c r="CV3531">
        <v>58.8</v>
      </c>
      <c r="CW3531">
        <v>67.1922</v>
      </c>
      <c r="CY3531">
        <v>70.150000000000006</v>
      </c>
      <c r="CZ3531">
        <v>68.34</v>
      </c>
      <c r="DA3531">
        <v>90.29</v>
      </c>
      <c r="DB3531">
        <v>33.81</v>
      </c>
      <c r="DC3531">
        <v>57.22</v>
      </c>
      <c r="DD3531">
        <v>72.355000000000004</v>
      </c>
      <c r="DE3531">
        <v>70.89</v>
      </c>
      <c r="DF3531">
        <v>61.09</v>
      </c>
      <c r="DG3531">
        <v>82.18</v>
      </c>
      <c r="DH3531">
        <v>43.5</v>
      </c>
      <c r="DI3531">
        <v>32.01</v>
      </c>
      <c r="DJ3531">
        <v>61.21</v>
      </c>
      <c r="DK3531">
        <v>102.29</v>
      </c>
      <c r="DL3531">
        <v>49.43</v>
      </c>
      <c r="DM3531">
        <v>62.12</v>
      </c>
      <c r="DN3531">
        <v>17.11</v>
      </c>
      <c r="DO3531">
        <v>84.01</v>
      </c>
      <c r="DP3531">
        <v>47.83</v>
      </c>
      <c r="DQ3531">
        <v>28.05</v>
      </c>
      <c r="DR3531">
        <v>45.1</v>
      </c>
      <c r="DS3531">
        <v>82.6</v>
      </c>
      <c r="DT3531">
        <v>51.09</v>
      </c>
      <c r="DU3531">
        <v>85.03</v>
      </c>
      <c r="DV3531">
        <v>265.25</v>
      </c>
      <c r="DW3531">
        <v>44.64</v>
      </c>
      <c r="DX3531">
        <v>55.96</v>
      </c>
      <c r="DY3531">
        <v>51.76</v>
      </c>
      <c r="DZ3531">
        <v>42.222700000000003</v>
      </c>
      <c r="EA3531">
        <v>65.48</v>
      </c>
      <c r="EC3531">
        <v>91.69</v>
      </c>
      <c r="EE3531">
        <v>20.49</v>
      </c>
      <c r="EF3531">
        <v>45.53</v>
      </c>
      <c r="EH3531">
        <v>24.4</v>
      </c>
      <c r="EI3531">
        <v>85.53</v>
      </c>
      <c r="EK3531">
        <v>71.87</v>
      </c>
      <c r="EL3531">
        <v>47.164999999999999</v>
      </c>
      <c r="EM3531">
        <v>37.049999999999997</v>
      </c>
      <c r="EN3531">
        <v>15.71</v>
      </c>
      <c r="EO3531">
        <v>80.16</v>
      </c>
      <c r="EP3531">
        <v>57.76</v>
      </c>
      <c r="EQ3531">
        <v>13.4125</v>
      </c>
      <c r="ER3531">
        <v>66.5</v>
      </c>
      <c r="ES3531">
        <v>128.49</v>
      </c>
      <c r="ET3531">
        <v>95.728200000000001</v>
      </c>
      <c r="EU3531">
        <v>22.34</v>
      </c>
      <c r="EV3531">
        <v>53.49</v>
      </c>
      <c r="EX3531">
        <v>18.815000000000001</v>
      </c>
      <c r="EY3531">
        <v>32.270000000000003</v>
      </c>
      <c r="EZ3531">
        <v>37.049999999999997</v>
      </c>
      <c r="FA3531">
        <v>26.77</v>
      </c>
      <c r="FB3531">
        <v>51.45</v>
      </c>
      <c r="FC3531">
        <v>51.82</v>
      </c>
      <c r="FE3531">
        <v>39.56</v>
      </c>
      <c r="FF3531">
        <v>45.68</v>
      </c>
      <c r="FG3531">
        <v>43.83</v>
      </c>
      <c r="FH3531">
        <v>17.989999999999998</v>
      </c>
      <c r="FI3531">
        <v>41.65</v>
      </c>
      <c r="FJ3531">
        <v>18.236999999999998</v>
      </c>
      <c r="FL3531">
        <v>57.44</v>
      </c>
      <c r="FM3531">
        <v>53.44</v>
      </c>
      <c r="FN3531">
        <v>60.95</v>
      </c>
      <c r="FO3531">
        <v>34.119999999999997</v>
      </c>
      <c r="FQ3531">
        <v>59.54</v>
      </c>
      <c r="FS3531">
        <v>96.7</v>
      </c>
      <c r="FT3531">
        <v>27.04</v>
      </c>
      <c r="FU3531">
        <v>27.43</v>
      </c>
      <c r="FW3531">
        <v>31.835000000000001</v>
      </c>
      <c r="FX3531">
        <v>11.902699999999999</v>
      </c>
      <c r="FY3531">
        <v>64.3</v>
      </c>
      <c r="FZ3531">
        <v>75.2</v>
      </c>
      <c r="GA3531">
        <v>43.28</v>
      </c>
      <c r="GB3531">
        <v>88.02</v>
      </c>
      <c r="GC3531">
        <v>42.63</v>
      </c>
      <c r="GD3531">
        <v>44.88</v>
      </c>
      <c r="GE3531">
        <v>131.18</v>
      </c>
      <c r="GF3531">
        <v>86.543199999999999</v>
      </c>
      <c r="GG3531">
        <v>66.34</v>
      </c>
      <c r="GH3531">
        <v>37.793399999999998</v>
      </c>
      <c r="GI3531">
        <v>44.62</v>
      </c>
      <c r="GJ3531">
        <v>45.54</v>
      </c>
      <c r="GK3531">
        <v>99.16</v>
      </c>
      <c r="GL3531">
        <v>28.255700000000001</v>
      </c>
      <c r="GM3531">
        <v>84.32</v>
      </c>
      <c r="GN3531">
        <v>31.04</v>
      </c>
      <c r="GO3531">
        <v>64.84</v>
      </c>
      <c r="GP3531">
        <v>20.22</v>
      </c>
      <c r="GQ3531">
        <v>57.85</v>
      </c>
      <c r="GR3531">
        <v>74.91</v>
      </c>
      <c r="GS3531">
        <v>78.864999999999995</v>
      </c>
      <c r="GT3531">
        <v>117.09</v>
      </c>
      <c r="GU3531">
        <v>25.97</v>
      </c>
      <c r="GV3531">
        <v>33.159999999999997</v>
      </c>
      <c r="GW3531">
        <v>69.47</v>
      </c>
      <c r="GX3531">
        <v>34.520000000000003</v>
      </c>
      <c r="GY3531">
        <v>51.04</v>
      </c>
      <c r="GZ3531">
        <v>48.47</v>
      </c>
      <c r="HA3531">
        <v>76.84</v>
      </c>
      <c r="HB3531">
        <v>21.69</v>
      </c>
      <c r="HC3531">
        <v>187.36</v>
      </c>
      <c r="HD3531">
        <v>106.01</v>
      </c>
      <c r="HE3531">
        <v>93.26</v>
      </c>
      <c r="HF3531">
        <v>45.33</v>
      </c>
      <c r="HG3531">
        <v>44.99</v>
      </c>
      <c r="HH3531">
        <v>34.799999999999997</v>
      </c>
      <c r="HI3531">
        <v>13.46</v>
      </c>
      <c r="HJ3531">
        <v>82.3</v>
      </c>
      <c r="HK3531">
        <v>159.08000000000001</v>
      </c>
      <c r="HL3531">
        <v>33.97</v>
      </c>
      <c r="HM3531">
        <v>35.6</v>
      </c>
      <c r="HN3531">
        <v>55.2</v>
      </c>
      <c r="HP3531">
        <v>27.64</v>
      </c>
      <c r="HQ3531">
        <v>88.19</v>
      </c>
      <c r="HR3531">
        <v>77.02</v>
      </c>
      <c r="HS3531">
        <v>52.31</v>
      </c>
      <c r="HT3531">
        <v>46.16</v>
      </c>
      <c r="HU3531">
        <v>25.64</v>
      </c>
      <c r="HV3531">
        <v>32.8733</v>
      </c>
      <c r="HX3531">
        <v>80.375</v>
      </c>
      <c r="HY3531">
        <v>68</v>
      </c>
      <c r="HZ3531">
        <v>31.57</v>
      </c>
      <c r="IA3531">
        <v>36.840000000000003</v>
      </c>
      <c r="IB3531">
        <v>61.429900000000004</v>
      </c>
      <c r="IC3531">
        <v>61.785299999999999</v>
      </c>
      <c r="ID3531">
        <v>49.89</v>
      </c>
      <c r="IE3531">
        <v>63.650799999999997</v>
      </c>
      <c r="IF3531">
        <v>50.68</v>
      </c>
      <c r="IG3531">
        <v>29.55</v>
      </c>
      <c r="IH3531">
        <v>123.35</v>
      </c>
      <c r="II3531">
        <v>33.82</v>
      </c>
      <c r="IJ3531">
        <v>42.48</v>
      </c>
      <c r="IK3531">
        <v>25.871700000000001</v>
      </c>
      <c r="IM3531">
        <v>12.6</v>
      </c>
      <c r="IS3531">
        <v>51.3</v>
      </c>
      <c r="IV3531">
        <v>71.63</v>
      </c>
      <c r="IW3531">
        <v>62.26</v>
      </c>
      <c r="IZ3531">
        <v>67.430000000000007</v>
      </c>
      <c r="JA3531">
        <v>27.19</v>
      </c>
      <c r="JC3531">
        <v>59.152299999999997</v>
      </c>
      <c r="JE3531">
        <v>49.61</v>
      </c>
      <c r="JI3531">
        <v>22.76</v>
      </c>
      <c r="JJ3531">
        <v>55.51</v>
      </c>
      <c r="JO3531">
        <v>117.78</v>
      </c>
      <c r="JU3531">
        <v>67.11</v>
      </c>
      <c r="JW3531">
        <v>77.3</v>
      </c>
      <c r="JY3531">
        <v>52.27</v>
      </c>
      <c r="KD3531">
        <v>130.41</v>
      </c>
      <c r="KH3531">
        <v>11.79</v>
      </c>
      <c r="KI3531">
        <v>68.95</v>
      </c>
      <c r="KJ3531">
        <v>37.659999999999997</v>
      </c>
      <c r="KK3531">
        <v>19.329999999999998</v>
      </c>
      <c r="KN3531">
        <v>42.07</v>
      </c>
      <c r="KO3531">
        <v>52.89</v>
      </c>
      <c r="KP3531">
        <v>126.18</v>
      </c>
      <c r="KQ3531">
        <v>52.31</v>
      </c>
      <c r="KU3531">
        <v>30.535</v>
      </c>
      <c r="KV3531">
        <v>31.75</v>
      </c>
      <c r="KX3531">
        <v>26.13</v>
      </c>
      <c r="KZ3531">
        <v>93.5</v>
      </c>
      <c r="LB3531">
        <v>20.090399999999999</v>
      </c>
      <c r="LE3531">
        <v>51.11</v>
      </c>
      <c r="LG3531">
        <v>58.63</v>
      </c>
      <c r="LH3531">
        <v>44.65</v>
      </c>
      <c r="LI3531">
        <v>25.75</v>
      </c>
      <c r="LK3531">
        <v>153.25800000000001</v>
      </c>
      <c r="LL3531">
        <v>73.959999999999994</v>
      </c>
      <c r="LM3531">
        <v>140.44999999999999</v>
      </c>
      <c r="LN3531">
        <v>77.89</v>
      </c>
      <c r="LO3531">
        <v>86.12</v>
      </c>
      <c r="LP3531">
        <v>30.89</v>
      </c>
      <c r="LR3531">
        <v>118.64</v>
      </c>
      <c r="LS3531">
        <v>112.53</v>
      </c>
      <c r="LT3531">
        <v>58.39</v>
      </c>
      <c r="LU3531">
        <v>66.81</v>
      </c>
      <c r="LV3531">
        <v>104.53</v>
      </c>
      <c r="LX3531">
        <v>45.156300000000002</v>
      </c>
      <c r="MC3531">
        <v>60.615000000000002</v>
      </c>
      <c r="MD3531">
        <v>32.21</v>
      </c>
      <c r="ME3531">
        <v>26.325600000000001</v>
      </c>
      <c r="MF3531">
        <v>68.459999999999994</v>
      </c>
      <c r="MH3531">
        <v>38.9</v>
      </c>
      <c r="MJ3531">
        <v>67.819999999999993</v>
      </c>
      <c r="MM3531">
        <v>65.752700000000004</v>
      </c>
      <c r="MN3531">
        <v>59.33</v>
      </c>
      <c r="MP3531">
        <v>90.91</v>
      </c>
      <c r="MR3531">
        <v>77.84</v>
      </c>
      <c r="MU3531">
        <v>182.4</v>
      </c>
      <c r="MV3531">
        <v>110.36</v>
      </c>
      <c r="MW3531">
        <v>42.69</v>
      </c>
      <c r="MY3531">
        <v>153.43</v>
      </c>
      <c r="MZ3531">
        <v>35.86</v>
      </c>
      <c r="NB3531">
        <v>90.22</v>
      </c>
      <c r="NC3531">
        <v>17.47</v>
      </c>
      <c r="NE3531">
        <v>75.52</v>
      </c>
      <c r="NF3531">
        <v>142.36000000000001</v>
      </c>
      <c r="NG3531">
        <v>50.793999999999997</v>
      </c>
      <c r="NH3531">
        <v>38.96</v>
      </c>
      <c r="NI3531">
        <v>37.450000000000003</v>
      </c>
      <c r="NK3531">
        <v>27.74</v>
      </c>
      <c r="NM3531">
        <v>35.49</v>
      </c>
      <c r="NQ3531">
        <v>27.51</v>
      </c>
      <c r="NT3531">
        <v>63.5</v>
      </c>
      <c r="NU3531">
        <v>172.46</v>
      </c>
      <c r="NV3531">
        <v>35.26</v>
      </c>
      <c r="NX3531">
        <v>160.11000000000001</v>
      </c>
      <c r="NY3531">
        <v>83.78</v>
      </c>
      <c r="OA3531">
        <v>61.04</v>
      </c>
      <c r="OE3531">
        <v>55.65</v>
      </c>
      <c r="OG3531">
        <v>50.26</v>
      </c>
      <c r="OJ3531">
        <v>32.715200000000003</v>
      </c>
      <c r="OK3531">
        <v>85.4</v>
      </c>
      <c r="OM3531">
        <v>20.350000000000001</v>
      </c>
      <c r="ON3531">
        <v>269.74</v>
      </c>
      <c r="OO3531">
        <v>68.989999999999995</v>
      </c>
      <c r="OQ3531">
        <v>89.7</v>
      </c>
      <c r="OR3531">
        <v>42.43</v>
      </c>
      <c r="OS3531">
        <v>43.736899999999999</v>
      </c>
      <c r="OU3531">
        <v>102.95</v>
      </c>
      <c r="OV3531">
        <v>59</v>
      </c>
      <c r="OW3531">
        <v>61.49</v>
      </c>
      <c r="OY3531">
        <v>33.924999999999997</v>
      </c>
      <c r="OZ3531">
        <v>86.6</v>
      </c>
      <c r="PA3531">
        <v>29.31</v>
      </c>
      <c r="PB3531">
        <v>67.739999999999995</v>
      </c>
      <c r="PC3531">
        <v>58.35</v>
      </c>
      <c r="PD3531">
        <v>78.95</v>
      </c>
      <c r="PE3531">
        <v>24.07</v>
      </c>
      <c r="PF3531">
        <v>59.886000000000003</v>
      </c>
      <c r="PG3531">
        <v>71.36</v>
      </c>
      <c r="PH3531">
        <v>48</v>
      </c>
      <c r="PI3531">
        <v>36.134</v>
      </c>
      <c r="PJ3531">
        <v>45.06</v>
      </c>
      <c r="PK3531">
        <v>386.27</v>
      </c>
      <c r="PM3531">
        <v>53.09</v>
      </c>
      <c r="PN3531">
        <v>28.64</v>
      </c>
      <c r="PP3531">
        <v>10</v>
      </c>
      <c r="PQ3531">
        <v>56.1</v>
      </c>
      <c r="PT3531">
        <v>36.828000000000003</v>
      </c>
      <c r="PV3531">
        <v>59.97</v>
      </c>
      <c r="PX3531">
        <v>47.46</v>
      </c>
      <c r="PY3531">
        <v>125.36</v>
      </c>
      <c r="PZ3531">
        <v>50.89</v>
      </c>
      <c r="QB3531">
        <v>47.46</v>
      </c>
      <c r="QC3531">
        <v>47.68</v>
      </c>
      <c r="QD3531">
        <v>67.319999999999993</v>
      </c>
      <c r="QE3531">
        <v>29.08</v>
      </c>
      <c r="QF3531">
        <v>36.619999999999997</v>
      </c>
      <c r="QG3531">
        <v>21.75</v>
      </c>
      <c r="QI3531">
        <v>44.63</v>
      </c>
      <c r="QJ3531">
        <v>215.77</v>
      </c>
      <c r="QK3531">
        <v>64.8</v>
      </c>
      <c r="QL3531">
        <v>165.89</v>
      </c>
      <c r="QM3531">
        <v>21.03</v>
      </c>
      <c r="QN3531">
        <v>44.84</v>
      </c>
      <c r="QS3531">
        <v>32.094999999999999</v>
      </c>
      <c r="QT3531">
        <v>16.54</v>
      </c>
      <c r="QU3531">
        <v>105.16</v>
      </c>
      <c r="QV3531">
        <v>15.26</v>
      </c>
      <c r="QX3531">
        <v>26.145</v>
      </c>
      <c r="RA3531">
        <v>117.03</v>
      </c>
      <c r="RB3531">
        <v>60.97</v>
      </c>
      <c r="RE3531">
        <v>52.81</v>
      </c>
      <c r="RF3531">
        <v>68.790000000000006</v>
      </c>
      <c r="RG3531">
        <v>31.44</v>
      </c>
      <c r="RI3531">
        <v>19.29</v>
      </c>
      <c r="RK3531">
        <v>27.21</v>
      </c>
      <c r="RL3531">
        <v>52</v>
      </c>
      <c r="RM3531">
        <v>63.78</v>
      </c>
      <c r="RN3531">
        <v>105.49</v>
      </c>
      <c r="RQ3531">
        <v>17.5</v>
      </c>
      <c r="RT3531">
        <v>131.08000000000001</v>
      </c>
      <c r="RV3531">
        <v>24.01</v>
      </c>
      <c r="RW3531">
        <v>77.3</v>
      </c>
      <c r="RX3531">
        <v>54.93</v>
      </c>
      <c r="RY3531">
        <v>82.67</v>
      </c>
      <c r="RZ3531">
        <v>63.82</v>
      </c>
      <c r="SC3531">
        <v>85.35</v>
      </c>
      <c r="SD3531">
        <v>190.51</v>
      </c>
      <c r="SF3531">
        <v>34.47</v>
      </c>
      <c r="SH3531">
        <v>72.33</v>
      </c>
      <c r="SI3531">
        <v>31.35</v>
      </c>
      <c r="SJ3531">
        <v>63.53</v>
      </c>
    </row>
    <row r="3532" spans="1:504">
      <c r="A3532" s="1">
        <v>41470</v>
      </c>
      <c r="B3532">
        <v>70.89</v>
      </c>
      <c r="C3532">
        <v>77.849999999999994</v>
      </c>
      <c r="D3532">
        <v>49.96</v>
      </c>
      <c r="F3532">
        <v>105.66</v>
      </c>
      <c r="G3532">
        <v>87.4</v>
      </c>
      <c r="H3532">
        <v>54.89</v>
      </c>
      <c r="I3532">
        <v>124.68</v>
      </c>
      <c r="J3532">
        <v>41.01</v>
      </c>
      <c r="K3532">
        <v>44.62</v>
      </c>
      <c r="L3532">
        <v>65.930000000000007</v>
      </c>
      <c r="M3532">
        <v>43.8</v>
      </c>
      <c r="N3532">
        <v>93.25</v>
      </c>
      <c r="O3532">
        <v>59.23</v>
      </c>
      <c r="P3532">
        <v>23.63</v>
      </c>
      <c r="Q3532">
        <v>11.976699999999999</v>
      </c>
      <c r="R3532">
        <v>80.400000000000006</v>
      </c>
      <c r="S3532">
        <v>194</v>
      </c>
      <c r="T3532">
        <v>87.03</v>
      </c>
      <c r="U3532">
        <v>90.4</v>
      </c>
      <c r="V3532">
        <v>100.75</v>
      </c>
      <c r="W3532">
        <v>48.52</v>
      </c>
      <c r="X3532">
        <v>114.85</v>
      </c>
      <c r="Y3532">
        <v>42.79</v>
      </c>
      <c r="Z3532">
        <v>13.88</v>
      </c>
      <c r="AC3532">
        <v>48.91</v>
      </c>
      <c r="AD3532">
        <v>28.79</v>
      </c>
      <c r="AE3532">
        <v>81.510000000000005</v>
      </c>
      <c r="AF3532">
        <v>35.549999999999997</v>
      </c>
      <c r="AG3532">
        <v>83.28</v>
      </c>
      <c r="AH3532">
        <v>100.24</v>
      </c>
      <c r="AJ3532">
        <v>77.03</v>
      </c>
      <c r="AM3532">
        <v>36.5</v>
      </c>
      <c r="AO3532">
        <v>53.96</v>
      </c>
      <c r="AP3532">
        <v>40.31</v>
      </c>
      <c r="AQ3532">
        <v>51.81</v>
      </c>
      <c r="AR3532">
        <v>46.7</v>
      </c>
      <c r="AS3532">
        <v>81.831599999999995</v>
      </c>
      <c r="AT3532">
        <v>37.049999999999997</v>
      </c>
      <c r="AU3532">
        <v>37.21</v>
      </c>
      <c r="AV3532">
        <v>15.7194</v>
      </c>
      <c r="AW3532">
        <v>47.429299999999998</v>
      </c>
      <c r="AY3532">
        <v>35.479999999999997</v>
      </c>
      <c r="AZ3532">
        <v>58.9</v>
      </c>
      <c r="BA3532">
        <v>89.316400000000002</v>
      </c>
      <c r="BB3532">
        <v>35.299999999999997</v>
      </c>
      <c r="BC3532">
        <v>47.5</v>
      </c>
      <c r="BD3532">
        <v>71.06</v>
      </c>
      <c r="BE3532">
        <v>89.11</v>
      </c>
      <c r="BF3532">
        <v>67.42</v>
      </c>
      <c r="BG3532">
        <v>82.97</v>
      </c>
      <c r="BH3532">
        <v>36.22</v>
      </c>
      <c r="BK3532">
        <v>438</v>
      </c>
      <c r="BL3532">
        <v>44.76</v>
      </c>
      <c r="BM3532">
        <v>22.555</v>
      </c>
      <c r="BN3532">
        <v>30.69</v>
      </c>
      <c r="BO3532">
        <v>112.02</v>
      </c>
      <c r="BP3532">
        <v>39.484000000000002</v>
      </c>
      <c r="BQ3532">
        <v>102.17</v>
      </c>
      <c r="BR3532">
        <v>117.21</v>
      </c>
      <c r="BS3532">
        <v>29.6</v>
      </c>
      <c r="BT3532">
        <v>30.22</v>
      </c>
      <c r="BU3532">
        <v>9.57</v>
      </c>
      <c r="BV3532">
        <v>45.16</v>
      </c>
      <c r="BW3532">
        <v>41.58</v>
      </c>
      <c r="BX3532">
        <v>36.115000000000002</v>
      </c>
      <c r="BY3532">
        <v>35.11</v>
      </c>
      <c r="BZ3532">
        <v>46.22</v>
      </c>
      <c r="CA3532">
        <v>114.24</v>
      </c>
      <c r="CD3532">
        <v>36.04</v>
      </c>
      <c r="CF3532">
        <v>36.24</v>
      </c>
      <c r="CG3532">
        <v>75.89</v>
      </c>
      <c r="CH3532">
        <v>25.9</v>
      </c>
      <c r="CI3532">
        <v>86.3</v>
      </c>
      <c r="CJ3532">
        <v>28.23</v>
      </c>
      <c r="CK3532">
        <v>58.82</v>
      </c>
      <c r="CL3532">
        <v>41.56</v>
      </c>
      <c r="CN3532">
        <v>28.7059</v>
      </c>
      <c r="CO3532">
        <v>60.05</v>
      </c>
      <c r="CP3532">
        <v>93.75</v>
      </c>
      <c r="CQ3532">
        <v>15.09</v>
      </c>
      <c r="CR3532">
        <v>117.29</v>
      </c>
      <c r="CS3532">
        <v>51.841500000000003</v>
      </c>
      <c r="CT3532">
        <v>72.349999999999994</v>
      </c>
      <c r="CU3532">
        <v>84.42</v>
      </c>
      <c r="CV3532">
        <v>59.72</v>
      </c>
      <c r="CW3532">
        <v>66.951599999999999</v>
      </c>
      <c r="CY3532">
        <v>71.010000000000005</v>
      </c>
      <c r="CZ3532">
        <v>68.19</v>
      </c>
      <c r="DA3532">
        <v>90.77</v>
      </c>
      <c r="DB3532">
        <v>33.96</v>
      </c>
      <c r="DC3532">
        <v>57.37</v>
      </c>
      <c r="DD3532">
        <v>71.77</v>
      </c>
      <c r="DE3532">
        <v>71.599999999999994</v>
      </c>
      <c r="DF3532">
        <v>61.4</v>
      </c>
      <c r="DG3532">
        <v>80.48</v>
      </c>
      <c r="DH3532">
        <v>43.65</v>
      </c>
      <c r="DI3532">
        <v>32.4</v>
      </c>
      <c r="DJ3532">
        <v>61.06</v>
      </c>
      <c r="DK3532">
        <v>103.7</v>
      </c>
      <c r="DL3532">
        <v>50.22</v>
      </c>
      <c r="DM3532">
        <v>62.52</v>
      </c>
      <c r="DN3532">
        <v>17.12</v>
      </c>
      <c r="DO3532">
        <v>85.44</v>
      </c>
      <c r="DP3532">
        <v>48.136699999999998</v>
      </c>
      <c r="DQ3532">
        <v>28.13</v>
      </c>
      <c r="DR3532">
        <v>44.87</v>
      </c>
      <c r="DS3532">
        <v>83.56</v>
      </c>
      <c r="DT3532">
        <v>51.22</v>
      </c>
      <c r="DU3532">
        <v>84.52</v>
      </c>
      <c r="DV3532">
        <v>264.8</v>
      </c>
      <c r="DW3532">
        <v>44.11</v>
      </c>
      <c r="DX3532">
        <v>55.44</v>
      </c>
      <c r="DY3532">
        <v>51.85</v>
      </c>
      <c r="DZ3532">
        <v>42.450299999999999</v>
      </c>
      <c r="EA3532">
        <v>65.260000000000005</v>
      </c>
      <c r="EC3532">
        <v>92.12</v>
      </c>
      <c r="EE3532">
        <v>20.605</v>
      </c>
      <c r="EF3532">
        <v>45.35</v>
      </c>
      <c r="EH3532">
        <v>24.64</v>
      </c>
      <c r="EI3532">
        <v>85.1</v>
      </c>
      <c r="EK3532">
        <v>72.05</v>
      </c>
      <c r="EL3532">
        <v>47.3566</v>
      </c>
      <c r="EM3532">
        <v>37.11</v>
      </c>
      <c r="EN3532">
        <v>15.62</v>
      </c>
      <c r="EO3532">
        <v>79.95</v>
      </c>
      <c r="EP3532">
        <v>57.85</v>
      </c>
      <c r="EQ3532">
        <v>13.327500000000001</v>
      </c>
      <c r="ER3532">
        <v>66.52</v>
      </c>
      <c r="ES3532">
        <v>128.33000000000001</v>
      </c>
      <c r="ET3532">
        <v>95.958200000000005</v>
      </c>
      <c r="EU3532">
        <v>22.5</v>
      </c>
      <c r="EV3532">
        <v>53.5</v>
      </c>
      <c r="EW3532">
        <v>32.01</v>
      </c>
      <c r="EX3532">
        <v>18.88</v>
      </c>
      <c r="EY3532">
        <v>32.19</v>
      </c>
      <c r="EZ3532">
        <v>35.549999999999997</v>
      </c>
      <c r="FA3532">
        <v>26.76</v>
      </c>
      <c r="FB3532">
        <v>51.54</v>
      </c>
      <c r="FC3532">
        <v>52.07</v>
      </c>
      <c r="FE3532">
        <v>39.950000000000003</v>
      </c>
      <c r="FF3532">
        <v>45.81</v>
      </c>
      <c r="FG3532">
        <v>43.75</v>
      </c>
      <c r="FH3532">
        <v>18.04</v>
      </c>
      <c r="FI3532">
        <v>41.57</v>
      </c>
      <c r="FJ3532">
        <v>17.938099999999999</v>
      </c>
      <c r="FL3532">
        <v>58.8</v>
      </c>
      <c r="FM3532">
        <v>53.69</v>
      </c>
      <c r="FN3532">
        <v>60.65</v>
      </c>
      <c r="FO3532">
        <v>34.4</v>
      </c>
      <c r="FQ3532">
        <v>59.17</v>
      </c>
      <c r="FS3532">
        <v>97.34</v>
      </c>
      <c r="FT3532">
        <v>26.99</v>
      </c>
      <c r="FU3532">
        <v>27.57</v>
      </c>
      <c r="FW3532">
        <v>31.675000000000001</v>
      </c>
      <c r="FX3532">
        <v>12.0756</v>
      </c>
      <c r="FY3532">
        <v>63.55</v>
      </c>
      <c r="FZ3532">
        <v>75.63</v>
      </c>
      <c r="GA3532">
        <v>44.1</v>
      </c>
      <c r="GB3532">
        <v>88.26</v>
      </c>
      <c r="GC3532">
        <v>43.35</v>
      </c>
      <c r="GD3532">
        <v>45.28</v>
      </c>
      <c r="GE3532">
        <v>130.61000000000001</v>
      </c>
      <c r="GF3532">
        <v>86.821299999999994</v>
      </c>
      <c r="GG3532">
        <v>66.400000000000006</v>
      </c>
      <c r="GH3532">
        <v>38.458799999999997</v>
      </c>
      <c r="GI3532">
        <v>44.71</v>
      </c>
      <c r="GJ3532">
        <v>46.19</v>
      </c>
      <c r="GK3532">
        <v>99.73</v>
      </c>
      <c r="GL3532">
        <v>28.664000000000001</v>
      </c>
      <c r="GM3532">
        <v>84.72</v>
      </c>
      <c r="GN3532">
        <v>31.55</v>
      </c>
      <c r="GO3532">
        <v>65.260000000000005</v>
      </c>
      <c r="GP3532">
        <v>19.54</v>
      </c>
      <c r="GQ3532">
        <v>59.05</v>
      </c>
      <c r="GR3532">
        <v>75.06</v>
      </c>
      <c r="GS3532">
        <v>78.495000000000005</v>
      </c>
      <c r="GT3532">
        <v>116.47</v>
      </c>
      <c r="GU3532">
        <v>25.78</v>
      </c>
      <c r="GV3532">
        <v>33.909999999999997</v>
      </c>
      <c r="GW3532">
        <v>70.040000000000006</v>
      </c>
      <c r="GX3532">
        <v>34.69</v>
      </c>
      <c r="GY3532">
        <v>51.82</v>
      </c>
      <c r="GZ3532">
        <v>49.26</v>
      </c>
      <c r="HA3532">
        <v>77.02</v>
      </c>
      <c r="HB3532">
        <v>21.71</v>
      </c>
      <c r="HC3532">
        <v>184.4</v>
      </c>
      <c r="HD3532">
        <v>106.66</v>
      </c>
      <c r="HE3532">
        <v>94.69</v>
      </c>
      <c r="HF3532">
        <v>45.41</v>
      </c>
      <c r="HG3532">
        <v>45.55</v>
      </c>
      <c r="HH3532">
        <v>35.14</v>
      </c>
      <c r="HI3532">
        <v>13.48</v>
      </c>
      <c r="HJ3532">
        <v>82.2</v>
      </c>
      <c r="HK3532">
        <v>159.71</v>
      </c>
      <c r="HL3532">
        <v>34.090000000000003</v>
      </c>
      <c r="HM3532">
        <v>35.68</v>
      </c>
      <c r="HN3532">
        <v>54.14</v>
      </c>
      <c r="HP3532">
        <v>27.72</v>
      </c>
      <c r="HQ3532">
        <v>88.24</v>
      </c>
      <c r="HR3532">
        <v>79.78</v>
      </c>
      <c r="HS3532">
        <v>52.19</v>
      </c>
      <c r="HT3532">
        <v>46.18</v>
      </c>
      <c r="HU3532">
        <v>25.72</v>
      </c>
      <c r="HV3532">
        <v>33.210700000000003</v>
      </c>
      <c r="HX3532">
        <v>79.900000000000006</v>
      </c>
      <c r="HY3532">
        <v>67.62</v>
      </c>
      <c r="HZ3532">
        <v>31.42</v>
      </c>
      <c r="IA3532">
        <v>36.57</v>
      </c>
      <c r="IB3532">
        <v>61.429900000000004</v>
      </c>
      <c r="IC3532">
        <v>61.907899999999998</v>
      </c>
      <c r="ID3532">
        <v>49.877499999999998</v>
      </c>
      <c r="IE3532">
        <v>64.243700000000004</v>
      </c>
      <c r="IF3532">
        <v>50.26</v>
      </c>
      <c r="IG3532">
        <v>29.36</v>
      </c>
      <c r="IH3532">
        <v>124.83</v>
      </c>
      <c r="II3532">
        <v>33.81</v>
      </c>
      <c r="IJ3532">
        <v>43.1</v>
      </c>
      <c r="IK3532">
        <v>25.924399999999999</v>
      </c>
      <c r="IM3532">
        <v>12.87</v>
      </c>
      <c r="IS3532">
        <v>51.71</v>
      </c>
      <c r="IV3532">
        <v>72.12</v>
      </c>
      <c r="IW3532">
        <v>62.09</v>
      </c>
      <c r="IZ3532">
        <v>68.22</v>
      </c>
      <c r="JA3532">
        <v>27.47</v>
      </c>
      <c r="JC3532">
        <v>58.883899999999997</v>
      </c>
      <c r="JE3532">
        <v>49.74</v>
      </c>
      <c r="JI3532">
        <v>21.72</v>
      </c>
      <c r="JJ3532">
        <v>55.29</v>
      </c>
      <c r="JO3532">
        <v>118.03</v>
      </c>
      <c r="JU3532">
        <v>67.569999999999993</v>
      </c>
      <c r="JW3532">
        <v>77.63</v>
      </c>
      <c r="JY3532">
        <v>52.31</v>
      </c>
      <c r="KD3532">
        <v>130.44999999999999</v>
      </c>
      <c r="KH3532">
        <v>11.76</v>
      </c>
      <c r="KI3532">
        <v>69.25</v>
      </c>
      <c r="KJ3532">
        <v>37.5</v>
      </c>
      <c r="KK3532">
        <v>19.23</v>
      </c>
      <c r="KN3532">
        <v>42.07</v>
      </c>
      <c r="KO3532">
        <v>53.13</v>
      </c>
      <c r="KP3532">
        <v>125.18</v>
      </c>
      <c r="KQ3532">
        <v>52.25</v>
      </c>
      <c r="KU3532">
        <v>30.535</v>
      </c>
      <c r="KV3532">
        <v>32.130000000000003</v>
      </c>
      <c r="KX3532">
        <v>26.69</v>
      </c>
      <c r="KZ3532">
        <v>93.73</v>
      </c>
      <c r="LB3532">
        <v>20.506599999999999</v>
      </c>
      <c r="LE3532">
        <v>51.2</v>
      </c>
      <c r="LG3532">
        <v>58.61</v>
      </c>
      <c r="LH3532">
        <v>44.405000000000001</v>
      </c>
      <c r="LI3532">
        <v>25.71</v>
      </c>
      <c r="LK3532">
        <v>153.16399999999999</v>
      </c>
      <c r="LL3532">
        <v>74.2</v>
      </c>
      <c r="LM3532">
        <v>139.66999999999999</v>
      </c>
      <c r="LN3532">
        <v>77.53</v>
      </c>
      <c r="LO3532">
        <v>85.48</v>
      </c>
      <c r="LP3532">
        <v>31.09</v>
      </c>
      <c r="LR3532">
        <v>119.51</v>
      </c>
      <c r="LS3532">
        <v>114.37</v>
      </c>
      <c r="LT3532">
        <v>58.24</v>
      </c>
      <c r="LU3532">
        <v>66.849999999999994</v>
      </c>
      <c r="LV3532">
        <v>104.64</v>
      </c>
      <c r="LX3532">
        <v>45.801000000000002</v>
      </c>
      <c r="MC3532">
        <v>60.13</v>
      </c>
      <c r="MD3532">
        <v>32</v>
      </c>
      <c r="ME3532">
        <v>26.465499999999999</v>
      </c>
      <c r="MF3532">
        <v>67.44</v>
      </c>
      <c r="MH3532">
        <v>38.75</v>
      </c>
      <c r="MJ3532">
        <v>68.11</v>
      </c>
      <c r="MM3532">
        <v>65.761700000000005</v>
      </c>
      <c r="MN3532">
        <v>59.89</v>
      </c>
      <c r="MP3532">
        <v>91.35</v>
      </c>
      <c r="MR3532">
        <v>76.16</v>
      </c>
      <c r="MU3532">
        <v>181.75</v>
      </c>
      <c r="MV3532">
        <v>109.7</v>
      </c>
      <c r="MW3532">
        <v>42.46</v>
      </c>
      <c r="MY3532">
        <v>152.51</v>
      </c>
      <c r="MZ3532">
        <v>35.380000000000003</v>
      </c>
      <c r="NB3532">
        <v>90.86</v>
      </c>
      <c r="NC3532">
        <v>17.47</v>
      </c>
      <c r="NE3532">
        <v>76.25</v>
      </c>
      <c r="NF3532">
        <v>140.99</v>
      </c>
      <c r="NG3532">
        <v>51.599299999999999</v>
      </c>
      <c r="NH3532">
        <v>39.270000000000003</v>
      </c>
      <c r="NI3532">
        <v>38.450000000000003</v>
      </c>
      <c r="NK3532">
        <v>27.79</v>
      </c>
      <c r="NM3532">
        <v>36.06</v>
      </c>
      <c r="NQ3532">
        <v>27.61</v>
      </c>
      <c r="NT3532">
        <v>63.52</v>
      </c>
      <c r="NU3532">
        <v>175.57</v>
      </c>
      <c r="NV3532">
        <v>35.31</v>
      </c>
      <c r="NX3532">
        <v>163</v>
      </c>
      <c r="NY3532">
        <v>85.46</v>
      </c>
      <c r="OA3532">
        <v>60.8</v>
      </c>
      <c r="OE3532">
        <v>56.1</v>
      </c>
      <c r="OG3532">
        <v>49.85</v>
      </c>
      <c r="OJ3532">
        <v>32.972700000000003</v>
      </c>
      <c r="OK3532">
        <v>85.68</v>
      </c>
      <c r="OM3532">
        <v>20.45</v>
      </c>
      <c r="ON3532">
        <v>269.81</v>
      </c>
      <c r="OO3532">
        <v>69.81</v>
      </c>
      <c r="OQ3532">
        <v>89.61</v>
      </c>
      <c r="OR3532">
        <v>41.98</v>
      </c>
      <c r="OS3532">
        <v>43.255699999999997</v>
      </c>
      <c r="OU3532">
        <v>103.27</v>
      </c>
      <c r="OV3532">
        <v>59.18</v>
      </c>
      <c r="OW3532">
        <v>61.84</v>
      </c>
      <c r="OY3532">
        <v>33.72</v>
      </c>
      <c r="OZ3532">
        <v>86.33</v>
      </c>
      <c r="PA3532">
        <v>29.86</v>
      </c>
      <c r="PB3532">
        <v>67.989999999999995</v>
      </c>
      <c r="PC3532">
        <v>57.77</v>
      </c>
      <c r="PD3532">
        <v>79.56</v>
      </c>
      <c r="PE3532">
        <v>24.04</v>
      </c>
      <c r="PF3532">
        <v>59.587000000000003</v>
      </c>
      <c r="PG3532">
        <v>71.72</v>
      </c>
      <c r="PH3532">
        <v>47.73</v>
      </c>
      <c r="PI3532">
        <v>36.372</v>
      </c>
      <c r="PJ3532">
        <v>45.05</v>
      </c>
      <c r="PK3532">
        <v>384.19</v>
      </c>
      <c r="PM3532">
        <v>53.19</v>
      </c>
      <c r="PN3532">
        <v>29.08</v>
      </c>
      <c r="PP3532">
        <v>9.93</v>
      </c>
      <c r="PQ3532">
        <v>56.13</v>
      </c>
      <c r="PT3532">
        <v>37.066000000000003</v>
      </c>
      <c r="PV3532">
        <v>59.6</v>
      </c>
      <c r="PX3532">
        <v>47.28</v>
      </c>
      <c r="PY3532">
        <v>127.07</v>
      </c>
      <c r="PZ3532">
        <v>50.28</v>
      </c>
      <c r="QB3532">
        <v>47.5</v>
      </c>
      <c r="QC3532">
        <v>47.5625</v>
      </c>
      <c r="QD3532">
        <v>67.47</v>
      </c>
      <c r="QE3532">
        <v>29.06</v>
      </c>
      <c r="QF3532">
        <v>36.549999999999997</v>
      </c>
      <c r="QG3532">
        <v>21.8</v>
      </c>
      <c r="QI3532">
        <v>45.04</v>
      </c>
      <c r="QJ3532">
        <v>216.29</v>
      </c>
      <c r="QK3532">
        <v>64.64</v>
      </c>
      <c r="QL3532">
        <v>165.96</v>
      </c>
      <c r="QM3532">
        <v>21.28</v>
      </c>
      <c r="QN3532">
        <v>45.19</v>
      </c>
      <c r="QS3532">
        <v>32.005000000000003</v>
      </c>
      <c r="QT3532">
        <v>16.66</v>
      </c>
      <c r="QU3532">
        <v>105.65</v>
      </c>
      <c r="QV3532">
        <v>15.72</v>
      </c>
      <c r="QX3532">
        <v>26.7</v>
      </c>
      <c r="RA3532">
        <v>117.52</v>
      </c>
      <c r="RB3532">
        <v>60.88</v>
      </c>
      <c r="RE3532">
        <v>52.22</v>
      </c>
      <c r="RF3532">
        <v>69.47</v>
      </c>
      <c r="RG3532">
        <v>32.01</v>
      </c>
      <c r="RI3532">
        <v>19.440000000000001</v>
      </c>
      <c r="RK3532">
        <v>27.49</v>
      </c>
      <c r="RL3532">
        <v>52.65</v>
      </c>
      <c r="RM3532">
        <v>64.489999999999995</v>
      </c>
      <c r="RN3532">
        <v>104.99</v>
      </c>
      <c r="RQ3532">
        <v>17.18</v>
      </c>
      <c r="RT3532">
        <v>132.19</v>
      </c>
      <c r="RV3532">
        <v>23.995000000000001</v>
      </c>
      <c r="RW3532">
        <v>77.36</v>
      </c>
      <c r="RX3532">
        <v>55</v>
      </c>
      <c r="RY3532">
        <v>83.38</v>
      </c>
      <c r="RZ3532">
        <v>62.65</v>
      </c>
      <c r="SC3532">
        <v>85.93</v>
      </c>
      <c r="SD3532">
        <v>190.05</v>
      </c>
      <c r="SF3532">
        <v>34.44</v>
      </c>
      <c r="SH3532">
        <v>72.239999999999995</v>
      </c>
      <c r="SI3532">
        <v>31.58</v>
      </c>
      <c r="SJ3532">
        <v>63.65</v>
      </c>
    </row>
    <row r="3533" spans="1:504">
      <c r="A3533" s="1">
        <v>41471</v>
      </c>
      <c r="B3533">
        <v>69.260000000000005</v>
      </c>
      <c r="C3533">
        <v>78.27</v>
      </c>
      <c r="D3533">
        <v>50.28</v>
      </c>
      <c r="F3533">
        <v>104.23</v>
      </c>
      <c r="G3533">
        <v>88.17</v>
      </c>
      <c r="H3533">
        <v>55.01</v>
      </c>
      <c r="I3533">
        <v>124.12</v>
      </c>
      <c r="J3533">
        <v>40.229999999999997</v>
      </c>
      <c r="K3533">
        <v>43.81</v>
      </c>
      <c r="L3533">
        <v>65.03</v>
      </c>
      <c r="M3533">
        <v>43.68</v>
      </c>
      <c r="N3533">
        <v>93.3</v>
      </c>
      <c r="O3533">
        <v>57.64</v>
      </c>
      <c r="P3533">
        <v>23.43</v>
      </c>
      <c r="Q3533">
        <v>12.0085</v>
      </c>
      <c r="R3533">
        <v>80.22</v>
      </c>
      <c r="S3533">
        <v>193.85</v>
      </c>
      <c r="T3533">
        <v>86.3</v>
      </c>
      <c r="U3533">
        <v>90.4</v>
      </c>
      <c r="V3533">
        <v>100.88</v>
      </c>
      <c r="W3533">
        <v>48.23</v>
      </c>
      <c r="X3533">
        <v>114.34</v>
      </c>
      <c r="Y3533">
        <v>42.32</v>
      </c>
      <c r="Z3533">
        <v>13.92</v>
      </c>
      <c r="AC3533">
        <v>48.69</v>
      </c>
      <c r="AD3533">
        <v>28.68</v>
      </c>
      <c r="AE3533">
        <v>80.97</v>
      </c>
      <c r="AF3533">
        <v>35.880000000000003</v>
      </c>
      <c r="AG3533">
        <v>83.23</v>
      </c>
      <c r="AH3533">
        <v>99.99</v>
      </c>
      <c r="AJ3533">
        <v>77.37</v>
      </c>
      <c r="AM3533">
        <v>36.18</v>
      </c>
      <c r="AO3533">
        <v>53.9</v>
      </c>
      <c r="AP3533">
        <v>39.75</v>
      </c>
      <c r="AQ3533">
        <v>51.83</v>
      </c>
      <c r="AR3533">
        <v>46.24</v>
      </c>
      <c r="AS3533">
        <v>81.563100000000006</v>
      </c>
      <c r="AT3533">
        <v>37.229999999999997</v>
      </c>
      <c r="AU3533">
        <v>38.86</v>
      </c>
      <c r="AV3533">
        <v>15.450799999999999</v>
      </c>
      <c r="AW3533">
        <v>47.705399999999997</v>
      </c>
      <c r="AY3533">
        <v>35.700000000000003</v>
      </c>
      <c r="AZ3533">
        <v>59.18</v>
      </c>
      <c r="BA3533">
        <v>88.290199999999999</v>
      </c>
      <c r="BB3533">
        <v>35.799999999999997</v>
      </c>
      <c r="BC3533">
        <v>47.23</v>
      </c>
      <c r="BD3533">
        <v>70.739999999999995</v>
      </c>
      <c r="BE3533">
        <v>88.24</v>
      </c>
      <c r="BF3533">
        <v>67.16</v>
      </c>
      <c r="BG3533">
        <v>82.03</v>
      </c>
      <c r="BH3533">
        <v>35.71</v>
      </c>
      <c r="BK3533">
        <v>433.71</v>
      </c>
      <c r="BL3533">
        <v>44.06</v>
      </c>
      <c r="BM3533">
        <v>22.39</v>
      </c>
      <c r="BN3533">
        <v>30.35</v>
      </c>
      <c r="BO3533">
        <v>111.99</v>
      </c>
      <c r="BP3533">
        <v>39.565399999999997</v>
      </c>
      <c r="BQ3533">
        <v>101.9</v>
      </c>
      <c r="BR3533">
        <v>117.2</v>
      </c>
      <c r="BS3533">
        <v>29.14</v>
      </c>
      <c r="BT3533">
        <v>29.82</v>
      </c>
      <c r="BU3533">
        <v>9.4700000000000006</v>
      </c>
      <c r="BV3533">
        <v>44.99</v>
      </c>
      <c r="BW3533">
        <v>41.12</v>
      </c>
      <c r="BX3533">
        <v>36.265000000000001</v>
      </c>
      <c r="BY3533">
        <v>34.79</v>
      </c>
      <c r="BZ3533">
        <v>46.1</v>
      </c>
      <c r="CA3533">
        <v>113.78</v>
      </c>
      <c r="CD3533">
        <v>36.25</v>
      </c>
      <c r="CF3533">
        <v>36.270000000000003</v>
      </c>
      <c r="CG3533">
        <v>74.95</v>
      </c>
      <c r="CH3533">
        <v>25.82</v>
      </c>
      <c r="CI3533">
        <v>86.84</v>
      </c>
      <c r="CJ3533">
        <v>28.12</v>
      </c>
      <c r="CK3533">
        <v>58.48</v>
      </c>
      <c r="CL3533">
        <v>40.86</v>
      </c>
      <c r="CN3533">
        <v>28.604800000000001</v>
      </c>
      <c r="CO3533">
        <v>59.74</v>
      </c>
      <c r="CP3533">
        <v>93.12</v>
      </c>
      <c r="CQ3533">
        <v>15.02</v>
      </c>
      <c r="CR3533">
        <v>115.99</v>
      </c>
      <c r="CS3533">
        <v>51.5914</v>
      </c>
      <c r="CT3533">
        <v>72.069999999999993</v>
      </c>
      <c r="CU3533">
        <v>83.96</v>
      </c>
      <c r="CV3533">
        <v>59.44</v>
      </c>
      <c r="CW3533">
        <v>66.503699999999995</v>
      </c>
      <c r="CY3533">
        <v>70.489999999999995</v>
      </c>
      <c r="CZ3533">
        <v>66.5</v>
      </c>
      <c r="DA3533">
        <v>91.32</v>
      </c>
      <c r="DB3533">
        <v>33.380000000000003</v>
      </c>
      <c r="DC3533">
        <v>57.21</v>
      </c>
      <c r="DD3533">
        <v>72.28</v>
      </c>
      <c r="DE3533">
        <v>71.02</v>
      </c>
      <c r="DF3533">
        <v>61.05</v>
      </c>
      <c r="DG3533">
        <v>81.099999999999994</v>
      </c>
      <c r="DH3533">
        <v>43.74</v>
      </c>
      <c r="DI3533">
        <v>32.14</v>
      </c>
      <c r="DJ3533">
        <v>60.17</v>
      </c>
      <c r="DK3533">
        <v>103.51</v>
      </c>
      <c r="DL3533">
        <v>49.75</v>
      </c>
      <c r="DM3533">
        <v>61.58</v>
      </c>
      <c r="DN3533">
        <v>16.600000000000001</v>
      </c>
      <c r="DO3533">
        <v>84.96</v>
      </c>
      <c r="DP3533">
        <v>48.3</v>
      </c>
      <c r="DQ3533">
        <v>28.26</v>
      </c>
      <c r="DR3533">
        <v>44.67</v>
      </c>
      <c r="DS3533">
        <v>83.01</v>
      </c>
      <c r="DT3533">
        <v>51.15</v>
      </c>
      <c r="DU3533">
        <v>84.19</v>
      </c>
      <c r="DV3533">
        <v>262.68</v>
      </c>
      <c r="DW3533">
        <v>43.63</v>
      </c>
      <c r="DX3533">
        <v>55.07</v>
      </c>
      <c r="DY3533">
        <v>51.8</v>
      </c>
      <c r="DZ3533">
        <v>42.158999999999999</v>
      </c>
      <c r="EA3533">
        <v>64.34</v>
      </c>
      <c r="EC3533">
        <v>91.92</v>
      </c>
      <c r="EE3533">
        <v>20.704999999999998</v>
      </c>
      <c r="EF3533">
        <v>44.72</v>
      </c>
      <c r="EH3533">
        <v>24.51</v>
      </c>
      <c r="EI3533">
        <v>85.16</v>
      </c>
      <c r="EK3533">
        <v>71.459999999999994</v>
      </c>
      <c r="EL3533">
        <v>46.430700000000002</v>
      </c>
      <c r="EM3533">
        <v>36.409999999999997</v>
      </c>
      <c r="EN3533">
        <v>15.64</v>
      </c>
      <c r="EO3533">
        <v>79.569999999999993</v>
      </c>
      <c r="EP3533">
        <v>57.5</v>
      </c>
      <c r="EQ3533">
        <v>13.1875</v>
      </c>
      <c r="ER3533">
        <v>66.31</v>
      </c>
      <c r="ES3533">
        <v>127.95</v>
      </c>
      <c r="ET3533">
        <v>96.025300000000001</v>
      </c>
      <c r="EU3533">
        <v>22.51</v>
      </c>
      <c r="EV3533">
        <v>52.94</v>
      </c>
      <c r="EW3533">
        <v>32</v>
      </c>
      <c r="EX3533">
        <v>19.065000000000001</v>
      </c>
      <c r="EY3533">
        <v>31.79</v>
      </c>
      <c r="EZ3533">
        <v>35.479999999999997</v>
      </c>
      <c r="FA3533">
        <v>26.96</v>
      </c>
      <c r="FB3533">
        <v>51</v>
      </c>
      <c r="FC3533">
        <v>51.81</v>
      </c>
      <c r="FE3533">
        <v>40.119999999999997</v>
      </c>
      <c r="FF3533">
        <v>45.66</v>
      </c>
      <c r="FG3533">
        <v>43.79</v>
      </c>
      <c r="FH3533">
        <v>18.07</v>
      </c>
      <c r="FI3533">
        <v>41.63</v>
      </c>
      <c r="FJ3533">
        <v>18.078800000000001</v>
      </c>
      <c r="FL3533">
        <v>57.56</v>
      </c>
      <c r="FM3533">
        <v>53.52</v>
      </c>
      <c r="FN3533">
        <v>60.89</v>
      </c>
      <c r="FO3533">
        <v>33.97</v>
      </c>
      <c r="FQ3533">
        <v>59.32</v>
      </c>
      <c r="FS3533">
        <v>97.28</v>
      </c>
      <c r="FT3533">
        <v>26.84</v>
      </c>
      <c r="FU3533">
        <v>28.45</v>
      </c>
      <c r="FW3533">
        <v>31.35</v>
      </c>
      <c r="FX3533">
        <v>12.0403</v>
      </c>
      <c r="FY3533">
        <v>63.07</v>
      </c>
      <c r="FZ3533">
        <v>76.16</v>
      </c>
      <c r="GA3533">
        <v>43.89</v>
      </c>
      <c r="GB3533">
        <v>87.21</v>
      </c>
      <c r="GC3533">
        <v>43.02</v>
      </c>
      <c r="GD3533">
        <v>44.76</v>
      </c>
      <c r="GE3533">
        <v>128.04</v>
      </c>
      <c r="GF3533">
        <v>86.006</v>
      </c>
      <c r="GG3533">
        <v>66.42</v>
      </c>
      <c r="GH3533">
        <v>38.196199999999997</v>
      </c>
      <c r="GI3533">
        <v>44.22</v>
      </c>
      <c r="GJ3533">
        <v>46.37</v>
      </c>
      <c r="GK3533">
        <v>99.89</v>
      </c>
      <c r="GL3533">
        <v>28.636099999999999</v>
      </c>
      <c r="GM3533">
        <v>84.02</v>
      </c>
      <c r="GN3533">
        <v>31.47</v>
      </c>
      <c r="GO3533">
        <v>64.95</v>
      </c>
      <c r="GP3533">
        <v>19.28</v>
      </c>
      <c r="GQ3533">
        <v>58.58</v>
      </c>
      <c r="GR3533">
        <v>74.5</v>
      </c>
      <c r="GS3533">
        <v>77.42</v>
      </c>
      <c r="GT3533">
        <v>116.03</v>
      </c>
      <c r="GU3533">
        <v>25.69</v>
      </c>
      <c r="GV3533">
        <v>33.65</v>
      </c>
      <c r="GW3533">
        <v>69.56</v>
      </c>
      <c r="GX3533">
        <v>34.61</v>
      </c>
      <c r="GY3533">
        <v>51.76</v>
      </c>
      <c r="GZ3533">
        <v>49.09</v>
      </c>
      <c r="HA3533">
        <v>76.52</v>
      </c>
      <c r="HB3533">
        <v>21</v>
      </c>
      <c r="HC3533">
        <v>182.76</v>
      </c>
      <c r="HD3533">
        <v>107.16</v>
      </c>
      <c r="HE3533">
        <v>93.29</v>
      </c>
      <c r="HF3533">
        <v>45.13</v>
      </c>
      <c r="HG3533">
        <v>45.25</v>
      </c>
      <c r="HH3533">
        <v>34.840000000000003</v>
      </c>
      <c r="HI3533">
        <v>13.4</v>
      </c>
      <c r="HJ3533">
        <v>81.510000000000005</v>
      </c>
      <c r="HK3533">
        <v>160.34</v>
      </c>
      <c r="HL3533">
        <v>33.47</v>
      </c>
      <c r="HM3533">
        <v>35.57</v>
      </c>
      <c r="HN3533">
        <v>52.62</v>
      </c>
      <c r="HP3533">
        <v>27.73</v>
      </c>
      <c r="HQ3533">
        <v>87.56</v>
      </c>
      <c r="HR3533">
        <v>78.28</v>
      </c>
      <c r="HS3533">
        <v>52.26</v>
      </c>
      <c r="HT3533">
        <v>45.86</v>
      </c>
      <c r="HU3533">
        <v>25.5</v>
      </c>
      <c r="HV3533">
        <v>32.901400000000002</v>
      </c>
      <c r="HX3533">
        <v>79.61</v>
      </c>
      <c r="HY3533">
        <v>66.91</v>
      </c>
      <c r="HZ3533">
        <v>31.25</v>
      </c>
      <c r="IA3533">
        <v>36.19</v>
      </c>
      <c r="IB3533">
        <v>61.854999999999997</v>
      </c>
      <c r="IC3533">
        <v>62.083100000000002</v>
      </c>
      <c r="ID3533">
        <v>49.542499999999997</v>
      </c>
      <c r="IE3533">
        <v>63.884999999999998</v>
      </c>
      <c r="IF3533">
        <v>49.24</v>
      </c>
      <c r="IG3533">
        <v>29.36</v>
      </c>
      <c r="IH3533">
        <v>121.08</v>
      </c>
      <c r="II3533">
        <v>33.479999999999997</v>
      </c>
      <c r="IJ3533">
        <v>42.86</v>
      </c>
      <c r="IK3533">
        <v>25.634599999999999</v>
      </c>
      <c r="IM3533">
        <v>12.77</v>
      </c>
      <c r="IS3533">
        <v>51.08</v>
      </c>
      <c r="IV3533">
        <v>72.05</v>
      </c>
      <c r="IW3533">
        <v>62.02</v>
      </c>
      <c r="IZ3533">
        <v>68.67</v>
      </c>
      <c r="JA3533">
        <v>27.2</v>
      </c>
      <c r="JC3533">
        <v>58.7592</v>
      </c>
      <c r="JE3533">
        <v>49.22</v>
      </c>
      <c r="JI3533">
        <v>21.7</v>
      </c>
      <c r="JJ3533">
        <v>55.18</v>
      </c>
      <c r="JO3533">
        <v>117.59</v>
      </c>
      <c r="JU3533">
        <v>67.8</v>
      </c>
      <c r="JW3533">
        <v>77.02</v>
      </c>
      <c r="JY3533">
        <v>51.49</v>
      </c>
      <c r="KD3533">
        <v>128.94999999999999</v>
      </c>
      <c r="KH3533">
        <v>11.55</v>
      </c>
      <c r="KI3533">
        <v>68.69</v>
      </c>
      <c r="KJ3533">
        <v>37.270000000000003</v>
      </c>
      <c r="KK3533">
        <v>19.254999999999999</v>
      </c>
      <c r="KN3533">
        <v>41.86</v>
      </c>
      <c r="KO3533">
        <v>52.68</v>
      </c>
      <c r="KP3533">
        <v>122.84</v>
      </c>
      <c r="KQ3533">
        <v>52.39</v>
      </c>
      <c r="KU3533">
        <v>30.08</v>
      </c>
      <c r="KV3533">
        <v>31.94</v>
      </c>
      <c r="KX3533">
        <v>26.38</v>
      </c>
      <c r="KZ3533">
        <v>93.22</v>
      </c>
      <c r="LB3533">
        <v>20.572800000000001</v>
      </c>
      <c r="LE3533">
        <v>51</v>
      </c>
      <c r="LG3533">
        <v>58.74</v>
      </c>
      <c r="LH3533">
        <v>43.604999999999997</v>
      </c>
      <c r="LI3533">
        <v>26.16</v>
      </c>
      <c r="LK3533">
        <v>153.25800000000001</v>
      </c>
      <c r="LL3533">
        <v>73.59</v>
      </c>
      <c r="LM3533">
        <v>140.33000000000001</v>
      </c>
      <c r="LN3533">
        <v>77.33</v>
      </c>
      <c r="LO3533">
        <v>85.98</v>
      </c>
      <c r="LP3533">
        <v>31.13</v>
      </c>
      <c r="LR3533">
        <v>118.3</v>
      </c>
      <c r="LS3533">
        <v>112.6</v>
      </c>
      <c r="LT3533">
        <v>58.28</v>
      </c>
      <c r="LU3533">
        <v>66.680000000000007</v>
      </c>
      <c r="LV3533">
        <v>103.5</v>
      </c>
      <c r="LX3533">
        <v>45.075699999999998</v>
      </c>
      <c r="MC3533">
        <v>58.98</v>
      </c>
      <c r="MD3533">
        <v>31.8</v>
      </c>
      <c r="ME3533">
        <v>26.782599999999999</v>
      </c>
      <c r="MF3533">
        <v>66.78</v>
      </c>
      <c r="MH3533">
        <v>38.79</v>
      </c>
      <c r="MJ3533">
        <v>68.08</v>
      </c>
      <c r="MM3533">
        <v>65.464299999999994</v>
      </c>
      <c r="MN3533">
        <v>60.14</v>
      </c>
      <c r="MP3533">
        <v>91.01</v>
      </c>
      <c r="MR3533">
        <v>74.709999999999994</v>
      </c>
      <c r="MU3533">
        <v>180.16</v>
      </c>
      <c r="MV3533">
        <v>109.5</v>
      </c>
      <c r="MW3533">
        <v>42.14</v>
      </c>
      <c r="MY3533">
        <v>152.59</v>
      </c>
      <c r="MZ3533">
        <v>34.78</v>
      </c>
      <c r="NB3533">
        <v>90.25</v>
      </c>
      <c r="NC3533">
        <v>17.399999999999999</v>
      </c>
      <c r="NE3533">
        <v>75.290000000000006</v>
      </c>
      <c r="NF3533">
        <v>139.16</v>
      </c>
      <c r="NG3533">
        <v>51.462699999999998</v>
      </c>
      <c r="NH3533">
        <v>39.299999999999997</v>
      </c>
      <c r="NI3533">
        <v>38.33</v>
      </c>
      <c r="NK3533">
        <v>27.93</v>
      </c>
      <c r="NM3533">
        <v>35.99</v>
      </c>
      <c r="NQ3533">
        <v>27.51</v>
      </c>
      <c r="NT3533">
        <v>62.52</v>
      </c>
      <c r="NU3533">
        <v>174.11</v>
      </c>
      <c r="NV3533">
        <v>35.14</v>
      </c>
      <c r="NX3533">
        <v>160.24</v>
      </c>
      <c r="NY3533">
        <v>84.35</v>
      </c>
      <c r="OA3533">
        <v>60.33</v>
      </c>
      <c r="OE3533">
        <v>56.19</v>
      </c>
      <c r="OG3533">
        <v>49.59</v>
      </c>
      <c r="OJ3533">
        <v>32.829599999999999</v>
      </c>
      <c r="OK3533">
        <v>85.35</v>
      </c>
      <c r="OM3533">
        <v>20.55</v>
      </c>
      <c r="ON3533">
        <v>268.35000000000002</v>
      </c>
      <c r="OO3533">
        <v>69.56</v>
      </c>
      <c r="OQ3533">
        <v>89.95</v>
      </c>
      <c r="OR3533">
        <v>41.84</v>
      </c>
      <c r="OS3533">
        <v>42.8279</v>
      </c>
      <c r="OU3533">
        <v>101.58</v>
      </c>
      <c r="OV3533">
        <v>58.25</v>
      </c>
      <c r="OW3533">
        <v>61.17</v>
      </c>
      <c r="OY3533">
        <v>33.204999999999998</v>
      </c>
      <c r="OZ3533">
        <v>85.4</v>
      </c>
      <c r="PA3533">
        <v>29.79</v>
      </c>
      <c r="PB3533">
        <v>67.849999999999994</v>
      </c>
      <c r="PC3533">
        <v>56.62</v>
      </c>
      <c r="PD3533">
        <v>80.13</v>
      </c>
      <c r="PE3533">
        <v>23.88</v>
      </c>
      <c r="PF3533">
        <v>58.978999999999999</v>
      </c>
      <c r="PG3533">
        <v>70.27</v>
      </c>
      <c r="PH3533">
        <v>47.63</v>
      </c>
      <c r="PI3533">
        <v>36.311999999999998</v>
      </c>
      <c r="PJ3533">
        <v>44.7</v>
      </c>
      <c r="PK3533">
        <v>379.13</v>
      </c>
      <c r="PM3533">
        <v>53.27</v>
      </c>
      <c r="PN3533">
        <v>28.79</v>
      </c>
      <c r="PP3533">
        <v>9.74</v>
      </c>
      <c r="PQ3533">
        <v>54.12</v>
      </c>
      <c r="PT3533">
        <v>36.234000000000002</v>
      </c>
      <c r="PV3533">
        <v>59.16</v>
      </c>
      <c r="PX3533">
        <v>47.19</v>
      </c>
      <c r="PY3533">
        <v>125.07</v>
      </c>
      <c r="PZ3533">
        <v>49.64</v>
      </c>
      <c r="QB3533">
        <v>47.31</v>
      </c>
      <c r="QC3533">
        <v>47.344999999999999</v>
      </c>
      <c r="QD3533">
        <v>67.89</v>
      </c>
      <c r="QE3533">
        <v>28.58</v>
      </c>
      <c r="QF3533">
        <v>34.965000000000003</v>
      </c>
      <c r="QG3533">
        <v>21.8</v>
      </c>
      <c r="QI3533">
        <v>45.14</v>
      </c>
      <c r="QJ3533">
        <v>213.37</v>
      </c>
      <c r="QK3533">
        <v>64.7</v>
      </c>
      <c r="QL3533">
        <v>166.61</v>
      </c>
      <c r="QM3533">
        <v>21.32</v>
      </c>
      <c r="QN3533">
        <v>45.21</v>
      </c>
      <c r="QS3533">
        <v>31.8</v>
      </c>
      <c r="QT3533">
        <v>16.71</v>
      </c>
      <c r="QU3533">
        <v>105.69</v>
      </c>
      <c r="QV3533">
        <v>15.7</v>
      </c>
      <c r="QX3533">
        <v>26.6</v>
      </c>
      <c r="RA3533">
        <v>117.04</v>
      </c>
      <c r="RB3533">
        <v>60.19</v>
      </c>
      <c r="RE3533">
        <v>50.98</v>
      </c>
      <c r="RF3533">
        <v>69.319999999999993</v>
      </c>
      <c r="RG3533">
        <v>31.16</v>
      </c>
      <c r="RI3533">
        <v>19.29</v>
      </c>
      <c r="RK3533">
        <v>27.7</v>
      </c>
      <c r="RL3533">
        <v>52.75</v>
      </c>
      <c r="RM3533">
        <v>64.48</v>
      </c>
      <c r="RN3533">
        <v>103.76</v>
      </c>
      <c r="RQ3533">
        <v>17.32</v>
      </c>
      <c r="RT3533">
        <v>129.79</v>
      </c>
      <c r="RV3533">
        <v>23.905000000000001</v>
      </c>
      <c r="RW3533">
        <v>76.349999999999994</v>
      </c>
      <c r="RX3533">
        <v>54</v>
      </c>
      <c r="RY3533">
        <v>82.38</v>
      </c>
      <c r="RZ3533">
        <v>62.61</v>
      </c>
      <c r="SC3533">
        <v>84.98</v>
      </c>
      <c r="SD3533">
        <v>187.96</v>
      </c>
      <c r="SF3533">
        <v>33.840000000000003</v>
      </c>
      <c r="SH3533">
        <v>72.7</v>
      </c>
      <c r="SI3533">
        <v>31.16</v>
      </c>
      <c r="SJ3533">
        <v>63.87</v>
      </c>
    </row>
    <row r="3534" spans="1:504">
      <c r="A3534" s="1">
        <v>41472</v>
      </c>
      <c r="B3534">
        <v>67.94</v>
      </c>
      <c r="C3534">
        <v>76.8</v>
      </c>
      <c r="D3534">
        <v>50.74</v>
      </c>
      <c r="F3534">
        <v>104.79</v>
      </c>
      <c r="G3534">
        <v>86.67</v>
      </c>
      <c r="H3534">
        <v>55.27</v>
      </c>
      <c r="I3534">
        <v>124.35</v>
      </c>
      <c r="J3534">
        <v>40.840000000000003</v>
      </c>
      <c r="K3534">
        <v>43.96</v>
      </c>
      <c r="L3534">
        <v>65.36</v>
      </c>
      <c r="M3534">
        <v>43.88</v>
      </c>
      <c r="N3534">
        <v>93.46</v>
      </c>
      <c r="O3534">
        <v>58.04</v>
      </c>
      <c r="P3534">
        <v>23.54</v>
      </c>
      <c r="Q3534">
        <v>11.944900000000001</v>
      </c>
      <c r="R3534">
        <v>80.44</v>
      </c>
      <c r="S3534">
        <v>194.55</v>
      </c>
      <c r="T3534">
        <v>86.26</v>
      </c>
      <c r="U3534">
        <v>90.13</v>
      </c>
      <c r="V3534">
        <v>100.1</v>
      </c>
      <c r="W3534">
        <v>48.13</v>
      </c>
      <c r="X3534">
        <v>114.64</v>
      </c>
      <c r="Y3534">
        <v>42.11</v>
      </c>
      <c r="Z3534">
        <v>14.31</v>
      </c>
      <c r="AC3534">
        <v>48.9</v>
      </c>
      <c r="AD3534">
        <v>28.68</v>
      </c>
      <c r="AE3534">
        <v>80.09</v>
      </c>
      <c r="AF3534">
        <v>35.96</v>
      </c>
      <c r="AG3534">
        <v>83.99</v>
      </c>
      <c r="AH3534">
        <v>100.86</v>
      </c>
      <c r="AJ3534">
        <v>77.2</v>
      </c>
      <c r="AM3534">
        <v>36.36</v>
      </c>
      <c r="AO3534">
        <v>53.65</v>
      </c>
      <c r="AP3534">
        <v>39.58</v>
      </c>
      <c r="AQ3534">
        <v>51.79</v>
      </c>
      <c r="AR3534">
        <v>46.83</v>
      </c>
      <c r="AS3534">
        <v>81.970799999999997</v>
      </c>
      <c r="AT3534">
        <v>37.020000000000003</v>
      </c>
      <c r="AU3534">
        <v>38.49</v>
      </c>
      <c r="AV3534">
        <v>15.585100000000001</v>
      </c>
      <c r="AW3534">
        <v>47.084299999999999</v>
      </c>
      <c r="AY3534">
        <v>35.82</v>
      </c>
      <c r="AZ3534">
        <v>59.05</v>
      </c>
      <c r="BA3534">
        <v>89.094499999999996</v>
      </c>
      <c r="BB3534">
        <v>36.83</v>
      </c>
      <c r="BC3534">
        <v>47.09</v>
      </c>
      <c r="BD3534">
        <v>71.28</v>
      </c>
      <c r="BE3534">
        <v>88.88</v>
      </c>
      <c r="BF3534">
        <v>67.38</v>
      </c>
      <c r="BG3534">
        <v>82.51</v>
      </c>
      <c r="BH3534">
        <v>35.69</v>
      </c>
      <c r="BK3534">
        <v>430</v>
      </c>
      <c r="BL3534">
        <v>44.25</v>
      </c>
      <c r="BM3534">
        <v>22.23</v>
      </c>
      <c r="BN3534">
        <v>30.92</v>
      </c>
      <c r="BO3534">
        <v>112.33</v>
      </c>
      <c r="BP3534">
        <v>39.690399999999997</v>
      </c>
      <c r="BQ3534">
        <v>101.96</v>
      </c>
      <c r="BR3534">
        <v>117.63</v>
      </c>
      <c r="BS3534">
        <v>28.54</v>
      </c>
      <c r="BT3534">
        <v>30.44</v>
      </c>
      <c r="BU3534">
        <v>9.5399999999999991</v>
      </c>
      <c r="BV3534">
        <v>44.51</v>
      </c>
      <c r="BW3534">
        <v>41.05</v>
      </c>
      <c r="BX3534">
        <v>36.704999999999998</v>
      </c>
      <c r="BY3534">
        <v>34.844999999999999</v>
      </c>
      <c r="BZ3534">
        <v>46.01</v>
      </c>
      <c r="CA3534">
        <v>114.02</v>
      </c>
      <c r="CD3534">
        <v>36.299999999999997</v>
      </c>
      <c r="CF3534">
        <v>36.11</v>
      </c>
      <c r="CG3534">
        <v>75.489999999999995</v>
      </c>
      <c r="CH3534">
        <v>26.04</v>
      </c>
      <c r="CI3534">
        <v>86.25</v>
      </c>
      <c r="CJ3534">
        <v>28.11</v>
      </c>
      <c r="CK3534">
        <v>58.36</v>
      </c>
      <c r="CL3534">
        <v>41.05</v>
      </c>
      <c r="CN3534">
        <v>28.659199999999998</v>
      </c>
      <c r="CO3534">
        <v>59.77</v>
      </c>
      <c r="CP3534">
        <v>93.13</v>
      </c>
      <c r="CQ3534">
        <v>14.82</v>
      </c>
      <c r="CR3534">
        <v>116.48</v>
      </c>
      <c r="CS3534">
        <v>51.8491</v>
      </c>
      <c r="CT3534">
        <v>72.61</v>
      </c>
      <c r="CU3534">
        <v>83.6</v>
      </c>
      <c r="CV3534">
        <v>59.48</v>
      </c>
      <c r="CW3534">
        <v>66.702799999999996</v>
      </c>
      <c r="CY3534">
        <v>70.709999999999994</v>
      </c>
      <c r="CZ3534">
        <v>66.92</v>
      </c>
      <c r="DA3534">
        <v>91.64</v>
      </c>
      <c r="DB3534">
        <v>33.29</v>
      </c>
      <c r="DC3534">
        <v>57.33</v>
      </c>
      <c r="DD3534">
        <v>72.915000000000006</v>
      </c>
      <c r="DE3534">
        <v>70.64</v>
      </c>
      <c r="DF3534">
        <v>61.05</v>
      </c>
      <c r="DG3534">
        <v>81.77</v>
      </c>
      <c r="DH3534">
        <v>43.83</v>
      </c>
      <c r="DI3534">
        <v>32.299999999999997</v>
      </c>
      <c r="DJ3534">
        <v>59.92</v>
      </c>
      <c r="DK3534">
        <v>104.26</v>
      </c>
      <c r="DL3534">
        <v>49.53</v>
      </c>
      <c r="DM3534">
        <v>62.3</v>
      </c>
      <c r="DN3534">
        <v>16.78</v>
      </c>
      <c r="DO3534">
        <v>84.81</v>
      </c>
      <c r="DP3534">
        <v>48.773299999999999</v>
      </c>
      <c r="DQ3534">
        <v>28.11</v>
      </c>
      <c r="DR3534">
        <v>44.71</v>
      </c>
      <c r="DS3534">
        <v>82.93</v>
      </c>
      <c r="DT3534">
        <v>51.14</v>
      </c>
      <c r="DU3534">
        <v>84.13</v>
      </c>
      <c r="DV3534">
        <v>262.64999999999998</v>
      </c>
      <c r="DW3534">
        <v>44.14</v>
      </c>
      <c r="DX3534">
        <v>55.57</v>
      </c>
      <c r="DY3534">
        <v>51.83</v>
      </c>
      <c r="DZ3534">
        <v>43.042099999999998</v>
      </c>
      <c r="EA3534">
        <v>65.209999999999994</v>
      </c>
      <c r="EC3534">
        <v>91.46</v>
      </c>
      <c r="EE3534">
        <v>20.58</v>
      </c>
      <c r="EF3534">
        <v>44.58</v>
      </c>
      <c r="EH3534">
        <v>24.46</v>
      </c>
      <c r="EI3534">
        <v>85.43</v>
      </c>
      <c r="EK3534">
        <v>71.59</v>
      </c>
      <c r="EL3534">
        <v>46.901600000000002</v>
      </c>
      <c r="EM3534">
        <v>36.229999999999997</v>
      </c>
      <c r="EN3534">
        <v>15.64</v>
      </c>
      <c r="EO3534">
        <v>79.3</v>
      </c>
      <c r="EP3534">
        <v>57.96</v>
      </c>
      <c r="EQ3534">
        <v>13.157500000000001</v>
      </c>
      <c r="ER3534">
        <v>66.180000000000007</v>
      </c>
      <c r="ES3534">
        <v>127.85</v>
      </c>
      <c r="ET3534">
        <v>95.498099999999994</v>
      </c>
      <c r="EU3534">
        <v>22.56</v>
      </c>
      <c r="EV3534">
        <v>53.04</v>
      </c>
      <c r="EW3534">
        <v>32.159999999999997</v>
      </c>
      <c r="EX3534">
        <v>19.22</v>
      </c>
      <c r="EY3534">
        <v>32.01</v>
      </c>
      <c r="EZ3534">
        <v>35.65</v>
      </c>
      <c r="FA3534">
        <v>27.35</v>
      </c>
      <c r="FB3534">
        <v>50.67</v>
      </c>
      <c r="FC3534">
        <v>51.93</v>
      </c>
      <c r="FE3534">
        <v>39.86</v>
      </c>
      <c r="FF3534">
        <v>45.99</v>
      </c>
      <c r="FG3534">
        <v>44.26</v>
      </c>
      <c r="FH3534">
        <v>18.02</v>
      </c>
      <c r="FI3534">
        <v>41.45</v>
      </c>
      <c r="FJ3534">
        <v>18.061199999999999</v>
      </c>
      <c r="FL3534">
        <v>57.58</v>
      </c>
      <c r="FM3534">
        <v>54.4</v>
      </c>
      <c r="FN3534">
        <v>60.95</v>
      </c>
      <c r="FO3534">
        <v>34.729999999999997</v>
      </c>
      <c r="FQ3534">
        <v>59.42</v>
      </c>
      <c r="FS3534">
        <v>98.53</v>
      </c>
      <c r="FT3534">
        <v>26.87</v>
      </c>
      <c r="FU3534">
        <v>28.03</v>
      </c>
      <c r="FW3534">
        <v>31.664999999999999</v>
      </c>
      <c r="FX3534">
        <v>12.0756</v>
      </c>
      <c r="FY3534">
        <v>63.86</v>
      </c>
      <c r="FZ3534">
        <v>76.47</v>
      </c>
      <c r="GA3534">
        <v>43.93</v>
      </c>
      <c r="GB3534">
        <v>87.6</v>
      </c>
      <c r="GC3534">
        <v>43.51</v>
      </c>
      <c r="GD3534">
        <v>45.29</v>
      </c>
      <c r="GE3534">
        <v>127.32</v>
      </c>
      <c r="GF3534">
        <v>86.274600000000007</v>
      </c>
      <c r="GG3534">
        <v>66.77</v>
      </c>
      <c r="GH3534">
        <v>38.038600000000002</v>
      </c>
      <c r="GI3534">
        <v>43.24</v>
      </c>
      <c r="GJ3534">
        <v>45.14</v>
      </c>
      <c r="GK3534">
        <v>99.77</v>
      </c>
      <c r="GL3534">
        <v>28.840299999999999</v>
      </c>
      <c r="GM3534">
        <v>85.24</v>
      </c>
      <c r="GN3534">
        <v>31.43</v>
      </c>
      <c r="GO3534">
        <v>65.56</v>
      </c>
      <c r="GP3534">
        <v>19.489999999999998</v>
      </c>
      <c r="GQ3534">
        <v>58.96</v>
      </c>
      <c r="GR3534">
        <v>73.55</v>
      </c>
      <c r="GS3534">
        <v>78.430000000000007</v>
      </c>
      <c r="GT3534">
        <v>116.46</v>
      </c>
      <c r="GU3534">
        <v>25.73</v>
      </c>
      <c r="GV3534">
        <v>33.659999999999997</v>
      </c>
      <c r="GW3534">
        <v>69.459999999999994</v>
      </c>
      <c r="GX3534">
        <v>35.049999999999997</v>
      </c>
      <c r="GY3534">
        <v>51.62</v>
      </c>
      <c r="GZ3534">
        <v>49.03</v>
      </c>
      <c r="HA3534">
        <v>77.61</v>
      </c>
      <c r="HB3534">
        <v>20.95</v>
      </c>
      <c r="HC3534">
        <v>183.19</v>
      </c>
      <c r="HD3534">
        <v>106.58</v>
      </c>
      <c r="HE3534">
        <v>93.11</v>
      </c>
      <c r="HF3534">
        <v>45.27</v>
      </c>
      <c r="HG3534">
        <v>45.26</v>
      </c>
      <c r="HH3534">
        <v>34.83</v>
      </c>
      <c r="HI3534">
        <v>13.65</v>
      </c>
      <c r="HJ3534">
        <v>80.98</v>
      </c>
      <c r="HK3534">
        <v>161.69999999999999</v>
      </c>
      <c r="HL3534">
        <v>33.82</v>
      </c>
      <c r="HM3534">
        <v>35.450000000000003</v>
      </c>
      <c r="HN3534">
        <v>53.1</v>
      </c>
      <c r="HP3534">
        <v>27.74</v>
      </c>
      <c r="HQ3534">
        <v>87.79</v>
      </c>
      <c r="HR3534">
        <v>78.23</v>
      </c>
      <c r="HS3534">
        <v>52.43</v>
      </c>
      <c r="HT3534">
        <v>45.8</v>
      </c>
      <c r="HU3534">
        <v>25.45</v>
      </c>
      <c r="HV3534">
        <v>32.948300000000003</v>
      </c>
      <c r="HX3534">
        <v>79.84</v>
      </c>
      <c r="HY3534">
        <v>66.23</v>
      </c>
      <c r="HZ3534">
        <v>31.15</v>
      </c>
      <c r="IA3534">
        <v>36.549999999999997</v>
      </c>
      <c r="IB3534">
        <v>62.643099999999997</v>
      </c>
      <c r="IC3534">
        <v>62.7224</v>
      </c>
      <c r="ID3534">
        <v>49.372500000000002</v>
      </c>
      <c r="IE3534">
        <v>64.097300000000004</v>
      </c>
      <c r="IF3534">
        <v>49.98</v>
      </c>
      <c r="IG3534">
        <v>29.27</v>
      </c>
      <c r="IH3534">
        <v>120.6</v>
      </c>
      <c r="II3534">
        <v>33.5</v>
      </c>
      <c r="IJ3534">
        <v>42.82</v>
      </c>
      <c r="IK3534">
        <v>25.529199999999999</v>
      </c>
      <c r="IM3534">
        <v>12.74</v>
      </c>
      <c r="IS3534">
        <v>50.83</v>
      </c>
      <c r="IV3534">
        <v>72.08</v>
      </c>
      <c r="IW3534">
        <v>61.62</v>
      </c>
      <c r="IZ3534">
        <v>69.37</v>
      </c>
      <c r="JA3534">
        <v>27.02</v>
      </c>
      <c r="JC3534">
        <v>59.0852</v>
      </c>
      <c r="JE3534">
        <v>49.55</v>
      </c>
      <c r="JI3534">
        <v>22.19</v>
      </c>
      <c r="JJ3534">
        <v>55.81</v>
      </c>
      <c r="JO3534">
        <v>117.94</v>
      </c>
      <c r="JU3534">
        <v>68.099999999999994</v>
      </c>
      <c r="JW3534">
        <v>75.7</v>
      </c>
      <c r="JY3534">
        <v>51.7</v>
      </c>
      <c r="KD3534">
        <v>129.22999999999999</v>
      </c>
      <c r="KH3534">
        <v>11.66</v>
      </c>
      <c r="KI3534">
        <v>69.400000000000006</v>
      </c>
      <c r="KJ3534">
        <v>36.74</v>
      </c>
      <c r="KK3534">
        <v>19.46</v>
      </c>
      <c r="KN3534">
        <v>41.88</v>
      </c>
      <c r="KO3534">
        <v>52.63</v>
      </c>
      <c r="KP3534">
        <v>122.08</v>
      </c>
      <c r="KQ3534">
        <v>51.84</v>
      </c>
      <c r="KU3534">
        <v>30.855</v>
      </c>
      <c r="KV3534">
        <v>31.82</v>
      </c>
      <c r="KX3534">
        <v>26.54</v>
      </c>
      <c r="KZ3534">
        <v>94.23</v>
      </c>
      <c r="LB3534">
        <v>20.572800000000001</v>
      </c>
      <c r="LE3534">
        <v>51.03</v>
      </c>
      <c r="LG3534">
        <v>58.75</v>
      </c>
      <c r="LH3534">
        <v>44.68</v>
      </c>
      <c r="LI3534">
        <v>26.66</v>
      </c>
      <c r="LK3534">
        <v>153.07</v>
      </c>
      <c r="LL3534">
        <v>75.28</v>
      </c>
      <c r="LM3534">
        <v>140.59</v>
      </c>
      <c r="LN3534">
        <v>77.06</v>
      </c>
      <c r="LO3534">
        <v>86.65</v>
      </c>
      <c r="LP3534">
        <v>31.28</v>
      </c>
      <c r="LR3534">
        <v>118.06</v>
      </c>
      <c r="LS3534">
        <v>114.08</v>
      </c>
      <c r="LT3534">
        <v>58.47</v>
      </c>
      <c r="LU3534">
        <v>66.900000000000006</v>
      </c>
      <c r="LV3534">
        <v>103.25</v>
      </c>
      <c r="LX3534">
        <v>44.377299999999998</v>
      </c>
      <c r="MC3534">
        <v>59.19</v>
      </c>
      <c r="MD3534">
        <v>31.65</v>
      </c>
      <c r="ME3534">
        <v>26.9224</v>
      </c>
      <c r="MF3534">
        <v>66.33</v>
      </c>
      <c r="MH3534">
        <v>39.46</v>
      </c>
      <c r="MJ3534">
        <v>66.98</v>
      </c>
      <c r="MM3534">
        <v>64.959599999999995</v>
      </c>
      <c r="MN3534">
        <v>59.8</v>
      </c>
      <c r="MP3534">
        <v>92.22</v>
      </c>
      <c r="MR3534">
        <v>73.87</v>
      </c>
      <c r="MU3534">
        <v>178.53</v>
      </c>
      <c r="MV3534">
        <v>109.05</v>
      </c>
      <c r="MW3534">
        <v>42.284999999999997</v>
      </c>
      <c r="MY3534">
        <v>153.41</v>
      </c>
      <c r="MZ3534">
        <v>35.1</v>
      </c>
      <c r="NB3534">
        <v>91.14</v>
      </c>
      <c r="NC3534">
        <v>17.43</v>
      </c>
      <c r="NE3534">
        <v>75.16</v>
      </c>
      <c r="NF3534">
        <v>139.15</v>
      </c>
      <c r="NG3534">
        <v>51.340499999999999</v>
      </c>
      <c r="NH3534">
        <v>39.97</v>
      </c>
      <c r="NI3534">
        <v>38.43</v>
      </c>
      <c r="NK3534">
        <v>27.79</v>
      </c>
      <c r="NM3534">
        <v>35.950000000000003</v>
      </c>
      <c r="NQ3534">
        <v>27.54</v>
      </c>
      <c r="NT3534">
        <v>61.54</v>
      </c>
      <c r="NU3534">
        <v>174.98</v>
      </c>
      <c r="NV3534">
        <v>35.130000000000003</v>
      </c>
      <c r="NX3534">
        <v>161.5</v>
      </c>
      <c r="NY3534">
        <v>84.83</v>
      </c>
      <c r="OA3534">
        <v>60.64</v>
      </c>
      <c r="OE3534">
        <v>56.17</v>
      </c>
      <c r="OG3534">
        <v>49.68</v>
      </c>
      <c r="OJ3534">
        <v>32.615099999999998</v>
      </c>
      <c r="OK3534">
        <v>84.43</v>
      </c>
      <c r="OM3534">
        <v>20.74</v>
      </c>
      <c r="ON3534">
        <v>272.29000000000002</v>
      </c>
      <c r="OO3534">
        <v>69.599999999999994</v>
      </c>
      <c r="OQ3534">
        <v>89.71</v>
      </c>
      <c r="OR3534">
        <v>42.71</v>
      </c>
      <c r="OS3534">
        <v>42.622999999999998</v>
      </c>
      <c r="OU3534">
        <v>102.94</v>
      </c>
      <c r="OV3534">
        <v>58.07</v>
      </c>
      <c r="OW3534">
        <v>61.27</v>
      </c>
      <c r="OY3534">
        <v>33.234999999999999</v>
      </c>
      <c r="OZ3534">
        <v>85.79</v>
      </c>
      <c r="PA3534">
        <v>29.73</v>
      </c>
      <c r="PB3534">
        <v>68.3</v>
      </c>
      <c r="PC3534">
        <v>56.67</v>
      </c>
      <c r="PD3534">
        <v>81.680000000000007</v>
      </c>
      <c r="PE3534">
        <v>24.04</v>
      </c>
      <c r="PF3534">
        <v>59.335000000000001</v>
      </c>
      <c r="PG3534">
        <v>70.790000000000006</v>
      </c>
      <c r="PH3534">
        <v>47.86</v>
      </c>
      <c r="PI3534">
        <v>36.204000000000001</v>
      </c>
      <c r="PJ3534">
        <v>44.73</v>
      </c>
      <c r="PK3534">
        <v>375.77</v>
      </c>
      <c r="PM3534">
        <v>53.4</v>
      </c>
      <c r="PN3534">
        <v>28.41</v>
      </c>
      <c r="PP3534">
        <v>9.98</v>
      </c>
      <c r="PQ3534">
        <v>54.27</v>
      </c>
      <c r="PT3534">
        <v>36.722000000000001</v>
      </c>
      <c r="PV3534">
        <v>60.42</v>
      </c>
      <c r="PX3534">
        <v>47.81</v>
      </c>
      <c r="PY3534">
        <v>125.78</v>
      </c>
      <c r="PZ3534">
        <v>50.2</v>
      </c>
      <c r="QB3534">
        <v>47.7</v>
      </c>
      <c r="QC3534">
        <v>47.41</v>
      </c>
      <c r="QD3534">
        <v>68.27</v>
      </c>
      <c r="QE3534">
        <v>28.63</v>
      </c>
      <c r="QF3534">
        <v>34.875</v>
      </c>
      <c r="QG3534">
        <v>21.79</v>
      </c>
      <c r="QI3534">
        <v>45.13</v>
      </c>
      <c r="QJ3534">
        <v>213.48</v>
      </c>
      <c r="QK3534">
        <v>64.790000000000006</v>
      </c>
      <c r="QL3534">
        <v>168.51</v>
      </c>
      <c r="QM3534">
        <v>21.25</v>
      </c>
      <c r="QN3534">
        <v>45.53</v>
      </c>
      <c r="QS3534">
        <v>31.8</v>
      </c>
      <c r="QT3534">
        <v>16.920000000000002</v>
      </c>
      <c r="QU3534">
        <v>104.9</v>
      </c>
      <c r="QV3534">
        <v>15.69</v>
      </c>
      <c r="QX3534">
        <v>26.594999999999999</v>
      </c>
      <c r="RA3534">
        <v>117.64</v>
      </c>
      <c r="RB3534">
        <v>60.23</v>
      </c>
      <c r="RE3534">
        <v>56.37</v>
      </c>
      <c r="RF3534">
        <v>69.53</v>
      </c>
      <c r="RG3534">
        <v>33.69</v>
      </c>
      <c r="RI3534">
        <v>19.920000000000002</v>
      </c>
      <c r="RK3534">
        <v>27.56</v>
      </c>
      <c r="RL3534">
        <v>52.99</v>
      </c>
      <c r="RM3534">
        <v>64.86</v>
      </c>
      <c r="RN3534">
        <v>104.8</v>
      </c>
      <c r="RQ3534">
        <v>17.3</v>
      </c>
      <c r="RT3534">
        <v>130.24</v>
      </c>
      <c r="RV3534">
        <v>23.97</v>
      </c>
      <c r="RW3534">
        <v>76.44</v>
      </c>
      <c r="RX3534">
        <v>54.44</v>
      </c>
      <c r="RY3534">
        <v>81.489999999999995</v>
      </c>
      <c r="RZ3534">
        <v>62.94</v>
      </c>
      <c r="SC3534">
        <v>84.98</v>
      </c>
      <c r="SD3534">
        <v>188.1</v>
      </c>
      <c r="SF3534">
        <v>32.97</v>
      </c>
      <c r="SH3534">
        <v>72.900000000000006</v>
      </c>
      <c r="SI3534">
        <v>30.99</v>
      </c>
      <c r="SJ3534">
        <v>63.98</v>
      </c>
    </row>
    <row r="3535" spans="1:504">
      <c r="A3535" s="1">
        <v>41473</v>
      </c>
      <c r="B3535">
        <v>67.540000000000006</v>
      </c>
      <c r="C3535">
        <v>74.010000000000005</v>
      </c>
      <c r="D3535">
        <v>49.97</v>
      </c>
      <c r="F3535">
        <v>107.63</v>
      </c>
      <c r="G3535">
        <v>85.72</v>
      </c>
      <c r="H3535">
        <v>56.37</v>
      </c>
      <c r="I3535">
        <v>125.47</v>
      </c>
      <c r="J3535">
        <v>40.81</v>
      </c>
      <c r="K3535">
        <v>44.32</v>
      </c>
      <c r="L3535">
        <v>65.819999999999993</v>
      </c>
      <c r="M3535">
        <v>44</v>
      </c>
      <c r="N3535">
        <v>94.38</v>
      </c>
      <c r="O3535">
        <v>56.92</v>
      </c>
      <c r="P3535">
        <v>23.63</v>
      </c>
      <c r="Q3535">
        <v>11.954000000000001</v>
      </c>
      <c r="R3535">
        <v>80.02</v>
      </c>
      <c r="S3535">
        <v>197.99</v>
      </c>
      <c r="T3535">
        <v>87.5</v>
      </c>
      <c r="U3535">
        <v>90.17</v>
      </c>
      <c r="V3535">
        <v>100.18</v>
      </c>
      <c r="W3535">
        <v>47.4</v>
      </c>
      <c r="X3535">
        <v>115.48</v>
      </c>
      <c r="Y3535">
        <v>42.32</v>
      </c>
      <c r="Z3535">
        <v>14.76</v>
      </c>
      <c r="AC3535">
        <v>49.08</v>
      </c>
      <c r="AD3535">
        <v>28.49</v>
      </c>
      <c r="AE3535">
        <v>80.3</v>
      </c>
      <c r="AF3535">
        <v>35.74</v>
      </c>
      <c r="AG3535">
        <v>84.53</v>
      </c>
      <c r="AH3535">
        <v>101.34</v>
      </c>
      <c r="AJ3535">
        <v>77.34</v>
      </c>
      <c r="AM3535">
        <v>36.840000000000003</v>
      </c>
      <c r="AO3535">
        <v>53.45</v>
      </c>
      <c r="AP3535">
        <v>39.520000000000003</v>
      </c>
      <c r="AQ3535">
        <v>52.69</v>
      </c>
      <c r="AR3535">
        <v>46.99</v>
      </c>
      <c r="AS3535">
        <v>82.497799999999998</v>
      </c>
      <c r="AT3535">
        <v>37</v>
      </c>
      <c r="AU3535">
        <v>39.159999999999997</v>
      </c>
      <c r="AV3535">
        <v>15.784000000000001</v>
      </c>
      <c r="AW3535">
        <v>47.192700000000002</v>
      </c>
      <c r="AY3535">
        <v>35.700000000000003</v>
      </c>
      <c r="AZ3535">
        <v>59.33</v>
      </c>
      <c r="BA3535">
        <v>89.566000000000003</v>
      </c>
      <c r="BB3535">
        <v>36.770000000000003</v>
      </c>
      <c r="BC3535">
        <v>47.22</v>
      </c>
      <c r="BD3535">
        <v>72.16</v>
      </c>
      <c r="BE3535">
        <v>90.26</v>
      </c>
      <c r="BF3535">
        <v>67.510000000000005</v>
      </c>
      <c r="BG3535">
        <v>83.6</v>
      </c>
      <c r="BH3535">
        <v>35.79</v>
      </c>
      <c r="BK3535">
        <v>435.32</v>
      </c>
      <c r="BL3535">
        <v>45</v>
      </c>
      <c r="BM3535">
        <v>22.585000000000001</v>
      </c>
      <c r="BN3535">
        <v>31.47</v>
      </c>
      <c r="BO3535">
        <v>113.24</v>
      </c>
      <c r="BP3535">
        <v>39.7121</v>
      </c>
      <c r="BQ3535">
        <v>102.98</v>
      </c>
      <c r="BR3535">
        <v>118.56</v>
      </c>
      <c r="BS3535">
        <v>28.81</v>
      </c>
      <c r="BT3535">
        <v>30.75</v>
      </c>
      <c r="BU3535">
        <v>9.6</v>
      </c>
      <c r="BV3535">
        <v>43.95</v>
      </c>
      <c r="BW3535">
        <v>41.06</v>
      </c>
      <c r="BX3535">
        <v>36.715000000000003</v>
      </c>
      <c r="BY3535">
        <v>36.32</v>
      </c>
      <c r="BZ3535">
        <v>46.38</v>
      </c>
      <c r="CA3535">
        <v>116.87</v>
      </c>
      <c r="CD3535">
        <v>36.659999999999997</v>
      </c>
      <c r="CF3535">
        <v>35.81</v>
      </c>
      <c r="CG3535">
        <v>77.55</v>
      </c>
      <c r="CH3535">
        <v>26.1</v>
      </c>
      <c r="CI3535">
        <v>87.02</v>
      </c>
      <c r="CJ3535">
        <v>28.46</v>
      </c>
      <c r="CK3535">
        <v>58.8</v>
      </c>
      <c r="CL3535">
        <v>42.15</v>
      </c>
      <c r="CN3535">
        <v>28.651499999999999</v>
      </c>
      <c r="CO3535">
        <v>60.12</v>
      </c>
      <c r="CP3535">
        <v>94.24</v>
      </c>
      <c r="CQ3535">
        <v>14.79</v>
      </c>
      <c r="CR3535">
        <v>117.02</v>
      </c>
      <c r="CS3535">
        <v>51.348799999999997</v>
      </c>
      <c r="CT3535">
        <v>72.42</v>
      </c>
      <c r="CU3535">
        <v>83.66</v>
      </c>
      <c r="CV3535">
        <v>60.16</v>
      </c>
      <c r="CW3535">
        <v>69.373900000000006</v>
      </c>
      <c r="CY3535">
        <v>71.150000000000006</v>
      </c>
      <c r="CZ3535">
        <v>67.64</v>
      </c>
      <c r="DA3535">
        <v>92.48</v>
      </c>
      <c r="DB3535">
        <v>33.71</v>
      </c>
      <c r="DC3535">
        <v>57.74</v>
      </c>
      <c r="DD3535">
        <v>73.5</v>
      </c>
      <c r="DE3535">
        <v>71.77</v>
      </c>
      <c r="DF3535">
        <v>61.6</v>
      </c>
      <c r="DG3535">
        <v>84.26</v>
      </c>
      <c r="DH3535">
        <v>44.04</v>
      </c>
      <c r="DI3535">
        <v>32.71</v>
      </c>
      <c r="DJ3535">
        <v>60.06</v>
      </c>
      <c r="DK3535">
        <v>108.66</v>
      </c>
      <c r="DL3535">
        <v>49.21</v>
      </c>
      <c r="DM3535">
        <v>63.1</v>
      </c>
      <c r="DN3535">
        <v>16.93</v>
      </c>
      <c r="DO3535">
        <v>85.43</v>
      </c>
      <c r="DP3535">
        <v>48.71</v>
      </c>
      <c r="DQ3535">
        <v>28.17</v>
      </c>
      <c r="DR3535">
        <v>45.09</v>
      </c>
      <c r="DS3535">
        <v>83.72</v>
      </c>
      <c r="DT3535">
        <v>51.26</v>
      </c>
      <c r="DU3535">
        <v>82.34</v>
      </c>
      <c r="DV3535">
        <v>263.2</v>
      </c>
      <c r="DW3535">
        <v>44.74</v>
      </c>
      <c r="DX3535">
        <v>56.25</v>
      </c>
      <c r="DY3535">
        <v>52.45</v>
      </c>
      <c r="DZ3535">
        <v>42.641500000000001</v>
      </c>
      <c r="EA3535">
        <v>66.510000000000005</v>
      </c>
      <c r="EC3535">
        <v>92.25</v>
      </c>
      <c r="EE3535">
        <v>20.56</v>
      </c>
      <c r="EF3535">
        <v>44.94</v>
      </c>
      <c r="EH3535">
        <v>24.74</v>
      </c>
      <c r="EI3535">
        <v>88.34</v>
      </c>
      <c r="EK3535">
        <v>72.7</v>
      </c>
      <c r="EL3535">
        <v>47.827500000000001</v>
      </c>
      <c r="EM3535">
        <v>36.58</v>
      </c>
      <c r="EN3535">
        <v>15.79</v>
      </c>
      <c r="EO3535">
        <v>79.52</v>
      </c>
      <c r="EP3535">
        <v>59.19</v>
      </c>
      <c r="EQ3535">
        <v>13.074999999999999</v>
      </c>
      <c r="ER3535">
        <v>66.64</v>
      </c>
      <c r="ES3535">
        <v>128.99</v>
      </c>
      <c r="ET3535">
        <v>94.798500000000004</v>
      </c>
      <c r="EU3535">
        <v>22.96</v>
      </c>
      <c r="EV3535">
        <v>52.56</v>
      </c>
      <c r="EW3535">
        <v>32.01</v>
      </c>
      <c r="EX3535">
        <v>19.245000000000001</v>
      </c>
      <c r="EY3535">
        <v>31.93</v>
      </c>
      <c r="EZ3535">
        <v>35.17</v>
      </c>
      <c r="FA3535">
        <v>27.97</v>
      </c>
      <c r="FB3535">
        <v>49.92</v>
      </c>
      <c r="FC3535">
        <v>52.57</v>
      </c>
      <c r="FE3535">
        <v>41.47</v>
      </c>
      <c r="FF3535">
        <v>46.34</v>
      </c>
      <c r="FG3535">
        <v>44.29</v>
      </c>
      <c r="FH3535">
        <v>18.350000000000001</v>
      </c>
      <c r="FI3535">
        <v>41.83</v>
      </c>
      <c r="FJ3535">
        <v>17.9909</v>
      </c>
      <c r="FL3535">
        <v>57.95</v>
      </c>
      <c r="FM3535">
        <v>54.7</v>
      </c>
      <c r="FN3535">
        <v>61.2</v>
      </c>
      <c r="FO3535">
        <v>34.58</v>
      </c>
      <c r="FQ3535">
        <v>59.36</v>
      </c>
      <c r="FS3535">
        <v>97.42</v>
      </c>
      <c r="FT3535">
        <v>27.03</v>
      </c>
      <c r="FU3535">
        <v>28.06</v>
      </c>
      <c r="FW3535">
        <v>31.66</v>
      </c>
      <c r="FX3535">
        <v>12.158200000000001</v>
      </c>
      <c r="FY3535">
        <v>65.66</v>
      </c>
      <c r="FZ3535">
        <v>77.64</v>
      </c>
      <c r="GA3535">
        <v>44.62</v>
      </c>
      <c r="GB3535">
        <v>88.12</v>
      </c>
      <c r="GC3535">
        <v>44.41</v>
      </c>
      <c r="GD3535">
        <v>45.65</v>
      </c>
      <c r="GE3535">
        <v>129.41</v>
      </c>
      <c r="GF3535">
        <v>87.550399999999996</v>
      </c>
      <c r="GG3535">
        <v>65.83</v>
      </c>
      <c r="GH3535">
        <v>38.021099999999997</v>
      </c>
      <c r="GI3535">
        <v>43.89</v>
      </c>
      <c r="GJ3535">
        <v>45.52</v>
      </c>
      <c r="GK3535">
        <v>101.05</v>
      </c>
      <c r="GL3535">
        <v>29.285699999999999</v>
      </c>
      <c r="GM3535">
        <v>86.8</v>
      </c>
      <c r="GN3535">
        <v>31.83</v>
      </c>
      <c r="GO3535">
        <v>65.3</v>
      </c>
      <c r="GP3535">
        <v>19.11</v>
      </c>
      <c r="GQ3535">
        <v>59.82</v>
      </c>
      <c r="GR3535">
        <v>75.91</v>
      </c>
      <c r="GS3535">
        <v>80</v>
      </c>
      <c r="GT3535">
        <v>116.7</v>
      </c>
      <c r="GU3535">
        <v>25.97</v>
      </c>
      <c r="GV3535">
        <v>34.159999999999997</v>
      </c>
      <c r="GW3535">
        <v>69.7</v>
      </c>
      <c r="GX3535">
        <v>35.520000000000003</v>
      </c>
      <c r="GY3535">
        <v>52.36</v>
      </c>
      <c r="GZ3535">
        <v>49.5</v>
      </c>
      <c r="HA3535">
        <v>78.48</v>
      </c>
      <c r="HB3535">
        <v>21.46</v>
      </c>
      <c r="HC3535">
        <v>167.94</v>
      </c>
      <c r="HD3535">
        <v>107.39</v>
      </c>
      <c r="HE3535">
        <v>95</v>
      </c>
      <c r="HF3535">
        <v>45.75</v>
      </c>
      <c r="HG3535">
        <v>45.62</v>
      </c>
      <c r="HH3535">
        <v>35.06</v>
      </c>
      <c r="HI3535">
        <v>13.78</v>
      </c>
      <c r="HJ3535">
        <v>81.790000000000006</v>
      </c>
      <c r="HK3535">
        <v>162.94999999999999</v>
      </c>
      <c r="HL3535">
        <v>34.299999999999997</v>
      </c>
      <c r="HM3535">
        <v>35.86</v>
      </c>
      <c r="HN3535">
        <v>51.1</v>
      </c>
      <c r="HP3535">
        <v>28.27</v>
      </c>
      <c r="HQ3535">
        <v>88.96</v>
      </c>
      <c r="HR3535">
        <v>78.81</v>
      </c>
      <c r="HS3535">
        <v>52.41</v>
      </c>
      <c r="HT3535">
        <v>46.353299999999997</v>
      </c>
      <c r="HU3535">
        <v>25.62</v>
      </c>
      <c r="HV3535">
        <v>32.948300000000003</v>
      </c>
      <c r="HX3535">
        <v>80.680000000000007</v>
      </c>
      <c r="HY3535">
        <v>70.55</v>
      </c>
      <c r="HZ3535">
        <v>31.72</v>
      </c>
      <c r="IA3535">
        <v>36.75</v>
      </c>
      <c r="IB3535">
        <v>63.378100000000003</v>
      </c>
      <c r="IC3535">
        <v>63.195300000000003</v>
      </c>
      <c r="ID3535">
        <v>49.8825</v>
      </c>
      <c r="IE3535">
        <v>64.931700000000006</v>
      </c>
      <c r="IF3535">
        <v>50.22</v>
      </c>
      <c r="IG3535">
        <v>29.6</v>
      </c>
      <c r="IH3535">
        <v>119.37</v>
      </c>
      <c r="II3535">
        <v>34</v>
      </c>
      <c r="IJ3535">
        <v>43.32</v>
      </c>
      <c r="IK3535">
        <v>25.871700000000001</v>
      </c>
      <c r="IM3535">
        <v>12.75</v>
      </c>
      <c r="IS3535">
        <v>51</v>
      </c>
      <c r="IV3535">
        <v>72.25</v>
      </c>
      <c r="IW3535">
        <v>61.61</v>
      </c>
      <c r="IZ3535">
        <v>70</v>
      </c>
      <c r="JA3535">
        <v>26.95</v>
      </c>
      <c r="JC3535">
        <v>59.679600000000001</v>
      </c>
      <c r="JE3535">
        <v>50.16</v>
      </c>
      <c r="JI3535">
        <v>21.67</v>
      </c>
      <c r="JJ3535">
        <v>56.74</v>
      </c>
      <c r="JO3535">
        <v>119.3</v>
      </c>
      <c r="JU3535">
        <v>68.489999999999995</v>
      </c>
      <c r="JW3535">
        <v>77.5</v>
      </c>
      <c r="JY3535">
        <v>52.57</v>
      </c>
      <c r="KD3535">
        <v>130.63999999999999</v>
      </c>
      <c r="KH3535">
        <v>11.83</v>
      </c>
      <c r="KI3535">
        <v>70.099999999999994</v>
      </c>
      <c r="KJ3535">
        <v>37.07</v>
      </c>
      <c r="KK3535">
        <v>19.625</v>
      </c>
      <c r="KN3535">
        <v>42.32</v>
      </c>
      <c r="KO3535">
        <v>53.54</v>
      </c>
      <c r="KP3535">
        <v>124.35</v>
      </c>
      <c r="KQ3535">
        <v>51.89</v>
      </c>
      <c r="KU3535">
        <v>30.934999999999999</v>
      </c>
      <c r="KV3535">
        <v>32.520000000000003</v>
      </c>
      <c r="KX3535">
        <v>27.7</v>
      </c>
      <c r="KZ3535">
        <v>95.26</v>
      </c>
      <c r="LB3535">
        <v>21.121400000000001</v>
      </c>
      <c r="LE3535">
        <v>52.08</v>
      </c>
      <c r="LG3535">
        <v>59.09</v>
      </c>
      <c r="LH3535">
        <v>45.41</v>
      </c>
      <c r="LI3535">
        <v>27.07</v>
      </c>
      <c r="LK3535">
        <v>154.876</v>
      </c>
      <c r="LL3535">
        <v>74.87</v>
      </c>
      <c r="LM3535">
        <v>141.04</v>
      </c>
      <c r="LN3535">
        <v>78.52</v>
      </c>
      <c r="LO3535">
        <v>87.85</v>
      </c>
      <c r="LP3535">
        <v>31.46</v>
      </c>
      <c r="LR3535">
        <v>118.48</v>
      </c>
      <c r="LS3535">
        <v>115.39</v>
      </c>
      <c r="LT3535">
        <v>58.31</v>
      </c>
      <c r="LU3535">
        <v>67.05</v>
      </c>
      <c r="LV3535">
        <v>104.63</v>
      </c>
      <c r="LX3535">
        <v>44.834000000000003</v>
      </c>
      <c r="MC3535">
        <v>58.66</v>
      </c>
      <c r="MD3535">
        <v>31.93</v>
      </c>
      <c r="ME3535">
        <v>27.006399999999999</v>
      </c>
      <c r="MF3535">
        <v>66.739999999999995</v>
      </c>
      <c r="MH3535">
        <v>39.83</v>
      </c>
      <c r="MJ3535">
        <v>68.48</v>
      </c>
      <c r="MM3535">
        <v>65.7256</v>
      </c>
      <c r="MN3535">
        <v>58.91</v>
      </c>
      <c r="MP3535">
        <v>93.29</v>
      </c>
      <c r="MR3535">
        <v>74.44</v>
      </c>
      <c r="MU3535">
        <v>179.98</v>
      </c>
      <c r="MV3535">
        <v>110.51</v>
      </c>
      <c r="MW3535">
        <v>38.174999999999997</v>
      </c>
      <c r="MY3535">
        <v>156.22999999999999</v>
      </c>
      <c r="MZ3535">
        <v>34.22</v>
      </c>
      <c r="NB3535">
        <v>91.84</v>
      </c>
      <c r="NC3535">
        <v>17.41</v>
      </c>
      <c r="NE3535">
        <v>75.44</v>
      </c>
      <c r="NF3535">
        <v>138.75</v>
      </c>
      <c r="NG3535">
        <v>51.915700000000001</v>
      </c>
      <c r="NH3535">
        <v>40.44</v>
      </c>
      <c r="NI3535">
        <v>39.090000000000003</v>
      </c>
      <c r="NK3535">
        <v>27.82</v>
      </c>
      <c r="NM3535">
        <v>36.31</v>
      </c>
      <c r="NQ3535">
        <v>27.34</v>
      </c>
      <c r="NT3535">
        <v>64.23</v>
      </c>
      <c r="NU3535">
        <v>176.48</v>
      </c>
      <c r="NV3535">
        <v>35.44</v>
      </c>
      <c r="NX3535">
        <v>164.06</v>
      </c>
      <c r="NY3535">
        <v>85.95</v>
      </c>
      <c r="OA3535">
        <v>61.75</v>
      </c>
      <c r="OE3535">
        <v>56.78</v>
      </c>
      <c r="OG3535">
        <v>50.21</v>
      </c>
      <c r="OJ3535">
        <v>32.822499999999998</v>
      </c>
      <c r="OK3535">
        <v>86.43</v>
      </c>
      <c r="OM3535">
        <v>21.03</v>
      </c>
      <c r="ON3535">
        <v>278.91000000000003</v>
      </c>
      <c r="OO3535">
        <v>70.53</v>
      </c>
      <c r="OQ3535">
        <v>89.25</v>
      </c>
      <c r="OR3535">
        <v>41.9</v>
      </c>
      <c r="OS3535">
        <v>43.523000000000003</v>
      </c>
      <c r="OU3535">
        <v>103.03</v>
      </c>
      <c r="OV3535">
        <v>58.8</v>
      </c>
      <c r="OW3535">
        <v>62.27</v>
      </c>
      <c r="OY3535">
        <v>33.505000000000003</v>
      </c>
      <c r="OZ3535">
        <v>86.84</v>
      </c>
      <c r="PA3535">
        <v>29.99</v>
      </c>
      <c r="PB3535">
        <v>68.52</v>
      </c>
      <c r="PC3535">
        <v>57.18</v>
      </c>
      <c r="PD3535">
        <v>82.21</v>
      </c>
      <c r="PE3535">
        <v>24.13</v>
      </c>
      <c r="PF3535">
        <v>59.692</v>
      </c>
      <c r="PG3535">
        <v>71.55</v>
      </c>
      <c r="PH3535">
        <v>47.99</v>
      </c>
      <c r="PI3535">
        <v>36.293999999999997</v>
      </c>
      <c r="PJ3535">
        <v>44.71</v>
      </c>
      <c r="PK3535">
        <v>376.75</v>
      </c>
      <c r="PM3535">
        <v>53.52</v>
      </c>
      <c r="PN3535">
        <v>28.42</v>
      </c>
      <c r="PP3535">
        <v>10.23</v>
      </c>
      <c r="PQ3535">
        <v>54.03</v>
      </c>
      <c r="PT3535">
        <v>36.591999999999999</v>
      </c>
      <c r="PV3535">
        <v>59.96</v>
      </c>
      <c r="PX3535">
        <v>47.8</v>
      </c>
      <c r="PY3535">
        <v>126.62</v>
      </c>
      <c r="PZ3535">
        <v>50.58</v>
      </c>
      <c r="QB3535">
        <v>47.91</v>
      </c>
      <c r="QC3535">
        <v>47.752499999999998</v>
      </c>
      <c r="QD3535">
        <v>69.25</v>
      </c>
      <c r="QE3535">
        <v>28.93</v>
      </c>
      <c r="QF3535">
        <v>34.145000000000003</v>
      </c>
      <c r="QG3535">
        <v>21.91</v>
      </c>
      <c r="QI3535">
        <v>44.79</v>
      </c>
      <c r="QJ3535">
        <v>215.17</v>
      </c>
      <c r="QK3535">
        <v>62.77</v>
      </c>
      <c r="QL3535">
        <v>168.65</v>
      </c>
      <c r="QM3535">
        <v>21.41</v>
      </c>
      <c r="QN3535">
        <v>45.93</v>
      </c>
      <c r="QS3535">
        <v>31.815000000000001</v>
      </c>
      <c r="QT3535">
        <v>17.239999999999998</v>
      </c>
      <c r="QU3535">
        <v>105.82</v>
      </c>
      <c r="QV3535">
        <v>16.18</v>
      </c>
      <c r="QX3535">
        <v>26.945</v>
      </c>
      <c r="RA3535">
        <v>117.6</v>
      </c>
      <c r="RB3535">
        <v>60.45</v>
      </c>
      <c r="RE3535">
        <v>56.7</v>
      </c>
      <c r="RF3535">
        <v>70.38</v>
      </c>
      <c r="RG3535">
        <v>34.49</v>
      </c>
      <c r="RI3535">
        <v>20.56</v>
      </c>
      <c r="RK3535">
        <v>27.614999999999998</v>
      </c>
      <c r="RL3535">
        <v>53.98</v>
      </c>
      <c r="RM3535">
        <v>65.33</v>
      </c>
      <c r="RN3535">
        <v>106.02</v>
      </c>
      <c r="RQ3535">
        <v>17.149999999999999</v>
      </c>
      <c r="RT3535">
        <v>129.96</v>
      </c>
      <c r="RV3535">
        <v>24.14</v>
      </c>
      <c r="RW3535">
        <v>76.430000000000007</v>
      </c>
      <c r="RX3535">
        <v>55.09</v>
      </c>
      <c r="RY3535">
        <v>82.5</v>
      </c>
      <c r="RZ3535">
        <v>61.69</v>
      </c>
      <c r="SC3535">
        <v>88.33</v>
      </c>
      <c r="SD3535">
        <v>188.78</v>
      </c>
      <c r="SF3535">
        <v>33.42</v>
      </c>
      <c r="SH3535">
        <v>74.53</v>
      </c>
      <c r="SI3535">
        <v>30.82</v>
      </c>
      <c r="SJ3535">
        <v>64.36</v>
      </c>
    </row>
    <row r="3536" spans="1:504">
      <c r="A3536" s="1">
        <v>41474</v>
      </c>
      <c r="B3536">
        <v>68.41</v>
      </c>
      <c r="C3536">
        <v>74.06</v>
      </c>
      <c r="D3536">
        <v>49.95</v>
      </c>
      <c r="F3536">
        <v>106.96</v>
      </c>
      <c r="G3536">
        <v>85.65</v>
      </c>
      <c r="H3536">
        <v>56.16</v>
      </c>
      <c r="I3536">
        <v>126.91</v>
      </c>
      <c r="J3536">
        <v>41.09</v>
      </c>
      <c r="K3536">
        <v>44.52</v>
      </c>
      <c r="L3536">
        <v>65.16</v>
      </c>
      <c r="M3536">
        <v>44.41</v>
      </c>
      <c r="N3536">
        <v>95.17</v>
      </c>
      <c r="O3536">
        <v>57.49</v>
      </c>
      <c r="P3536">
        <v>24.72</v>
      </c>
      <c r="Q3536">
        <v>11.4137</v>
      </c>
      <c r="R3536">
        <v>79.89</v>
      </c>
      <c r="S3536">
        <v>193.54</v>
      </c>
      <c r="T3536">
        <v>89.48</v>
      </c>
      <c r="U3536">
        <v>92.23</v>
      </c>
      <c r="V3536">
        <v>100.27</v>
      </c>
      <c r="W3536">
        <v>47.79</v>
      </c>
      <c r="X3536">
        <v>116.19</v>
      </c>
      <c r="Y3536">
        <v>42.6</v>
      </c>
      <c r="Z3536">
        <v>14.75</v>
      </c>
      <c r="AC3536">
        <v>47.8</v>
      </c>
      <c r="AD3536">
        <v>29.09</v>
      </c>
      <c r="AE3536">
        <v>81.37</v>
      </c>
      <c r="AF3536">
        <v>35.81</v>
      </c>
      <c r="AG3536">
        <v>84.66</v>
      </c>
      <c r="AH3536">
        <v>102.48</v>
      </c>
      <c r="AJ3536">
        <v>78.08</v>
      </c>
      <c r="AM3536">
        <v>36.61</v>
      </c>
      <c r="AO3536">
        <v>53.3</v>
      </c>
      <c r="AP3536">
        <v>39.549999999999997</v>
      </c>
      <c r="AQ3536">
        <v>52.35</v>
      </c>
      <c r="AR3536">
        <v>46.88</v>
      </c>
      <c r="AS3536">
        <v>83.094300000000004</v>
      </c>
      <c r="AT3536">
        <v>37.15</v>
      </c>
      <c r="AU3536">
        <v>38.630000000000003</v>
      </c>
      <c r="AV3536">
        <v>15.8924</v>
      </c>
      <c r="AW3536">
        <v>47.044899999999998</v>
      </c>
      <c r="AY3536">
        <v>35.869999999999997</v>
      </c>
      <c r="AZ3536">
        <v>59.39</v>
      </c>
      <c r="BA3536">
        <v>89.667699999999996</v>
      </c>
      <c r="BB3536">
        <v>36.35</v>
      </c>
      <c r="BC3536">
        <v>47.14</v>
      </c>
      <c r="BD3536">
        <v>73.94</v>
      </c>
      <c r="BE3536">
        <v>92.85</v>
      </c>
      <c r="BF3536">
        <v>67.48</v>
      </c>
      <c r="BG3536">
        <v>84.98</v>
      </c>
      <c r="BH3536">
        <v>36.68</v>
      </c>
      <c r="BK3536">
        <v>435.97</v>
      </c>
      <c r="BL3536">
        <v>44.79</v>
      </c>
      <c r="BM3536">
        <v>22.585000000000001</v>
      </c>
      <c r="BN3536">
        <v>31.77</v>
      </c>
      <c r="BO3536">
        <v>114.17</v>
      </c>
      <c r="BP3536">
        <v>40.222799999999999</v>
      </c>
      <c r="BQ3536">
        <v>103.64</v>
      </c>
      <c r="BR3536">
        <v>118.9</v>
      </c>
      <c r="BS3536">
        <v>28.97</v>
      </c>
      <c r="BT3536">
        <v>31.02</v>
      </c>
      <c r="BU3536">
        <v>9.67</v>
      </c>
      <c r="BV3536">
        <v>44.19</v>
      </c>
      <c r="BW3536">
        <v>41.44</v>
      </c>
      <c r="BX3536">
        <v>36.5</v>
      </c>
      <c r="BY3536">
        <v>36.835000000000001</v>
      </c>
      <c r="BZ3536">
        <v>47.27</v>
      </c>
      <c r="CA3536">
        <v>118.3</v>
      </c>
      <c r="CD3536">
        <v>36.630000000000003</v>
      </c>
      <c r="CF3536">
        <v>35.979999999999997</v>
      </c>
      <c r="CG3536">
        <v>77.84</v>
      </c>
      <c r="CH3536">
        <v>25.95</v>
      </c>
      <c r="CI3536">
        <v>87.45</v>
      </c>
      <c r="CJ3536">
        <v>28.48</v>
      </c>
      <c r="CK3536">
        <v>58.88</v>
      </c>
      <c r="CL3536">
        <v>42.18</v>
      </c>
      <c r="CN3536">
        <v>28.807099999999998</v>
      </c>
      <c r="CO3536">
        <v>60.48</v>
      </c>
      <c r="CP3536">
        <v>94.93</v>
      </c>
      <c r="CQ3536">
        <v>15.11</v>
      </c>
      <c r="CR3536">
        <v>118.14</v>
      </c>
      <c r="CS3536">
        <v>52.061300000000003</v>
      </c>
      <c r="CT3536">
        <v>72.55</v>
      </c>
      <c r="CU3536">
        <v>84.05</v>
      </c>
      <c r="CV3536">
        <v>59.68</v>
      </c>
      <c r="CW3536">
        <v>70.767499999999998</v>
      </c>
      <c r="CY3536">
        <v>70.88</v>
      </c>
      <c r="CZ3536">
        <v>68.28</v>
      </c>
      <c r="DA3536">
        <v>93.4</v>
      </c>
      <c r="DB3536">
        <v>34.08</v>
      </c>
      <c r="DC3536">
        <v>58.8</v>
      </c>
      <c r="DD3536">
        <v>74.334999999999994</v>
      </c>
      <c r="DE3536">
        <v>71.91</v>
      </c>
      <c r="DF3536">
        <v>61.44</v>
      </c>
      <c r="DG3536">
        <v>83.52</v>
      </c>
      <c r="DH3536">
        <v>44.07</v>
      </c>
      <c r="DI3536">
        <v>32.880000000000003</v>
      </c>
      <c r="DJ3536">
        <v>60.07</v>
      </c>
      <c r="DK3536">
        <v>108.03</v>
      </c>
      <c r="DL3536">
        <v>49.03</v>
      </c>
      <c r="DM3536">
        <v>63.48</v>
      </c>
      <c r="DN3536">
        <v>16.760000000000002</v>
      </c>
      <c r="DO3536">
        <v>84.96</v>
      </c>
      <c r="DP3536">
        <v>48.61</v>
      </c>
      <c r="DQ3536">
        <v>28.56</v>
      </c>
      <c r="DR3536">
        <v>45.03</v>
      </c>
      <c r="DS3536">
        <v>84.4</v>
      </c>
      <c r="DT3536">
        <v>51.68</v>
      </c>
      <c r="DU3536">
        <v>82.4</v>
      </c>
      <c r="DV3536">
        <v>262.52</v>
      </c>
      <c r="DW3536">
        <v>45.83</v>
      </c>
      <c r="DX3536">
        <v>55.87</v>
      </c>
      <c r="DY3536">
        <v>52.7</v>
      </c>
      <c r="DZ3536">
        <v>42.322899999999997</v>
      </c>
      <c r="EA3536">
        <v>67.39</v>
      </c>
      <c r="EC3536">
        <v>92.67</v>
      </c>
      <c r="EE3536">
        <v>20.684999999999999</v>
      </c>
      <c r="EF3536">
        <v>44.98</v>
      </c>
      <c r="EH3536">
        <v>24.64</v>
      </c>
      <c r="EI3536">
        <v>89.08</v>
      </c>
      <c r="EK3536">
        <v>73.290000000000006</v>
      </c>
      <c r="EL3536">
        <v>50.246000000000002</v>
      </c>
      <c r="EM3536">
        <v>36.49</v>
      </c>
      <c r="EN3536">
        <v>15.58</v>
      </c>
      <c r="EO3536">
        <v>79.900000000000006</v>
      </c>
      <c r="EP3536">
        <v>59.52</v>
      </c>
      <c r="EQ3536">
        <v>13.067500000000001</v>
      </c>
      <c r="ER3536">
        <v>67.319999999999993</v>
      </c>
      <c r="ES3536">
        <v>129.37</v>
      </c>
      <c r="ET3536">
        <v>95.354399999999998</v>
      </c>
      <c r="EU3536">
        <v>22.97</v>
      </c>
      <c r="EV3536">
        <v>52.86</v>
      </c>
      <c r="EW3536">
        <v>31.86</v>
      </c>
      <c r="EX3536">
        <v>19.405000000000001</v>
      </c>
      <c r="EY3536">
        <v>31.94</v>
      </c>
      <c r="EZ3536">
        <v>35.53</v>
      </c>
      <c r="FA3536">
        <v>27.68</v>
      </c>
      <c r="FB3536">
        <v>50.6</v>
      </c>
      <c r="FC3536">
        <v>52.49</v>
      </c>
      <c r="FE3536">
        <v>40.89</v>
      </c>
      <c r="FF3536">
        <v>46.51</v>
      </c>
      <c r="FG3536">
        <v>44.27</v>
      </c>
      <c r="FH3536">
        <v>18.55</v>
      </c>
      <c r="FI3536">
        <v>41.8</v>
      </c>
      <c r="FJ3536">
        <v>18.36</v>
      </c>
      <c r="FL3536">
        <v>58.49</v>
      </c>
      <c r="FM3536">
        <v>55.02</v>
      </c>
      <c r="FN3536">
        <v>61.63</v>
      </c>
      <c r="FO3536">
        <v>34.67</v>
      </c>
      <c r="FQ3536">
        <v>59.85</v>
      </c>
      <c r="FS3536">
        <v>96.88</v>
      </c>
      <c r="FT3536">
        <v>27.15</v>
      </c>
      <c r="FU3536">
        <v>28.69</v>
      </c>
      <c r="FW3536">
        <v>31.675000000000001</v>
      </c>
      <c r="FX3536">
        <v>12.1778</v>
      </c>
      <c r="FY3536">
        <v>66.069999999999993</v>
      </c>
      <c r="FZ3536">
        <v>78.08</v>
      </c>
      <c r="GA3536">
        <v>44.83</v>
      </c>
      <c r="GB3536">
        <v>88.36</v>
      </c>
      <c r="GC3536">
        <v>44.45</v>
      </c>
      <c r="GD3536">
        <v>45.64</v>
      </c>
      <c r="GE3536">
        <v>129.65</v>
      </c>
      <c r="GF3536">
        <v>88.3369</v>
      </c>
      <c r="GG3536">
        <v>65.400000000000006</v>
      </c>
      <c r="GH3536">
        <v>38.126100000000001</v>
      </c>
      <c r="GI3536">
        <v>43.44</v>
      </c>
      <c r="GJ3536">
        <v>45</v>
      </c>
      <c r="GK3536">
        <v>103.11</v>
      </c>
      <c r="GL3536">
        <v>29.276399999999999</v>
      </c>
      <c r="GM3536">
        <v>86.41</v>
      </c>
      <c r="GN3536">
        <v>32.04</v>
      </c>
      <c r="GO3536">
        <v>66</v>
      </c>
      <c r="GP3536">
        <v>19.36</v>
      </c>
      <c r="GQ3536">
        <v>59.97</v>
      </c>
      <c r="GR3536">
        <v>77.19</v>
      </c>
      <c r="GS3536">
        <v>79.58</v>
      </c>
      <c r="GT3536">
        <v>117.14</v>
      </c>
      <c r="GU3536">
        <v>26.3</v>
      </c>
      <c r="GV3536">
        <v>34.22</v>
      </c>
      <c r="GW3536">
        <v>69.8</v>
      </c>
      <c r="GX3536">
        <v>36.46</v>
      </c>
      <c r="GY3536">
        <v>52.48</v>
      </c>
      <c r="GZ3536">
        <v>49.71</v>
      </c>
      <c r="HA3536">
        <v>82.74</v>
      </c>
      <c r="HB3536">
        <v>21.68</v>
      </c>
      <c r="HC3536">
        <v>172.86</v>
      </c>
      <c r="HD3536">
        <v>108.16</v>
      </c>
      <c r="HE3536">
        <v>95.44</v>
      </c>
      <c r="HF3536">
        <v>45.81</v>
      </c>
      <c r="HG3536">
        <v>45.56</v>
      </c>
      <c r="HH3536">
        <v>35.1</v>
      </c>
      <c r="HI3536">
        <v>13.81</v>
      </c>
      <c r="HJ3536">
        <v>83.12</v>
      </c>
      <c r="HK3536">
        <v>162.54</v>
      </c>
      <c r="HL3536">
        <v>34.83</v>
      </c>
      <c r="HM3536">
        <v>36.03</v>
      </c>
      <c r="HN3536">
        <v>51.74</v>
      </c>
      <c r="HP3536">
        <v>28.54</v>
      </c>
      <c r="HQ3536">
        <v>89.58</v>
      </c>
      <c r="HR3536">
        <v>78.819999999999993</v>
      </c>
      <c r="HS3536">
        <v>52.4</v>
      </c>
      <c r="HT3536">
        <v>46.366700000000002</v>
      </c>
      <c r="HU3536">
        <v>25.47</v>
      </c>
      <c r="HV3536">
        <v>33.285699999999999</v>
      </c>
      <c r="HX3536">
        <v>81.680000000000007</v>
      </c>
      <c r="HY3536">
        <v>71.45</v>
      </c>
      <c r="HZ3536">
        <v>31.46</v>
      </c>
      <c r="IA3536">
        <v>37.479999999999997</v>
      </c>
      <c r="IB3536">
        <v>63.989199999999997</v>
      </c>
      <c r="IC3536">
        <v>62.564700000000002</v>
      </c>
      <c r="ID3536">
        <v>49.234999999999999</v>
      </c>
      <c r="IE3536">
        <v>64.712100000000007</v>
      </c>
      <c r="IF3536">
        <v>50.48</v>
      </c>
      <c r="IG3536">
        <v>29.86</v>
      </c>
      <c r="IH3536">
        <v>128.91</v>
      </c>
      <c r="II3536">
        <v>34.28</v>
      </c>
      <c r="IJ3536">
        <v>43.27</v>
      </c>
      <c r="IK3536">
        <v>25.555599999999998</v>
      </c>
      <c r="IM3536">
        <v>12.83</v>
      </c>
      <c r="IS3536">
        <v>51.39</v>
      </c>
      <c r="IV3536">
        <v>73.069999999999993</v>
      </c>
      <c r="IW3536">
        <v>61.56</v>
      </c>
      <c r="IZ3536">
        <v>70.88</v>
      </c>
      <c r="JA3536">
        <v>27.07</v>
      </c>
      <c r="JC3536">
        <v>59.2194</v>
      </c>
      <c r="JE3536">
        <v>50.52</v>
      </c>
      <c r="JI3536">
        <v>22.07</v>
      </c>
      <c r="JJ3536">
        <v>57.35</v>
      </c>
      <c r="JO3536">
        <v>118.23</v>
      </c>
      <c r="JU3536">
        <v>67.77</v>
      </c>
      <c r="JW3536">
        <v>78.55</v>
      </c>
      <c r="JY3536">
        <v>52.96</v>
      </c>
      <c r="KD3536">
        <v>131.69999999999999</v>
      </c>
      <c r="KH3536">
        <v>12.04</v>
      </c>
      <c r="KI3536">
        <v>69.28</v>
      </c>
      <c r="KJ3536">
        <v>37.26</v>
      </c>
      <c r="KK3536">
        <v>20.164999999999999</v>
      </c>
      <c r="KN3536">
        <v>42.39</v>
      </c>
      <c r="KO3536">
        <v>52.5</v>
      </c>
      <c r="KP3536">
        <v>125.42</v>
      </c>
      <c r="KQ3536">
        <v>52.02</v>
      </c>
      <c r="KU3536">
        <v>30.625</v>
      </c>
      <c r="KV3536">
        <v>32.49</v>
      </c>
      <c r="KX3536">
        <v>27.6</v>
      </c>
      <c r="KZ3536">
        <v>94.74</v>
      </c>
      <c r="LB3536">
        <v>21.357900000000001</v>
      </c>
      <c r="LE3536">
        <v>52.1</v>
      </c>
      <c r="LG3536">
        <v>58.74</v>
      </c>
      <c r="LH3536">
        <v>45.585000000000001</v>
      </c>
      <c r="LI3536">
        <v>27.69</v>
      </c>
      <c r="LK3536">
        <v>155.101</v>
      </c>
      <c r="LL3536">
        <v>75.709999999999994</v>
      </c>
      <c r="LM3536">
        <v>140.36000000000001</v>
      </c>
      <c r="LN3536">
        <v>78.19</v>
      </c>
      <c r="LO3536">
        <v>88.08</v>
      </c>
      <c r="LP3536">
        <v>30.77</v>
      </c>
      <c r="LR3536">
        <v>118.65</v>
      </c>
      <c r="LS3536">
        <v>115.55</v>
      </c>
      <c r="LT3536">
        <v>58.81</v>
      </c>
      <c r="LU3536">
        <v>69.14</v>
      </c>
      <c r="LV3536">
        <v>104.74</v>
      </c>
      <c r="LX3536">
        <v>44.314599999999999</v>
      </c>
      <c r="MC3536">
        <v>58.98</v>
      </c>
      <c r="MD3536">
        <v>31.74</v>
      </c>
      <c r="ME3536">
        <v>26.819900000000001</v>
      </c>
      <c r="MF3536">
        <v>67.569999999999993</v>
      </c>
      <c r="MH3536">
        <v>39.68</v>
      </c>
      <c r="MJ3536">
        <v>67.45</v>
      </c>
      <c r="MM3536">
        <v>66.734999999999999</v>
      </c>
      <c r="MN3536">
        <v>59.03</v>
      </c>
      <c r="MP3536">
        <v>92.82</v>
      </c>
      <c r="MR3536">
        <v>75.13</v>
      </c>
      <c r="MU3536">
        <v>179.22</v>
      </c>
      <c r="MV3536">
        <v>110.11</v>
      </c>
      <c r="MW3536">
        <v>38.39</v>
      </c>
      <c r="MY3536">
        <v>157.84</v>
      </c>
      <c r="MZ3536">
        <v>34.71</v>
      </c>
      <c r="NB3536">
        <v>92.37</v>
      </c>
      <c r="NC3536">
        <v>17.32</v>
      </c>
      <c r="NE3536">
        <v>75.22</v>
      </c>
      <c r="NF3536">
        <v>138.41999999999999</v>
      </c>
      <c r="NG3536">
        <v>51.8294</v>
      </c>
      <c r="NH3536">
        <v>40.36</v>
      </c>
      <c r="NI3536">
        <v>38.92</v>
      </c>
      <c r="NK3536">
        <v>28.27</v>
      </c>
      <c r="NM3536">
        <v>36.1</v>
      </c>
      <c r="NQ3536">
        <v>27.55</v>
      </c>
      <c r="NT3536">
        <v>64.489999999999995</v>
      </c>
      <c r="NU3536">
        <v>175.22</v>
      </c>
      <c r="NV3536">
        <v>35.299999999999997</v>
      </c>
      <c r="NX3536">
        <v>164.36</v>
      </c>
      <c r="NY3536">
        <v>86.85</v>
      </c>
      <c r="OA3536">
        <v>61.76</v>
      </c>
      <c r="OE3536">
        <v>57.89</v>
      </c>
      <c r="OG3536">
        <v>49.38</v>
      </c>
      <c r="OJ3536">
        <v>33.036999999999999</v>
      </c>
      <c r="OK3536">
        <v>86.8</v>
      </c>
      <c r="OM3536">
        <v>21.04</v>
      </c>
      <c r="ON3536">
        <v>280.72000000000003</v>
      </c>
      <c r="OO3536">
        <v>70.27</v>
      </c>
      <c r="OQ3536">
        <v>88.61</v>
      </c>
      <c r="OR3536">
        <v>42.5</v>
      </c>
      <c r="OS3536">
        <v>43.344799999999999</v>
      </c>
      <c r="OU3536">
        <v>104.16</v>
      </c>
      <c r="OV3536">
        <v>59.31</v>
      </c>
      <c r="OW3536">
        <v>62.84</v>
      </c>
      <c r="OY3536">
        <v>34.125</v>
      </c>
      <c r="OZ3536">
        <v>86.31</v>
      </c>
      <c r="PA3536">
        <v>30.09</v>
      </c>
      <c r="PB3536">
        <v>70.42</v>
      </c>
      <c r="PC3536">
        <v>57.82</v>
      </c>
      <c r="PD3536">
        <v>84.67</v>
      </c>
      <c r="PE3536">
        <v>24.3</v>
      </c>
      <c r="PF3536">
        <v>59.332999999999998</v>
      </c>
      <c r="PG3536">
        <v>71.58</v>
      </c>
      <c r="PH3536">
        <v>47.84</v>
      </c>
      <c r="PI3536">
        <v>35.798000000000002</v>
      </c>
      <c r="PJ3536">
        <v>44.37</v>
      </c>
      <c r="PK3536">
        <v>408.97</v>
      </c>
      <c r="PM3536">
        <v>53.18</v>
      </c>
      <c r="PN3536">
        <v>28.46</v>
      </c>
      <c r="PP3536">
        <v>10.23</v>
      </c>
      <c r="PQ3536">
        <v>54</v>
      </c>
      <c r="PT3536">
        <v>36.783999999999999</v>
      </c>
      <c r="PV3536">
        <v>59.84</v>
      </c>
      <c r="PX3536">
        <v>47.77</v>
      </c>
      <c r="PY3536">
        <v>126.84</v>
      </c>
      <c r="PZ3536">
        <v>50.62</v>
      </c>
      <c r="QB3536">
        <v>48.29</v>
      </c>
      <c r="QC3536">
        <v>47.48</v>
      </c>
      <c r="QD3536">
        <v>69.19</v>
      </c>
      <c r="QE3536">
        <v>28.79</v>
      </c>
      <c r="QF3536">
        <v>34.799999999999997</v>
      </c>
      <c r="QG3536">
        <v>21.58</v>
      </c>
      <c r="QI3536">
        <v>45.48</v>
      </c>
      <c r="QJ3536">
        <v>216.96</v>
      </c>
      <c r="QK3536">
        <v>62.82</v>
      </c>
      <c r="QL3536">
        <v>168.77</v>
      </c>
      <c r="QM3536">
        <v>21.4</v>
      </c>
      <c r="QN3536">
        <v>45.33</v>
      </c>
      <c r="QS3536">
        <v>31.925000000000001</v>
      </c>
      <c r="QT3536">
        <v>17.12</v>
      </c>
      <c r="QU3536">
        <v>105.65</v>
      </c>
      <c r="QV3536">
        <v>16.18</v>
      </c>
      <c r="QX3536">
        <v>26.97</v>
      </c>
      <c r="RA3536">
        <v>117.76</v>
      </c>
      <c r="RB3536">
        <v>60.74</v>
      </c>
      <c r="RE3536">
        <v>56.63</v>
      </c>
      <c r="RF3536">
        <v>70.08</v>
      </c>
      <c r="RG3536">
        <v>34.51</v>
      </c>
      <c r="RI3536">
        <v>20.29</v>
      </c>
      <c r="RK3536">
        <v>27.74</v>
      </c>
      <c r="RL3536">
        <v>53.63</v>
      </c>
      <c r="RM3536">
        <v>65.349999999999994</v>
      </c>
      <c r="RN3536">
        <v>106.43</v>
      </c>
      <c r="RQ3536">
        <v>17.079999999999998</v>
      </c>
      <c r="RT3536">
        <v>129.80000000000001</v>
      </c>
      <c r="RV3536">
        <v>24.17</v>
      </c>
      <c r="RW3536">
        <v>76.72</v>
      </c>
      <c r="RX3536">
        <v>54.95</v>
      </c>
      <c r="RY3536">
        <v>82.21</v>
      </c>
      <c r="RZ3536">
        <v>62.12</v>
      </c>
      <c r="SC3536">
        <v>87.39</v>
      </c>
      <c r="SD3536">
        <v>188.79</v>
      </c>
      <c r="SF3536">
        <v>33.200000000000003</v>
      </c>
      <c r="SH3536">
        <v>75.92</v>
      </c>
      <c r="SI3536">
        <v>30.24</v>
      </c>
      <c r="SJ3536">
        <v>64.400000000000006</v>
      </c>
    </row>
    <row r="3537" spans="1:504">
      <c r="A3537" s="1">
        <v>41477</v>
      </c>
      <c r="B3537">
        <v>68.459999999999994</v>
      </c>
      <c r="C3537">
        <v>74.72</v>
      </c>
      <c r="D3537">
        <v>50.27</v>
      </c>
      <c r="F3537">
        <v>106.86</v>
      </c>
      <c r="G3537">
        <v>86</v>
      </c>
      <c r="H3537">
        <v>56.56</v>
      </c>
      <c r="I3537">
        <v>127.03</v>
      </c>
      <c r="J3537">
        <v>40.840000000000003</v>
      </c>
      <c r="K3537">
        <v>44.97</v>
      </c>
      <c r="L3537">
        <v>64.400000000000006</v>
      </c>
      <c r="M3537">
        <v>44.61</v>
      </c>
      <c r="N3537">
        <v>94.83</v>
      </c>
      <c r="O3537">
        <v>57.96</v>
      </c>
      <c r="P3537">
        <v>24.86</v>
      </c>
      <c r="Q3537">
        <v>11.5817</v>
      </c>
      <c r="R3537">
        <v>80</v>
      </c>
      <c r="S3537">
        <v>194.09</v>
      </c>
      <c r="T3537">
        <v>90.93</v>
      </c>
      <c r="U3537">
        <v>92.28</v>
      </c>
      <c r="V3537">
        <v>97.58</v>
      </c>
      <c r="W3537">
        <v>47.72</v>
      </c>
      <c r="X3537">
        <v>116.28</v>
      </c>
      <c r="Y3537">
        <v>43.11</v>
      </c>
      <c r="Z3537">
        <v>14.92</v>
      </c>
      <c r="AC3537">
        <v>47.51</v>
      </c>
      <c r="AD3537">
        <v>29.35</v>
      </c>
      <c r="AE3537">
        <v>81.22</v>
      </c>
      <c r="AF3537">
        <v>35.58</v>
      </c>
      <c r="AG3537">
        <v>85.43</v>
      </c>
      <c r="AH3537">
        <v>102.11</v>
      </c>
      <c r="AJ3537">
        <v>77.87</v>
      </c>
      <c r="AM3537">
        <v>36.76</v>
      </c>
      <c r="AO3537">
        <v>53.54</v>
      </c>
      <c r="AP3537">
        <v>39.51</v>
      </c>
      <c r="AQ3537">
        <v>53</v>
      </c>
      <c r="AR3537">
        <v>47.45</v>
      </c>
      <c r="AS3537">
        <v>82.567400000000006</v>
      </c>
      <c r="AT3537">
        <v>36.880000000000003</v>
      </c>
      <c r="AU3537">
        <v>39.22</v>
      </c>
      <c r="AV3537">
        <v>15.877000000000001</v>
      </c>
      <c r="AW3537">
        <v>46.729399999999998</v>
      </c>
      <c r="AY3537">
        <v>35.799999999999997</v>
      </c>
      <c r="AZ3537">
        <v>60.18</v>
      </c>
      <c r="BA3537">
        <v>90.490499999999997</v>
      </c>
      <c r="BB3537">
        <v>36.28</v>
      </c>
      <c r="BC3537">
        <v>47.09</v>
      </c>
      <c r="BD3537">
        <v>73.27</v>
      </c>
      <c r="BE3537">
        <v>91.05</v>
      </c>
      <c r="BF3537">
        <v>67.510000000000005</v>
      </c>
      <c r="BG3537">
        <v>83.9</v>
      </c>
      <c r="BH3537">
        <v>36.17</v>
      </c>
      <c r="BK3537">
        <v>437.72</v>
      </c>
      <c r="BL3537">
        <v>44.4</v>
      </c>
      <c r="BM3537">
        <v>22.83</v>
      </c>
      <c r="BN3537">
        <v>32.07</v>
      </c>
      <c r="BO3537">
        <v>113.65</v>
      </c>
      <c r="BP3537">
        <v>40.434699999999999</v>
      </c>
      <c r="BQ3537">
        <v>104.5</v>
      </c>
      <c r="BR3537">
        <v>118.94</v>
      </c>
      <c r="BS3537">
        <v>29.4</v>
      </c>
      <c r="BT3537">
        <v>30.92</v>
      </c>
      <c r="BU3537">
        <v>10.02</v>
      </c>
      <c r="BV3537">
        <v>45</v>
      </c>
      <c r="BW3537">
        <v>42.41</v>
      </c>
      <c r="BX3537">
        <v>36.375</v>
      </c>
      <c r="BY3537">
        <v>36.39</v>
      </c>
      <c r="BZ3537">
        <v>47.35</v>
      </c>
      <c r="CA3537">
        <v>115.82</v>
      </c>
      <c r="CD3537">
        <v>36.51</v>
      </c>
      <c r="CF3537">
        <v>35.92</v>
      </c>
      <c r="CG3537">
        <v>78.400000000000006</v>
      </c>
      <c r="CH3537">
        <v>25.98</v>
      </c>
      <c r="CI3537">
        <v>86.4</v>
      </c>
      <c r="CJ3537">
        <v>28.36</v>
      </c>
      <c r="CK3537">
        <v>58.65</v>
      </c>
      <c r="CL3537">
        <v>42.7</v>
      </c>
      <c r="CN3537">
        <v>28.659199999999998</v>
      </c>
      <c r="CO3537">
        <v>60.13</v>
      </c>
      <c r="CP3537">
        <v>95.22</v>
      </c>
      <c r="CQ3537">
        <v>14.99</v>
      </c>
      <c r="CR3537">
        <v>118.01</v>
      </c>
      <c r="CS3537">
        <v>51.667200000000001</v>
      </c>
      <c r="CT3537">
        <v>73.03</v>
      </c>
      <c r="CU3537">
        <v>84.78</v>
      </c>
      <c r="CV3537">
        <v>59.79</v>
      </c>
      <c r="CW3537">
        <v>70.734300000000005</v>
      </c>
      <c r="CY3537">
        <v>70.77</v>
      </c>
      <c r="CZ3537">
        <v>68.12</v>
      </c>
      <c r="DA3537">
        <v>94.28</v>
      </c>
      <c r="DB3537">
        <v>34.159999999999997</v>
      </c>
      <c r="DC3537">
        <v>60.26</v>
      </c>
      <c r="DD3537">
        <v>74.745000000000005</v>
      </c>
      <c r="DE3537">
        <v>72.349999999999994</v>
      </c>
      <c r="DF3537">
        <v>61.69</v>
      </c>
      <c r="DG3537">
        <v>82.52</v>
      </c>
      <c r="DH3537">
        <v>44.57</v>
      </c>
      <c r="DI3537">
        <v>33.03</v>
      </c>
      <c r="DJ3537">
        <v>60.55</v>
      </c>
      <c r="DK3537">
        <v>107.75</v>
      </c>
      <c r="DL3537">
        <v>48.91</v>
      </c>
      <c r="DM3537">
        <v>63.25</v>
      </c>
      <c r="DN3537">
        <v>17.04</v>
      </c>
      <c r="DO3537">
        <v>84.88</v>
      </c>
      <c r="DP3537">
        <v>49.603299999999997</v>
      </c>
      <c r="DQ3537">
        <v>29.15</v>
      </c>
      <c r="DR3537">
        <v>45.07</v>
      </c>
      <c r="DS3537">
        <v>84.23</v>
      </c>
      <c r="DT3537">
        <v>51.53</v>
      </c>
      <c r="DU3537">
        <v>81.84</v>
      </c>
      <c r="DV3537">
        <v>261.60000000000002</v>
      </c>
      <c r="DW3537">
        <v>45.08</v>
      </c>
      <c r="DX3537">
        <v>55.63</v>
      </c>
      <c r="DY3537">
        <v>52.66</v>
      </c>
      <c r="DZ3537">
        <v>42.386600000000001</v>
      </c>
      <c r="EA3537">
        <v>67</v>
      </c>
      <c r="EC3537">
        <v>92.81</v>
      </c>
      <c r="EE3537">
        <v>20.64</v>
      </c>
      <c r="EF3537">
        <v>45.12</v>
      </c>
      <c r="EH3537">
        <v>24.58</v>
      </c>
      <c r="EI3537">
        <v>89.99</v>
      </c>
      <c r="EK3537">
        <v>73.67</v>
      </c>
      <c r="EL3537">
        <v>49.240299999999998</v>
      </c>
      <c r="EM3537">
        <v>36.590000000000003</v>
      </c>
      <c r="EN3537">
        <v>15.64</v>
      </c>
      <c r="EO3537">
        <v>79.959999999999994</v>
      </c>
      <c r="EP3537">
        <v>59.5</v>
      </c>
      <c r="EQ3537">
        <v>13.147500000000001</v>
      </c>
      <c r="ER3537">
        <v>67.459999999999994</v>
      </c>
      <c r="ES3537">
        <v>130.19</v>
      </c>
      <c r="ET3537">
        <v>93.619600000000005</v>
      </c>
      <c r="EU3537">
        <v>23.12</v>
      </c>
      <c r="EV3537">
        <v>53.6</v>
      </c>
      <c r="EW3537">
        <v>31.87</v>
      </c>
      <c r="EX3537">
        <v>19.524999999999999</v>
      </c>
      <c r="EY3537">
        <v>31.77</v>
      </c>
      <c r="EZ3537">
        <v>34.799999999999997</v>
      </c>
      <c r="FA3537">
        <v>27.67</v>
      </c>
      <c r="FB3537">
        <v>50.63</v>
      </c>
      <c r="FC3537">
        <v>52.91</v>
      </c>
      <c r="FE3537">
        <v>41.43</v>
      </c>
      <c r="FF3537">
        <v>46.76</v>
      </c>
      <c r="FG3537">
        <v>44.68</v>
      </c>
      <c r="FH3537">
        <v>18.68</v>
      </c>
      <c r="FI3537">
        <v>41.89</v>
      </c>
      <c r="FJ3537">
        <v>18.377600000000001</v>
      </c>
      <c r="FL3537">
        <v>59</v>
      </c>
      <c r="FM3537">
        <v>55.48</v>
      </c>
      <c r="FN3537">
        <v>61.82</v>
      </c>
      <c r="FO3537">
        <v>34.590000000000003</v>
      </c>
      <c r="FQ3537">
        <v>59.87</v>
      </c>
      <c r="FS3537">
        <v>97.43</v>
      </c>
      <c r="FT3537">
        <v>27.37</v>
      </c>
      <c r="FU3537">
        <v>30.35</v>
      </c>
      <c r="FW3537">
        <v>31.645</v>
      </c>
      <c r="FX3537">
        <v>12.1935</v>
      </c>
      <c r="FY3537">
        <v>65.97</v>
      </c>
      <c r="FZ3537">
        <v>77.38</v>
      </c>
      <c r="GA3537">
        <v>44.68</v>
      </c>
      <c r="GB3537">
        <v>88.44</v>
      </c>
      <c r="GC3537">
        <v>44.63</v>
      </c>
      <c r="GD3537">
        <v>46.07</v>
      </c>
      <c r="GE3537">
        <v>130</v>
      </c>
      <c r="GF3537">
        <v>88.221800000000002</v>
      </c>
      <c r="GG3537">
        <v>64.97</v>
      </c>
      <c r="GH3537">
        <v>38.274900000000002</v>
      </c>
      <c r="GI3537">
        <v>44</v>
      </c>
      <c r="GJ3537">
        <v>45.12</v>
      </c>
      <c r="GK3537">
        <v>102.86</v>
      </c>
      <c r="GL3537">
        <v>29.267099999999999</v>
      </c>
      <c r="GM3537">
        <v>86.4</v>
      </c>
      <c r="GN3537">
        <v>32.31</v>
      </c>
      <c r="GO3537">
        <v>65.83</v>
      </c>
      <c r="GP3537">
        <v>19.14</v>
      </c>
      <c r="GQ3537">
        <v>59.97</v>
      </c>
      <c r="GR3537">
        <v>77.180000000000007</v>
      </c>
      <c r="GS3537">
        <v>79.864999999999995</v>
      </c>
      <c r="GT3537">
        <v>117.01</v>
      </c>
      <c r="GU3537">
        <v>26.38</v>
      </c>
      <c r="GV3537">
        <v>34.19</v>
      </c>
      <c r="GW3537">
        <v>69.37</v>
      </c>
      <c r="GX3537">
        <v>35.89</v>
      </c>
      <c r="GY3537">
        <v>52.5</v>
      </c>
      <c r="GZ3537">
        <v>49.72</v>
      </c>
      <c r="HA3537">
        <v>83.81</v>
      </c>
      <c r="HB3537">
        <v>22.02</v>
      </c>
      <c r="HC3537">
        <v>171.55</v>
      </c>
      <c r="HD3537">
        <v>108.79</v>
      </c>
      <c r="HE3537">
        <v>95.47</v>
      </c>
      <c r="HF3537">
        <v>46.05</v>
      </c>
      <c r="HG3537">
        <v>45.51</v>
      </c>
      <c r="HH3537">
        <v>35.46</v>
      </c>
      <c r="HI3537">
        <v>13.87</v>
      </c>
      <c r="HJ3537">
        <v>83.46</v>
      </c>
      <c r="HK3537">
        <v>163.37</v>
      </c>
      <c r="HL3537">
        <v>35.08</v>
      </c>
      <c r="HM3537">
        <v>35.74</v>
      </c>
      <c r="HN3537">
        <v>53.24</v>
      </c>
      <c r="HP3537">
        <v>28.96</v>
      </c>
      <c r="HQ3537">
        <v>90.33</v>
      </c>
      <c r="HR3537">
        <v>78.989999999999995</v>
      </c>
      <c r="HS3537">
        <v>52.16</v>
      </c>
      <c r="HT3537">
        <v>47.0533</v>
      </c>
      <c r="HU3537">
        <v>25.64</v>
      </c>
      <c r="HV3537">
        <v>32.854599999999998</v>
      </c>
      <c r="HX3537">
        <v>81.64</v>
      </c>
      <c r="HY3537">
        <v>72.180000000000007</v>
      </c>
      <c r="HZ3537">
        <v>31.75</v>
      </c>
      <c r="IA3537">
        <v>37.229999999999997</v>
      </c>
      <c r="IB3537">
        <v>64.139700000000005</v>
      </c>
      <c r="IC3537">
        <v>62.7136</v>
      </c>
      <c r="ID3537">
        <v>48.715000000000003</v>
      </c>
      <c r="IE3537">
        <v>65.078100000000006</v>
      </c>
      <c r="IF3537">
        <v>50.23</v>
      </c>
      <c r="IG3537">
        <v>29.5</v>
      </c>
      <c r="IH3537">
        <v>131.68</v>
      </c>
      <c r="II3537">
        <v>34.49</v>
      </c>
      <c r="IJ3537">
        <v>43.43</v>
      </c>
      <c r="IK3537">
        <v>25.845400000000001</v>
      </c>
      <c r="IM3537">
        <v>12.68</v>
      </c>
      <c r="IS3537">
        <v>50.95</v>
      </c>
      <c r="IV3537">
        <v>72.459999999999994</v>
      </c>
      <c r="IW3537">
        <v>62.07</v>
      </c>
      <c r="IZ3537">
        <v>70.959999999999994</v>
      </c>
      <c r="JA3537">
        <v>27.05</v>
      </c>
      <c r="JC3537">
        <v>59.650799999999997</v>
      </c>
      <c r="JE3537">
        <v>50.52</v>
      </c>
      <c r="JI3537">
        <v>21.58</v>
      </c>
      <c r="JJ3537">
        <v>57.35</v>
      </c>
      <c r="JO3537">
        <v>119.25</v>
      </c>
      <c r="JU3537">
        <v>67.41</v>
      </c>
      <c r="JW3537">
        <v>77.98</v>
      </c>
      <c r="JY3537">
        <v>53.23</v>
      </c>
      <c r="KD3537">
        <v>132.29</v>
      </c>
      <c r="KH3537">
        <v>12.37</v>
      </c>
      <c r="KI3537">
        <v>70.02</v>
      </c>
      <c r="KJ3537">
        <v>37.35</v>
      </c>
      <c r="KK3537">
        <v>20.05</v>
      </c>
      <c r="KN3537">
        <v>42.36</v>
      </c>
      <c r="KO3537">
        <v>52.55</v>
      </c>
      <c r="KP3537">
        <v>127.93</v>
      </c>
      <c r="KQ3537">
        <v>52.18</v>
      </c>
      <c r="KU3537">
        <v>31.08</v>
      </c>
      <c r="KV3537">
        <v>33</v>
      </c>
      <c r="KX3537">
        <v>27.61</v>
      </c>
      <c r="KZ3537">
        <v>95.58</v>
      </c>
      <c r="LB3537">
        <v>21.1876</v>
      </c>
      <c r="LE3537">
        <v>52.41</v>
      </c>
      <c r="LG3537">
        <v>58.85</v>
      </c>
      <c r="LH3537">
        <v>45.83</v>
      </c>
      <c r="LI3537">
        <v>27.09</v>
      </c>
      <c r="LK3537">
        <v>156.126</v>
      </c>
      <c r="LL3537">
        <v>75.61</v>
      </c>
      <c r="LM3537">
        <v>140.77000000000001</v>
      </c>
      <c r="LN3537">
        <v>79.150000000000006</v>
      </c>
      <c r="LO3537">
        <v>87.61</v>
      </c>
      <c r="LP3537">
        <v>31.01</v>
      </c>
      <c r="LR3537">
        <v>118.56</v>
      </c>
      <c r="LS3537">
        <v>115.65</v>
      </c>
      <c r="LT3537">
        <v>58.99</v>
      </c>
      <c r="LU3537">
        <v>69.19</v>
      </c>
      <c r="LV3537">
        <v>105.41</v>
      </c>
      <c r="LX3537">
        <v>44.072899999999997</v>
      </c>
      <c r="MC3537">
        <v>59.305</v>
      </c>
      <c r="MD3537">
        <v>32.11</v>
      </c>
      <c r="ME3537">
        <v>26.577400000000001</v>
      </c>
      <c r="MF3537">
        <v>66.67</v>
      </c>
      <c r="MH3537">
        <v>40.729999999999997</v>
      </c>
      <c r="MJ3537">
        <v>68.11</v>
      </c>
      <c r="MM3537">
        <v>66.392499999999998</v>
      </c>
      <c r="MN3537">
        <v>59.14</v>
      </c>
      <c r="MP3537">
        <v>92.7</v>
      </c>
      <c r="MR3537">
        <v>74.319999999999993</v>
      </c>
      <c r="MU3537">
        <v>180.49</v>
      </c>
      <c r="MV3537">
        <v>111.35</v>
      </c>
      <c r="MW3537">
        <v>39.255000000000003</v>
      </c>
      <c r="MY3537">
        <v>155.86000000000001</v>
      </c>
      <c r="MZ3537">
        <v>35.270000000000003</v>
      </c>
      <c r="NB3537">
        <v>92.39</v>
      </c>
      <c r="NC3537">
        <v>17.45</v>
      </c>
      <c r="NE3537">
        <v>75</v>
      </c>
      <c r="NF3537">
        <v>140.02000000000001</v>
      </c>
      <c r="NG3537">
        <v>51.390799999999999</v>
      </c>
      <c r="NH3537">
        <v>40.44</v>
      </c>
      <c r="NI3537">
        <v>39.18</v>
      </c>
      <c r="NK3537">
        <v>28.49</v>
      </c>
      <c r="NM3537">
        <v>35.97</v>
      </c>
      <c r="NQ3537">
        <v>27.33</v>
      </c>
      <c r="NT3537">
        <v>65.040000000000006</v>
      </c>
      <c r="NU3537">
        <v>176.14</v>
      </c>
      <c r="NV3537">
        <v>35.130000000000003</v>
      </c>
      <c r="NX3537">
        <v>166.25</v>
      </c>
      <c r="NY3537">
        <v>86.13</v>
      </c>
      <c r="OA3537">
        <v>61.89</v>
      </c>
      <c r="OE3537">
        <v>57.29</v>
      </c>
      <c r="OG3537">
        <v>48.96</v>
      </c>
      <c r="OJ3537">
        <v>33.466099999999997</v>
      </c>
      <c r="OK3537">
        <v>87</v>
      </c>
      <c r="OM3537">
        <v>20.75</v>
      </c>
      <c r="ON3537">
        <v>286</v>
      </c>
      <c r="OO3537">
        <v>70.48</v>
      </c>
      <c r="OQ3537">
        <v>89.23</v>
      </c>
      <c r="OR3537">
        <v>42.04</v>
      </c>
      <c r="OS3537">
        <v>43.906199999999998</v>
      </c>
      <c r="OU3537">
        <v>103.93</v>
      </c>
      <c r="OV3537">
        <v>59.09</v>
      </c>
      <c r="OW3537">
        <v>63.01</v>
      </c>
      <c r="OY3537">
        <v>34.805</v>
      </c>
      <c r="OZ3537">
        <v>87.36</v>
      </c>
      <c r="PA3537">
        <v>30.06</v>
      </c>
      <c r="PB3537">
        <v>70.78</v>
      </c>
      <c r="PC3537">
        <v>57.37</v>
      </c>
      <c r="PD3537">
        <v>84.52</v>
      </c>
      <c r="PE3537">
        <v>24.2</v>
      </c>
      <c r="PF3537">
        <v>60.26</v>
      </c>
      <c r="PG3537">
        <v>71.8</v>
      </c>
      <c r="PH3537">
        <v>48.39</v>
      </c>
      <c r="PI3537">
        <v>35.436</v>
      </c>
      <c r="PJ3537">
        <v>44.29</v>
      </c>
      <c r="PK3537">
        <v>401.8</v>
      </c>
      <c r="PM3537">
        <v>53.52</v>
      </c>
      <c r="PN3537">
        <v>27.98</v>
      </c>
      <c r="PP3537">
        <v>10.42</v>
      </c>
      <c r="PQ3537">
        <v>53.64</v>
      </c>
      <c r="PT3537">
        <v>36.514000000000003</v>
      </c>
      <c r="PV3537">
        <v>60</v>
      </c>
      <c r="PX3537">
        <v>48.1</v>
      </c>
      <c r="PY3537">
        <v>128.31</v>
      </c>
      <c r="PZ3537">
        <v>50.88</v>
      </c>
      <c r="QB3537">
        <v>47.82</v>
      </c>
      <c r="QC3537">
        <v>47.805</v>
      </c>
      <c r="QD3537">
        <v>69.459999999999994</v>
      </c>
      <c r="QE3537">
        <v>28.87</v>
      </c>
      <c r="QF3537">
        <v>34.92</v>
      </c>
      <c r="QG3537">
        <v>21.52</v>
      </c>
      <c r="QI3537">
        <v>45.5</v>
      </c>
      <c r="QJ3537">
        <v>219.17</v>
      </c>
      <c r="QK3537">
        <v>62.56</v>
      </c>
      <c r="QL3537">
        <v>169.6</v>
      </c>
      <c r="QM3537">
        <v>21.44</v>
      </c>
      <c r="QN3537">
        <v>45.97</v>
      </c>
      <c r="QS3537">
        <v>31.954999999999998</v>
      </c>
      <c r="QT3537">
        <v>17.329999999999998</v>
      </c>
      <c r="QU3537">
        <v>105.9</v>
      </c>
      <c r="QV3537">
        <v>16.16</v>
      </c>
      <c r="QX3537">
        <v>26.844999999999999</v>
      </c>
      <c r="RA3537">
        <v>115.79</v>
      </c>
      <c r="RB3537">
        <v>60.43</v>
      </c>
      <c r="RE3537">
        <v>56.52</v>
      </c>
      <c r="RF3537">
        <v>70.36</v>
      </c>
      <c r="RG3537">
        <v>35</v>
      </c>
      <c r="RI3537">
        <v>20.37</v>
      </c>
      <c r="RK3537">
        <v>27.96</v>
      </c>
      <c r="RL3537">
        <v>54.27</v>
      </c>
      <c r="RM3537">
        <v>65.69</v>
      </c>
      <c r="RN3537">
        <v>105.8</v>
      </c>
      <c r="RQ3537">
        <v>16.95</v>
      </c>
      <c r="RT3537">
        <v>130.49</v>
      </c>
      <c r="RV3537">
        <v>24.495000000000001</v>
      </c>
      <c r="RW3537">
        <v>76.599999999999994</v>
      </c>
      <c r="RX3537">
        <v>55.1</v>
      </c>
      <c r="RY3537">
        <v>82.75</v>
      </c>
      <c r="RZ3537">
        <v>62.72</v>
      </c>
      <c r="SC3537">
        <v>87.55</v>
      </c>
      <c r="SD3537">
        <v>188.76</v>
      </c>
      <c r="SF3537">
        <v>33.4</v>
      </c>
      <c r="SH3537">
        <v>74.86</v>
      </c>
      <c r="SI3537">
        <v>30.27</v>
      </c>
      <c r="SJ3537">
        <v>64.5</v>
      </c>
    </row>
    <row r="3538" spans="1:504">
      <c r="A3538" s="1">
        <v>41478</v>
      </c>
      <c r="B3538">
        <v>67.900000000000006</v>
      </c>
      <c r="C3538">
        <v>74.41</v>
      </c>
      <c r="D3538">
        <v>50.36</v>
      </c>
      <c r="F3538">
        <v>107.79</v>
      </c>
      <c r="G3538">
        <v>85.52</v>
      </c>
      <c r="H3538">
        <v>56.67</v>
      </c>
      <c r="I3538">
        <v>127.26</v>
      </c>
      <c r="J3538">
        <v>40.96</v>
      </c>
      <c r="K3538">
        <v>44.31</v>
      </c>
      <c r="L3538">
        <v>64.45</v>
      </c>
      <c r="M3538">
        <v>44.32</v>
      </c>
      <c r="N3538">
        <v>95.2</v>
      </c>
      <c r="O3538">
        <v>59.49</v>
      </c>
      <c r="P3538">
        <v>24.71</v>
      </c>
      <c r="Q3538">
        <v>11.6816</v>
      </c>
      <c r="R3538">
        <v>80.19</v>
      </c>
      <c r="S3538">
        <v>194.98</v>
      </c>
      <c r="T3538">
        <v>90.81</v>
      </c>
      <c r="U3538">
        <v>92.42</v>
      </c>
      <c r="V3538">
        <v>96.76</v>
      </c>
      <c r="W3538">
        <v>47.93</v>
      </c>
      <c r="X3538">
        <v>116.75</v>
      </c>
      <c r="Y3538">
        <v>43.5</v>
      </c>
      <c r="Z3538">
        <v>14.94</v>
      </c>
      <c r="AC3538">
        <v>47.75</v>
      </c>
      <c r="AD3538">
        <v>29.42</v>
      </c>
      <c r="AE3538">
        <v>80.95</v>
      </c>
      <c r="AF3538">
        <v>35.81</v>
      </c>
      <c r="AG3538">
        <v>82.21</v>
      </c>
      <c r="AH3538">
        <v>105.12</v>
      </c>
      <c r="AJ3538">
        <v>78.55</v>
      </c>
      <c r="AM3538">
        <v>36.61</v>
      </c>
      <c r="AO3538">
        <v>53.82</v>
      </c>
      <c r="AP3538">
        <v>39.299999999999997</v>
      </c>
      <c r="AQ3538">
        <v>52.88</v>
      </c>
      <c r="AR3538">
        <v>46.6</v>
      </c>
      <c r="AS3538">
        <v>82.796000000000006</v>
      </c>
      <c r="AT3538">
        <v>35.99</v>
      </c>
      <c r="AU3538">
        <v>39.1</v>
      </c>
      <c r="AV3538">
        <v>15.988</v>
      </c>
      <c r="AW3538">
        <v>46.216700000000003</v>
      </c>
      <c r="AY3538">
        <v>36.68</v>
      </c>
      <c r="AZ3538">
        <v>59.72</v>
      </c>
      <c r="BA3538">
        <v>93.051400000000001</v>
      </c>
      <c r="BB3538">
        <v>36.67</v>
      </c>
      <c r="BC3538">
        <v>47.1</v>
      </c>
      <c r="BD3538">
        <v>73.430000000000007</v>
      </c>
      <c r="BE3538">
        <v>91.15</v>
      </c>
      <c r="BF3538">
        <v>67.06</v>
      </c>
      <c r="BG3538">
        <v>83.57</v>
      </c>
      <c r="BH3538">
        <v>36.56</v>
      </c>
      <c r="BK3538">
        <v>438.45</v>
      </c>
      <c r="BL3538">
        <v>44.62</v>
      </c>
      <c r="BM3538">
        <v>22.824999999999999</v>
      </c>
      <c r="BN3538">
        <v>32.21</v>
      </c>
      <c r="BO3538">
        <v>113.38</v>
      </c>
      <c r="BP3538">
        <v>40.358600000000003</v>
      </c>
      <c r="BQ3538">
        <v>104.31</v>
      </c>
      <c r="BR3538">
        <v>118.21</v>
      </c>
      <c r="BS3538">
        <v>29.33</v>
      </c>
      <c r="BT3538">
        <v>30.96</v>
      </c>
      <c r="BU3538">
        <v>9.6999999999999993</v>
      </c>
      <c r="BV3538">
        <v>45.19</v>
      </c>
      <c r="BW3538">
        <v>42.39</v>
      </c>
      <c r="BX3538">
        <v>36.384999999999998</v>
      </c>
      <c r="BY3538">
        <v>36.134999999999998</v>
      </c>
      <c r="BZ3538">
        <v>47.33</v>
      </c>
      <c r="CA3538">
        <v>113.25</v>
      </c>
      <c r="CD3538">
        <v>36.72</v>
      </c>
      <c r="CF3538">
        <v>35.94</v>
      </c>
      <c r="CG3538">
        <v>78.16</v>
      </c>
      <c r="CH3538">
        <v>25.93</v>
      </c>
      <c r="CI3538">
        <v>85.6</v>
      </c>
      <c r="CJ3538">
        <v>28.39</v>
      </c>
      <c r="CK3538">
        <v>58.41</v>
      </c>
      <c r="CL3538">
        <v>42.88</v>
      </c>
      <c r="CN3538">
        <v>28.744800000000001</v>
      </c>
      <c r="CO3538">
        <v>60.4</v>
      </c>
      <c r="CP3538">
        <v>95.61</v>
      </c>
      <c r="CQ3538">
        <v>15.02</v>
      </c>
      <c r="CR3538">
        <v>117.67</v>
      </c>
      <c r="CS3538">
        <v>51.462499999999999</v>
      </c>
      <c r="CT3538">
        <v>73.25</v>
      </c>
      <c r="CU3538">
        <v>83.9</v>
      </c>
      <c r="CV3538">
        <v>59.86</v>
      </c>
      <c r="CW3538">
        <v>71.671700000000001</v>
      </c>
      <c r="CY3538">
        <v>71.31</v>
      </c>
      <c r="CZ3538">
        <v>68.95</v>
      </c>
      <c r="DA3538">
        <v>94.77</v>
      </c>
      <c r="DB3538">
        <v>33.72</v>
      </c>
      <c r="DC3538">
        <v>60.23</v>
      </c>
      <c r="DD3538">
        <v>74.319999999999993</v>
      </c>
      <c r="DE3538">
        <v>72.33</v>
      </c>
      <c r="DF3538">
        <v>61.49</v>
      </c>
      <c r="DG3538">
        <v>82.27</v>
      </c>
      <c r="DH3538">
        <v>44.32</v>
      </c>
      <c r="DI3538">
        <v>32.24</v>
      </c>
      <c r="DJ3538">
        <v>60.62</v>
      </c>
      <c r="DK3538">
        <v>106.79</v>
      </c>
      <c r="DL3538">
        <v>48.79</v>
      </c>
      <c r="DM3538">
        <v>62.97</v>
      </c>
      <c r="DN3538">
        <v>16.940000000000001</v>
      </c>
      <c r="DO3538">
        <v>84.8</v>
      </c>
      <c r="DP3538">
        <v>49.2</v>
      </c>
      <c r="DQ3538">
        <v>29.99</v>
      </c>
      <c r="DR3538">
        <v>44.87</v>
      </c>
      <c r="DS3538">
        <v>84.03</v>
      </c>
      <c r="DT3538">
        <v>51.46</v>
      </c>
      <c r="DU3538">
        <v>81.680000000000007</v>
      </c>
      <c r="DV3538">
        <v>257.73</v>
      </c>
      <c r="DW3538">
        <v>45.58</v>
      </c>
      <c r="DX3538">
        <v>55.96</v>
      </c>
      <c r="DY3538">
        <v>52.42</v>
      </c>
      <c r="DZ3538">
        <v>42.122599999999998</v>
      </c>
      <c r="EA3538">
        <v>66.849999999999994</v>
      </c>
      <c r="EC3538">
        <v>93.59</v>
      </c>
      <c r="EE3538">
        <v>20.704999999999998</v>
      </c>
      <c r="EF3538">
        <v>44.66</v>
      </c>
      <c r="EH3538">
        <v>24.78</v>
      </c>
      <c r="EI3538">
        <v>90.59</v>
      </c>
      <c r="EK3538">
        <v>71.599999999999994</v>
      </c>
      <c r="EL3538">
        <v>48.705500000000001</v>
      </c>
      <c r="EM3538">
        <v>36.340000000000003</v>
      </c>
      <c r="EN3538">
        <v>15.78</v>
      </c>
      <c r="EO3538">
        <v>78.97</v>
      </c>
      <c r="EP3538">
        <v>59.48</v>
      </c>
      <c r="EQ3538">
        <v>13.34</v>
      </c>
      <c r="ER3538">
        <v>67.23</v>
      </c>
      <c r="ES3538">
        <v>129.28</v>
      </c>
      <c r="ET3538">
        <v>94.117999999999995</v>
      </c>
      <c r="EU3538">
        <v>23.15</v>
      </c>
      <c r="EV3538">
        <v>53.54</v>
      </c>
      <c r="EW3538">
        <v>32.07</v>
      </c>
      <c r="EX3538">
        <v>19.465</v>
      </c>
      <c r="EY3538">
        <v>31.96</v>
      </c>
      <c r="EZ3538">
        <v>35.270000000000003</v>
      </c>
      <c r="FA3538">
        <v>27.75</v>
      </c>
      <c r="FB3538">
        <v>50.99</v>
      </c>
      <c r="FC3538">
        <v>53.17</v>
      </c>
      <c r="FE3538">
        <v>41.55</v>
      </c>
      <c r="FF3538">
        <v>46.43</v>
      </c>
      <c r="FG3538">
        <v>45.1</v>
      </c>
      <c r="FH3538">
        <v>18.350000000000001</v>
      </c>
      <c r="FI3538">
        <v>41.73</v>
      </c>
      <c r="FJ3538">
        <v>18.562200000000001</v>
      </c>
      <c r="FL3538">
        <v>57.86</v>
      </c>
      <c r="FM3538">
        <v>55.48</v>
      </c>
      <c r="FN3538">
        <v>61.89</v>
      </c>
      <c r="FO3538">
        <v>34.549999999999997</v>
      </c>
      <c r="FQ3538">
        <v>59.98</v>
      </c>
      <c r="FS3538">
        <v>98.21</v>
      </c>
      <c r="FT3538">
        <v>27.43</v>
      </c>
      <c r="FU3538">
        <v>31.14</v>
      </c>
      <c r="FW3538">
        <v>31.594999999999999</v>
      </c>
      <c r="FX3538">
        <v>12.2407</v>
      </c>
      <c r="FY3538">
        <v>65.180000000000007</v>
      </c>
      <c r="FZ3538">
        <v>76.87</v>
      </c>
      <c r="GA3538">
        <v>44.92</v>
      </c>
      <c r="GB3538">
        <v>88.76</v>
      </c>
      <c r="GC3538">
        <v>44.57</v>
      </c>
      <c r="GD3538">
        <v>46.5</v>
      </c>
      <c r="GE3538">
        <v>130.94</v>
      </c>
      <c r="GF3538">
        <v>88.279399999999995</v>
      </c>
      <c r="GG3538">
        <v>64.510000000000005</v>
      </c>
      <c r="GH3538">
        <v>38.301200000000001</v>
      </c>
      <c r="GI3538">
        <v>44.13</v>
      </c>
      <c r="GJ3538">
        <v>45.52</v>
      </c>
      <c r="GK3538">
        <v>102.72</v>
      </c>
      <c r="GL3538">
        <v>29.332100000000001</v>
      </c>
      <c r="GM3538">
        <v>86.2</v>
      </c>
      <c r="GN3538">
        <v>32.1</v>
      </c>
      <c r="GO3538">
        <v>66.12</v>
      </c>
      <c r="GP3538">
        <v>19.34</v>
      </c>
      <c r="GQ3538">
        <v>59.97</v>
      </c>
      <c r="GR3538">
        <v>77.14</v>
      </c>
      <c r="GS3538">
        <v>79.564999999999998</v>
      </c>
      <c r="GT3538">
        <v>117</v>
      </c>
      <c r="GU3538">
        <v>26.09</v>
      </c>
      <c r="GV3538">
        <v>34.47</v>
      </c>
      <c r="GW3538">
        <v>69.709999999999994</v>
      </c>
      <c r="GX3538">
        <v>35.840000000000003</v>
      </c>
      <c r="GY3538">
        <v>52.78</v>
      </c>
      <c r="GZ3538">
        <v>49.7</v>
      </c>
      <c r="HA3538">
        <v>83.57</v>
      </c>
      <c r="HB3538">
        <v>22.48</v>
      </c>
      <c r="HC3538">
        <v>171.8</v>
      </c>
      <c r="HD3538">
        <v>109.68</v>
      </c>
      <c r="HE3538">
        <v>95.01</v>
      </c>
      <c r="HF3538">
        <v>45.94</v>
      </c>
      <c r="HG3538">
        <v>45.62</v>
      </c>
      <c r="HH3538">
        <v>35.729999999999997</v>
      </c>
      <c r="HI3538">
        <v>13.89</v>
      </c>
      <c r="HJ3538">
        <v>83.89</v>
      </c>
      <c r="HK3538">
        <v>162.94</v>
      </c>
      <c r="HL3538">
        <v>35.159999999999997</v>
      </c>
      <c r="HM3538">
        <v>35.51</v>
      </c>
      <c r="HN3538">
        <v>54.06</v>
      </c>
      <c r="HP3538">
        <v>28.91</v>
      </c>
      <c r="HQ3538">
        <v>89.52</v>
      </c>
      <c r="HR3538">
        <v>78.41</v>
      </c>
      <c r="HS3538">
        <v>51.94</v>
      </c>
      <c r="HT3538">
        <v>46.893299999999996</v>
      </c>
      <c r="HU3538">
        <v>26</v>
      </c>
      <c r="HV3538">
        <v>32.817100000000003</v>
      </c>
      <c r="HX3538">
        <v>80.83</v>
      </c>
      <c r="HY3538">
        <v>72.69</v>
      </c>
      <c r="HZ3538">
        <v>31.77</v>
      </c>
      <c r="IA3538">
        <v>37.729999999999997</v>
      </c>
      <c r="IB3538">
        <v>64.210499999999996</v>
      </c>
      <c r="IC3538">
        <v>62.591000000000001</v>
      </c>
      <c r="ID3538">
        <v>49.045000000000002</v>
      </c>
      <c r="IE3538">
        <v>64.909800000000004</v>
      </c>
      <c r="IF3538">
        <v>49.67</v>
      </c>
      <c r="IG3538">
        <v>29.33</v>
      </c>
      <c r="IH3538">
        <v>131.04</v>
      </c>
      <c r="II3538">
        <v>34.29</v>
      </c>
      <c r="IJ3538">
        <v>43.64</v>
      </c>
      <c r="IK3538">
        <v>25.7927</v>
      </c>
      <c r="IM3538">
        <v>12.76</v>
      </c>
      <c r="IS3538">
        <v>50.63</v>
      </c>
      <c r="IV3538">
        <v>72.45</v>
      </c>
      <c r="IW3538">
        <v>61.51</v>
      </c>
      <c r="IZ3538">
        <v>71.05</v>
      </c>
      <c r="JA3538">
        <v>27.15</v>
      </c>
      <c r="JC3538">
        <v>60.245199999999997</v>
      </c>
      <c r="JE3538">
        <v>50.18</v>
      </c>
      <c r="JI3538">
        <v>21.8</v>
      </c>
      <c r="JJ3538">
        <v>56.95</v>
      </c>
      <c r="JO3538">
        <v>118.7</v>
      </c>
      <c r="JU3538">
        <v>67.849999999999994</v>
      </c>
      <c r="JW3538">
        <v>76.69</v>
      </c>
      <c r="JY3538">
        <v>52.71</v>
      </c>
      <c r="KD3538">
        <v>132</v>
      </c>
      <c r="KH3538">
        <v>12.29</v>
      </c>
      <c r="KI3538">
        <v>71.2</v>
      </c>
      <c r="KJ3538">
        <v>37.54</v>
      </c>
      <c r="KK3538">
        <v>20.100000000000001</v>
      </c>
      <c r="KN3538">
        <v>42.43</v>
      </c>
      <c r="KO3538">
        <v>52.47</v>
      </c>
      <c r="KP3538">
        <v>126.41</v>
      </c>
      <c r="KQ3538">
        <v>51.5</v>
      </c>
      <c r="KU3538">
        <v>31</v>
      </c>
      <c r="KV3538">
        <v>32.979999999999997</v>
      </c>
      <c r="KX3538">
        <v>27.81</v>
      </c>
      <c r="KZ3538">
        <v>93.23</v>
      </c>
      <c r="LB3538">
        <v>21.111999999999998</v>
      </c>
      <c r="LE3538">
        <v>52.08</v>
      </c>
      <c r="LG3538">
        <v>58.75</v>
      </c>
      <c r="LH3538">
        <v>45.8</v>
      </c>
      <c r="LI3538">
        <v>26.89</v>
      </c>
      <c r="LK3538">
        <v>156.06</v>
      </c>
      <c r="LL3538">
        <v>75.81</v>
      </c>
      <c r="LM3538">
        <v>140.33000000000001</v>
      </c>
      <c r="LN3538">
        <v>78.930000000000007</v>
      </c>
      <c r="LO3538">
        <v>87.51</v>
      </c>
      <c r="LP3538">
        <v>31.18</v>
      </c>
      <c r="LR3538">
        <v>118.12</v>
      </c>
      <c r="LS3538">
        <v>117.92</v>
      </c>
      <c r="LT3538">
        <v>57.63</v>
      </c>
      <c r="LU3538">
        <v>69.010000000000005</v>
      </c>
      <c r="LV3538">
        <v>99.17</v>
      </c>
      <c r="LX3538">
        <v>44.063899999999997</v>
      </c>
      <c r="MC3538">
        <v>59.21</v>
      </c>
      <c r="MD3538">
        <v>31.57</v>
      </c>
      <c r="ME3538">
        <v>26.502800000000001</v>
      </c>
      <c r="MF3538">
        <v>64.95</v>
      </c>
      <c r="MH3538">
        <v>40.409999999999997</v>
      </c>
      <c r="MJ3538">
        <v>67.78</v>
      </c>
      <c r="MM3538">
        <v>65.554400000000001</v>
      </c>
      <c r="MN3538">
        <v>59.33</v>
      </c>
      <c r="MP3538">
        <v>93.04</v>
      </c>
      <c r="MR3538">
        <v>74.75</v>
      </c>
      <c r="MU3538">
        <v>180.14</v>
      </c>
      <c r="MV3538">
        <v>111</v>
      </c>
      <c r="MW3538">
        <v>38.96</v>
      </c>
      <c r="MY3538">
        <v>155.1</v>
      </c>
      <c r="MZ3538">
        <v>35.33</v>
      </c>
      <c r="NB3538">
        <v>93</v>
      </c>
      <c r="NC3538">
        <v>17.38</v>
      </c>
      <c r="NE3538">
        <v>74.25</v>
      </c>
      <c r="NF3538">
        <v>140.94999999999999</v>
      </c>
      <c r="NG3538">
        <v>50.643000000000001</v>
      </c>
      <c r="NH3538">
        <v>40.270000000000003</v>
      </c>
      <c r="NI3538">
        <v>39.17</v>
      </c>
      <c r="NK3538">
        <v>28.31</v>
      </c>
      <c r="NM3538">
        <v>35.81</v>
      </c>
      <c r="NQ3538">
        <v>27.03</v>
      </c>
      <c r="NT3538">
        <v>65.349999999999994</v>
      </c>
      <c r="NU3538">
        <v>175.28</v>
      </c>
      <c r="NV3538">
        <v>35</v>
      </c>
      <c r="NX3538">
        <v>166.26</v>
      </c>
      <c r="NY3538">
        <v>86.85</v>
      </c>
      <c r="OA3538">
        <v>62.31</v>
      </c>
      <c r="OE3538">
        <v>57.4</v>
      </c>
      <c r="OG3538">
        <v>48.79</v>
      </c>
      <c r="OJ3538">
        <v>33.2301</v>
      </c>
      <c r="OK3538">
        <v>87.51</v>
      </c>
      <c r="OM3538">
        <v>21.34</v>
      </c>
      <c r="ON3538">
        <v>284.95</v>
      </c>
      <c r="OO3538">
        <v>70.84</v>
      </c>
      <c r="OQ3538">
        <v>88.78</v>
      </c>
      <c r="OR3538">
        <v>42.54</v>
      </c>
      <c r="OS3538">
        <v>43.977499999999999</v>
      </c>
      <c r="OU3538">
        <v>103.9</v>
      </c>
      <c r="OV3538">
        <v>59.45</v>
      </c>
      <c r="OW3538">
        <v>62.95</v>
      </c>
      <c r="OY3538">
        <v>35.43</v>
      </c>
      <c r="OZ3538">
        <v>86.67</v>
      </c>
      <c r="PA3538">
        <v>30.12</v>
      </c>
      <c r="PB3538">
        <v>70.680000000000007</v>
      </c>
      <c r="PC3538">
        <v>57.1</v>
      </c>
      <c r="PD3538">
        <v>84.5</v>
      </c>
      <c r="PE3538">
        <v>24.37</v>
      </c>
      <c r="PF3538">
        <v>59.8</v>
      </c>
      <c r="PG3538">
        <v>71.88</v>
      </c>
      <c r="PH3538">
        <v>48.05</v>
      </c>
      <c r="PI3538">
        <v>35.698</v>
      </c>
      <c r="PJ3538">
        <v>44.54</v>
      </c>
      <c r="PK3538">
        <v>397.41</v>
      </c>
      <c r="PM3538">
        <v>53.12</v>
      </c>
      <c r="PN3538">
        <v>27.94</v>
      </c>
      <c r="PP3538">
        <v>10.42</v>
      </c>
      <c r="PQ3538">
        <v>53.45</v>
      </c>
      <c r="PT3538">
        <v>36.200000000000003</v>
      </c>
      <c r="PV3538">
        <v>59.91</v>
      </c>
      <c r="PX3538">
        <v>47.95</v>
      </c>
      <c r="PY3538">
        <v>127.5</v>
      </c>
      <c r="PZ3538">
        <v>50.71</v>
      </c>
      <c r="QB3538">
        <v>47.68</v>
      </c>
      <c r="QC3538">
        <v>47.145000000000003</v>
      </c>
      <c r="QD3538">
        <v>69.349999999999994</v>
      </c>
      <c r="QE3538">
        <v>28.71</v>
      </c>
      <c r="QF3538">
        <v>35.884999999999998</v>
      </c>
      <c r="QG3538">
        <v>21.75</v>
      </c>
      <c r="QI3538">
        <v>45.61</v>
      </c>
      <c r="QJ3538">
        <v>218.95</v>
      </c>
      <c r="QK3538">
        <v>62.81</v>
      </c>
      <c r="QL3538">
        <v>167.45</v>
      </c>
      <c r="QM3538">
        <v>21.64</v>
      </c>
      <c r="QN3538">
        <v>45.77</v>
      </c>
      <c r="QS3538">
        <v>32.055</v>
      </c>
      <c r="QT3538">
        <v>17.48</v>
      </c>
      <c r="QU3538">
        <v>107.44</v>
      </c>
      <c r="QV3538">
        <v>16.12</v>
      </c>
      <c r="QX3538">
        <v>26.885000000000002</v>
      </c>
      <c r="RA3538">
        <v>117.25</v>
      </c>
      <c r="RB3538">
        <v>59.92</v>
      </c>
      <c r="RE3538">
        <v>55.95</v>
      </c>
      <c r="RF3538">
        <v>71.11</v>
      </c>
      <c r="RG3538">
        <v>34.56</v>
      </c>
      <c r="RI3538">
        <v>20.45</v>
      </c>
      <c r="RK3538">
        <v>29.105</v>
      </c>
      <c r="RL3538">
        <v>54.38</v>
      </c>
      <c r="RM3538">
        <v>65.930000000000007</v>
      </c>
      <c r="RN3538">
        <v>105.54</v>
      </c>
      <c r="RQ3538">
        <v>17.059999999999999</v>
      </c>
      <c r="RT3538">
        <v>128.31</v>
      </c>
      <c r="RV3538">
        <v>24.704999999999998</v>
      </c>
      <c r="RW3538">
        <v>76.849999999999994</v>
      </c>
      <c r="RX3538">
        <v>54.63</v>
      </c>
      <c r="RY3538">
        <v>82.7</v>
      </c>
      <c r="RZ3538">
        <v>63.4</v>
      </c>
      <c r="SC3538">
        <v>88.34</v>
      </c>
      <c r="SD3538">
        <v>190.31</v>
      </c>
      <c r="SF3538">
        <v>33.299999999999997</v>
      </c>
      <c r="SH3538">
        <v>75.02</v>
      </c>
      <c r="SI3538">
        <v>30.06</v>
      </c>
      <c r="SJ3538">
        <v>64.25</v>
      </c>
    </row>
    <row r="3539" spans="1:504">
      <c r="A3539" s="1">
        <v>41479</v>
      </c>
      <c r="B3539">
        <v>67.42</v>
      </c>
      <c r="C3539">
        <v>75.36</v>
      </c>
      <c r="D3539">
        <v>50.38</v>
      </c>
      <c r="F3539">
        <v>106.95</v>
      </c>
      <c r="G3539">
        <v>83.44</v>
      </c>
      <c r="H3539">
        <v>56.63</v>
      </c>
      <c r="I3539">
        <v>126.37</v>
      </c>
      <c r="J3539">
        <v>40.86</v>
      </c>
      <c r="K3539">
        <v>43.64</v>
      </c>
      <c r="L3539">
        <v>64.64</v>
      </c>
      <c r="M3539">
        <v>43.32</v>
      </c>
      <c r="N3539">
        <v>94.99</v>
      </c>
      <c r="O3539">
        <v>58.84</v>
      </c>
      <c r="P3539">
        <v>24.62</v>
      </c>
      <c r="Q3539">
        <v>11.854100000000001</v>
      </c>
      <c r="R3539">
        <v>80.27</v>
      </c>
      <c r="S3539">
        <v>196.61</v>
      </c>
      <c r="T3539">
        <v>88.13</v>
      </c>
      <c r="U3539">
        <v>92.36</v>
      </c>
      <c r="V3539">
        <v>96.66</v>
      </c>
      <c r="W3539">
        <v>47.77</v>
      </c>
      <c r="X3539">
        <v>116.33</v>
      </c>
      <c r="Y3539">
        <v>42.82</v>
      </c>
      <c r="Z3539">
        <v>14.71</v>
      </c>
      <c r="AC3539">
        <v>47.76</v>
      </c>
      <c r="AD3539">
        <v>29.28</v>
      </c>
      <c r="AE3539">
        <v>80.27</v>
      </c>
      <c r="AF3539">
        <v>35.4</v>
      </c>
      <c r="AG3539">
        <v>82.18</v>
      </c>
      <c r="AH3539">
        <v>104.99</v>
      </c>
      <c r="AJ3539">
        <v>78.23</v>
      </c>
      <c r="AM3539">
        <v>37.14</v>
      </c>
      <c r="AO3539">
        <v>54.23</v>
      </c>
      <c r="AP3539">
        <v>38.76</v>
      </c>
      <c r="AQ3539">
        <v>52.19</v>
      </c>
      <c r="AR3539">
        <v>45.96</v>
      </c>
      <c r="AS3539">
        <v>82.537499999999994</v>
      </c>
      <c r="AT3539">
        <v>35.57</v>
      </c>
      <c r="AU3539">
        <v>38.76</v>
      </c>
      <c r="AV3539">
        <v>15.969899999999999</v>
      </c>
      <c r="AW3539">
        <v>46.542099999999998</v>
      </c>
      <c r="AY3539">
        <v>36.450000000000003</v>
      </c>
      <c r="AZ3539">
        <v>60.9</v>
      </c>
      <c r="BA3539">
        <v>92.968199999999996</v>
      </c>
      <c r="BB3539">
        <v>36.369999999999997</v>
      </c>
      <c r="BC3539">
        <v>46.38</v>
      </c>
      <c r="BD3539">
        <v>72.63</v>
      </c>
      <c r="BE3539">
        <v>89.53</v>
      </c>
      <c r="BF3539">
        <v>66.88</v>
      </c>
      <c r="BG3539">
        <v>82.51</v>
      </c>
      <c r="BH3539">
        <v>36.07</v>
      </c>
      <c r="BK3539">
        <v>436.35</v>
      </c>
      <c r="BL3539">
        <v>43.93</v>
      </c>
      <c r="BM3539">
        <v>22.745000000000001</v>
      </c>
      <c r="BN3539">
        <v>31.92</v>
      </c>
      <c r="BO3539">
        <v>112.54</v>
      </c>
      <c r="BP3539">
        <v>39.994599999999998</v>
      </c>
      <c r="BQ3539">
        <v>103.73</v>
      </c>
      <c r="BR3539">
        <v>116.46</v>
      </c>
      <c r="BS3539">
        <v>29.33</v>
      </c>
      <c r="BT3539">
        <v>30.63</v>
      </c>
      <c r="BU3539">
        <v>9.61</v>
      </c>
      <c r="BV3539">
        <v>44.59</v>
      </c>
      <c r="BW3539">
        <v>41.65</v>
      </c>
      <c r="BX3539">
        <v>35.979999999999997</v>
      </c>
      <c r="BY3539">
        <v>35.854999999999997</v>
      </c>
      <c r="BZ3539">
        <v>46.41</v>
      </c>
      <c r="CA3539">
        <v>110.81</v>
      </c>
      <c r="CD3539">
        <v>36.92</v>
      </c>
      <c r="CF3539">
        <v>35.869999999999997</v>
      </c>
      <c r="CG3539">
        <v>78.11</v>
      </c>
      <c r="CH3539">
        <v>25.35</v>
      </c>
      <c r="CI3539">
        <v>85.12</v>
      </c>
      <c r="CJ3539">
        <v>27.98</v>
      </c>
      <c r="CK3539">
        <v>58.47</v>
      </c>
      <c r="CL3539">
        <v>42.86</v>
      </c>
      <c r="CN3539">
        <v>28.581399999999999</v>
      </c>
      <c r="CO3539">
        <v>59.63</v>
      </c>
      <c r="CP3539">
        <v>93.61</v>
      </c>
      <c r="CQ3539">
        <v>15.14</v>
      </c>
      <c r="CR3539">
        <v>116.24</v>
      </c>
      <c r="CS3539">
        <v>51.257899999999999</v>
      </c>
      <c r="CT3539">
        <v>73.319999999999993</v>
      </c>
      <c r="CU3539">
        <v>82.59</v>
      </c>
      <c r="CV3539">
        <v>58.85</v>
      </c>
      <c r="CW3539">
        <v>70.692800000000005</v>
      </c>
      <c r="CY3539">
        <v>70.5</v>
      </c>
      <c r="CZ3539">
        <v>68.08</v>
      </c>
      <c r="DA3539">
        <v>93.68</v>
      </c>
      <c r="DB3539">
        <v>33.799999999999997</v>
      </c>
      <c r="DC3539">
        <v>60</v>
      </c>
      <c r="DD3539">
        <v>72.034999999999997</v>
      </c>
      <c r="DE3539">
        <v>70.42</v>
      </c>
      <c r="DF3539">
        <v>60.73</v>
      </c>
      <c r="DG3539">
        <v>81.489999999999995</v>
      </c>
      <c r="DH3539">
        <v>43.52</v>
      </c>
      <c r="DI3539">
        <v>31.8</v>
      </c>
      <c r="DJ3539">
        <v>60.8</v>
      </c>
      <c r="DK3539">
        <v>105.88</v>
      </c>
      <c r="DL3539">
        <v>48.3</v>
      </c>
      <c r="DM3539">
        <v>63.55</v>
      </c>
      <c r="DN3539">
        <v>17.37</v>
      </c>
      <c r="DO3539">
        <v>83.76</v>
      </c>
      <c r="DP3539">
        <v>48.7667</v>
      </c>
      <c r="DQ3539">
        <v>28.88</v>
      </c>
      <c r="DR3539">
        <v>44.81</v>
      </c>
      <c r="DS3539">
        <v>85.31</v>
      </c>
      <c r="DT3539">
        <v>51.06</v>
      </c>
      <c r="DU3539">
        <v>81.290000000000006</v>
      </c>
      <c r="DV3539">
        <v>255.15</v>
      </c>
      <c r="DW3539">
        <v>44.82</v>
      </c>
      <c r="DX3539">
        <v>55.86</v>
      </c>
      <c r="DY3539">
        <v>52.8</v>
      </c>
      <c r="DZ3539">
        <v>40.93</v>
      </c>
      <c r="EA3539">
        <v>65.94</v>
      </c>
      <c r="EC3539">
        <v>92.87</v>
      </c>
      <c r="EE3539">
        <v>20.58</v>
      </c>
      <c r="EF3539">
        <v>43.96</v>
      </c>
      <c r="EH3539">
        <v>24.45</v>
      </c>
      <c r="EI3539">
        <v>91.57</v>
      </c>
      <c r="EK3539">
        <v>71.41</v>
      </c>
      <c r="EL3539">
        <v>48.330399999999997</v>
      </c>
      <c r="EM3539">
        <v>35.65</v>
      </c>
      <c r="EN3539">
        <v>15.76</v>
      </c>
      <c r="EO3539">
        <v>78.75</v>
      </c>
      <c r="EP3539">
        <v>59.39</v>
      </c>
      <c r="EQ3539">
        <v>14.395</v>
      </c>
      <c r="ER3539">
        <v>66.87</v>
      </c>
      <c r="ES3539">
        <v>130.01</v>
      </c>
      <c r="ET3539">
        <v>93.782600000000002</v>
      </c>
      <c r="EU3539">
        <v>22.55</v>
      </c>
      <c r="EV3539">
        <v>53.59</v>
      </c>
      <c r="EW3539">
        <v>32.39</v>
      </c>
      <c r="EX3539">
        <v>19.565000000000001</v>
      </c>
      <c r="EY3539">
        <v>31.53</v>
      </c>
      <c r="EZ3539">
        <v>33.92</v>
      </c>
      <c r="FA3539">
        <v>27.2</v>
      </c>
      <c r="FB3539">
        <v>52.55</v>
      </c>
      <c r="FC3539">
        <v>52.64</v>
      </c>
      <c r="FE3539">
        <v>41.32</v>
      </c>
      <c r="FF3539">
        <v>46.16</v>
      </c>
      <c r="FG3539">
        <v>44.75</v>
      </c>
      <c r="FH3539">
        <v>18.04</v>
      </c>
      <c r="FI3539">
        <v>41.53</v>
      </c>
      <c r="FJ3539">
        <v>18.078800000000001</v>
      </c>
      <c r="FL3539">
        <v>59.48</v>
      </c>
      <c r="FM3539">
        <v>55.09</v>
      </c>
      <c r="FN3539">
        <v>61.66</v>
      </c>
      <c r="FO3539">
        <v>34.369999999999997</v>
      </c>
      <c r="FQ3539">
        <v>56.04</v>
      </c>
      <c r="FS3539">
        <v>97.78</v>
      </c>
      <c r="FT3539">
        <v>27.21</v>
      </c>
      <c r="FU3539">
        <v>29.61</v>
      </c>
      <c r="FW3539">
        <v>31.315000000000001</v>
      </c>
      <c r="FX3539">
        <v>12.0206</v>
      </c>
      <c r="FY3539">
        <v>64.540000000000006</v>
      </c>
      <c r="FZ3539">
        <v>74.66</v>
      </c>
      <c r="GA3539">
        <v>44.17</v>
      </c>
      <c r="GB3539">
        <v>90.3</v>
      </c>
      <c r="GC3539">
        <v>44.31</v>
      </c>
      <c r="GD3539">
        <v>45.84</v>
      </c>
      <c r="GE3539">
        <v>131.19999999999999</v>
      </c>
      <c r="GF3539">
        <v>87.291399999999996</v>
      </c>
      <c r="GG3539">
        <v>64.62</v>
      </c>
      <c r="GH3539">
        <v>37.495800000000003</v>
      </c>
      <c r="GI3539">
        <v>43.81</v>
      </c>
      <c r="GJ3539">
        <v>45.14</v>
      </c>
      <c r="GK3539">
        <v>101.31</v>
      </c>
      <c r="GL3539">
        <v>28.9145</v>
      </c>
      <c r="GM3539">
        <v>85.64</v>
      </c>
      <c r="GN3539">
        <v>31.18</v>
      </c>
      <c r="GO3539">
        <v>65.59</v>
      </c>
      <c r="GP3539">
        <v>18.45</v>
      </c>
      <c r="GQ3539">
        <v>58.8</v>
      </c>
      <c r="GR3539">
        <v>77.099999999999994</v>
      </c>
      <c r="GS3539">
        <v>78.540000000000006</v>
      </c>
      <c r="GT3539">
        <v>118.06</v>
      </c>
      <c r="GU3539">
        <v>25.85</v>
      </c>
      <c r="GV3539">
        <v>33.82</v>
      </c>
      <c r="GW3539">
        <v>69.75</v>
      </c>
      <c r="GX3539">
        <v>36.83</v>
      </c>
      <c r="GY3539">
        <v>51.87</v>
      </c>
      <c r="GZ3539">
        <v>49.25</v>
      </c>
      <c r="HA3539">
        <v>82.85</v>
      </c>
      <c r="HB3539">
        <v>22.11</v>
      </c>
      <c r="HC3539">
        <v>172.06</v>
      </c>
      <c r="HD3539">
        <v>109.51</v>
      </c>
      <c r="HE3539">
        <v>94.96</v>
      </c>
      <c r="HF3539">
        <v>45.78</v>
      </c>
      <c r="HG3539">
        <v>45.04</v>
      </c>
      <c r="HH3539">
        <v>35.68</v>
      </c>
      <c r="HI3539">
        <v>13.76</v>
      </c>
      <c r="HJ3539">
        <v>82.51</v>
      </c>
      <c r="HK3539">
        <v>159.12</v>
      </c>
      <c r="HL3539">
        <v>35.090000000000003</v>
      </c>
      <c r="HM3539">
        <v>34.43</v>
      </c>
      <c r="HN3539">
        <v>53.36</v>
      </c>
      <c r="HP3539">
        <v>27.92</v>
      </c>
      <c r="HQ3539">
        <v>90.61</v>
      </c>
      <c r="HR3539">
        <v>78.459999999999994</v>
      </c>
      <c r="HS3539">
        <v>51.6</v>
      </c>
      <c r="HT3539">
        <v>46.506700000000002</v>
      </c>
      <c r="HU3539">
        <v>27.19</v>
      </c>
      <c r="HV3539">
        <v>32.742100000000001</v>
      </c>
      <c r="HX3539">
        <v>79.7</v>
      </c>
      <c r="HY3539">
        <v>72.53</v>
      </c>
      <c r="HZ3539">
        <v>31.58</v>
      </c>
      <c r="IA3539">
        <v>36.81</v>
      </c>
      <c r="IB3539">
        <v>63.856299999999997</v>
      </c>
      <c r="IC3539">
        <v>60.392800000000001</v>
      </c>
      <c r="ID3539">
        <v>49.177500000000002</v>
      </c>
      <c r="IE3539">
        <v>63.731299999999997</v>
      </c>
      <c r="IF3539">
        <v>48.93</v>
      </c>
      <c r="IG3539">
        <v>28.86</v>
      </c>
      <c r="IH3539">
        <v>129.82</v>
      </c>
      <c r="II3539">
        <v>33.44</v>
      </c>
      <c r="IJ3539">
        <v>43.01</v>
      </c>
      <c r="IK3539">
        <v>25.898099999999999</v>
      </c>
      <c r="IM3539">
        <v>12.42</v>
      </c>
      <c r="IS3539">
        <v>49.89</v>
      </c>
      <c r="IV3539">
        <v>71.599999999999994</v>
      </c>
      <c r="IW3539">
        <v>61.46</v>
      </c>
      <c r="IZ3539">
        <v>70.83</v>
      </c>
      <c r="JA3539">
        <v>27.07</v>
      </c>
      <c r="JC3539">
        <v>59.727499999999999</v>
      </c>
      <c r="JE3539">
        <v>49.86</v>
      </c>
      <c r="JI3539">
        <v>21.2</v>
      </c>
      <c r="JJ3539">
        <v>56.05</v>
      </c>
      <c r="JO3539">
        <v>118.43</v>
      </c>
      <c r="JU3539">
        <v>65.680000000000007</v>
      </c>
      <c r="JW3539">
        <v>76.05</v>
      </c>
      <c r="JY3539">
        <v>53.28</v>
      </c>
      <c r="KD3539">
        <v>131.76</v>
      </c>
      <c r="KH3539">
        <v>12.37</v>
      </c>
      <c r="KI3539">
        <v>69.67</v>
      </c>
      <c r="KJ3539">
        <v>37.54</v>
      </c>
      <c r="KK3539">
        <v>20.605</v>
      </c>
      <c r="KN3539">
        <v>42.31</v>
      </c>
      <c r="KO3539">
        <v>52.48</v>
      </c>
      <c r="KP3539">
        <v>126.75</v>
      </c>
      <c r="KQ3539">
        <v>50.9</v>
      </c>
      <c r="KU3539">
        <v>30.58</v>
      </c>
      <c r="KV3539">
        <v>32.69</v>
      </c>
      <c r="KX3539">
        <v>27.73</v>
      </c>
      <c r="KZ3539">
        <v>91.88</v>
      </c>
      <c r="LB3539">
        <v>20.9985</v>
      </c>
      <c r="LE3539">
        <v>50.99</v>
      </c>
      <c r="LG3539">
        <v>57.44</v>
      </c>
      <c r="LH3539">
        <v>46.085000000000001</v>
      </c>
      <c r="LI3539">
        <v>26.48</v>
      </c>
      <c r="LK3539">
        <v>154.584</v>
      </c>
      <c r="LL3539">
        <v>75.040000000000006</v>
      </c>
      <c r="LM3539">
        <v>138.09</v>
      </c>
      <c r="LN3539">
        <v>78.400000000000006</v>
      </c>
      <c r="LO3539">
        <v>86.98</v>
      </c>
      <c r="LP3539">
        <v>30.43</v>
      </c>
      <c r="LR3539">
        <v>118.46</v>
      </c>
      <c r="LS3539">
        <v>119.12</v>
      </c>
      <c r="LT3539">
        <v>56.77</v>
      </c>
      <c r="LU3539">
        <v>68.72</v>
      </c>
      <c r="LV3539">
        <v>100.31</v>
      </c>
      <c r="LX3539">
        <v>43.320700000000002</v>
      </c>
      <c r="MC3539">
        <v>58.795000000000002</v>
      </c>
      <c r="MD3539">
        <v>31.21</v>
      </c>
      <c r="ME3539">
        <v>26.260300000000001</v>
      </c>
      <c r="MF3539">
        <v>64.709999999999994</v>
      </c>
      <c r="MH3539">
        <v>40.090000000000003</v>
      </c>
      <c r="MJ3539">
        <v>67.44</v>
      </c>
      <c r="MM3539">
        <v>65.221000000000004</v>
      </c>
      <c r="MN3539">
        <v>58.72</v>
      </c>
      <c r="MP3539">
        <v>92.02</v>
      </c>
      <c r="MR3539">
        <v>73.94</v>
      </c>
      <c r="MU3539">
        <v>179.13</v>
      </c>
      <c r="MV3539">
        <v>109.03</v>
      </c>
      <c r="MW3539">
        <v>38.954999999999998</v>
      </c>
      <c r="MY3539">
        <v>153</v>
      </c>
      <c r="MZ3539">
        <v>34.6</v>
      </c>
      <c r="NB3539">
        <v>92.59</v>
      </c>
      <c r="NC3539">
        <v>17.440000000000001</v>
      </c>
      <c r="NE3539">
        <v>73.72</v>
      </c>
      <c r="NF3539">
        <v>141.81</v>
      </c>
      <c r="NG3539">
        <v>51.376399999999997</v>
      </c>
      <c r="NH3539">
        <v>39.86</v>
      </c>
      <c r="NI3539">
        <v>38.24</v>
      </c>
      <c r="NK3539">
        <v>27.85</v>
      </c>
      <c r="NM3539">
        <v>35.58</v>
      </c>
      <c r="NQ3539">
        <v>26.73</v>
      </c>
      <c r="NT3539">
        <v>65.61</v>
      </c>
      <c r="NU3539">
        <v>174.29</v>
      </c>
      <c r="NV3539">
        <v>35.11</v>
      </c>
      <c r="NX3539">
        <v>165.04</v>
      </c>
      <c r="NY3539">
        <v>85.96</v>
      </c>
      <c r="OA3539">
        <v>64.680000000000007</v>
      </c>
      <c r="OE3539">
        <v>56.34</v>
      </c>
      <c r="OG3539">
        <v>50.54</v>
      </c>
      <c r="OJ3539">
        <v>33.4375</v>
      </c>
      <c r="OK3539">
        <v>87.44</v>
      </c>
      <c r="OM3539">
        <v>21.66</v>
      </c>
      <c r="ON3539">
        <v>283.95</v>
      </c>
      <c r="OO3539">
        <v>69.650000000000006</v>
      </c>
      <c r="OQ3539">
        <v>88.54</v>
      </c>
      <c r="OR3539">
        <v>42.01</v>
      </c>
      <c r="OS3539">
        <v>43.728000000000002</v>
      </c>
      <c r="OU3539">
        <v>101.74</v>
      </c>
      <c r="OV3539">
        <v>59.36</v>
      </c>
      <c r="OW3539">
        <v>62.29</v>
      </c>
      <c r="OY3539">
        <v>35.090000000000003</v>
      </c>
      <c r="OZ3539">
        <v>86.24</v>
      </c>
      <c r="PA3539">
        <v>29.68</v>
      </c>
      <c r="PB3539">
        <v>71.11</v>
      </c>
      <c r="PC3539">
        <v>56.11</v>
      </c>
      <c r="PD3539">
        <v>84.04</v>
      </c>
      <c r="PE3539">
        <v>24.36</v>
      </c>
      <c r="PF3539">
        <v>59.098999999999997</v>
      </c>
      <c r="PG3539">
        <v>71.45</v>
      </c>
      <c r="PH3539">
        <v>47.17</v>
      </c>
      <c r="PI3539">
        <v>35.356000000000002</v>
      </c>
      <c r="PJ3539">
        <v>44.32</v>
      </c>
      <c r="PK3539">
        <v>400.12</v>
      </c>
      <c r="PM3539">
        <v>52.94</v>
      </c>
      <c r="PN3539">
        <v>27.43</v>
      </c>
      <c r="PP3539">
        <v>10.220000000000001</v>
      </c>
      <c r="PQ3539">
        <v>52.38</v>
      </c>
      <c r="PT3539">
        <v>35.951999999999998</v>
      </c>
      <c r="PV3539">
        <v>61.24</v>
      </c>
      <c r="PX3539">
        <v>50.76</v>
      </c>
      <c r="PY3539">
        <v>126.89</v>
      </c>
      <c r="PZ3539">
        <v>50.43</v>
      </c>
      <c r="QB3539">
        <v>46.32</v>
      </c>
      <c r="QC3539">
        <v>46.6875</v>
      </c>
      <c r="QD3539">
        <v>67.89</v>
      </c>
      <c r="QE3539">
        <v>28.59</v>
      </c>
      <c r="QF3539">
        <v>35.195</v>
      </c>
      <c r="QG3539">
        <v>21.59</v>
      </c>
      <c r="QI3539">
        <v>44.61</v>
      </c>
      <c r="QJ3539">
        <v>222.08</v>
      </c>
      <c r="QK3539">
        <v>62.64</v>
      </c>
      <c r="QL3539">
        <v>163.38</v>
      </c>
      <c r="QM3539">
        <v>21.39</v>
      </c>
      <c r="QN3539">
        <v>44.41</v>
      </c>
      <c r="QS3539">
        <v>31.695</v>
      </c>
      <c r="QT3539">
        <v>17</v>
      </c>
      <c r="QU3539">
        <v>104.65</v>
      </c>
      <c r="QV3539">
        <v>16.07</v>
      </c>
      <c r="QX3539">
        <v>26.594999999999999</v>
      </c>
      <c r="RA3539">
        <v>116.5</v>
      </c>
      <c r="RB3539">
        <v>59.88</v>
      </c>
      <c r="RE3539">
        <v>55.44</v>
      </c>
      <c r="RF3539">
        <v>69.680000000000007</v>
      </c>
      <c r="RG3539">
        <v>34.97</v>
      </c>
      <c r="RI3539">
        <v>20.8</v>
      </c>
      <c r="RK3539">
        <v>29.385000000000002</v>
      </c>
      <c r="RL3539">
        <v>53.36</v>
      </c>
      <c r="RM3539">
        <v>64.260000000000005</v>
      </c>
      <c r="RN3539">
        <v>104.76</v>
      </c>
      <c r="RQ3539">
        <v>17.13</v>
      </c>
      <c r="RT3539">
        <v>129.46</v>
      </c>
      <c r="RV3539">
        <v>24.47</v>
      </c>
      <c r="RW3539">
        <v>76.72</v>
      </c>
      <c r="RX3539">
        <v>55.49</v>
      </c>
      <c r="RY3539">
        <v>81.53</v>
      </c>
      <c r="RZ3539">
        <v>63.89</v>
      </c>
      <c r="SC3539">
        <v>87.33</v>
      </c>
      <c r="SD3539">
        <v>190.54</v>
      </c>
      <c r="SF3539">
        <v>33.31</v>
      </c>
      <c r="SH3539">
        <v>74.44</v>
      </c>
      <c r="SI3539">
        <v>29.9</v>
      </c>
      <c r="SJ3539">
        <v>63.14</v>
      </c>
    </row>
    <row r="3540" spans="1:504">
      <c r="A3540" s="1">
        <v>41480</v>
      </c>
      <c r="B3540">
        <v>68.05</v>
      </c>
      <c r="C3540">
        <v>75.77</v>
      </c>
      <c r="D3540">
        <v>50.71</v>
      </c>
      <c r="F3540">
        <v>106.7</v>
      </c>
      <c r="G3540">
        <v>82.14</v>
      </c>
      <c r="H3540">
        <v>56.5</v>
      </c>
      <c r="I3540">
        <v>127.76</v>
      </c>
      <c r="J3540">
        <v>40.840000000000003</v>
      </c>
      <c r="K3540">
        <v>44.24</v>
      </c>
      <c r="L3540">
        <v>64.55</v>
      </c>
      <c r="M3540">
        <v>43.45</v>
      </c>
      <c r="N3540">
        <v>94.97</v>
      </c>
      <c r="O3540">
        <v>59.42</v>
      </c>
      <c r="P3540">
        <v>24.69</v>
      </c>
      <c r="Q3540">
        <v>11.9131</v>
      </c>
      <c r="R3540">
        <v>78.989999999999995</v>
      </c>
      <c r="S3540">
        <v>197.22</v>
      </c>
      <c r="T3540">
        <v>88.01</v>
      </c>
      <c r="U3540">
        <v>92.57</v>
      </c>
      <c r="V3540">
        <v>97.49</v>
      </c>
      <c r="W3540">
        <v>48.17</v>
      </c>
      <c r="X3540">
        <v>116.55</v>
      </c>
      <c r="Y3540">
        <v>42.98</v>
      </c>
      <c r="Z3540">
        <v>14.83</v>
      </c>
      <c r="AC3540">
        <v>47.46</v>
      </c>
      <c r="AD3540">
        <v>29.19</v>
      </c>
      <c r="AE3540">
        <v>80.41</v>
      </c>
      <c r="AF3540">
        <v>35.46</v>
      </c>
      <c r="AG3540">
        <v>82.85</v>
      </c>
      <c r="AH3540">
        <v>104.79</v>
      </c>
      <c r="AJ3540">
        <v>78.010000000000005</v>
      </c>
      <c r="AM3540">
        <v>37.08</v>
      </c>
      <c r="AO3540">
        <v>54.23</v>
      </c>
      <c r="AP3540">
        <v>38.869999999999997</v>
      </c>
      <c r="AQ3540">
        <v>52.66</v>
      </c>
      <c r="AR3540">
        <v>46.5</v>
      </c>
      <c r="AS3540">
        <v>82.378399999999999</v>
      </c>
      <c r="AT3540">
        <v>35.909999999999997</v>
      </c>
      <c r="AU3540">
        <v>38.68</v>
      </c>
      <c r="AV3540">
        <v>17.920000000000002</v>
      </c>
      <c r="AW3540">
        <v>49.479900000000001</v>
      </c>
      <c r="AY3540">
        <v>36.58</v>
      </c>
      <c r="AZ3540">
        <v>60.46</v>
      </c>
      <c r="BA3540">
        <v>99.023700000000005</v>
      </c>
      <c r="BB3540">
        <v>36.57</v>
      </c>
      <c r="BC3540">
        <v>45.81</v>
      </c>
      <c r="BD3540">
        <v>73.540000000000006</v>
      </c>
      <c r="BE3540">
        <v>89.49</v>
      </c>
      <c r="BF3540">
        <v>67.55</v>
      </c>
      <c r="BG3540">
        <v>82.77</v>
      </c>
      <c r="BH3540">
        <v>36.64</v>
      </c>
      <c r="BK3540">
        <v>438.02</v>
      </c>
      <c r="BL3540">
        <v>44.2</v>
      </c>
      <c r="BM3540">
        <v>22.614999999999998</v>
      </c>
      <c r="BN3540">
        <v>31.85</v>
      </c>
      <c r="BO3540">
        <v>113.27</v>
      </c>
      <c r="BP3540">
        <v>39.554600000000001</v>
      </c>
      <c r="BQ3540">
        <v>103.52</v>
      </c>
      <c r="BR3540">
        <v>117.07</v>
      </c>
      <c r="BS3540">
        <v>29.93</v>
      </c>
      <c r="BT3540">
        <v>30.65</v>
      </c>
      <c r="BU3540">
        <v>10.83</v>
      </c>
      <c r="BV3540">
        <v>43.93</v>
      </c>
      <c r="BW3540">
        <v>41.41</v>
      </c>
      <c r="BX3540">
        <v>36.21</v>
      </c>
      <c r="BY3540">
        <v>38.28</v>
      </c>
      <c r="BZ3540">
        <v>46.64</v>
      </c>
      <c r="CA3540">
        <v>110.23</v>
      </c>
      <c r="CD3540">
        <v>36.909999999999997</v>
      </c>
      <c r="CF3540">
        <v>35.83</v>
      </c>
      <c r="CG3540">
        <v>78</v>
      </c>
      <c r="CH3540">
        <v>25.52</v>
      </c>
      <c r="CI3540">
        <v>85.33</v>
      </c>
      <c r="CJ3540">
        <v>28.21</v>
      </c>
      <c r="CK3540">
        <v>59.62</v>
      </c>
      <c r="CL3540">
        <v>42.7</v>
      </c>
      <c r="CN3540">
        <v>28.721499999999999</v>
      </c>
      <c r="CO3540">
        <v>59.42</v>
      </c>
      <c r="CP3540">
        <v>92.88</v>
      </c>
      <c r="CQ3540">
        <v>15.28</v>
      </c>
      <c r="CR3540">
        <v>116.58</v>
      </c>
      <c r="CS3540">
        <v>50.992600000000003</v>
      </c>
      <c r="CT3540">
        <v>71.819999999999993</v>
      </c>
      <c r="CU3540">
        <v>82.9</v>
      </c>
      <c r="CV3540">
        <v>59.36</v>
      </c>
      <c r="CW3540">
        <v>70.875299999999996</v>
      </c>
      <c r="CY3540">
        <v>70.599999999999994</v>
      </c>
      <c r="CZ3540">
        <v>68.02</v>
      </c>
      <c r="DA3540">
        <v>93.54</v>
      </c>
      <c r="DB3540">
        <v>33.96</v>
      </c>
      <c r="DC3540">
        <v>59.75</v>
      </c>
      <c r="DD3540">
        <v>73.685000000000002</v>
      </c>
      <c r="DE3540">
        <v>70.09</v>
      </c>
      <c r="DF3540">
        <v>61.87</v>
      </c>
      <c r="DG3540">
        <v>85.52</v>
      </c>
      <c r="DH3540">
        <v>43.48</v>
      </c>
      <c r="DI3540">
        <v>32.119999999999997</v>
      </c>
      <c r="DJ3540">
        <v>61.36</v>
      </c>
      <c r="DK3540">
        <v>104.87</v>
      </c>
      <c r="DL3540">
        <v>48</v>
      </c>
      <c r="DM3540">
        <v>63.65</v>
      </c>
      <c r="DN3540">
        <v>16.96</v>
      </c>
      <c r="DO3540">
        <v>84.08</v>
      </c>
      <c r="DP3540">
        <v>47.9833</v>
      </c>
      <c r="DQ3540">
        <v>28.84</v>
      </c>
      <c r="DR3540">
        <v>45.63</v>
      </c>
      <c r="DS3540">
        <v>85.8</v>
      </c>
      <c r="DT3540">
        <v>51.43</v>
      </c>
      <c r="DU3540">
        <v>81.91</v>
      </c>
      <c r="DV3540">
        <v>255.46</v>
      </c>
      <c r="DW3540">
        <v>44.34</v>
      </c>
      <c r="DX3540">
        <v>55.74</v>
      </c>
      <c r="DY3540">
        <v>53.16</v>
      </c>
      <c r="DZ3540">
        <v>41.121200000000002</v>
      </c>
      <c r="EA3540">
        <v>66.56</v>
      </c>
      <c r="EC3540">
        <v>93.9</v>
      </c>
      <c r="EE3540">
        <v>20.655000000000001</v>
      </c>
      <c r="EF3540">
        <v>43.99</v>
      </c>
      <c r="EH3540">
        <v>24.71</v>
      </c>
      <c r="EI3540">
        <v>90.36</v>
      </c>
      <c r="EK3540">
        <v>72.260000000000005</v>
      </c>
      <c r="EL3540">
        <v>48.817300000000003</v>
      </c>
      <c r="EM3540">
        <v>36.07</v>
      </c>
      <c r="EN3540">
        <v>15.67</v>
      </c>
      <c r="EO3540">
        <v>79.7</v>
      </c>
      <c r="EP3540">
        <v>60.08</v>
      </c>
      <c r="EQ3540">
        <v>14.6775</v>
      </c>
      <c r="ER3540">
        <v>66.97</v>
      </c>
      <c r="ES3540">
        <v>132.37</v>
      </c>
      <c r="ET3540">
        <v>94.376800000000003</v>
      </c>
      <c r="EU3540">
        <v>22.69</v>
      </c>
      <c r="EV3540">
        <v>53.28</v>
      </c>
      <c r="EW3540">
        <v>32.369999999999997</v>
      </c>
      <c r="EX3540">
        <v>19.84</v>
      </c>
      <c r="EY3540">
        <v>31.71</v>
      </c>
      <c r="EZ3540">
        <v>33.369999999999997</v>
      </c>
      <c r="FA3540">
        <v>27.22</v>
      </c>
      <c r="FB3540">
        <v>52.59</v>
      </c>
      <c r="FC3540">
        <v>53.25</v>
      </c>
      <c r="FE3540">
        <v>41.36</v>
      </c>
      <c r="FF3540">
        <v>46.12</v>
      </c>
      <c r="FG3540">
        <v>44.13</v>
      </c>
      <c r="FH3540">
        <v>18.3</v>
      </c>
      <c r="FI3540">
        <v>41.84</v>
      </c>
      <c r="FJ3540">
        <v>17.586600000000001</v>
      </c>
      <c r="FL3540">
        <v>60.1</v>
      </c>
      <c r="FM3540">
        <v>55.38</v>
      </c>
      <c r="FN3540">
        <v>61.93</v>
      </c>
      <c r="FO3540">
        <v>34.99</v>
      </c>
      <c r="FQ3540">
        <v>54.25</v>
      </c>
      <c r="FS3540">
        <v>98.03</v>
      </c>
      <c r="FT3540">
        <v>27.21</v>
      </c>
      <c r="FU3540">
        <v>29.93</v>
      </c>
      <c r="FW3540">
        <v>31.245000000000001</v>
      </c>
      <c r="FX3540">
        <v>12.3546</v>
      </c>
      <c r="FY3540">
        <v>64.38</v>
      </c>
      <c r="FZ3540">
        <v>74.069999999999993</v>
      </c>
      <c r="GA3540">
        <v>44.37</v>
      </c>
      <c r="GB3540">
        <v>90.41</v>
      </c>
      <c r="GC3540">
        <v>43.65</v>
      </c>
      <c r="GD3540">
        <v>46.6</v>
      </c>
      <c r="GE3540">
        <v>132.4</v>
      </c>
      <c r="GF3540">
        <v>87.339299999999994</v>
      </c>
      <c r="GG3540">
        <v>64.3</v>
      </c>
      <c r="GH3540">
        <v>47.073300000000003</v>
      </c>
      <c r="GI3540">
        <v>43.78</v>
      </c>
      <c r="GJ3540">
        <v>45.61</v>
      </c>
      <c r="GK3540">
        <v>101.41</v>
      </c>
      <c r="GL3540">
        <v>29.007300000000001</v>
      </c>
      <c r="GM3540">
        <v>85.55</v>
      </c>
      <c r="GN3540">
        <v>31.51</v>
      </c>
      <c r="GO3540">
        <v>65.709999999999994</v>
      </c>
      <c r="GP3540">
        <v>16.55</v>
      </c>
      <c r="GQ3540">
        <v>59.5</v>
      </c>
      <c r="GR3540">
        <v>76</v>
      </c>
      <c r="GS3540">
        <v>79.364999999999995</v>
      </c>
      <c r="GT3540">
        <v>119.2</v>
      </c>
      <c r="GU3540">
        <v>25.91</v>
      </c>
      <c r="GV3540">
        <v>34.1</v>
      </c>
      <c r="GW3540">
        <v>69.75</v>
      </c>
      <c r="GX3540">
        <v>36.71</v>
      </c>
      <c r="GY3540">
        <v>52.27</v>
      </c>
      <c r="GZ3540">
        <v>48.7</v>
      </c>
      <c r="HA3540">
        <v>82.57</v>
      </c>
      <c r="HB3540">
        <v>22.28</v>
      </c>
      <c r="HC3540">
        <v>172.94</v>
      </c>
      <c r="HD3540">
        <v>110.72</v>
      </c>
      <c r="HE3540">
        <v>94.67</v>
      </c>
      <c r="HF3540">
        <v>45.64</v>
      </c>
      <c r="HG3540">
        <v>45.14</v>
      </c>
      <c r="HH3540">
        <v>35.630000000000003</v>
      </c>
      <c r="HI3540">
        <v>13.81</v>
      </c>
      <c r="HJ3540">
        <v>82.51</v>
      </c>
      <c r="HK3540">
        <v>159.94999999999999</v>
      </c>
      <c r="HL3540">
        <v>35.14</v>
      </c>
      <c r="HM3540">
        <v>34.54</v>
      </c>
      <c r="HN3540">
        <v>54.55</v>
      </c>
      <c r="HP3540">
        <v>27.83</v>
      </c>
      <c r="HQ3540">
        <v>91.25</v>
      </c>
      <c r="HR3540">
        <v>79.63</v>
      </c>
      <c r="HS3540">
        <v>51.77</v>
      </c>
      <c r="HT3540">
        <v>47.08</v>
      </c>
      <c r="HU3540">
        <v>27.13</v>
      </c>
      <c r="HV3540">
        <v>32.938899999999997</v>
      </c>
      <c r="HX3540">
        <v>80.040000000000006</v>
      </c>
      <c r="HY3540">
        <v>72.62</v>
      </c>
      <c r="HZ3540">
        <v>31.56</v>
      </c>
      <c r="IA3540">
        <v>36.799999999999997</v>
      </c>
      <c r="IB3540">
        <v>65.618600000000001</v>
      </c>
      <c r="IC3540">
        <v>60.559199999999997</v>
      </c>
      <c r="ID3540">
        <v>49.447499999999998</v>
      </c>
      <c r="IE3540">
        <v>63.555599999999998</v>
      </c>
      <c r="IF3540">
        <v>48.08</v>
      </c>
      <c r="IG3540">
        <v>29.14</v>
      </c>
      <c r="IH3540">
        <v>129.47999999999999</v>
      </c>
      <c r="II3540">
        <v>33.81</v>
      </c>
      <c r="IJ3540">
        <v>43.42</v>
      </c>
      <c r="IK3540">
        <v>25.818999999999999</v>
      </c>
      <c r="IM3540">
        <v>12.45</v>
      </c>
      <c r="IS3540">
        <v>49.83</v>
      </c>
      <c r="IV3540">
        <v>72.209999999999994</v>
      </c>
      <c r="IW3540">
        <v>61.44</v>
      </c>
      <c r="IZ3540">
        <v>70.87</v>
      </c>
      <c r="JA3540">
        <v>27.1</v>
      </c>
      <c r="JC3540">
        <v>60.120600000000003</v>
      </c>
      <c r="JE3540">
        <v>49.67</v>
      </c>
      <c r="JI3540">
        <v>19.38</v>
      </c>
      <c r="JJ3540">
        <v>57.38</v>
      </c>
      <c r="JO3540">
        <v>117.72</v>
      </c>
      <c r="JU3540">
        <v>65.78</v>
      </c>
      <c r="JW3540">
        <v>81.39</v>
      </c>
      <c r="JY3540">
        <v>53.07</v>
      </c>
      <c r="KD3540">
        <v>131.56</v>
      </c>
      <c r="KH3540">
        <v>12.36</v>
      </c>
      <c r="KI3540">
        <v>69.349999999999994</v>
      </c>
      <c r="KJ3540">
        <v>37.46</v>
      </c>
      <c r="KK3540">
        <v>20.574999999999999</v>
      </c>
      <c r="KN3540">
        <v>42.35</v>
      </c>
      <c r="KO3540">
        <v>52.49</v>
      </c>
      <c r="KP3540">
        <v>128.85</v>
      </c>
      <c r="KQ3540">
        <v>50</v>
      </c>
      <c r="KU3540">
        <v>30.184999999999999</v>
      </c>
      <c r="KV3540">
        <v>32.799999999999997</v>
      </c>
      <c r="KX3540">
        <v>27.76</v>
      </c>
      <c r="KZ3540">
        <v>92.43</v>
      </c>
      <c r="LB3540">
        <v>21.3674</v>
      </c>
      <c r="LE3540">
        <v>51.22</v>
      </c>
      <c r="LG3540">
        <v>57.73</v>
      </c>
      <c r="LH3540">
        <v>46.62</v>
      </c>
      <c r="LI3540">
        <v>24.8</v>
      </c>
      <c r="LK3540">
        <v>154.001</v>
      </c>
      <c r="LL3540">
        <v>75.47</v>
      </c>
      <c r="LM3540">
        <v>137.94</v>
      </c>
      <c r="LN3540">
        <v>78.73</v>
      </c>
      <c r="LO3540">
        <v>86.83</v>
      </c>
      <c r="LP3540">
        <v>30.63</v>
      </c>
      <c r="LR3540">
        <v>118.58</v>
      </c>
      <c r="LS3540">
        <v>119.5</v>
      </c>
      <c r="LT3540">
        <v>57.61</v>
      </c>
      <c r="LU3540">
        <v>68.72</v>
      </c>
      <c r="LV3540">
        <v>100.77</v>
      </c>
      <c r="LX3540">
        <v>43.329700000000003</v>
      </c>
      <c r="MC3540">
        <v>58.784999999999997</v>
      </c>
      <c r="MD3540">
        <v>31.41</v>
      </c>
      <c r="ME3540">
        <v>26.484100000000002</v>
      </c>
      <c r="MF3540">
        <v>65.290000000000006</v>
      </c>
      <c r="MH3540">
        <v>40.46</v>
      </c>
      <c r="MJ3540">
        <v>67.17</v>
      </c>
      <c r="MM3540">
        <v>64.806399999999996</v>
      </c>
      <c r="MN3540">
        <v>58.79</v>
      </c>
      <c r="MP3540">
        <v>91.39</v>
      </c>
      <c r="MR3540">
        <v>72.31</v>
      </c>
      <c r="MU3540">
        <v>179.26</v>
      </c>
      <c r="MV3540">
        <v>108.55</v>
      </c>
      <c r="MW3540">
        <v>38.765000000000001</v>
      </c>
      <c r="MY3540">
        <v>154.76</v>
      </c>
      <c r="MZ3540">
        <v>35.67</v>
      </c>
      <c r="NB3540">
        <v>92.04</v>
      </c>
      <c r="NC3540">
        <v>17.16</v>
      </c>
      <c r="NE3540">
        <v>73.14</v>
      </c>
      <c r="NF3540">
        <v>141.69999999999999</v>
      </c>
      <c r="NG3540">
        <v>51.843800000000002</v>
      </c>
      <c r="NH3540">
        <v>39.51</v>
      </c>
      <c r="NI3540">
        <v>38.26</v>
      </c>
      <c r="NK3540">
        <v>27.77</v>
      </c>
      <c r="NM3540">
        <v>35.72</v>
      </c>
      <c r="NQ3540">
        <v>27.07</v>
      </c>
      <c r="NT3540">
        <v>65.58</v>
      </c>
      <c r="NU3540">
        <v>173.93</v>
      </c>
      <c r="NV3540">
        <v>35.14</v>
      </c>
      <c r="NX3540">
        <v>165.91</v>
      </c>
      <c r="NY3540">
        <v>87.11</v>
      </c>
      <c r="OA3540">
        <v>64.56</v>
      </c>
      <c r="OE3540">
        <v>56.5</v>
      </c>
      <c r="OG3540">
        <v>51.75</v>
      </c>
      <c r="OJ3540">
        <v>33.366</v>
      </c>
      <c r="OK3540">
        <v>85.9</v>
      </c>
      <c r="OM3540">
        <v>22.07</v>
      </c>
      <c r="ON3540">
        <v>284.98</v>
      </c>
      <c r="OO3540">
        <v>70.02</v>
      </c>
      <c r="OQ3540">
        <v>89.22</v>
      </c>
      <c r="OR3540">
        <v>43.22</v>
      </c>
      <c r="OS3540">
        <v>43.549799999999998</v>
      </c>
      <c r="OU3540">
        <v>100.71</v>
      </c>
      <c r="OV3540">
        <v>59.55</v>
      </c>
      <c r="OW3540">
        <v>62.1</v>
      </c>
      <c r="OY3540">
        <v>35.340000000000003</v>
      </c>
      <c r="OZ3540">
        <v>87.6</v>
      </c>
      <c r="PA3540">
        <v>29.8</v>
      </c>
      <c r="PB3540">
        <v>70.97</v>
      </c>
      <c r="PC3540">
        <v>55.64</v>
      </c>
      <c r="PD3540">
        <v>82.9</v>
      </c>
      <c r="PE3540">
        <v>24.48</v>
      </c>
      <c r="PF3540">
        <v>59.898000000000003</v>
      </c>
      <c r="PG3540">
        <v>71.91</v>
      </c>
      <c r="PH3540">
        <v>46.75</v>
      </c>
      <c r="PI3540">
        <v>35.729999999999997</v>
      </c>
      <c r="PJ3540">
        <v>44.55</v>
      </c>
      <c r="PK3540">
        <v>404.25</v>
      </c>
      <c r="PM3540">
        <v>52.7</v>
      </c>
      <c r="PN3540">
        <v>27.53</v>
      </c>
      <c r="PP3540">
        <v>10.18</v>
      </c>
      <c r="PQ3540">
        <v>52.51</v>
      </c>
      <c r="PT3540">
        <v>36.024000000000001</v>
      </c>
      <c r="PV3540">
        <v>61.39</v>
      </c>
      <c r="PX3540">
        <v>50.7</v>
      </c>
      <c r="PY3540">
        <v>126.22</v>
      </c>
      <c r="PZ3540">
        <v>50.36</v>
      </c>
      <c r="QB3540">
        <v>46.11</v>
      </c>
      <c r="QC3540">
        <v>48.652500000000003</v>
      </c>
      <c r="QD3540">
        <v>68</v>
      </c>
      <c r="QE3540">
        <v>28.83</v>
      </c>
      <c r="QF3540">
        <v>36.024999999999999</v>
      </c>
      <c r="QG3540">
        <v>21.29</v>
      </c>
      <c r="QI3540">
        <v>45.48</v>
      </c>
      <c r="QJ3540">
        <v>223.05</v>
      </c>
      <c r="QK3540">
        <v>62.48</v>
      </c>
      <c r="QL3540">
        <v>164.51</v>
      </c>
      <c r="QM3540">
        <v>21.45</v>
      </c>
      <c r="QN3540">
        <v>44.36</v>
      </c>
      <c r="QS3540">
        <v>32.034999999999997</v>
      </c>
      <c r="QT3540">
        <v>16.940000000000001</v>
      </c>
      <c r="QU3540">
        <v>105.51</v>
      </c>
      <c r="QV3540">
        <v>15.83</v>
      </c>
      <c r="QX3540">
        <v>26.765000000000001</v>
      </c>
      <c r="RA3540">
        <v>115.02</v>
      </c>
      <c r="RB3540">
        <v>60.79</v>
      </c>
      <c r="RE3540">
        <v>55.4</v>
      </c>
      <c r="RF3540">
        <v>70.040000000000006</v>
      </c>
      <c r="RG3540">
        <v>34.299999999999997</v>
      </c>
      <c r="RI3540">
        <v>21.48</v>
      </c>
      <c r="RK3540">
        <v>28.63</v>
      </c>
      <c r="RL3540">
        <v>53.47</v>
      </c>
      <c r="RM3540">
        <v>64.28</v>
      </c>
      <c r="RN3540">
        <v>102.49</v>
      </c>
      <c r="RQ3540">
        <v>17.350000000000001</v>
      </c>
      <c r="RT3540">
        <v>130.86000000000001</v>
      </c>
      <c r="RV3540">
        <v>24.34</v>
      </c>
      <c r="RW3540">
        <v>73.69</v>
      </c>
      <c r="RX3540">
        <v>55.53</v>
      </c>
      <c r="RY3540">
        <v>82.22</v>
      </c>
      <c r="RZ3540">
        <v>64.569999999999993</v>
      </c>
      <c r="SC3540">
        <v>87.06</v>
      </c>
      <c r="SD3540">
        <v>191.29</v>
      </c>
      <c r="SF3540">
        <v>33.25</v>
      </c>
      <c r="SH3540">
        <v>75.48</v>
      </c>
      <c r="SI3540">
        <v>30.52</v>
      </c>
      <c r="SJ3540">
        <v>62.99</v>
      </c>
    </row>
    <row r="3541" spans="1:504">
      <c r="A3541" s="1">
        <v>41481</v>
      </c>
      <c r="B3541">
        <v>67.400000000000006</v>
      </c>
      <c r="C3541">
        <v>75.34</v>
      </c>
      <c r="D3541">
        <v>51.02</v>
      </c>
      <c r="F3541">
        <v>105.6</v>
      </c>
      <c r="G3541">
        <v>82.06</v>
      </c>
      <c r="H3541">
        <v>56.05</v>
      </c>
      <c r="I3541">
        <v>127.56</v>
      </c>
      <c r="J3541">
        <v>40.64</v>
      </c>
      <c r="K3541">
        <v>44.79</v>
      </c>
      <c r="L3541">
        <v>64.98</v>
      </c>
      <c r="M3541">
        <v>43.17</v>
      </c>
      <c r="N3541">
        <v>94.79</v>
      </c>
      <c r="O3541">
        <v>59</v>
      </c>
      <c r="P3541">
        <v>24.65</v>
      </c>
      <c r="Q3541">
        <v>11.7996</v>
      </c>
      <c r="R3541">
        <v>78.739999999999995</v>
      </c>
      <c r="S3541">
        <v>197.35</v>
      </c>
      <c r="T3541">
        <v>87.07</v>
      </c>
      <c r="U3541">
        <v>92.83</v>
      </c>
      <c r="V3541">
        <v>98.03</v>
      </c>
      <c r="W3541">
        <v>48.49</v>
      </c>
      <c r="X3541">
        <v>116.91</v>
      </c>
      <c r="Y3541">
        <v>43.08</v>
      </c>
      <c r="Z3541">
        <v>14.73</v>
      </c>
      <c r="AC3541">
        <v>47.98</v>
      </c>
      <c r="AD3541">
        <v>29.37</v>
      </c>
      <c r="AE3541">
        <v>80.39</v>
      </c>
      <c r="AF3541">
        <v>35.6</v>
      </c>
      <c r="AG3541">
        <v>83.6</v>
      </c>
      <c r="AH3541">
        <v>104.97</v>
      </c>
      <c r="AJ3541">
        <v>78</v>
      </c>
      <c r="AM3541">
        <v>36.67</v>
      </c>
      <c r="AO3541">
        <v>53.78</v>
      </c>
      <c r="AP3541">
        <v>38.71</v>
      </c>
      <c r="AQ3541">
        <v>52.21</v>
      </c>
      <c r="AR3541">
        <v>46.54</v>
      </c>
      <c r="AS3541">
        <v>82.408299999999997</v>
      </c>
      <c r="AT3541">
        <v>35.9</v>
      </c>
      <c r="AU3541">
        <v>39.74</v>
      </c>
      <c r="AV3541">
        <v>17.700500000000002</v>
      </c>
      <c r="AW3541">
        <v>48.415199999999999</v>
      </c>
      <c r="AY3541">
        <v>36.78</v>
      </c>
      <c r="AZ3541">
        <v>61.09</v>
      </c>
      <c r="BA3541">
        <v>96.259399999999999</v>
      </c>
      <c r="BB3541">
        <v>37.049999999999997</v>
      </c>
      <c r="BC3541">
        <v>46.47</v>
      </c>
      <c r="BD3541">
        <v>73.2</v>
      </c>
      <c r="BE3541">
        <v>88.51</v>
      </c>
      <c r="BF3541">
        <v>67.53</v>
      </c>
      <c r="BG3541">
        <v>82.06</v>
      </c>
      <c r="BH3541">
        <v>36.67</v>
      </c>
      <c r="BK3541">
        <v>439.66</v>
      </c>
      <c r="BL3541">
        <v>44.15</v>
      </c>
      <c r="BM3541">
        <v>22.475000000000001</v>
      </c>
      <c r="BN3541">
        <v>31.76</v>
      </c>
      <c r="BO3541">
        <v>114.46</v>
      </c>
      <c r="BP3541">
        <v>39.668700000000001</v>
      </c>
      <c r="BQ3541">
        <v>103.25</v>
      </c>
      <c r="BR3541">
        <v>117.34</v>
      </c>
      <c r="BS3541">
        <v>29.65</v>
      </c>
      <c r="BT3541">
        <v>30.49</v>
      </c>
      <c r="BU3541">
        <v>10.96</v>
      </c>
      <c r="BV3541">
        <v>44.22</v>
      </c>
      <c r="BW3541">
        <v>41.65</v>
      </c>
      <c r="BX3541">
        <v>36.04</v>
      </c>
      <c r="BY3541">
        <v>38.58</v>
      </c>
      <c r="BZ3541">
        <v>47.07</v>
      </c>
      <c r="CA3541">
        <v>110.13</v>
      </c>
      <c r="CD3541">
        <v>37.36</v>
      </c>
      <c r="CF3541">
        <v>36.03</v>
      </c>
      <c r="CG3541">
        <v>77.569999999999993</v>
      </c>
      <c r="CH3541">
        <v>25.73</v>
      </c>
      <c r="CI3541">
        <v>85.97</v>
      </c>
      <c r="CJ3541">
        <v>28.2</v>
      </c>
      <c r="CK3541">
        <v>60.25</v>
      </c>
      <c r="CL3541">
        <v>42.38</v>
      </c>
      <c r="CN3541">
        <v>28.589199999999998</v>
      </c>
      <c r="CO3541">
        <v>59.93</v>
      </c>
      <c r="CP3541">
        <v>92.9</v>
      </c>
      <c r="CQ3541">
        <v>15.25</v>
      </c>
      <c r="CR3541">
        <v>115.88</v>
      </c>
      <c r="CS3541">
        <v>50.568199999999997</v>
      </c>
      <c r="CT3541">
        <v>71.459999999999994</v>
      </c>
      <c r="CU3541">
        <v>82.81</v>
      </c>
      <c r="CV3541">
        <v>59.52</v>
      </c>
      <c r="CW3541">
        <v>70.236599999999996</v>
      </c>
      <c r="CY3541">
        <v>70.790000000000006</v>
      </c>
      <c r="CZ3541">
        <v>68.03</v>
      </c>
      <c r="DA3541">
        <v>92.99</v>
      </c>
      <c r="DB3541">
        <v>34.119999999999997</v>
      </c>
      <c r="DC3541">
        <v>59.8</v>
      </c>
      <c r="DD3541">
        <v>72.87</v>
      </c>
      <c r="DE3541">
        <v>70.13</v>
      </c>
      <c r="DF3541">
        <v>61.79</v>
      </c>
      <c r="DG3541">
        <v>85.25</v>
      </c>
      <c r="DH3541">
        <v>43.27</v>
      </c>
      <c r="DI3541">
        <v>32.22</v>
      </c>
      <c r="DJ3541">
        <v>60.37</v>
      </c>
      <c r="DK3541">
        <v>104.58</v>
      </c>
      <c r="DL3541">
        <v>48.17</v>
      </c>
      <c r="DM3541">
        <v>63.44</v>
      </c>
      <c r="DN3541">
        <v>17.02</v>
      </c>
      <c r="DO3541">
        <v>83.95</v>
      </c>
      <c r="DP3541">
        <v>48.66</v>
      </c>
      <c r="DQ3541">
        <v>28.93</v>
      </c>
      <c r="DR3541">
        <v>45.48</v>
      </c>
      <c r="DS3541">
        <v>85.86</v>
      </c>
      <c r="DT3541">
        <v>51.51</v>
      </c>
      <c r="DU3541">
        <v>82.1</v>
      </c>
      <c r="DV3541">
        <v>256.64999999999998</v>
      </c>
      <c r="DW3541">
        <v>45.98</v>
      </c>
      <c r="DX3541">
        <v>55.37</v>
      </c>
      <c r="DY3541">
        <v>52.74</v>
      </c>
      <c r="DZ3541">
        <v>41.266800000000003</v>
      </c>
      <c r="EA3541">
        <v>64.73</v>
      </c>
      <c r="EC3541">
        <v>94.46</v>
      </c>
      <c r="EE3541">
        <v>20.72</v>
      </c>
      <c r="EF3541">
        <v>43.76</v>
      </c>
      <c r="EH3541">
        <v>24.82</v>
      </c>
      <c r="EI3541">
        <v>89.74</v>
      </c>
      <c r="EK3541">
        <v>71.97</v>
      </c>
      <c r="EL3541">
        <v>48.8093</v>
      </c>
      <c r="EM3541">
        <v>36.270000000000003</v>
      </c>
      <c r="EN3541">
        <v>15.87</v>
      </c>
      <c r="EO3541">
        <v>79.34</v>
      </c>
      <c r="EP3541">
        <v>58.99</v>
      </c>
      <c r="EQ3541">
        <v>14.952500000000001</v>
      </c>
      <c r="ER3541">
        <v>66.98</v>
      </c>
      <c r="ES3541">
        <v>134.22999999999999</v>
      </c>
      <c r="ET3541">
        <v>94.3001</v>
      </c>
      <c r="EU3541">
        <v>22.71</v>
      </c>
      <c r="EV3541">
        <v>53.39</v>
      </c>
      <c r="EW3541">
        <v>32.54</v>
      </c>
      <c r="EX3541">
        <v>19.824999999999999</v>
      </c>
      <c r="EY3541">
        <v>30.71</v>
      </c>
      <c r="EZ3541">
        <v>33.56</v>
      </c>
      <c r="FA3541">
        <v>27.01</v>
      </c>
      <c r="FB3541">
        <v>53.36</v>
      </c>
      <c r="FC3541">
        <v>53.68</v>
      </c>
      <c r="FE3541">
        <v>41.55</v>
      </c>
      <c r="FF3541">
        <v>46.05</v>
      </c>
      <c r="FG3541">
        <v>43.97</v>
      </c>
      <c r="FH3541">
        <v>18.12</v>
      </c>
      <c r="FI3541">
        <v>41.99</v>
      </c>
      <c r="FJ3541">
        <v>17.437200000000001</v>
      </c>
      <c r="FL3541">
        <v>60.5</v>
      </c>
      <c r="FM3541">
        <v>55.6</v>
      </c>
      <c r="FN3541">
        <v>61.96</v>
      </c>
      <c r="FO3541">
        <v>34.700000000000003</v>
      </c>
      <c r="FQ3541">
        <v>54.26</v>
      </c>
      <c r="FS3541">
        <v>98.35</v>
      </c>
      <c r="FT3541">
        <v>27.09</v>
      </c>
      <c r="FU3541">
        <v>30.38</v>
      </c>
      <c r="FW3541">
        <v>31.265000000000001</v>
      </c>
      <c r="FX3541">
        <v>12.3507</v>
      </c>
      <c r="FY3541">
        <v>63.43</v>
      </c>
      <c r="FZ3541">
        <v>73.92</v>
      </c>
      <c r="GA3541">
        <v>44.23</v>
      </c>
      <c r="GB3541">
        <v>90.56</v>
      </c>
      <c r="GC3541">
        <v>43.51</v>
      </c>
      <c r="GD3541">
        <v>46.91</v>
      </c>
      <c r="GE3541">
        <v>132.16</v>
      </c>
      <c r="GF3541">
        <v>87.051599999999993</v>
      </c>
      <c r="GG3541">
        <v>65.11</v>
      </c>
      <c r="GH3541">
        <v>45.663800000000002</v>
      </c>
      <c r="GI3541">
        <v>43.88</v>
      </c>
      <c r="GJ3541">
        <v>46.32</v>
      </c>
      <c r="GK3541">
        <v>102.12</v>
      </c>
      <c r="GL3541">
        <v>29.072299999999998</v>
      </c>
      <c r="GM3541">
        <v>85.31</v>
      </c>
      <c r="GN3541">
        <v>31.65</v>
      </c>
      <c r="GO3541">
        <v>65.72</v>
      </c>
      <c r="GP3541">
        <v>16.36</v>
      </c>
      <c r="GQ3541">
        <v>59.67</v>
      </c>
      <c r="GR3541">
        <v>75.900000000000006</v>
      </c>
      <c r="GS3541">
        <v>78.555000000000007</v>
      </c>
      <c r="GT3541">
        <v>119</v>
      </c>
      <c r="GU3541">
        <v>26</v>
      </c>
      <c r="GV3541">
        <v>34.32</v>
      </c>
      <c r="GW3541">
        <v>70.010000000000005</v>
      </c>
      <c r="GX3541">
        <v>36.33</v>
      </c>
      <c r="GY3541">
        <v>52.15</v>
      </c>
      <c r="GZ3541">
        <v>49.09</v>
      </c>
      <c r="HA3541">
        <v>81.91</v>
      </c>
      <c r="HB3541">
        <v>22.12</v>
      </c>
      <c r="HC3541">
        <v>172.83</v>
      </c>
      <c r="HD3541">
        <v>111.54</v>
      </c>
      <c r="HE3541">
        <v>94.09</v>
      </c>
      <c r="HF3541">
        <v>45.76</v>
      </c>
      <c r="HG3541">
        <v>45.34</v>
      </c>
      <c r="HH3541">
        <v>35.74</v>
      </c>
      <c r="HI3541">
        <v>13.79</v>
      </c>
      <c r="HJ3541">
        <v>84.02</v>
      </c>
      <c r="HK3541">
        <v>161</v>
      </c>
      <c r="HL3541">
        <v>34.89</v>
      </c>
      <c r="HM3541">
        <v>34.770000000000003</v>
      </c>
      <c r="HN3541">
        <v>54.51</v>
      </c>
      <c r="HP3541">
        <v>27.59</v>
      </c>
      <c r="HQ3541">
        <v>90.59</v>
      </c>
      <c r="HR3541">
        <v>80.03</v>
      </c>
      <c r="HS3541">
        <v>51.65</v>
      </c>
      <c r="HT3541">
        <v>46.893299999999996</v>
      </c>
      <c r="HU3541">
        <v>27.17</v>
      </c>
      <c r="HV3541">
        <v>32.414200000000001</v>
      </c>
      <c r="HX3541">
        <v>79.7</v>
      </c>
      <c r="HY3541">
        <v>72.209999999999994</v>
      </c>
      <c r="HZ3541">
        <v>31.58</v>
      </c>
      <c r="IA3541">
        <v>36.409999999999997</v>
      </c>
      <c r="IB3541">
        <v>65.388300000000001</v>
      </c>
      <c r="IC3541">
        <v>59.928699999999999</v>
      </c>
      <c r="ID3541">
        <v>49.772500000000001</v>
      </c>
      <c r="IE3541">
        <v>64.067999999999998</v>
      </c>
      <c r="IF3541">
        <v>48.96</v>
      </c>
      <c r="IG3541">
        <v>28.8</v>
      </c>
      <c r="IH3541">
        <v>130.38999999999999</v>
      </c>
      <c r="II3541">
        <v>33.909999999999997</v>
      </c>
      <c r="IJ3541">
        <v>43.58</v>
      </c>
      <c r="IK3541">
        <v>25.529199999999999</v>
      </c>
      <c r="IM3541">
        <v>12.48</v>
      </c>
      <c r="IS3541">
        <v>49.79</v>
      </c>
      <c r="IV3541">
        <v>71.95</v>
      </c>
      <c r="IW3541">
        <v>61.52</v>
      </c>
      <c r="IZ3541">
        <v>70.94</v>
      </c>
      <c r="JA3541">
        <v>27.15</v>
      </c>
      <c r="JC3541">
        <v>60.4178</v>
      </c>
      <c r="JE3541">
        <v>51.06</v>
      </c>
      <c r="JI3541">
        <v>19.329999999999998</v>
      </c>
      <c r="JJ3541">
        <v>56.82</v>
      </c>
      <c r="JO3541">
        <v>117.25</v>
      </c>
      <c r="JU3541">
        <v>66.13</v>
      </c>
      <c r="JW3541">
        <v>80.459999999999994</v>
      </c>
      <c r="JY3541">
        <v>52.9</v>
      </c>
      <c r="KD3541">
        <v>131.21</v>
      </c>
      <c r="KH3541">
        <v>12.4</v>
      </c>
      <c r="KI3541">
        <v>68.95</v>
      </c>
      <c r="KJ3541">
        <v>37.54</v>
      </c>
      <c r="KK3541">
        <v>20.47</v>
      </c>
      <c r="KN3541">
        <v>42.05</v>
      </c>
      <c r="KO3541">
        <v>53.5</v>
      </c>
      <c r="KP3541">
        <v>132.71</v>
      </c>
      <c r="KQ3541">
        <v>50.6</v>
      </c>
      <c r="KU3541">
        <v>31.29</v>
      </c>
      <c r="KV3541">
        <v>32.85</v>
      </c>
      <c r="KX3541">
        <v>27.7</v>
      </c>
      <c r="KZ3541">
        <v>92.33</v>
      </c>
      <c r="LB3541">
        <v>21.613299999999999</v>
      </c>
      <c r="LE3541">
        <v>51.52</v>
      </c>
      <c r="LG3541">
        <v>58.09</v>
      </c>
      <c r="LH3541">
        <v>46.265000000000001</v>
      </c>
      <c r="LI3541">
        <v>24.78</v>
      </c>
      <c r="LK3541">
        <v>154.70599999999999</v>
      </c>
      <c r="LL3541">
        <v>74.16</v>
      </c>
      <c r="LM3541">
        <v>138.97999999999999</v>
      </c>
      <c r="LN3541">
        <v>79.16</v>
      </c>
      <c r="LO3541">
        <v>86.99</v>
      </c>
      <c r="LP3541">
        <v>30.75</v>
      </c>
      <c r="LR3541">
        <v>124.85</v>
      </c>
      <c r="LS3541">
        <v>120</v>
      </c>
      <c r="LT3541">
        <v>58.47</v>
      </c>
      <c r="LU3541">
        <v>68.760000000000005</v>
      </c>
      <c r="LV3541">
        <v>100.16</v>
      </c>
      <c r="LX3541">
        <v>43.813200000000002</v>
      </c>
      <c r="MC3541">
        <v>58.86</v>
      </c>
      <c r="MD3541">
        <v>31.36</v>
      </c>
      <c r="ME3541">
        <v>25.9712</v>
      </c>
      <c r="MF3541">
        <v>66.2</v>
      </c>
      <c r="MH3541">
        <v>42.99</v>
      </c>
      <c r="MJ3541">
        <v>69.69</v>
      </c>
      <c r="MM3541">
        <v>64.509</v>
      </c>
      <c r="MN3541">
        <v>58.5</v>
      </c>
      <c r="MP3541">
        <v>90.81</v>
      </c>
      <c r="MR3541">
        <v>72.58</v>
      </c>
      <c r="MU3541">
        <v>180.98</v>
      </c>
      <c r="MV3541">
        <v>109.75</v>
      </c>
      <c r="MW3541">
        <v>38.755000000000003</v>
      </c>
      <c r="MY3541">
        <v>154.78</v>
      </c>
      <c r="MZ3541">
        <v>36.04</v>
      </c>
      <c r="NB3541">
        <v>92.15</v>
      </c>
      <c r="NC3541">
        <v>16.96</v>
      </c>
      <c r="NE3541">
        <v>73.12</v>
      </c>
      <c r="NF3541">
        <v>142.63999999999999</v>
      </c>
      <c r="NG3541">
        <v>53.21</v>
      </c>
      <c r="NH3541">
        <v>39.65</v>
      </c>
      <c r="NI3541">
        <v>38.909999999999997</v>
      </c>
      <c r="NK3541">
        <v>27.53</v>
      </c>
      <c r="NM3541">
        <v>35.950000000000003</v>
      </c>
      <c r="NQ3541">
        <v>27.12</v>
      </c>
      <c r="NT3541">
        <v>64.7</v>
      </c>
      <c r="NU3541">
        <v>174.42</v>
      </c>
      <c r="NV3541">
        <v>34.270000000000003</v>
      </c>
      <c r="NX3541">
        <v>165.26</v>
      </c>
      <c r="NY3541">
        <v>87.24</v>
      </c>
      <c r="OA3541">
        <v>64.37</v>
      </c>
      <c r="OE3541">
        <v>55.84</v>
      </c>
      <c r="OG3541">
        <v>50.83</v>
      </c>
      <c r="OJ3541">
        <v>32.607999999999997</v>
      </c>
      <c r="OK3541">
        <v>84.79</v>
      </c>
      <c r="OM3541">
        <v>21.52</v>
      </c>
      <c r="ON3541">
        <v>286.38</v>
      </c>
      <c r="OO3541">
        <v>70.150000000000006</v>
      </c>
      <c r="OQ3541">
        <v>88.88</v>
      </c>
      <c r="OR3541">
        <v>43.22</v>
      </c>
      <c r="OS3541">
        <v>43.603200000000001</v>
      </c>
      <c r="OU3541">
        <v>100.51</v>
      </c>
      <c r="OV3541">
        <v>59.18</v>
      </c>
      <c r="OW3541">
        <v>61.6</v>
      </c>
      <c r="OY3541">
        <v>35.9</v>
      </c>
      <c r="OZ3541">
        <v>88.18</v>
      </c>
      <c r="PA3541">
        <v>29.75</v>
      </c>
      <c r="PB3541">
        <v>70.78</v>
      </c>
      <c r="PC3541">
        <v>54.55</v>
      </c>
      <c r="PD3541">
        <v>84.48</v>
      </c>
      <c r="PE3541">
        <v>24.09</v>
      </c>
      <c r="PF3541">
        <v>59.814999999999998</v>
      </c>
      <c r="PG3541">
        <v>71.94</v>
      </c>
      <c r="PH3541">
        <v>47.78</v>
      </c>
      <c r="PI3541">
        <v>35.456000000000003</v>
      </c>
      <c r="PJ3541">
        <v>44.35</v>
      </c>
      <c r="PK3541">
        <v>405.87</v>
      </c>
      <c r="PM3541">
        <v>53.09</v>
      </c>
      <c r="PN3541">
        <v>27.67</v>
      </c>
      <c r="PP3541">
        <v>10.23</v>
      </c>
      <c r="PQ3541">
        <v>52.61</v>
      </c>
      <c r="PT3541">
        <v>36.200000000000003</v>
      </c>
      <c r="PV3541">
        <v>61.77</v>
      </c>
      <c r="PX3541">
        <v>50.52</v>
      </c>
      <c r="PY3541">
        <v>125.79</v>
      </c>
      <c r="PZ3541">
        <v>49.45</v>
      </c>
      <c r="QB3541">
        <v>46.64</v>
      </c>
      <c r="QC3541">
        <v>48.3</v>
      </c>
      <c r="QD3541">
        <v>68.180000000000007</v>
      </c>
      <c r="QE3541">
        <v>28.67</v>
      </c>
      <c r="QF3541">
        <v>35.954999999999998</v>
      </c>
      <c r="QG3541">
        <v>21.65</v>
      </c>
      <c r="QI3541">
        <v>45.8</v>
      </c>
      <c r="QJ3541">
        <v>219.54</v>
      </c>
      <c r="QK3541">
        <v>61.74</v>
      </c>
      <c r="QL3541">
        <v>166.39</v>
      </c>
      <c r="QM3541">
        <v>21.63</v>
      </c>
      <c r="QN3541">
        <v>44.3</v>
      </c>
      <c r="QS3541">
        <v>32.134999999999998</v>
      </c>
      <c r="QT3541">
        <v>17.04</v>
      </c>
      <c r="QU3541">
        <v>105.83</v>
      </c>
      <c r="QV3541">
        <v>15.94</v>
      </c>
      <c r="QX3541">
        <v>26.82</v>
      </c>
      <c r="RA3541">
        <v>114.42</v>
      </c>
      <c r="RB3541">
        <v>60.63</v>
      </c>
      <c r="RE3541">
        <v>54.56</v>
      </c>
      <c r="RF3541">
        <v>69.62</v>
      </c>
      <c r="RG3541">
        <v>36.25</v>
      </c>
      <c r="RI3541">
        <v>21.9</v>
      </c>
      <c r="RK3541">
        <v>28.04</v>
      </c>
      <c r="RL3541">
        <v>53.71</v>
      </c>
      <c r="RM3541">
        <v>63.63</v>
      </c>
      <c r="RN3541">
        <v>103.28</v>
      </c>
      <c r="RQ3541">
        <v>17.11</v>
      </c>
      <c r="RT3541">
        <v>131.61000000000001</v>
      </c>
      <c r="RV3541">
        <v>23.085000000000001</v>
      </c>
      <c r="RW3541">
        <v>73.349999999999994</v>
      </c>
      <c r="RX3541">
        <v>55.72</v>
      </c>
      <c r="RY3541">
        <v>82.64</v>
      </c>
      <c r="RZ3541">
        <v>64.83</v>
      </c>
      <c r="SC3541">
        <v>86.96</v>
      </c>
      <c r="SD3541">
        <v>191.76</v>
      </c>
      <c r="SF3541">
        <v>33.229999999999997</v>
      </c>
      <c r="SH3541">
        <v>75.44</v>
      </c>
      <c r="SI3541">
        <v>30.43</v>
      </c>
      <c r="SJ3541">
        <v>58.28</v>
      </c>
    </row>
    <row r="3542" spans="1:504">
      <c r="A3542" s="1">
        <v>41484</v>
      </c>
      <c r="B3542">
        <v>67.72</v>
      </c>
      <c r="C3542">
        <v>75.06</v>
      </c>
      <c r="D3542">
        <v>51.49</v>
      </c>
      <c r="F3542">
        <v>104.81</v>
      </c>
      <c r="G3542">
        <v>83.02</v>
      </c>
      <c r="H3542">
        <v>55.69</v>
      </c>
      <c r="I3542">
        <v>126.17</v>
      </c>
      <c r="J3542">
        <v>40.28</v>
      </c>
      <c r="K3542">
        <v>45.06</v>
      </c>
      <c r="L3542">
        <v>64.61</v>
      </c>
      <c r="M3542">
        <v>43.18</v>
      </c>
      <c r="N3542">
        <v>94.03</v>
      </c>
      <c r="O3542">
        <v>58.96</v>
      </c>
      <c r="P3542">
        <v>24.49</v>
      </c>
      <c r="Q3542">
        <v>11.654299999999999</v>
      </c>
      <c r="R3542">
        <v>78.67</v>
      </c>
      <c r="S3542">
        <v>196.21</v>
      </c>
      <c r="T3542">
        <v>88.06</v>
      </c>
      <c r="U3542">
        <v>93.21</v>
      </c>
      <c r="V3542">
        <v>97.87</v>
      </c>
      <c r="W3542">
        <v>48.34</v>
      </c>
      <c r="X3542">
        <v>116.61</v>
      </c>
      <c r="Y3542">
        <v>43.05</v>
      </c>
      <c r="Z3542">
        <v>14.52</v>
      </c>
      <c r="AC3542">
        <v>47.24</v>
      </c>
      <c r="AD3542">
        <v>29.54</v>
      </c>
      <c r="AE3542">
        <v>80.09</v>
      </c>
      <c r="AF3542">
        <v>35.880000000000003</v>
      </c>
      <c r="AG3542">
        <v>83.41</v>
      </c>
      <c r="AH3542">
        <v>105.07</v>
      </c>
      <c r="AJ3542">
        <v>77.989999999999995</v>
      </c>
      <c r="AM3542">
        <v>36.380000000000003</v>
      </c>
      <c r="AO3542">
        <v>54.18</v>
      </c>
      <c r="AP3542">
        <v>38.200000000000003</v>
      </c>
      <c r="AQ3542">
        <v>51.64</v>
      </c>
      <c r="AR3542">
        <v>46.27</v>
      </c>
      <c r="AS3542">
        <v>82.288899999999998</v>
      </c>
      <c r="AT3542">
        <v>35.67</v>
      </c>
      <c r="AU3542">
        <v>39.049999999999997</v>
      </c>
      <c r="AV3542">
        <v>17.4758</v>
      </c>
      <c r="AW3542">
        <v>48.099699999999999</v>
      </c>
      <c r="AY3542">
        <v>36.74</v>
      </c>
      <c r="AZ3542">
        <v>61.01</v>
      </c>
      <c r="BA3542">
        <v>96.740200000000002</v>
      </c>
      <c r="BB3542">
        <v>36.68</v>
      </c>
      <c r="BC3542">
        <v>46.7</v>
      </c>
      <c r="BD3542">
        <v>72.03</v>
      </c>
      <c r="BE3542">
        <v>88.65</v>
      </c>
      <c r="BF3542">
        <v>66.53</v>
      </c>
      <c r="BG3542">
        <v>81.150000000000006</v>
      </c>
      <c r="BH3542">
        <v>36.36</v>
      </c>
      <c r="BK3542">
        <v>440.73</v>
      </c>
      <c r="BL3542">
        <v>44.16</v>
      </c>
      <c r="BM3542">
        <v>22.434999999999999</v>
      </c>
      <c r="BN3542">
        <v>31.53</v>
      </c>
      <c r="BO3542">
        <v>113.8</v>
      </c>
      <c r="BP3542">
        <v>39.565399999999997</v>
      </c>
      <c r="BQ3542">
        <v>103.11</v>
      </c>
      <c r="BR3542">
        <v>116.42</v>
      </c>
      <c r="BS3542">
        <v>28.86</v>
      </c>
      <c r="BT3542">
        <v>30.47</v>
      </c>
      <c r="BU3542">
        <v>10.97</v>
      </c>
      <c r="BV3542">
        <v>43.76</v>
      </c>
      <c r="BW3542">
        <v>40.96</v>
      </c>
      <c r="BX3542">
        <v>36.04</v>
      </c>
      <c r="BY3542">
        <v>38.270000000000003</v>
      </c>
      <c r="BZ3542">
        <v>47.09</v>
      </c>
      <c r="CA3542">
        <v>108.17</v>
      </c>
      <c r="CD3542">
        <v>37.049999999999997</v>
      </c>
      <c r="CF3542">
        <v>36.15</v>
      </c>
      <c r="CG3542">
        <v>77.2</v>
      </c>
      <c r="CH3542">
        <v>25.45</v>
      </c>
      <c r="CI3542">
        <v>85.92</v>
      </c>
      <c r="CJ3542">
        <v>28.28</v>
      </c>
      <c r="CK3542">
        <v>60.08</v>
      </c>
      <c r="CL3542">
        <v>42.02</v>
      </c>
      <c r="CN3542">
        <v>28.4725</v>
      </c>
      <c r="CO3542">
        <v>60.27</v>
      </c>
      <c r="CP3542">
        <v>91.71</v>
      </c>
      <c r="CQ3542">
        <v>15.39</v>
      </c>
      <c r="CR3542">
        <v>116.44</v>
      </c>
      <c r="CS3542">
        <v>50.924399999999999</v>
      </c>
      <c r="CT3542">
        <v>71.510000000000005</v>
      </c>
      <c r="CU3542">
        <v>83.02</v>
      </c>
      <c r="CV3542">
        <v>59.36</v>
      </c>
      <c r="CW3542">
        <v>70.560100000000006</v>
      </c>
      <c r="CY3542">
        <v>71.22</v>
      </c>
      <c r="CZ3542">
        <v>67.62</v>
      </c>
      <c r="DA3542">
        <v>92.1</v>
      </c>
      <c r="DB3542">
        <v>34.26</v>
      </c>
      <c r="DC3542">
        <v>59.78</v>
      </c>
      <c r="DD3542">
        <v>72.355000000000004</v>
      </c>
      <c r="DE3542">
        <v>70.53</v>
      </c>
      <c r="DF3542">
        <v>62.93</v>
      </c>
      <c r="DG3542">
        <v>84.52</v>
      </c>
      <c r="DH3542">
        <v>43.47</v>
      </c>
      <c r="DI3542">
        <v>32.01</v>
      </c>
      <c r="DJ3542">
        <v>60.39</v>
      </c>
      <c r="DK3542">
        <v>103.39</v>
      </c>
      <c r="DL3542">
        <v>48.27</v>
      </c>
      <c r="DM3542">
        <v>63.58</v>
      </c>
      <c r="DN3542">
        <v>17.079999999999998</v>
      </c>
      <c r="DO3542">
        <v>84.79</v>
      </c>
      <c r="DP3542">
        <v>48.08</v>
      </c>
      <c r="DQ3542">
        <v>28.56</v>
      </c>
      <c r="DR3542">
        <v>45.85</v>
      </c>
      <c r="DS3542">
        <v>85.02</v>
      </c>
      <c r="DT3542">
        <v>51.83</v>
      </c>
      <c r="DU3542">
        <v>81.540000000000006</v>
      </c>
      <c r="DV3542">
        <v>257.31</v>
      </c>
      <c r="DW3542">
        <v>45.53</v>
      </c>
      <c r="DX3542">
        <v>56.42</v>
      </c>
      <c r="DY3542">
        <v>52.83</v>
      </c>
      <c r="DZ3542">
        <v>41.030200000000001</v>
      </c>
      <c r="EA3542">
        <v>63.44</v>
      </c>
      <c r="EC3542">
        <v>94.97</v>
      </c>
      <c r="EE3542">
        <v>21.12</v>
      </c>
      <c r="EF3542">
        <v>43.65</v>
      </c>
      <c r="EH3542">
        <v>24.67</v>
      </c>
      <c r="EI3542">
        <v>90.64</v>
      </c>
      <c r="EK3542">
        <v>71.63</v>
      </c>
      <c r="EL3542">
        <v>48.681600000000003</v>
      </c>
      <c r="EM3542">
        <v>36.33</v>
      </c>
      <c r="EN3542">
        <v>16.61</v>
      </c>
      <c r="EO3542">
        <v>79.930000000000007</v>
      </c>
      <c r="EP3542">
        <v>58.19</v>
      </c>
      <c r="EQ3542">
        <v>14.9475</v>
      </c>
      <c r="ER3542">
        <v>66.89</v>
      </c>
      <c r="ES3542">
        <v>125.17</v>
      </c>
      <c r="ET3542">
        <v>94.060500000000005</v>
      </c>
      <c r="EU3542">
        <v>22.62</v>
      </c>
      <c r="EV3542">
        <v>53.31</v>
      </c>
      <c r="EW3542">
        <v>32.479999999999997</v>
      </c>
      <c r="EX3542">
        <v>19.925000000000001</v>
      </c>
      <c r="EY3542">
        <v>30.76</v>
      </c>
      <c r="EZ3542">
        <v>33.32</v>
      </c>
      <c r="FA3542">
        <v>26.44</v>
      </c>
      <c r="FB3542">
        <v>53.56</v>
      </c>
      <c r="FC3542">
        <v>55.41</v>
      </c>
      <c r="FE3542">
        <v>41.42</v>
      </c>
      <c r="FF3542">
        <v>46.06</v>
      </c>
      <c r="FG3542">
        <v>43.44</v>
      </c>
      <c r="FH3542">
        <v>17.96</v>
      </c>
      <c r="FI3542">
        <v>41.7</v>
      </c>
      <c r="FJ3542">
        <v>17.349299999999999</v>
      </c>
      <c r="FL3542">
        <v>59.79</v>
      </c>
      <c r="FM3542">
        <v>55.32</v>
      </c>
      <c r="FN3542">
        <v>61.62</v>
      </c>
      <c r="FO3542">
        <v>35</v>
      </c>
      <c r="FQ3542">
        <v>54.01</v>
      </c>
      <c r="FS3542">
        <v>98.03</v>
      </c>
      <c r="FT3542">
        <v>27.02</v>
      </c>
      <c r="FU3542">
        <v>30.11</v>
      </c>
      <c r="FW3542">
        <v>31.355</v>
      </c>
      <c r="FX3542">
        <v>12.107100000000001</v>
      </c>
      <c r="FY3542">
        <v>62.07</v>
      </c>
      <c r="FZ3542">
        <v>73.86</v>
      </c>
      <c r="GA3542">
        <v>44.04</v>
      </c>
      <c r="GB3542">
        <v>91.39</v>
      </c>
      <c r="GC3542">
        <v>43.25</v>
      </c>
      <c r="GD3542">
        <v>46.81</v>
      </c>
      <c r="GE3542">
        <v>131.96</v>
      </c>
      <c r="GF3542">
        <v>86.792599999999993</v>
      </c>
      <c r="GG3542">
        <v>64.75</v>
      </c>
      <c r="GH3542">
        <v>45.585000000000001</v>
      </c>
      <c r="GI3542">
        <v>43.66</v>
      </c>
      <c r="GJ3542">
        <v>46.24</v>
      </c>
      <c r="GK3542">
        <v>101.34</v>
      </c>
      <c r="GL3542">
        <v>29.406300000000002</v>
      </c>
      <c r="GM3542">
        <v>85.25</v>
      </c>
      <c r="GN3542">
        <v>31.69</v>
      </c>
      <c r="GO3542">
        <v>65.180000000000007</v>
      </c>
      <c r="GP3542">
        <v>16.39</v>
      </c>
      <c r="GQ3542">
        <v>59.61</v>
      </c>
      <c r="GR3542">
        <v>75.87</v>
      </c>
      <c r="GS3542">
        <v>80.584999999999994</v>
      </c>
      <c r="GT3542">
        <v>119.46</v>
      </c>
      <c r="GU3542">
        <v>25.96</v>
      </c>
      <c r="GV3542">
        <v>34.25</v>
      </c>
      <c r="GW3542">
        <v>70.95</v>
      </c>
      <c r="GX3542">
        <v>36.22</v>
      </c>
      <c r="GY3542">
        <v>52.13</v>
      </c>
      <c r="GZ3542">
        <v>49.78</v>
      </c>
      <c r="HA3542">
        <v>81.150000000000006</v>
      </c>
      <c r="HB3542">
        <v>21.99</v>
      </c>
      <c r="HC3542">
        <v>174.31</v>
      </c>
      <c r="HD3542">
        <v>112.05</v>
      </c>
      <c r="HE3542">
        <v>94.57</v>
      </c>
      <c r="HF3542">
        <v>45.73</v>
      </c>
      <c r="HG3542">
        <v>45.4</v>
      </c>
      <c r="HH3542">
        <v>35.47</v>
      </c>
      <c r="HI3542">
        <v>13.7</v>
      </c>
      <c r="HJ3542">
        <v>84.06</v>
      </c>
      <c r="HK3542">
        <v>159.59</v>
      </c>
      <c r="HL3542">
        <v>34.520000000000003</v>
      </c>
      <c r="HM3542">
        <v>34.979999999999997</v>
      </c>
      <c r="HN3542">
        <v>54.99</v>
      </c>
      <c r="HP3542">
        <v>27.65</v>
      </c>
      <c r="HQ3542">
        <v>90.4</v>
      </c>
      <c r="HR3542">
        <v>78.66</v>
      </c>
      <c r="HS3542">
        <v>51.8</v>
      </c>
      <c r="HT3542">
        <v>46.9</v>
      </c>
      <c r="HU3542">
        <v>27.16</v>
      </c>
      <c r="HV3542">
        <v>32.058100000000003</v>
      </c>
      <c r="HX3542">
        <v>78.61</v>
      </c>
      <c r="HY3542">
        <v>72.790000000000006</v>
      </c>
      <c r="HZ3542">
        <v>31.43</v>
      </c>
      <c r="IA3542">
        <v>36.18</v>
      </c>
      <c r="IB3542">
        <v>64.113100000000003</v>
      </c>
      <c r="IC3542">
        <v>59.893700000000003</v>
      </c>
      <c r="ID3542">
        <v>49.282499999999999</v>
      </c>
      <c r="IE3542">
        <v>63.628799999999998</v>
      </c>
      <c r="IF3542">
        <v>47.93</v>
      </c>
      <c r="IG3542">
        <v>27.99</v>
      </c>
      <c r="IH3542">
        <v>130.56</v>
      </c>
      <c r="II3542">
        <v>33.99</v>
      </c>
      <c r="IJ3542">
        <v>43.31</v>
      </c>
      <c r="IK3542">
        <v>25.4238</v>
      </c>
      <c r="IM3542">
        <v>12.4</v>
      </c>
      <c r="IS3542">
        <v>49.87</v>
      </c>
      <c r="IV3542">
        <v>71.849999999999994</v>
      </c>
      <c r="IW3542">
        <v>61.63</v>
      </c>
      <c r="IZ3542">
        <v>70.349999999999994</v>
      </c>
      <c r="JA3542">
        <v>27.03</v>
      </c>
      <c r="JC3542">
        <v>59.9193</v>
      </c>
      <c r="JE3542">
        <v>50.58</v>
      </c>
      <c r="JI3542">
        <v>19.670000000000002</v>
      </c>
      <c r="JJ3542">
        <v>56.36</v>
      </c>
      <c r="JO3542">
        <v>116.15</v>
      </c>
      <c r="JU3542">
        <v>65.55</v>
      </c>
      <c r="JW3542">
        <v>79.39</v>
      </c>
      <c r="JY3542">
        <v>53.15</v>
      </c>
      <c r="KD3542">
        <v>126.82</v>
      </c>
      <c r="KH3542">
        <v>12.17</v>
      </c>
      <c r="KI3542">
        <v>68.53</v>
      </c>
      <c r="KJ3542">
        <v>37.49</v>
      </c>
      <c r="KK3542">
        <v>20.260000000000002</v>
      </c>
      <c r="KN3542">
        <v>41.85</v>
      </c>
      <c r="KO3542">
        <v>52.39</v>
      </c>
      <c r="KP3542">
        <v>134.47999999999999</v>
      </c>
      <c r="KQ3542">
        <v>51.11</v>
      </c>
      <c r="KU3542">
        <v>29.774999999999999</v>
      </c>
      <c r="KV3542">
        <v>32.229999999999997</v>
      </c>
      <c r="KX3542">
        <v>27.31</v>
      </c>
      <c r="KZ3542">
        <v>91.79</v>
      </c>
      <c r="LB3542">
        <v>21.518699999999999</v>
      </c>
      <c r="LE3542">
        <v>51.35</v>
      </c>
      <c r="LG3542">
        <v>57.78</v>
      </c>
      <c r="LH3542">
        <v>46.76</v>
      </c>
      <c r="LI3542">
        <v>24.46</v>
      </c>
      <c r="LK3542">
        <v>153.30500000000001</v>
      </c>
      <c r="LL3542">
        <v>75.03</v>
      </c>
      <c r="LM3542">
        <v>137.63999999999999</v>
      </c>
      <c r="LN3542">
        <v>78.84</v>
      </c>
      <c r="LO3542">
        <v>86.81</v>
      </c>
      <c r="LP3542">
        <v>30.38</v>
      </c>
      <c r="LR3542">
        <v>124.08</v>
      </c>
      <c r="LS3542">
        <v>119.99</v>
      </c>
      <c r="LT3542">
        <v>58.39</v>
      </c>
      <c r="LU3542">
        <v>68.45</v>
      </c>
      <c r="LV3542">
        <v>99.63</v>
      </c>
      <c r="LX3542">
        <v>43.893799999999999</v>
      </c>
      <c r="MC3542">
        <v>58.44</v>
      </c>
      <c r="MD3542">
        <v>30.78</v>
      </c>
      <c r="ME3542">
        <v>26.027200000000001</v>
      </c>
      <c r="MF3542">
        <v>66</v>
      </c>
      <c r="MH3542">
        <v>42.52</v>
      </c>
      <c r="MJ3542">
        <v>69.849999999999994</v>
      </c>
      <c r="MM3542">
        <v>64.112499999999997</v>
      </c>
      <c r="MN3542">
        <v>58.75</v>
      </c>
      <c r="MP3542">
        <v>90.55</v>
      </c>
      <c r="MR3542">
        <v>72.42</v>
      </c>
      <c r="MU3542">
        <v>180.29</v>
      </c>
      <c r="MV3542">
        <v>108.97</v>
      </c>
      <c r="MW3542">
        <v>38.685000000000002</v>
      </c>
      <c r="MY3542">
        <v>154.88999999999999</v>
      </c>
      <c r="MZ3542">
        <v>35.79</v>
      </c>
      <c r="NB3542">
        <v>91.95</v>
      </c>
      <c r="NC3542">
        <v>16.98</v>
      </c>
      <c r="NE3542">
        <v>72.37</v>
      </c>
      <c r="NF3542">
        <v>143.09</v>
      </c>
      <c r="NG3542">
        <v>52.864899999999999</v>
      </c>
      <c r="NH3542">
        <v>39.119999999999997</v>
      </c>
      <c r="NI3542">
        <v>39.18</v>
      </c>
      <c r="NK3542">
        <v>26.59</v>
      </c>
      <c r="NM3542">
        <v>36.11</v>
      </c>
      <c r="NQ3542">
        <v>26.9</v>
      </c>
      <c r="NT3542">
        <v>63.4</v>
      </c>
      <c r="NU3542">
        <v>172.57</v>
      </c>
      <c r="NV3542">
        <v>33.799999999999997</v>
      </c>
      <c r="NX3542">
        <v>163.16999999999999</v>
      </c>
      <c r="NY3542">
        <v>87.08</v>
      </c>
      <c r="OA3542">
        <v>64.72</v>
      </c>
      <c r="OE3542">
        <v>54.74</v>
      </c>
      <c r="OG3542">
        <v>50.77</v>
      </c>
      <c r="OJ3542">
        <v>32.421999999999997</v>
      </c>
      <c r="OK3542">
        <v>85.54</v>
      </c>
      <c r="OM3542">
        <v>21.5</v>
      </c>
      <c r="ON3542">
        <v>283.12</v>
      </c>
      <c r="OO3542">
        <v>70.599999999999994</v>
      </c>
      <c r="OQ3542">
        <v>88.67</v>
      </c>
      <c r="OR3542">
        <v>43.31</v>
      </c>
      <c r="OS3542">
        <v>43.318100000000001</v>
      </c>
      <c r="OU3542">
        <v>101.56</v>
      </c>
      <c r="OV3542">
        <v>57.85</v>
      </c>
      <c r="OW3542">
        <v>60.3</v>
      </c>
      <c r="OY3542">
        <v>35.505000000000003</v>
      </c>
      <c r="OZ3542">
        <v>87.61</v>
      </c>
      <c r="PA3542">
        <v>29.87</v>
      </c>
      <c r="PB3542">
        <v>70.38</v>
      </c>
      <c r="PC3542">
        <v>53.4</v>
      </c>
      <c r="PD3542">
        <v>83.62</v>
      </c>
      <c r="PE3542">
        <v>23.75</v>
      </c>
      <c r="PF3542">
        <v>59.701999999999998</v>
      </c>
      <c r="PG3542">
        <v>71.89</v>
      </c>
      <c r="PH3542">
        <v>47.66</v>
      </c>
      <c r="PI3542">
        <v>35.65</v>
      </c>
      <c r="PJ3542">
        <v>44.28</v>
      </c>
      <c r="PK3542">
        <v>404.44</v>
      </c>
      <c r="PM3542">
        <v>53.34</v>
      </c>
      <c r="PN3542">
        <v>27.25</v>
      </c>
      <c r="PP3542">
        <v>10.06</v>
      </c>
      <c r="PQ3542">
        <v>53.21</v>
      </c>
      <c r="PT3542">
        <v>40.46</v>
      </c>
      <c r="PV3542">
        <v>61.5</v>
      </c>
      <c r="PX3542">
        <v>50.35</v>
      </c>
      <c r="PY3542">
        <v>125.72</v>
      </c>
      <c r="PZ3542">
        <v>49.61</v>
      </c>
      <c r="QB3542">
        <v>46.8</v>
      </c>
      <c r="QC3542">
        <v>47.9925</v>
      </c>
      <c r="QD3542">
        <v>68.11</v>
      </c>
      <c r="QE3542">
        <v>28.46</v>
      </c>
      <c r="QF3542">
        <v>36.115000000000002</v>
      </c>
      <c r="QG3542">
        <v>21.81</v>
      </c>
      <c r="QI3542">
        <v>46.15</v>
      </c>
      <c r="QJ3542">
        <v>219.48</v>
      </c>
      <c r="QK3542">
        <v>61.75</v>
      </c>
      <c r="QL3542">
        <v>163.53</v>
      </c>
      <c r="QM3542">
        <v>21.21</v>
      </c>
      <c r="QN3542">
        <v>44.49</v>
      </c>
      <c r="QS3542">
        <v>32.01</v>
      </c>
      <c r="QT3542">
        <v>16.829999999999998</v>
      </c>
      <c r="QU3542">
        <v>105.81</v>
      </c>
      <c r="QV3542">
        <v>15.96</v>
      </c>
      <c r="QX3542">
        <v>26.4</v>
      </c>
      <c r="RA3542">
        <v>114.6</v>
      </c>
      <c r="RB3542">
        <v>60.36</v>
      </c>
      <c r="RE3542">
        <v>54.25</v>
      </c>
      <c r="RF3542">
        <v>68.73</v>
      </c>
      <c r="RG3542">
        <v>34.85</v>
      </c>
      <c r="RI3542">
        <v>21.32</v>
      </c>
      <c r="RK3542">
        <v>28.024999999999999</v>
      </c>
      <c r="RL3542">
        <v>53.8</v>
      </c>
      <c r="RM3542">
        <v>63.34</v>
      </c>
      <c r="RN3542">
        <v>101.41</v>
      </c>
      <c r="RQ3542">
        <v>17.22</v>
      </c>
      <c r="RT3542">
        <v>132.12</v>
      </c>
      <c r="RV3542">
        <v>22.945</v>
      </c>
      <c r="RW3542">
        <v>72.489999999999995</v>
      </c>
      <c r="RX3542">
        <v>55.2</v>
      </c>
      <c r="RY3542">
        <v>82.33</v>
      </c>
      <c r="RZ3542">
        <v>64</v>
      </c>
      <c r="SC3542">
        <v>86.47</v>
      </c>
      <c r="SD3542">
        <v>192.02</v>
      </c>
      <c r="SF3542">
        <v>33.35</v>
      </c>
      <c r="SH3542">
        <v>75.69</v>
      </c>
      <c r="SI3542">
        <v>30.09</v>
      </c>
      <c r="SJ3542">
        <v>57.32</v>
      </c>
    </row>
    <row r="3543" spans="1:504">
      <c r="A3543" s="1">
        <v>41485</v>
      </c>
      <c r="B3543">
        <v>68.92</v>
      </c>
      <c r="C3543">
        <v>75.19</v>
      </c>
      <c r="D3543">
        <v>50.42</v>
      </c>
      <c r="F3543">
        <v>105.73</v>
      </c>
      <c r="G3543">
        <v>83.19</v>
      </c>
      <c r="H3543">
        <v>55.33</v>
      </c>
      <c r="I3543">
        <v>125.78</v>
      </c>
      <c r="J3543">
        <v>40.32</v>
      </c>
      <c r="K3543">
        <v>44.7</v>
      </c>
      <c r="L3543">
        <v>64.180000000000007</v>
      </c>
      <c r="M3543">
        <v>42.73</v>
      </c>
      <c r="N3543">
        <v>93.81</v>
      </c>
      <c r="O3543">
        <v>58.47</v>
      </c>
      <c r="P3543">
        <v>24.48</v>
      </c>
      <c r="Q3543">
        <v>11.7043</v>
      </c>
      <c r="R3543">
        <v>78.599999999999994</v>
      </c>
      <c r="S3543">
        <v>196.01</v>
      </c>
      <c r="T3543">
        <v>88.9</v>
      </c>
      <c r="U3543">
        <v>93.17</v>
      </c>
      <c r="V3543">
        <v>98.37</v>
      </c>
      <c r="W3543">
        <v>48.05</v>
      </c>
      <c r="X3543">
        <v>116.84</v>
      </c>
      <c r="Y3543">
        <v>42.67</v>
      </c>
      <c r="Z3543">
        <v>14.52</v>
      </c>
      <c r="AC3543">
        <v>47.13</v>
      </c>
      <c r="AD3543">
        <v>29.67</v>
      </c>
      <c r="AE3543">
        <v>80.44</v>
      </c>
      <c r="AF3543">
        <v>35.42</v>
      </c>
      <c r="AG3543">
        <v>83.39</v>
      </c>
      <c r="AH3543">
        <v>105.57</v>
      </c>
      <c r="AJ3543">
        <v>77.89</v>
      </c>
      <c r="AM3543">
        <v>36.5</v>
      </c>
      <c r="AO3543">
        <v>54.06</v>
      </c>
      <c r="AP3543">
        <v>37.92</v>
      </c>
      <c r="AQ3543">
        <v>51.78</v>
      </c>
      <c r="AR3543">
        <v>45.89</v>
      </c>
      <c r="AS3543">
        <v>82.527600000000007</v>
      </c>
      <c r="AT3543">
        <v>35.56</v>
      </c>
      <c r="AU3543">
        <v>39.090000000000003</v>
      </c>
      <c r="AV3543">
        <v>17.5197</v>
      </c>
      <c r="AW3543">
        <v>48.08</v>
      </c>
      <c r="AY3543">
        <v>36.880000000000003</v>
      </c>
      <c r="AZ3543">
        <v>60.85</v>
      </c>
      <c r="BA3543">
        <v>97.636899999999997</v>
      </c>
      <c r="BB3543">
        <v>37.369999999999997</v>
      </c>
      <c r="BC3543">
        <v>46.55</v>
      </c>
      <c r="BD3543">
        <v>73.19</v>
      </c>
      <c r="BE3543">
        <v>88.8</v>
      </c>
      <c r="BF3543">
        <v>67.42</v>
      </c>
      <c r="BG3543">
        <v>80.58</v>
      </c>
      <c r="BH3543">
        <v>36.020000000000003</v>
      </c>
      <c r="BK3543">
        <v>444.69</v>
      </c>
      <c r="BL3543">
        <v>44.34</v>
      </c>
      <c r="BM3543">
        <v>22.475000000000001</v>
      </c>
      <c r="BN3543">
        <v>31.55</v>
      </c>
      <c r="BO3543">
        <v>114.25</v>
      </c>
      <c r="BP3543">
        <v>39.9512</v>
      </c>
      <c r="BQ3543">
        <v>102.99</v>
      </c>
      <c r="BR3543">
        <v>115.79</v>
      </c>
      <c r="BS3543">
        <v>29.34</v>
      </c>
      <c r="BT3543">
        <v>31.23</v>
      </c>
      <c r="BU3543">
        <v>10.83</v>
      </c>
      <c r="BV3543">
        <v>43.33</v>
      </c>
      <c r="BW3543">
        <v>41.1</v>
      </c>
      <c r="BX3543">
        <v>35.770000000000003</v>
      </c>
      <c r="BY3543">
        <v>38.36</v>
      </c>
      <c r="BZ3543">
        <v>46.55</v>
      </c>
      <c r="CA3543">
        <v>107.89</v>
      </c>
      <c r="CD3543">
        <v>36.99</v>
      </c>
      <c r="CF3543">
        <v>35.72</v>
      </c>
      <c r="CG3543">
        <v>76.45</v>
      </c>
      <c r="CH3543">
        <v>25.5</v>
      </c>
      <c r="CI3543">
        <v>86.03</v>
      </c>
      <c r="CJ3543">
        <v>28.47</v>
      </c>
      <c r="CK3543">
        <v>60.24</v>
      </c>
      <c r="CL3543">
        <v>42.11</v>
      </c>
      <c r="CN3543">
        <v>28.363499999999998</v>
      </c>
      <c r="CO3543">
        <v>60.3</v>
      </c>
      <c r="CP3543">
        <v>91.21</v>
      </c>
      <c r="CQ3543">
        <v>15.19</v>
      </c>
      <c r="CR3543">
        <v>118.23</v>
      </c>
      <c r="CS3543">
        <v>50.909199999999998</v>
      </c>
      <c r="CT3543">
        <v>71.42</v>
      </c>
      <c r="CU3543">
        <v>82.98</v>
      </c>
      <c r="CV3543">
        <v>59.4</v>
      </c>
      <c r="CW3543">
        <v>70.402500000000003</v>
      </c>
      <c r="CY3543">
        <v>71.489999999999995</v>
      </c>
      <c r="CZ3543">
        <v>68.3</v>
      </c>
      <c r="DA3543">
        <v>93.75</v>
      </c>
      <c r="DB3543">
        <v>34.380000000000003</v>
      </c>
      <c r="DC3543">
        <v>60.49</v>
      </c>
      <c r="DD3543">
        <v>72.05</v>
      </c>
      <c r="DE3543">
        <v>69.599999999999994</v>
      </c>
      <c r="DF3543">
        <v>63.5</v>
      </c>
      <c r="DG3543">
        <v>85.72</v>
      </c>
      <c r="DH3543">
        <v>43.39</v>
      </c>
      <c r="DI3543">
        <v>31.41</v>
      </c>
      <c r="DJ3543">
        <v>60.47</v>
      </c>
      <c r="DK3543">
        <v>103.56</v>
      </c>
      <c r="DL3543">
        <v>48.16</v>
      </c>
      <c r="DM3543">
        <v>65.5</v>
      </c>
      <c r="DN3543">
        <v>17.079999999999998</v>
      </c>
      <c r="DO3543">
        <v>86.48</v>
      </c>
      <c r="DP3543">
        <v>48.73</v>
      </c>
      <c r="DQ3543">
        <v>28.21</v>
      </c>
      <c r="DR3543">
        <v>46.11</v>
      </c>
      <c r="DS3543">
        <v>85.65</v>
      </c>
      <c r="DT3543">
        <v>51.89</v>
      </c>
      <c r="DU3543">
        <v>81.83</v>
      </c>
      <c r="DV3543">
        <v>260.14999999999998</v>
      </c>
      <c r="DW3543">
        <v>45.23</v>
      </c>
      <c r="DX3543">
        <v>57.2</v>
      </c>
      <c r="DY3543">
        <v>56.97</v>
      </c>
      <c r="DZ3543">
        <v>40.665999999999997</v>
      </c>
      <c r="EA3543">
        <v>63.14</v>
      </c>
      <c r="EC3543">
        <v>94.49</v>
      </c>
      <c r="EE3543">
        <v>21.035</v>
      </c>
      <c r="EF3543">
        <v>43.76</v>
      </c>
      <c r="EH3543">
        <v>24.83</v>
      </c>
      <c r="EI3543">
        <v>89.26</v>
      </c>
      <c r="EK3543">
        <v>71.95</v>
      </c>
      <c r="EL3543">
        <v>48.769399999999997</v>
      </c>
      <c r="EM3543">
        <v>36.47</v>
      </c>
      <c r="EN3543">
        <v>16.77</v>
      </c>
      <c r="EO3543">
        <v>80.290000000000006</v>
      </c>
      <c r="EP3543">
        <v>57.89</v>
      </c>
      <c r="EQ3543">
        <v>14.865</v>
      </c>
      <c r="ER3543">
        <v>66.45</v>
      </c>
      <c r="ES3543">
        <v>126.21</v>
      </c>
      <c r="ET3543">
        <v>93.888000000000005</v>
      </c>
      <c r="EU3543">
        <v>22.4</v>
      </c>
      <c r="EV3543">
        <v>53</v>
      </c>
      <c r="EW3543">
        <v>32.549999999999997</v>
      </c>
      <c r="EX3543">
        <v>19.8</v>
      </c>
      <c r="EY3543">
        <v>31.09</v>
      </c>
      <c r="EZ3543">
        <v>33.119999999999997</v>
      </c>
      <c r="FA3543">
        <v>26.71</v>
      </c>
      <c r="FB3543">
        <v>53.32</v>
      </c>
      <c r="FC3543">
        <v>55.32</v>
      </c>
      <c r="FE3543">
        <v>41.18</v>
      </c>
      <c r="FF3543">
        <v>45.75</v>
      </c>
      <c r="FG3543">
        <v>44.04</v>
      </c>
      <c r="FH3543">
        <v>18.02</v>
      </c>
      <c r="FI3543">
        <v>41.75</v>
      </c>
      <c r="FJ3543">
        <v>18.280899999999999</v>
      </c>
      <c r="FL3543">
        <v>60.28</v>
      </c>
      <c r="FM3543">
        <v>55.07</v>
      </c>
      <c r="FN3543">
        <v>60.96</v>
      </c>
      <c r="FO3543">
        <v>35.06</v>
      </c>
      <c r="FQ3543">
        <v>54.35</v>
      </c>
      <c r="FS3543">
        <v>97.42</v>
      </c>
      <c r="FT3543">
        <v>26.75</v>
      </c>
      <c r="FU3543">
        <v>30.15</v>
      </c>
      <c r="FW3543">
        <v>31.425000000000001</v>
      </c>
      <c r="FX3543">
        <v>12.1228</v>
      </c>
      <c r="FY3543">
        <v>62.52</v>
      </c>
      <c r="FZ3543">
        <v>73.55</v>
      </c>
      <c r="GA3543">
        <v>44.57</v>
      </c>
      <c r="GB3543">
        <v>90.94</v>
      </c>
      <c r="GC3543">
        <v>43.26</v>
      </c>
      <c r="GD3543">
        <v>46.79</v>
      </c>
      <c r="GE3543">
        <v>132.15</v>
      </c>
      <c r="GF3543">
        <v>84.720600000000005</v>
      </c>
      <c r="GG3543">
        <v>63.63</v>
      </c>
      <c r="GH3543">
        <v>45.366100000000003</v>
      </c>
      <c r="GI3543">
        <v>43.74</v>
      </c>
      <c r="GJ3543">
        <v>46.3</v>
      </c>
      <c r="GK3543">
        <v>102.51</v>
      </c>
      <c r="GL3543">
        <v>29.4435</v>
      </c>
      <c r="GM3543">
        <v>85.11</v>
      </c>
      <c r="GN3543">
        <v>31.46</v>
      </c>
      <c r="GO3543">
        <v>64.83</v>
      </c>
      <c r="GP3543">
        <v>16.18</v>
      </c>
      <c r="GQ3543">
        <v>59.26</v>
      </c>
      <c r="GR3543">
        <v>75.540000000000006</v>
      </c>
      <c r="GS3543">
        <v>80.525000000000006</v>
      </c>
      <c r="GT3543">
        <v>120.68</v>
      </c>
      <c r="GU3543">
        <v>25.91</v>
      </c>
      <c r="GV3543">
        <v>34.24</v>
      </c>
      <c r="GW3543">
        <v>71.22</v>
      </c>
      <c r="GX3543">
        <v>36.46</v>
      </c>
      <c r="GY3543">
        <v>52.22</v>
      </c>
      <c r="GZ3543">
        <v>49.93</v>
      </c>
      <c r="HA3543">
        <v>81.430000000000007</v>
      </c>
      <c r="HB3543">
        <v>22.19</v>
      </c>
      <c r="HC3543">
        <v>174.98</v>
      </c>
      <c r="HD3543">
        <v>112.39</v>
      </c>
      <c r="HE3543">
        <v>94.87</v>
      </c>
      <c r="HF3543">
        <v>46.05</v>
      </c>
      <c r="HG3543">
        <v>45.42</v>
      </c>
      <c r="HH3543">
        <v>35.6</v>
      </c>
      <c r="HI3543">
        <v>13.82</v>
      </c>
      <c r="HJ3543">
        <v>83.81</v>
      </c>
      <c r="HK3543">
        <v>159.54</v>
      </c>
      <c r="HL3543">
        <v>34.659999999999997</v>
      </c>
      <c r="HM3543">
        <v>34.700000000000003</v>
      </c>
      <c r="HN3543">
        <v>55.58</v>
      </c>
      <c r="HP3543">
        <v>27.67</v>
      </c>
      <c r="HQ3543">
        <v>90.48</v>
      </c>
      <c r="HR3543">
        <v>79.650000000000006</v>
      </c>
      <c r="HS3543">
        <v>52.09</v>
      </c>
      <c r="HT3543">
        <v>47.146700000000003</v>
      </c>
      <c r="HU3543">
        <v>27.34</v>
      </c>
      <c r="HV3543">
        <v>32.507899999999999</v>
      </c>
      <c r="HX3543">
        <v>79.36</v>
      </c>
      <c r="HY3543">
        <v>72.27</v>
      </c>
      <c r="HZ3543">
        <v>31.38</v>
      </c>
      <c r="IA3543">
        <v>36.28</v>
      </c>
      <c r="IB3543">
        <v>64.015699999999995</v>
      </c>
      <c r="IC3543">
        <v>59.403199999999998</v>
      </c>
      <c r="ID3543">
        <v>49.38</v>
      </c>
      <c r="IE3543">
        <v>63.065199999999997</v>
      </c>
      <c r="IF3543">
        <v>47.28</v>
      </c>
      <c r="IG3543">
        <v>28.22</v>
      </c>
      <c r="IH3543">
        <v>131.66</v>
      </c>
      <c r="II3543">
        <v>33.81</v>
      </c>
      <c r="IJ3543">
        <v>43.66</v>
      </c>
      <c r="IK3543">
        <v>25.397500000000001</v>
      </c>
      <c r="IM3543">
        <v>12.38</v>
      </c>
      <c r="IS3543">
        <v>49.88</v>
      </c>
      <c r="IV3543">
        <v>71.599999999999994</v>
      </c>
      <c r="IW3543">
        <v>61.27</v>
      </c>
      <c r="IZ3543">
        <v>70.42</v>
      </c>
      <c r="JA3543">
        <v>27.31</v>
      </c>
      <c r="JC3543">
        <v>59.506999999999998</v>
      </c>
      <c r="JE3543">
        <v>50.25</v>
      </c>
      <c r="JI3543">
        <v>19.75</v>
      </c>
      <c r="JJ3543">
        <v>56.74</v>
      </c>
      <c r="JO3543">
        <v>116.79</v>
      </c>
      <c r="JU3543">
        <v>65.58</v>
      </c>
      <c r="JW3543">
        <v>79.86</v>
      </c>
      <c r="JY3543">
        <v>53.6</v>
      </c>
      <c r="KD3543">
        <v>126.7</v>
      </c>
      <c r="KH3543">
        <v>12.2</v>
      </c>
      <c r="KI3543">
        <v>68.64</v>
      </c>
      <c r="KJ3543">
        <v>37.700000000000003</v>
      </c>
      <c r="KK3543">
        <v>20.585000000000001</v>
      </c>
      <c r="KN3543">
        <v>41.72</v>
      </c>
      <c r="KO3543">
        <v>52.33</v>
      </c>
      <c r="KP3543">
        <v>135.38</v>
      </c>
      <c r="KQ3543">
        <v>51.53</v>
      </c>
      <c r="KU3543">
        <v>30.14</v>
      </c>
      <c r="KV3543">
        <v>32.24</v>
      </c>
      <c r="KX3543">
        <v>27.07</v>
      </c>
      <c r="KZ3543">
        <v>91.33</v>
      </c>
      <c r="LB3543">
        <v>21.802499999999998</v>
      </c>
      <c r="LE3543">
        <v>50.91</v>
      </c>
      <c r="LG3543">
        <v>57.66</v>
      </c>
      <c r="LH3543">
        <v>47.22</v>
      </c>
      <c r="LI3543">
        <v>24.47</v>
      </c>
      <c r="LK3543">
        <v>152.05500000000001</v>
      </c>
      <c r="LL3543">
        <v>79.75</v>
      </c>
      <c r="LM3543">
        <v>137.25</v>
      </c>
      <c r="LN3543">
        <v>78.680000000000007</v>
      </c>
      <c r="LO3543">
        <v>86.41</v>
      </c>
      <c r="LP3543">
        <v>30.21</v>
      </c>
      <c r="LR3543">
        <v>123.43</v>
      </c>
      <c r="LS3543">
        <v>120.09</v>
      </c>
      <c r="LT3543">
        <v>58.23</v>
      </c>
      <c r="LU3543">
        <v>69.17</v>
      </c>
      <c r="LV3543">
        <v>100.51</v>
      </c>
      <c r="LX3543">
        <v>43.893799999999999</v>
      </c>
      <c r="MC3543">
        <v>58.13</v>
      </c>
      <c r="MD3543">
        <v>30.56</v>
      </c>
      <c r="ME3543">
        <v>25.905999999999999</v>
      </c>
      <c r="MF3543">
        <v>65.599999999999994</v>
      </c>
      <c r="MH3543">
        <v>42.65</v>
      </c>
      <c r="MJ3543">
        <v>70.099999999999994</v>
      </c>
      <c r="MM3543">
        <v>62.5443</v>
      </c>
      <c r="MN3543">
        <v>58.41</v>
      </c>
      <c r="MP3543">
        <v>95.63</v>
      </c>
      <c r="MR3543">
        <v>72.67</v>
      </c>
      <c r="MU3543">
        <v>181.64</v>
      </c>
      <c r="MV3543">
        <v>108.72</v>
      </c>
      <c r="MW3543">
        <v>38.984999999999999</v>
      </c>
      <c r="MY3543">
        <v>153.33000000000001</v>
      </c>
      <c r="MZ3543">
        <v>35.53</v>
      </c>
      <c r="NB3543">
        <v>92.54</v>
      </c>
      <c r="NC3543">
        <v>17.75</v>
      </c>
      <c r="NE3543">
        <v>73.739999999999995</v>
      </c>
      <c r="NF3543">
        <v>143.91999999999999</v>
      </c>
      <c r="NG3543">
        <v>52.526899999999998</v>
      </c>
      <c r="NH3543">
        <v>38.9</v>
      </c>
      <c r="NI3543">
        <v>39.299999999999997</v>
      </c>
      <c r="NK3543">
        <v>26.55</v>
      </c>
      <c r="NM3543">
        <v>36.11</v>
      </c>
      <c r="NQ3543">
        <v>27.17</v>
      </c>
      <c r="NT3543">
        <v>62.95</v>
      </c>
      <c r="NU3543">
        <v>179.06</v>
      </c>
      <c r="NV3543">
        <v>34.18</v>
      </c>
      <c r="NX3543">
        <v>162.43</v>
      </c>
      <c r="NY3543">
        <v>87.16</v>
      </c>
      <c r="OA3543">
        <v>66.55</v>
      </c>
      <c r="OE3543">
        <v>54.89</v>
      </c>
      <c r="OG3543">
        <v>51.08</v>
      </c>
      <c r="OJ3543">
        <v>32.071599999999997</v>
      </c>
      <c r="OK3543">
        <v>84.96</v>
      </c>
      <c r="OM3543">
        <v>21.9</v>
      </c>
      <c r="ON3543">
        <v>282.44</v>
      </c>
      <c r="OO3543">
        <v>71.23</v>
      </c>
      <c r="OQ3543">
        <v>89.17</v>
      </c>
      <c r="OR3543">
        <v>43.99</v>
      </c>
      <c r="OS3543">
        <v>42.979399999999998</v>
      </c>
      <c r="OU3543">
        <v>100.43</v>
      </c>
      <c r="OV3543">
        <v>53.3</v>
      </c>
      <c r="OW3543">
        <v>60.73</v>
      </c>
      <c r="OY3543">
        <v>35.255000000000003</v>
      </c>
      <c r="OZ3543">
        <v>88.97</v>
      </c>
      <c r="PA3543">
        <v>30.18</v>
      </c>
      <c r="PB3543">
        <v>70.63</v>
      </c>
      <c r="PC3543">
        <v>53.47</v>
      </c>
      <c r="PD3543">
        <v>82.99</v>
      </c>
      <c r="PE3543">
        <v>23.8</v>
      </c>
      <c r="PF3543">
        <v>60.142000000000003</v>
      </c>
      <c r="PG3543">
        <v>71.98</v>
      </c>
      <c r="PH3543">
        <v>48.26</v>
      </c>
      <c r="PI3543">
        <v>35.932000000000002</v>
      </c>
      <c r="PJ3543">
        <v>43.06</v>
      </c>
      <c r="PK3543">
        <v>407.38</v>
      </c>
      <c r="PM3543">
        <v>53.19</v>
      </c>
      <c r="PN3543">
        <v>27</v>
      </c>
      <c r="PP3543">
        <v>10.039999999999999</v>
      </c>
      <c r="PQ3543">
        <v>43.81</v>
      </c>
      <c r="PT3543">
        <v>39.448</v>
      </c>
      <c r="PV3543">
        <v>61.77</v>
      </c>
      <c r="PX3543">
        <v>50.43</v>
      </c>
      <c r="PY3543">
        <v>125.32</v>
      </c>
      <c r="PZ3543">
        <v>50.14</v>
      </c>
      <c r="QB3543">
        <v>46.45</v>
      </c>
      <c r="QC3543">
        <v>47.86</v>
      </c>
      <c r="QD3543">
        <v>68.19</v>
      </c>
      <c r="QE3543">
        <v>25.54</v>
      </c>
      <c r="QF3543">
        <v>36.505000000000003</v>
      </c>
      <c r="QG3543">
        <v>21.86</v>
      </c>
      <c r="QI3543">
        <v>46.83</v>
      </c>
      <c r="QJ3543">
        <v>221.01</v>
      </c>
      <c r="QK3543">
        <v>61.88</v>
      </c>
      <c r="QL3543">
        <v>164.05</v>
      </c>
      <c r="QM3543">
        <v>21.44</v>
      </c>
      <c r="QN3543">
        <v>44.2</v>
      </c>
      <c r="QS3543">
        <v>31.99</v>
      </c>
      <c r="QT3543">
        <v>16.8</v>
      </c>
      <c r="QU3543">
        <v>106.17</v>
      </c>
      <c r="QV3543">
        <v>16.350000000000001</v>
      </c>
      <c r="QX3543">
        <v>26.41</v>
      </c>
      <c r="RA3543">
        <v>117.56</v>
      </c>
      <c r="RB3543">
        <v>60.88</v>
      </c>
      <c r="RE3543">
        <v>55.16</v>
      </c>
      <c r="RF3543">
        <v>69.36</v>
      </c>
      <c r="RG3543">
        <v>34.97</v>
      </c>
      <c r="RI3543">
        <v>21.19</v>
      </c>
      <c r="RK3543">
        <v>28.045000000000002</v>
      </c>
      <c r="RL3543">
        <v>53.44</v>
      </c>
      <c r="RM3543">
        <v>63.51</v>
      </c>
      <c r="RN3543">
        <v>100.62</v>
      </c>
      <c r="RQ3543">
        <v>17.13</v>
      </c>
      <c r="RT3543">
        <v>133.43</v>
      </c>
      <c r="RV3543">
        <v>23.425000000000001</v>
      </c>
      <c r="RW3543">
        <v>71.92</v>
      </c>
      <c r="RX3543">
        <v>55.32</v>
      </c>
      <c r="RY3543">
        <v>82.19</v>
      </c>
      <c r="RZ3543">
        <v>65.56</v>
      </c>
      <c r="SC3543">
        <v>86.23</v>
      </c>
      <c r="SD3543">
        <v>193.58</v>
      </c>
      <c r="SF3543">
        <v>33.56</v>
      </c>
      <c r="SH3543">
        <v>75.89</v>
      </c>
      <c r="SI3543">
        <v>30.04</v>
      </c>
      <c r="SJ3543">
        <v>56.73</v>
      </c>
    </row>
    <row r="3544" spans="1:504">
      <c r="A3544" s="1">
        <v>41486</v>
      </c>
      <c r="B3544">
        <v>68.709999999999994</v>
      </c>
      <c r="C3544">
        <v>73.77</v>
      </c>
      <c r="D3544">
        <v>49.48</v>
      </c>
      <c r="F3544">
        <v>105.1</v>
      </c>
      <c r="G3544">
        <v>82.91</v>
      </c>
      <c r="H3544">
        <v>55.73</v>
      </c>
      <c r="I3544">
        <v>125.89</v>
      </c>
      <c r="J3544">
        <v>40.08</v>
      </c>
      <c r="K3544">
        <v>45.48</v>
      </c>
      <c r="L3544">
        <v>64.650000000000006</v>
      </c>
      <c r="M3544">
        <v>42.05</v>
      </c>
      <c r="N3544">
        <v>93.75</v>
      </c>
      <c r="O3544">
        <v>61.5</v>
      </c>
      <c r="P3544">
        <v>24.37</v>
      </c>
      <c r="Q3544">
        <v>11.658899999999999</v>
      </c>
      <c r="R3544">
        <v>79.03</v>
      </c>
      <c r="S3544">
        <v>195.04</v>
      </c>
      <c r="T3544">
        <v>89.69</v>
      </c>
      <c r="U3544">
        <v>93.5</v>
      </c>
      <c r="V3544">
        <v>98.08</v>
      </c>
      <c r="W3544">
        <v>48.17</v>
      </c>
      <c r="X3544">
        <v>117.43</v>
      </c>
      <c r="Y3544">
        <v>42.68</v>
      </c>
      <c r="Z3544">
        <v>14.6</v>
      </c>
      <c r="AC3544">
        <v>47.43</v>
      </c>
      <c r="AD3544">
        <v>29.23</v>
      </c>
      <c r="AE3544">
        <v>80.3</v>
      </c>
      <c r="AF3544">
        <v>35.270000000000003</v>
      </c>
      <c r="AG3544">
        <v>83.55</v>
      </c>
      <c r="AH3544">
        <v>105.57</v>
      </c>
      <c r="AJ3544">
        <v>77.94</v>
      </c>
      <c r="AM3544">
        <v>35.869999999999997</v>
      </c>
      <c r="AO3544">
        <v>54.67</v>
      </c>
      <c r="AP3544">
        <v>37.76</v>
      </c>
      <c r="AQ3544">
        <v>52.14</v>
      </c>
      <c r="AR3544">
        <v>45.51</v>
      </c>
      <c r="AS3544">
        <v>82.5077</v>
      </c>
      <c r="AT3544">
        <v>35.06</v>
      </c>
      <c r="AU3544">
        <v>39</v>
      </c>
      <c r="AV3544">
        <v>17.338899999999999</v>
      </c>
      <c r="AW3544">
        <v>47.6265</v>
      </c>
      <c r="AY3544">
        <v>36.630000000000003</v>
      </c>
      <c r="AZ3544">
        <v>61.68</v>
      </c>
      <c r="BA3544">
        <v>100.43819999999999</v>
      </c>
      <c r="BB3544">
        <v>38.090000000000003</v>
      </c>
      <c r="BC3544">
        <v>46.35</v>
      </c>
      <c r="BD3544">
        <v>74.459999999999994</v>
      </c>
      <c r="BE3544">
        <v>88.52</v>
      </c>
      <c r="BF3544">
        <v>67.5</v>
      </c>
      <c r="BG3544">
        <v>80.25</v>
      </c>
      <c r="BH3544">
        <v>36.47</v>
      </c>
      <c r="BK3544">
        <v>448.58</v>
      </c>
      <c r="BL3544">
        <v>44.73</v>
      </c>
      <c r="BM3544">
        <v>22.395</v>
      </c>
      <c r="BN3544">
        <v>31.45</v>
      </c>
      <c r="BO3544">
        <v>114.6</v>
      </c>
      <c r="BP3544">
        <v>39.679499999999997</v>
      </c>
      <c r="BQ3544">
        <v>103.72</v>
      </c>
      <c r="BR3544">
        <v>115.87</v>
      </c>
      <c r="BS3544">
        <v>30.09</v>
      </c>
      <c r="BT3544">
        <v>31.43</v>
      </c>
      <c r="BU3544">
        <v>10.92</v>
      </c>
      <c r="BV3544">
        <v>43.24</v>
      </c>
      <c r="BW3544">
        <v>41.31</v>
      </c>
      <c r="BX3544">
        <v>36.255000000000003</v>
      </c>
      <c r="BY3544">
        <v>37.909999999999997</v>
      </c>
      <c r="BZ3544">
        <v>46.8</v>
      </c>
      <c r="CA3544">
        <v>107.75</v>
      </c>
      <c r="CD3544">
        <v>37.03</v>
      </c>
      <c r="CF3544">
        <v>35.85</v>
      </c>
      <c r="CG3544">
        <v>77.83</v>
      </c>
      <c r="CH3544">
        <v>25.04</v>
      </c>
      <c r="CI3544">
        <v>85.94</v>
      </c>
      <c r="CJ3544">
        <v>27.99</v>
      </c>
      <c r="CK3544">
        <v>59.87</v>
      </c>
      <c r="CL3544">
        <v>42.54</v>
      </c>
      <c r="CN3544">
        <v>28.1768</v>
      </c>
      <c r="CO3544">
        <v>59.9</v>
      </c>
      <c r="CP3544">
        <v>90.65</v>
      </c>
      <c r="CQ3544">
        <v>15.19</v>
      </c>
      <c r="CR3544">
        <v>121.19</v>
      </c>
      <c r="CS3544">
        <v>51.0381</v>
      </c>
      <c r="CT3544">
        <v>71.25</v>
      </c>
      <c r="CU3544">
        <v>83.07</v>
      </c>
      <c r="CV3544">
        <v>59.31</v>
      </c>
      <c r="CW3544">
        <v>71.041200000000003</v>
      </c>
      <c r="CY3544">
        <v>71</v>
      </c>
      <c r="CZ3544">
        <v>68.95</v>
      </c>
      <c r="DA3544">
        <v>92.14</v>
      </c>
      <c r="DB3544">
        <v>34.090000000000003</v>
      </c>
      <c r="DC3544">
        <v>61.37</v>
      </c>
      <c r="DD3544">
        <v>72.745000000000005</v>
      </c>
      <c r="DE3544">
        <v>67.5</v>
      </c>
      <c r="DF3544">
        <v>63.23</v>
      </c>
      <c r="DG3544">
        <v>86.5</v>
      </c>
      <c r="DH3544">
        <v>44.85</v>
      </c>
      <c r="DI3544">
        <v>31.35</v>
      </c>
      <c r="DJ3544">
        <v>60.01</v>
      </c>
      <c r="DK3544">
        <v>106</v>
      </c>
      <c r="DL3544">
        <v>48.34</v>
      </c>
      <c r="DM3544">
        <v>66.16</v>
      </c>
      <c r="DN3544">
        <v>16.88</v>
      </c>
      <c r="DO3544">
        <v>86.61</v>
      </c>
      <c r="DP3544">
        <v>48.88</v>
      </c>
      <c r="DQ3544">
        <v>28.28</v>
      </c>
      <c r="DR3544">
        <v>45.9</v>
      </c>
      <c r="DS3544">
        <v>85.34</v>
      </c>
      <c r="DT3544">
        <v>52</v>
      </c>
      <c r="DU3544">
        <v>81.99</v>
      </c>
      <c r="DV3544">
        <v>262.14</v>
      </c>
      <c r="DW3544">
        <v>45.19</v>
      </c>
      <c r="DX3544">
        <v>56.77</v>
      </c>
      <c r="DY3544">
        <v>57.07</v>
      </c>
      <c r="DZ3544">
        <v>39.9377</v>
      </c>
      <c r="EA3544">
        <v>63.2</v>
      </c>
      <c r="EC3544">
        <v>94.87</v>
      </c>
      <c r="EE3544">
        <v>21.175000000000001</v>
      </c>
      <c r="EF3544">
        <v>44.38</v>
      </c>
      <c r="EH3544">
        <v>24.82</v>
      </c>
      <c r="EI3544">
        <v>91.26</v>
      </c>
      <c r="EK3544">
        <v>72.040000000000006</v>
      </c>
      <c r="EL3544">
        <v>48.729500000000002</v>
      </c>
      <c r="EM3544">
        <v>36.130000000000003</v>
      </c>
      <c r="EN3544">
        <v>16.45</v>
      </c>
      <c r="EO3544">
        <v>80.680000000000007</v>
      </c>
      <c r="EP3544">
        <v>59.2</v>
      </c>
      <c r="EQ3544">
        <v>15.865</v>
      </c>
      <c r="ER3544">
        <v>66.239999999999995</v>
      </c>
      <c r="ES3544">
        <v>124.39</v>
      </c>
      <c r="ET3544">
        <v>94.693100000000001</v>
      </c>
      <c r="EU3544">
        <v>22.55</v>
      </c>
      <c r="EV3544">
        <v>52.98</v>
      </c>
      <c r="EW3544">
        <v>32.35</v>
      </c>
      <c r="EX3544">
        <v>19.635000000000002</v>
      </c>
      <c r="EY3544">
        <v>31.41</v>
      </c>
      <c r="EZ3544">
        <v>33.869999999999997</v>
      </c>
      <c r="FA3544">
        <v>26.83</v>
      </c>
      <c r="FB3544">
        <v>53.11</v>
      </c>
      <c r="FC3544">
        <v>55.77</v>
      </c>
      <c r="FE3544">
        <v>41.67</v>
      </c>
      <c r="FF3544">
        <v>45.55</v>
      </c>
      <c r="FG3544">
        <v>44.58</v>
      </c>
      <c r="FH3544">
        <v>17.86</v>
      </c>
      <c r="FI3544">
        <v>41.87</v>
      </c>
      <c r="FJ3544">
        <v>18.034800000000001</v>
      </c>
      <c r="FL3544">
        <v>61.86</v>
      </c>
      <c r="FM3544">
        <v>55.24</v>
      </c>
      <c r="FN3544">
        <v>61.49</v>
      </c>
      <c r="FO3544">
        <v>35.04</v>
      </c>
      <c r="FQ3544">
        <v>54.83</v>
      </c>
      <c r="FS3544">
        <v>96.74</v>
      </c>
      <c r="FT3544">
        <v>27.02</v>
      </c>
      <c r="FU3544">
        <v>30</v>
      </c>
      <c r="FW3544">
        <v>31.46</v>
      </c>
      <c r="FX3544">
        <v>12.0717</v>
      </c>
      <c r="FY3544">
        <v>62.49</v>
      </c>
      <c r="FZ3544">
        <v>73.16</v>
      </c>
      <c r="GA3544">
        <v>44.41</v>
      </c>
      <c r="GB3544">
        <v>92.06</v>
      </c>
      <c r="GC3544">
        <v>43.5</v>
      </c>
      <c r="GD3544">
        <v>46.78</v>
      </c>
      <c r="GE3544">
        <v>131.79</v>
      </c>
      <c r="GF3544">
        <v>85.4208</v>
      </c>
      <c r="GG3544">
        <v>64.27</v>
      </c>
      <c r="GH3544">
        <v>46.355400000000003</v>
      </c>
      <c r="GI3544">
        <v>44.07</v>
      </c>
      <c r="GJ3544">
        <v>45.89</v>
      </c>
      <c r="GK3544">
        <v>103.28</v>
      </c>
      <c r="GL3544">
        <v>29.480599999999999</v>
      </c>
      <c r="GM3544">
        <v>83.54</v>
      </c>
      <c r="GN3544">
        <v>30.59</v>
      </c>
      <c r="GO3544">
        <v>64.86</v>
      </c>
      <c r="GP3544">
        <v>16.63</v>
      </c>
      <c r="GQ3544">
        <v>58.9</v>
      </c>
      <c r="GR3544">
        <v>76.05</v>
      </c>
      <c r="GS3544">
        <v>80.22</v>
      </c>
      <c r="GT3544">
        <v>120.17</v>
      </c>
      <c r="GU3544">
        <v>26.01</v>
      </c>
      <c r="GV3544">
        <v>33.79</v>
      </c>
      <c r="GW3544">
        <v>71.84</v>
      </c>
      <c r="GX3544">
        <v>37.24</v>
      </c>
      <c r="GY3544">
        <v>51.91</v>
      </c>
      <c r="GZ3544">
        <v>49.85</v>
      </c>
      <c r="HA3544">
        <v>81.33</v>
      </c>
      <c r="HB3544">
        <v>22.09</v>
      </c>
      <c r="HC3544">
        <v>174.17</v>
      </c>
      <c r="HD3544">
        <v>112.52</v>
      </c>
      <c r="HE3544">
        <v>94.85</v>
      </c>
      <c r="HF3544">
        <v>46.28</v>
      </c>
      <c r="HG3544">
        <v>44.84</v>
      </c>
      <c r="HH3544">
        <v>35.69</v>
      </c>
      <c r="HI3544">
        <v>13.83</v>
      </c>
      <c r="HJ3544">
        <v>84.62</v>
      </c>
      <c r="HK3544">
        <v>159.22</v>
      </c>
      <c r="HL3544">
        <v>34.79</v>
      </c>
      <c r="HM3544">
        <v>34.51</v>
      </c>
      <c r="HN3544">
        <v>56.85</v>
      </c>
      <c r="HP3544">
        <v>27.38</v>
      </c>
      <c r="HQ3544">
        <v>91.11</v>
      </c>
      <c r="HR3544">
        <v>79.510000000000005</v>
      </c>
      <c r="HS3544">
        <v>52.04</v>
      </c>
      <c r="HT3544">
        <v>47.386699999999998</v>
      </c>
      <c r="HU3544">
        <v>27.41</v>
      </c>
      <c r="HV3544">
        <v>32.6203</v>
      </c>
      <c r="HX3544">
        <v>79.295000000000002</v>
      </c>
      <c r="HY3544">
        <v>72.849999999999994</v>
      </c>
      <c r="HZ3544">
        <v>31.64</v>
      </c>
      <c r="IA3544">
        <v>36.36</v>
      </c>
      <c r="IB3544">
        <v>64.201700000000002</v>
      </c>
      <c r="IC3544">
        <v>57.572899999999997</v>
      </c>
      <c r="ID3544">
        <v>49.25</v>
      </c>
      <c r="IE3544">
        <v>62.077100000000002</v>
      </c>
      <c r="IF3544">
        <v>47.18</v>
      </c>
      <c r="IG3544">
        <v>28.4</v>
      </c>
      <c r="IH3544">
        <v>133.94</v>
      </c>
      <c r="II3544">
        <v>34.17</v>
      </c>
      <c r="IJ3544">
        <v>43.48</v>
      </c>
      <c r="IK3544">
        <v>25.555599999999998</v>
      </c>
      <c r="IM3544">
        <v>12.44</v>
      </c>
      <c r="IS3544">
        <v>50.06</v>
      </c>
      <c r="IV3544">
        <v>71.61</v>
      </c>
      <c r="IW3544">
        <v>61.24</v>
      </c>
      <c r="IZ3544">
        <v>70.459999999999994</v>
      </c>
      <c r="JA3544">
        <v>27.62</v>
      </c>
      <c r="JC3544">
        <v>59.6892</v>
      </c>
      <c r="JE3544">
        <v>50.09</v>
      </c>
      <c r="JI3544">
        <v>20.100000000000001</v>
      </c>
      <c r="JJ3544">
        <v>56.68</v>
      </c>
      <c r="JO3544">
        <v>116.86</v>
      </c>
      <c r="JU3544">
        <v>64.489999999999995</v>
      </c>
      <c r="JW3544">
        <v>79.099999999999994</v>
      </c>
      <c r="JY3544">
        <v>53.79</v>
      </c>
      <c r="KD3544">
        <v>125.96</v>
      </c>
      <c r="KH3544">
        <v>12.29</v>
      </c>
      <c r="KI3544">
        <v>69.67</v>
      </c>
      <c r="KJ3544">
        <v>37.32</v>
      </c>
      <c r="KK3544">
        <v>20.66</v>
      </c>
      <c r="KN3544">
        <v>42.03</v>
      </c>
      <c r="KO3544">
        <v>52.84</v>
      </c>
      <c r="KP3544">
        <v>134.27000000000001</v>
      </c>
      <c r="KQ3544">
        <v>52.09</v>
      </c>
      <c r="KU3544">
        <v>30.585000000000001</v>
      </c>
      <c r="KV3544">
        <v>32.19</v>
      </c>
      <c r="KX3544">
        <v>27.21</v>
      </c>
      <c r="KZ3544">
        <v>91.38</v>
      </c>
      <c r="LB3544">
        <v>22.038900000000002</v>
      </c>
      <c r="LE3544">
        <v>50.98</v>
      </c>
      <c r="LG3544">
        <v>56</v>
      </c>
      <c r="LH3544">
        <v>47.715000000000003</v>
      </c>
      <c r="LI3544">
        <v>24.6</v>
      </c>
      <c r="LK3544">
        <v>150.494</v>
      </c>
      <c r="LL3544">
        <v>80.430000000000007</v>
      </c>
      <c r="LM3544">
        <v>135.34</v>
      </c>
      <c r="LN3544">
        <v>78.97</v>
      </c>
      <c r="LO3544">
        <v>86.8</v>
      </c>
      <c r="LP3544">
        <v>29.38</v>
      </c>
      <c r="LR3544">
        <v>122.66</v>
      </c>
      <c r="LS3544">
        <v>120.12</v>
      </c>
      <c r="LT3544">
        <v>58.27</v>
      </c>
      <c r="LU3544">
        <v>69.02</v>
      </c>
      <c r="LV3544">
        <v>100.94</v>
      </c>
      <c r="LX3544">
        <v>43.9206</v>
      </c>
      <c r="MC3544">
        <v>58.204999999999998</v>
      </c>
      <c r="MD3544">
        <v>30.86</v>
      </c>
      <c r="ME3544">
        <v>25.924600000000002</v>
      </c>
      <c r="MF3544">
        <v>65.650000000000006</v>
      </c>
      <c r="MH3544">
        <v>43.36</v>
      </c>
      <c r="MJ3544">
        <v>69.95</v>
      </c>
      <c r="MM3544">
        <v>63.238300000000002</v>
      </c>
      <c r="MN3544">
        <v>58.31</v>
      </c>
      <c r="MP3544">
        <v>96.85</v>
      </c>
      <c r="MR3544">
        <v>70.790000000000006</v>
      </c>
      <c r="MU3544">
        <v>182.06</v>
      </c>
      <c r="MV3544">
        <v>106.95</v>
      </c>
      <c r="MW3544">
        <v>39.28</v>
      </c>
      <c r="MY3544">
        <v>154.76</v>
      </c>
      <c r="MZ3544">
        <v>35.770000000000003</v>
      </c>
      <c r="NB3544">
        <v>93.15</v>
      </c>
      <c r="NC3544">
        <v>17.96</v>
      </c>
      <c r="NE3544">
        <v>73.81</v>
      </c>
      <c r="NF3544">
        <v>144.59</v>
      </c>
      <c r="NG3544">
        <v>52.433399999999999</v>
      </c>
      <c r="NH3544">
        <v>38.36</v>
      </c>
      <c r="NI3544">
        <v>38.07</v>
      </c>
      <c r="NK3544">
        <v>26.81</v>
      </c>
      <c r="NM3544">
        <v>35.81</v>
      </c>
      <c r="NQ3544">
        <v>27.24</v>
      </c>
      <c r="NT3544">
        <v>64.17</v>
      </c>
      <c r="NU3544">
        <v>180.35</v>
      </c>
      <c r="NV3544">
        <v>33.909999999999997</v>
      </c>
      <c r="NX3544">
        <v>164.03</v>
      </c>
      <c r="NY3544">
        <v>87.63</v>
      </c>
      <c r="OA3544">
        <v>67.77</v>
      </c>
      <c r="OE3544">
        <v>55.01</v>
      </c>
      <c r="OG3544">
        <v>51.77</v>
      </c>
      <c r="OJ3544">
        <v>31.985800000000001</v>
      </c>
      <c r="OK3544">
        <v>85.56</v>
      </c>
      <c r="OM3544">
        <v>21.67</v>
      </c>
      <c r="ON3544">
        <v>281.95999999999998</v>
      </c>
      <c r="OO3544">
        <v>70.7</v>
      </c>
      <c r="OQ3544">
        <v>89.18</v>
      </c>
      <c r="OR3544">
        <v>43.75</v>
      </c>
      <c r="OS3544">
        <v>43.148800000000001</v>
      </c>
      <c r="OU3544">
        <v>98.78</v>
      </c>
      <c r="OV3544">
        <v>53.13</v>
      </c>
      <c r="OW3544">
        <v>62.56</v>
      </c>
      <c r="OY3544">
        <v>35.69</v>
      </c>
      <c r="OZ3544">
        <v>89</v>
      </c>
      <c r="PA3544">
        <v>29.95</v>
      </c>
      <c r="PB3544">
        <v>71.17</v>
      </c>
      <c r="PC3544">
        <v>53.3</v>
      </c>
      <c r="PD3544">
        <v>83.48</v>
      </c>
      <c r="PE3544">
        <v>23.17</v>
      </c>
      <c r="PF3544">
        <v>61.061</v>
      </c>
      <c r="PG3544">
        <v>73.11</v>
      </c>
      <c r="PH3544">
        <v>49.04</v>
      </c>
      <c r="PI3544">
        <v>36.49</v>
      </c>
      <c r="PJ3544">
        <v>43.16</v>
      </c>
      <c r="PK3544">
        <v>412.27</v>
      </c>
      <c r="PM3544">
        <v>54.16</v>
      </c>
      <c r="PN3544">
        <v>26.82</v>
      </c>
      <c r="PP3544">
        <v>10.01</v>
      </c>
      <c r="PQ3544">
        <v>41.09</v>
      </c>
      <c r="PT3544">
        <v>39.201999999999998</v>
      </c>
      <c r="PV3544">
        <v>62.3</v>
      </c>
      <c r="PX3544">
        <v>51.04</v>
      </c>
      <c r="PY3544">
        <v>127.35</v>
      </c>
      <c r="PZ3544">
        <v>49.51</v>
      </c>
      <c r="QB3544">
        <v>46.74</v>
      </c>
      <c r="QC3544">
        <v>44.252499999999998</v>
      </c>
      <c r="QD3544">
        <v>67.55</v>
      </c>
      <c r="QE3544">
        <v>24.93</v>
      </c>
      <c r="QF3544">
        <v>36.664999999999999</v>
      </c>
      <c r="QG3544">
        <v>22.05</v>
      </c>
      <c r="QI3544">
        <v>47.65</v>
      </c>
      <c r="QJ3544">
        <v>220.6</v>
      </c>
      <c r="QK3544">
        <v>62.01</v>
      </c>
      <c r="QL3544">
        <v>161.29</v>
      </c>
      <c r="QM3544">
        <v>20.74</v>
      </c>
      <c r="QN3544">
        <v>43.41</v>
      </c>
      <c r="QS3544">
        <v>31.85</v>
      </c>
      <c r="QT3544">
        <v>16.47</v>
      </c>
      <c r="QU3544">
        <v>105.33</v>
      </c>
      <c r="QV3544">
        <v>16.309999999999999</v>
      </c>
      <c r="QX3544">
        <v>26.484999999999999</v>
      </c>
      <c r="RA3544">
        <v>118.99</v>
      </c>
      <c r="RB3544">
        <v>61.08</v>
      </c>
      <c r="RE3544">
        <v>57.32</v>
      </c>
      <c r="RF3544">
        <v>68.5</v>
      </c>
      <c r="RG3544">
        <v>34.85</v>
      </c>
      <c r="RI3544">
        <v>21.23</v>
      </c>
      <c r="RK3544">
        <v>27.734999999999999</v>
      </c>
      <c r="RL3544">
        <v>52.73</v>
      </c>
      <c r="RM3544">
        <v>62.05</v>
      </c>
      <c r="RN3544">
        <v>99.6</v>
      </c>
      <c r="RQ3544">
        <v>17.190000000000001</v>
      </c>
      <c r="RT3544">
        <v>133.53</v>
      </c>
      <c r="RV3544">
        <v>23.155000000000001</v>
      </c>
      <c r="RW3544">
        <v>70.25</v>
      </c>
      <c r="RX3544">
        <v>53.72</v>
      </c>
      <c r="RY3544">
        <v>82.49</v>
      </c>
      <c r="RZ3544">
        <v>67.34</v>
      </c>
      <c r="SC3544">
        <v>86.5</v>
      </c>
      <c r="SD3544">
        <v>197.78</v>
      </c>
      <c r="SF3544">
        <v>33.42</v>
      </c>
      <c r="SH3544">
        <v>76.430000000000007</v>
      </c>
      <c r="SI3544">
        <v>29.81</v>
      </c>
      <c r="SJ3544">
        <v>55.29</v>
      </c>
    </row>
    <row r="3545" spans="1:504">
      <c r="A3545" s="1">
        <v>41487</v>
      </c>
      <c r="B3545">
        <v>67.989999999999995</v>
      </c>
      <c r="C3545">
        <v>75.63</v>
      </c>
      <c r="D3545">
        <v>50.01</v>
      </c>
      <c r="F3545">
        <v>106.7</v>
      </c>
      <c r="G3545">
        <v>84.44</v>
      </c>
      <c r="H3545">
        <v>56.54</v>
      </c>
      <c r="I3545">
        <v>126.44</v>
      </c>
      <c r="J3545">
        <v>40.57</v>
      </c>
      <c r="K3545">
        <v>45.25</v>
      </c>
      <c r="L3545">
        <v>65.36</v>
      </c>
      <c r="M3545">
        <v>43.27</v>
      </c>
      <c r="N3545">
        <v>92.73</v>
      </c>
      <c r="O3545">
        <v>60.52</v>
      </c>
      <c r="P3545">
        <v>24.62</v>
      </c>
      <c r="Q3545">
        <v>11.9086</v>
      </c>
      <c r="R3545">
        <v>78.64</v>
      </c>
      <c r="S3545">
        <v>195.81</v>
      </c>
      <c r="T3545">
        <v>95.12</v>
      </c>
      <c r="U3545">
        <v>93.77</v>
      </c>
      <c r="V3545">
        <v>99</v>
      </c>
      <c r="W3545">
        <v>48.58</v>
      </c>
      <c r="X3545">
        <v>118.41</v>
      </c>
      <c r="Y3545">
        <v>43.29</v>
      </c>
      <c r="Z3545">
        <v>14.95</v>
      </c>
      <c r="AC3545">
        <v>48.41</v>
      </c>
      <c r="AD3545">
        <v>29.11</v>
      </c>
      <c r="AE3545">
        <v>81.64</v>
      </c>
      <c r="AF3545">
        <v>35.72</v>
      </c>
      <c r="AG3545">
        <v>84.36</v>
      </c>
      <c r="AH3545">
        <v>107.18</v>
      </c>
      <c r="AJ3545">
        <v>78.22</v>
      </c>
      <c r="AM3545">
        <v>36.47</v>
      </c>
      <c r="AO3545">
        <v>55.42</v>
      </c>
      <c r="AP3545">
        <v>37.909999999999997</v>
      </c>
      <c r="AQ3545">
        <v>52.86</v>
      </c>
      <c r="AR3545">
        <v>47.07</v>
      </c>
      <c r="AS3545">
        <v>84.078699999999998</v>
      </c>
      <c r="AT3545">
        <v>35.54</v>
      </c>
      <c r="AU3545">
        <v>39.08</v>
      </c>
      <c r="AV3545">
        <v>17.951000000000001</v>
      </c>
      <c r="AW3545">
        <v>48.7898</v>
      </c>
      <c r="AY3545">
        <v>36.840000000000003</v>
      </c>
      <c r="AZ3545">
        <v>63.54</v>
      </c>
      <c r="BA3545">
        <v>99.153099999999995</v>
      </c>
      <c r="BB3545">
        <v>39.22</v>
      </c>
      <c r="BC3545">
        <v>46.55</v>
      </c>
      <c r="BD3545">
        <v>76.040000000000006</v>
      </c>
      <c r="BE3545">
        <v>90.4</v>
      </c>
      <c r="BF3545">
        <v>68.650000000000006</v>
      </c>
      <c r="BG3545">
        <v>81.680000000000007</v>
      </c>
      <c r="BH3545">
        <v>37.18</v>
      </c>
      <c r="BK3545">
        <v>447.99</v>
      </c>
      <c r="BL3545">
        <v>46.1</v>
      </c>
      <c r="BM3545">
        <v>22.785</v>
      </c>
      <c r="BN3545">
        <v>32</v>
      </c>
      <c r="BO3545">
        <v>115.67</v>
      </c>
      <c r="BP3545">
        <v>39.223199999999999</v>
      </c>
      <c r="BQ3545">
        <v>103.11</v>
      </c>
      <c r="BR3545">
        <v>117.28</v>
      </c>
      <c r="BS3545">
        <v>30.71</v>
      </c>
      <c r="BT3545">
        <v>31.99</v>
      </c>
      <c r="BU3545">
        <v>11.15</v>
      </c>
      <c r="BV3545">
        <v>43.99</v>
      </c>
      <c r="BW3545">
        <v>41.88</v>
      </c>
      <c r="BX3545">
        <v>36.450000000000003</v>
      </c>
      <c r="BY3545">
        <v>38.725000000000001</v>
      </c>
      <c r="BZ3545">
        <v>47.52</v>
      </c>
      <c r="CA3545">
        <v>110.71</v>
      </c>
      <c r="CD3545">
        <v>37.71</v>
      </c>
      <c r="CF3545">
        <v>36.32</v>
      </c>
      <c r="CG3545">
        <v>77.27</v>
      </c>
      <c r="CH3545">
        <v>25.11</v>
      </c>
      <c r="CI3545">
        <v>84.83</v>
      </c>
      <c r="CJ3545">
        <v>28.46</v>
      </c>
      <c r="CK3545">
        <v>60.56</v>
      </c>
      <c r="CL3545">
        <v>43.4</v>
      </c>
      <c r="CN3545">
        <v>28.456900000000001</v>
      </c>
      <c r="CO3545">
        <v>60.33</v>
      </c>
      <c r="CP3545">
        <v>90.75</v>
      </c>
      <c r="CQ3545">
        <v>15.45</v>
      </c>
      <c r="CR3545">
        <v>122.94</v>
      </c>
      <c r="CS3545">
        <v>51.265500000000003</v>
      </c>
      <c r="CT3545">
        <v>71.58</v>
      </c>
      <c r="CU3545">
        <v>83.05</v>
      </c>
      <c r="CV3545">
        <v>59.44</v>
      </c>
      <c r="CW3545">
        <v>72.708600000000004</v>
      </c>
      <c r="CY3545">
        <v>71.510000000000005</v>
      </c>
      <c r="CZ3545">
        <v>69.930000000000007</v>
      </c>
      <c r="DA3545">
        <v>94.04</v>
      </c>
      <c r="DB3545">
        <v>35.07</v>
      </c>
      <c r="DC3545">
        <v>62.55</v>
      </c>
      <c r="DD3545">
        <v>76.034999999999997</v>
      </c>
      <c r="DE3545">
        <v>67.89</v>
      </c>
      <c r="DF3545">
        <v>64.5</v>
      </c>
      <c r="DG3545">
        <v>87.22</v>
      </c>
      <c r="DH3545">
        <v>46.29</v>
      </c>
      <c r="DI3545">
        <v>32.06</v>
      </c>
      <c r="DJ3545">
        <v>62.08</v>
      </c>
      <c r="DK3545">
        <v>110</v>
      </c>
      <c r="DL3545">
        <v>49.27</v>
      </c>
      <c r="DM3545">
        <v>66.86</v>
      </c>
      <c r="DN3545">
        <v>17.190000000000001</v>
      </c>
      <c r="DO3545">
        <v>88.29</v>
      </c>
      <c r="DP3545">
        <v>50.01</v>
      </c>
      <c r="DQ3545">
        <v>29.1</v>
      </c>
      <c r="DR3545">
        <v>46.32</v>
      </c>
      <c r="DS3545">
        <v>86.81</v>
      </c>
      <c r="DT3545">
        <v>52.73</v>
      </c>
      <c r="DU3545">
        <v>83.97</v>
      </c>
      <c r="DV3545">
        <v>269.52999999999997</v>
      </c>
      <c r="DW3545">
        <v>46.41</v>
      </c>
      <c r="DX3545">
        <v>58.44</v>
      </c>
      <c r="DY3545">
        <v>57.49</v>
      </c>
      <c r="DZ3545">
        <v>38.308199999999999</v>
      </c>
      <c r="EA3545">
        <v>64.87</v>
      </c>
      <c r="EC3545">
        <v>96.95</v>
      </c>
      <c r="EE3545">
        <v>21.484999999999999</v>
      </c>
      <c r="EF3545">
        <v>44.82</v>
      </c>
      <c r="EH3545">
        <v>25.16</v>
      </c>
      <c r="EI3545">
        <v>91.31</v>
      </c>
      <c r="EK3545">
        <v>73.69</v>
      </c>
      <c r="EL3545">
        <v>49.575499999999998</v>
      </c>
      <c r="EM3545">
        <v>37.26</v>
      </c>
      <c r="EN3545">
        <v>16.5</v>
      </c>
      <c r="EO3545">
        <v>81.92</v>
      </c>
      <c r="EP3545">
        <v>61.49</v>
      </c>
      <c r="EQ3545">
        <v>16.072500000000002</v>
      </c>
      <c r="ER3545">
        <v>65.42</v>
      </c>
      <c r="ES3545">
        <v>125.41</v>
      </c>
      <c r="ET3545">
        <v>94.683499999999995</v>
      </c>
      <c r="EU3545">
        <v>22.84</v>
      </c>
      <c r="EV3545">
        <v>54.16</v>
      </c>
      <c r="EW3545">
        <v>32.75</v>
      </c>
      <c r="EX3545">
        <v>19.824999999999999</v>
      </c>
      <c r="EY3545">
        <v>31.85</v>
      </c>
      <c r="EZ3545">
        <v>34</v>
      </c>
      <c r="FA3545">
        <v>27.4</v>
      </c>
      <c r="FB3545">
        <v>53.5</v>
      </c>
      <c r="FC3545">
        <v>57.55</v>
      </c>
      <c r="FE3545">
        <v>44.44</v>
      </c>
      <c r="FF3545">
        <v>46.57</v>
      </c>
      <c r="FG3545">
        <v>45.04</v>
      </c>
      <c r="FH3545">
        <v>18.16</v>
      </c>
      <c r="FI3545">
        <v>42.51</v>
      </c>
      <c r="FJ3545">
        <v>18.430299999999999</v>
      </c>
      <c r="FL3545">
        <v>62.61</v>
      </c>
      <c r="FM3545">
        <v>55.49</v>
      </c>
      <c r="FN3545">
        <v>62.17</v>
      </c>
      <c r="FO3545">
        <v>35.4</v>
      </c>
      <c r="FQ3545">
        <v>55.32</v>
      </c>
      <c r="FS3545">
        <v>97.39</v>
      </c>
      <c r="FT3545">
        <v>27.73</v>
      </c>
      <c r="FU3545">
        <v>29.59</v>
      </c>
      <c r="FW3545">
        <v>32.984999999999999</v>
      </c>
      <c r="FX3545">
        <v>12.225</v>
      </c>
      <c r="FY3545">
        <v>64.319999999999993</v>
      </c>
      <c r="FZ3545">
        <v>76</v>
      </c>
      <c r="GA3545">
        <v>45.05</v>
      </c>
      <c r="GB3545">
        <v>93.09</v>
      </c>
      <c r="GC3545">
        <v>44.26</v>
      </c>
      <c r="GD3545">
        <v>47.14</v>
      </c>
      <c r="GE3545">
        <v>134.38999999999999</v>
      </c>
      <c r="GF3545">
        <v>86.188199999999995</v>
      </c>
      <c r="GG3545">
        <v>64.8</v>
      </c>
      <c r="GH3545">
        <v>46.416699999999999</v>
      </c>
      <c r="GI3545">
        <v>45.07</v>
      </c>
      <c r="GJ3545">
        <v>46.31</v>
      </c>
      <c r="GK3545">
        <v>106.79</v>
      </c>
      <c r="GL3545">
        <v>29.6754</v>
      </c>
      <c r="GM3545">
        <v>84.2</v>
      </c>
      <c r="GN3545">
        <v>30.8</v>
      </c>
      <c r="GO3545">
        <v>66.09</v>
      </c>
      <c r="GP3545">
        <v>16.72</v>
      </c>
      <c r="GQ3545">
        <v>59</v>
      </c>
      <c r="GR3545">
        <v>77.650000000000006</v>
      </c>
      <c r="GS3545">
        <v>81.38</v>
      </c>
      <c r="GT3545">
        <v>120.04</v>
      </c>
      <c r="GU3545">
        <v>26.43</v>
      </c>
      <c r="GV3545">
        <v>34.340000000000003</v>
      </c>
      <c r="GW3545">
        <v>73.77</v>
      </c>
      <c r="GX3545">
        <v>38.299999999999997</v>
      </c>
      <c r="GY3545">
        <v>52.34</v>
      </c>
      <c r="GZ3545">
        <v>49.9</v>
      </c>
      <c r="HA3545">
        <v>83.55</v>
      </c>
      <c r="HB3545">
        <v>22.67</v>
      </c>
      <c r="HC3545">
        <v>176.43</v>
      </c>
      <c r="HD3545">
        <v>113.67</v>
      </c>
      <c r="HE3545">
        <v>95.95</v>
      </c>
      <c r="HF3545">
        <v>47.7</v>
      </c>
      <c r="HG3545">
        <v>44.35</v>
      </c>
      <c r="HH3545">
        <v>36.43</v>
      </c>
      <c r="HI3545">
        <v>14.2</v>
      </c>
      <c r="HJ3545">
        <v>86.98</v>
      </c>
      <c r="HK3545">
        <v>161.28</v>
      </c>
      <c r="HL3545">
        <v>35.75</v>
      </c>
      <c r="HM3545">
        <v>34.79</v>
      </c>
      <c r="HN3545">
        <v>57.75</v>
      </c>
      <c r="HP3545">
        <v>28.6</v>
      </c>
      <c r="HQ3545">
        <v>92.02</v>
      </c>
      <c r="HR3545">
        <v>81.11</v>
      </c>
      <c r="HS3545">
        <v>53.48</v>
      </c>
      <c r="HT3545">
        <v>48.6267</v>
      </c>
      <c r="HU3545">
        <v>28.08</v>
      </c>
      <c r="HV3545">
        <v>33.313800000000001</v>
      </c>
      <c r="HX3545">
        <v>81.385000000000005</v>
      </c>
      <c r="HY3545">
        <v>73.16</v>
      </c>
      <c r="HZ3545">
        <v>32.9</v>
      </c>
      <c r="IA3545">
        <v>37.520000000000003</v>
      </c>
      <c r="IB3545">
        <v>64.821600000000004</v>
      </c>
      <c r="IC3545">
        <v>56.679600000000001</v>
      </c>
      <c r="ID3545">
        <v>50.267499999999998</v>
      </c>
      <c r="IE3545">
        <v>61.601300000000002</v>
      </c>
      <c r="IF3545">
        <v>49.68</v>
      </c>
      <c r="IG3545">
        <v>28.31</v>
      </c>
      <c r="IH3545">
        <v>136.66999999999999</v>
      </c>
      <c r="II3545">
        <v>36.1</v>
      </c>
      <c r="IJ3545">
        <v>43.84</v>
      </c>
      <c r="IK3545">
        <v>26.108799999999999</v>
      </c>
      <c r="IM3545">
        <v>12.66</v>
      </c>
      <c r="IS3545">
        <v>50.91</v>
      </c>
      <c r="IV3545">
        <v>72.540000000000006</v>
      </c>
      <c r="IW3545">
        <v>62.17</v>
      </c>
      <c r="IZ3545">
        <v>71.22</v>
      </c>
      <c r="JA3545">
        <v>28.46</v>
      </c>
      <c r="JC3545">
        <v>60.456200000000003</v>
      </c>
      <c r="JE3545">
        <v>51.09</v>
      </c>
      <c r="JI3545">
        <v>20.11</v>
      </c>
      <c r="JJ3545">
        <v>58.09</v>
      </c>
      <c r="JO3545">
        <v>119.12</v>
      </c>
      <c r="JU3545">
        <v>63.58</v>
      </c>
      <c r="JW3545">
        <v>80.510000000000005</v>
      </c>
      <c r="JY3545">
        <v>55.08</v>
      </c>
      <c r="KD3545">
        <v>127.97</v>
      </c>
      <c r="KH3545">
        <v>12.59</v>
      </c>
      <c r="KI3545">
        <v>70.7</v>
      </c>
      <c r="KJ3545">
        <v>37.659999999999997</v>
      </c>
      <c r="KK3545">
        <v>21.035</v>
      </c>
      <c r="KN3545">
        <v>42.54</v>
      </c>
      <c r="KO3545">
        <v>54.88</v>
      </c>
      <c r="KP3545">
        <v>135.78</v>
      </c>
      <c r="KQ3545">
        <v>53.09</v>
      </c>
      <c r="KU3545">
        <v>31.21</v>
      </c>
      <c r="KV3545">
        <v>33.04</v>
      </c>
      <c r="KX3545">
        <v>27.92</v>
      </c>
      <c r="KZ3545">
        <v>92.33</v>
      </c>
      <c r="LB3545">
        <v>23.599599999999999</v>
      </c>
      <c r="LE3545">
        <v>52.22</v>
      </c>
      <c r="LG3545">
        <v>55.66</v>
      </c>
      <c r="LH3545">
        <v>49.35</v>
      </c>
      <c r="LI3545">
        <v>25.09</v>
      </c>
      <c r="LK3545">
        <v>149.46899999999999</v>
      </c>
      <c r="LL3545">
        <v>82.3</v>
      </c>
      <c r="LM3545">
        <v>134.91</v>
      </c>
      <c r="LN3545">
        <v>82.62</v>
      </c>
      <c r="LO3545">
        <v>88.04</v>
      </c>
      <c r="LP3545">
        <v>29.42</v>
      </c>
      <c r="LR3545">
        <v>123.51</v>
      </c>
      <c r="LS3545">
        <v>122.17</v>
      </c>
      <c r="LT3545">
        <v>58.8</v>
      </c>
      <c r="LU3545">
        <v>69.7</v>
      </c>
      <c r="LV3545">
        <v>102.93</v>
      </c>
      <c r="LX3545">
        <v>44.377299999999998</v>
      </c>
      <c r="MC3545">
        <v>58.59</v>
      </c>
      <c r="MD3545">
        <v>31.94</v>
      </c>
      <c r="ME3545">
        <v>26.027200000000001</v>
      </c>
      <c r="MF3545">
        <v>66.790000000000006</v>
      </c>
      <c r="MH3545">
        <v>44.85</v>
      </c>
      <c r="MJ3545">
        <v>69.81</v>
      </c>
      <c r="MM3545">
        <v>64.166499999999999</v>
      </c>
      <c r="MN3545">
        <v>58.7</v>
      </c>
      <c r="MP3545">
        <v>99.18</v>
      </c>
      <c r="MR3545">
        <v>71.28</v>
      </c>
      <c r="MU3545">
        <v>186.99</v>
      </c>
      <c r="MV3545">
        <v>105</v>
      </c>
      <c r="MW3545">
        <v>39.935000000000002</v>
      </c>
      <c r="MY3545">
        <v>174.15</v>
      </c>
      <c r="MZ3545">
        <v>36.06</v>
      </c>
      <c r="NB3545">
        <v>93.53</v>
      </c>
      <c r="NC3545">
        <v>18.149999999999999</v>
      </c>
      <c r="NE3545">
        <v>74.849999999999994</v>
      </c>
      <c r="NF3545">
        <v>148.91999999999999</v>
      </c>
      <c r="NG3545">
        <v>53.138100000000001</v>
      </c>
      <c r="NH3545">
        <v>38.36</v>
      </c>
      <c r="NI3545">
        <v>38.25</v>
      </c>
      <c r="NK3545">
        <v>28.14</v>
      </c>
      <c r="NM3545">
        <v>36.299999999999997</v>
      </c>
      <c r="NQ3545">
        <v>27.88</v>
      </c>
      <c r="NT3545">
        <v>63.73</v>
      </c>
      <c r="NU3545">
        <v>185.58</v>
      </c>
      <c r="NV3545">
        <v>34.409999999999997</v>
      </c>
      <c r="NX3545">
        <v>167.49</v>
      </c>
      <c r="NY3545">
        <v>88.49</v>
      </c>
      <c r="OA3545">
        <v>68.91</v>
      </c>
      <c r="OE3545">
        <v>56.33</v>
      </c>
      <c r="OG3545">
        <v>52.48</v>
      </c>
      <c r="OJ3545">
        <v>32.922600000000003</v>
      </c>
      <c r="OK3545">
        <v>86.37</v>
      </c>
      <c r="OM3545">
        <v>21.97</v>
      </c>
      <c r="ON3545">
        <v>285.27</v>
      </c>
      <c r="OO3545">
        <v>71.59</v>
      </c>
      <c r="OQ3545">
        <v>89.71</v>
      </c>
      <c r="OR3545">
        <v>45.14</v>
      </c>
      <c r="OS3545">
        <v>45.866700000000002</v>
      </c>
      <c r="OU3545">
        <v>97.37</v>
      </c>
      <c r="OV3545">
        <v>53.32</v>
      </c>
      <c r="OW3545">
        <v>65.040000000000006</v>
      </c>
      <c r="OY3545">
        <v>36.700000000000003</v>
      </c>
      <c r="OZ3545">
        <v>90.98</v>
      </c>
      <c r="PA3545">
        <v>30.34</v>
      </c>
      <c r="PB3545">
        <v>73.209999999999994</v>
      </c>
      <c r="PC3545">
        <v>54.92</v>
      </c>
      <c r="PD3545">
        <v>84.47</v>
      </c>
      <c r="PE3545">
        <v>23.23</v>
      </c>
      <c r="PF3545">
        <v>64.638000000000005</v>
      </c>
      <c r="PG3545">
        <v>74.650000000000006</v>
      </c>
      <c r="PH3545">
        <v>49.73</v>
      </c>
      <c r="PI3545">
        <v>37.159999999999997</v>
      </c>
      <c r="PJ3545">
        <v>44.85</v>
      </c>
      <c r="PK3545">
        <v>413.81</v>
      </c>
      <c r="PM3545">
        <v>54.66</v>
      </c>
      <c r="PN3545">
        <v>27.08</v>
      </c>
      <c r="PP3545">
        <v>10.26</v>
      </c>
      <c r="PQ3545">
        <v>41.88</v>
      </c>
      <c r="PT3545">
        <v>39.195999999999998</v>
      </c>
      <c r="PV3545">
        <v>63.71</v>
      </c>
      <c r="PX3545">
        <v>51.52</v>
      </c>
      <c r="PY3545">
        <v>129.61000000000001</v>
      </c>
      <c r="PZ3545">
        <v>51.03</v>
      </c>
      <c r="QB3545">
        <v>47.26</v>
      </c>
      <c r="QC3545">
        <v>44.792499999999997</v>
      </c>
      <c r="QD3545">
        <v>66.25</v>
      </c>
      <c r="QE3545">
        <v>25.19</v>
      </c>
      <c r="QF3545">
        <v>37.545000000000002</v>
      </c>
      <c r="QG3545">
        <v>22.34</v>
      </c>
      <c r="QI3545">
        <v>48.38</v>
      </c>
      <c r="QJ3545">
        <v>227.19</v>
      </c>
      <c r="QK3545">
        <v>62.38</v>
      </c>
      <c r="QL3545">
        <v>160.93</v>
      </c>
      <c r="QM3545">
        <v>20.63</v>
      </c>
      <c r="QN3545">
        <v>42.82</v>
      </c>
      <c r="QS3545">
        <v>32.520000000000003</v>
      </c>
      <c r="QT3545">
        <v>16.16</v>
      </c>
      <c r="QU3545">
        <v>106</v>
      </c>
      <c r="QV3545">
        <v>16.850000000000001</v>
      </c>
      <c r="QX3545">
        <v>26.87</v>
      </c>
      <c r="RA3545">
        <v>121.29</v>
      </c>
      <c r="RB3545">
        <v>62.46</v>
      </c>
      <c r="RE3545">
        <v>59.41</v>
      </c>
      <c r="RF3545">
        <v>68.44</v>
      </c>
      <c r="RG3545">
        <v>35.31</v>
      </c>
      <c r="RI3545">
        <v>22.05</v>
      </c>
      <c r="RK3545">
        <v>28.05</v>
      </c>
      <c r="RL3545">
        <v>53.67</v>
      </c>
      <c r="RM3545">
        <v>62.14</v>
      </c>
      <c r="RN3545">
        <v>101.8</v>
      </c>
      <c r="RQ3545">
        <v>17.27</v>
      </c>
      <c r="RT3545">
        <v>135.34</v>
      </c>
      <c r="RV3545">
        <v>24.25</v>
      </c>
      <c r="RW3545">
        <v>69.62</v>
      </c>
      <c r="RX3545">
        <v>55.43</v>
      </c>
      <c r="RY3545">
        <v>83.43</v>
      </c>
      <c r="RZ3545">
        <v>68.650000000000006</v>
      </c>
      <c r="SC3545">
        <v>88.2</v>
      </c>
      <c r="SD3545">
        <v>203.23</v>
      </c>
      <c r="SF3545">
        <v>33.58</v>
      </c>
      <c r="SH3545">
        <v>80.48</v>
      </c>
      <c r="SI3545">
        <v>30.16</v>
      </c>
      <c r="SJ3545">
        <v>54.7</v>
      </c>
    </row>
    <row r="3546" spans="1:504">
      <c r="A3546" s="1">
        <v>41488</v>
      </c>
      <c r="B3546">
        <v>68.95</v>
      </c>
      <c r="C3546">
        <v>75.69</v>
      </c>
      <c r="D3546">
        <v>50.25</v>
      </c>
      <c r="F3546">
        <v>107.9</v>
      </c>
      <c r="G3546">
        <v>84.3</v>
      </c>
      <c r="H3546">
        <v>56.49</v>
      </c>
      <c r="I3546">
        <v>124.95</v>
      </c>
      <c r="J3546">
        <v>40.22</v>
      </c>
      <c r="K3546">
        <v>45.32</v>
      </c>
      <c r="L3546">
        <v>66.510000000000005</v>
      </c>
      <c r="M3546">
        <v>42.7</v>
      </c>
      <c r="N3546">
        <v>91.95</v>
      </c>
      <c r="O3546">
        <v>58.41</v>
      </c>
      <c r="P3546">
        <v>24.7</v>
      </c>
      <c r="Q3546">
        <v>12.2582</v>
      </c>
      <c r="R3546">
        <v>80.23</v>
      </c>
      <c r="S3546">
        <v>195.16</v>
      </c>
      <c r="T3546">
        <v>94.54</v>
      </c>
      <c r="U3546">
        <v>94.39</v>
      </c>
      <c r="V3546">
        <v>99.2</v>
      </c>
      <c r="W3546">
        <v>48.54</v>
      </c>
      <c r="X3546">
        <v>118.26</v>
      </c>
      <c r="Y3546">
        <v>43.13</v>
      </c>
      <c r="Z3546">
        <v>14.84</v>
      </c>
      <c r="AC3546">
        <v>48.42</v>
      </c>
      <c r="AD3546">
        <v>29.37</v>
      </c>
      <c r="AE3546">
        <v>81.290000000000006</v>
      </c>
      <c r="AF3546">
        <v>35.770000000000003</v>
      </c>
      <c r="AG3546">
        <v>84</v>
      </c>
      <c r="AH3546">
        <v>107.77</v>
      </c>
      <c r="AJ3546">
        <v>78.75</v>
      </c>
      <c r="AM3546">
        <v>36.950000000000003</v>
      </c>
      <c r="AO3546">
        <v>55.79</v>
      </c>
      <c r="AP3546">
        <v>37.65</v>
      </c>
      <c r="AQ3546">
        <v>53</v>
      </c>
      <c r="AR3546">
        <v>48.33</v>
      </c>
      <c r="AS3546">
        <v>84.197999999999993</v>
      </c>
      <c r="AT3546">
        <v>35.68</v>
      </c>
      <c r="AU3546">
        <v>39.04</v>
      </c>
      <c r="AV3546">
        <v>17.855399999999999</v>
      </c>
      <c r="AW3546">
        <v>48.701099999999997</v>
      </c>
      <c r="AY3546">
        <v>36.75</v>
      </c>
      <c r="AZ3546">
        <v>62.26</v>
      </c>
      <c r="BA3546">
        <v>98.875799999999998</v>
      </c>
      <c r="BB3546">
        <v>39.090000000000003</v>
      </c>
      <c r="BC3546">
        <v>46.58</v>
      </c>
      <c r="BD3546">
        <v>75.31</v>
      </c>
      <c r="BE3546">
        <v>90.46</v>
      </c>
      <c r="BF3546">
        <v>69.08</v>
      </c>
      <c r="BG3546">
        <v>82</v>
      </c>
      <c r="BH3546">
        <v>37.57</v>
      </c>
      <c r="BK3546">
        <v>448.04</v>
      </c>
      <c r="BL3546">
        <v>45.73</v>
      </c>
      <c r="BM3546">
        <v>22.925000000000001</v>
      </c>
      <c r="BN3546">
        <v>31.8</v>
      </c>
      <c r="BO3546">
        <v>115.77</v>
      </c>
      <c r="BP3546">
        <v>38.267099999999999</v>
      </c>
      <c r="BQ3546">
        <v>101.51</v>
      </c>
      <c r="BR3546">
        <v>117.82</v>
      </c>
      <c r="BS3546">
        <v>31.3</v>
      </c>
      <c r="BT3546">
        <v>31.89</v>
      </c>
      <c r="BU3546">
        <v>11.24</v>
      </c>
      <c r="BV3546">
        <v>43.84</v>
      </c>
      <c r="BW3546">
        <v>42.5</v>
      </c>
      <c r="BX3546">
        <v>36.31</v>
      </c>
      <c r="BY3546">
        <v>38.590000000000003</v>
      </c>
      <c r="BZ3546">
        <v>47.41</v>
      </c>
      <c r="CA3546">
        <v>110.06</v>
      </c>
      <c r="CD3546">
        <v>37.700000000000003</v>
      </c>
      <c r="CF3546">
        <v>36.11</v>
      </c>
      <c r="CG3546">
        <v>77.3</v>
      </c>
      <c r="CH3546">
        <v>24.88</v>
      </c>
      <c r="CI3546">
        <v>85.32</v>
      </c>
      <c r="CJ3546">
        <v>28.52</v>
      </c>
      <c r="CK3546">
        <v>60.53</v>
      </c>
      <c r="CL3546">
        <v>43.12</v>
      </c>
      <c r="CN3546">
        <v>28.822700000000001</v>
      </c>
      <c r="CO3546">
        <v>60.37</v>
      </c>
      <c r="CP3546">
        <v>89.85</v>
      </c>
      <c r="CQ3546">
        <v>15.4</v>
      </c>
      <c r="CR3546">
        <v>123.05</v>
      </c>
      <c r="CS3546">
        <v>50.954700000000003</v>
      </c>
      <c r="CT3546">
        <v>71.5</v>
      </c>
      <c r="CU3546">
        <v>83.4</v>
      </c>
      <c r="CV3546">
        <v>59.43</v>
      </c>
      <c r="CW3546">
        <v>72.177700000000002</v>
      </c>
      <c r="CY3546">
        <v>71.75</v>
      </c>
      <c r="CZ3546">
        <v>66.06</v>
      </c>
      <c r="DA3546">
        <v>93.62</v>
      </c>
      <c r="DB3546">
        <v>36.409999999999997</v>
      </c>
      <c r="DC3546">
        <v>62.55</v>
      </c>
      <c r="DD3546">
        <v>76.515000000000001</v>
      </c>
      <c r="DE3546">
        <v>68.19</v>
      </c>
      <c r="DF3546">
        <v>65.19</v>
      </c>
      <c r="DG3546">
        <v>86.87</v>
      </c>
      <c r="DH3546">
        <v>45.22</v>
      </c>
      <c r="DI3546">
        <v>31.95</v>
      </c>
      <c r="DJ3546">
        <v>56.74</v>
      </c>
      <c r="DK3546">
        <v>109.15</v>
      </c>
      <c r="DL3546">
        <v>49.46</v>
      </c>
      <c r="DM3546">
        <v>67.260000000000005</v>
      </c>
      <c r="DN3546">
        <v>17.5</v>
      </c>
      <c r="DO3546">
        <v>87.94</v>
      </c>
      <c r="DP3546">
        <v>49.89</v>
      </c>
      <c r="DQ3546">
        <v>29.2</v>
      </c>
      <c r="DR3546">
        <v>46.48</v>
      </c>
      <c r="DS3546">
        <v>87.49</v>
      </c>
      <c r="DT3546">
        <v>52.35</v>
      </c>
      <c r="DU3546">
        <v>84.57</v>
      </c>
      <c r="DV3546">
        <v>267.95</v>
      </c>
      <c r="DW3546">
        <v>46.3</v>
      </c>
      <c r="DX3546">
        <v>58.6</v>
      </c>
      <c r="DY3546">
        <v>57.12</v>
      </c>
      <c r="DZ3546">
        <v>38.972700000000003</v>
      </c>
      <c r="EA3546">
        <v>65.59</v>
      </c>
      <c r="EC3546">
        <v>97.23</v>
      </c>
      <c r="EE3546">
        <v>21.515000000000001</v>
      </c>
      <c r="EF3546">
        <v>45.16</v>
      </c>
      <c r="EH3546">
        <v>25.11</v>
      </c>
      <c r="EI3546">
        <v>89.89</v>
      </c>
      <c r="EK3546">
        <v>74.25</v>
      </c>
      <c r="EL3546">
        <v>49.894800000000004</v>
      </c>
      <c r="EM3546">
        <v>37.31</v>
      </c>
      <c r="EN3546">
        <v>16.399999999999999</v>
      </c>
      <c r="EO3546">
        <v>81.680000000000007</v>
      </c>
      <c r="EP3546">
        <v>62.33</v>
      </c>
      <c r="EQ3546">
        <v>15.94</v>
      </c>
      <c r="ER3546">
        <v>65.23</v>
      </c>
      <c r="ES3546">
        <v>128.38999999999999</v>
      </c>
      <c r="ET3546">
        <v>95.469399999999993</v>
      </c>
      <c r="EU3546">
        <v>22.5</v>
      </c>
      <c r="EV3546">
        <v>53.56</v>
      </c>
      <c r="EW3546">
        <v>32.57</v>
      </c>
      <c r="EX3546">
        <v>19.59</v>
      </c>
      <c r="EY3546">
        <v>31.92</v>
      </c>
      <c r="EZ3546">
        <v>34.71</v>
      </c>
      <c r="FA3546">
        <v>27.09</v>
      </c>
      <c r="FB3546">
        <v>53.88</v>
      </c>
      <c r="FC3546">
        <v>58.4</v>
      </c>
      <c r="FE3546">
        <v>44.24</v>
      </c>
      <c r="FF3546">
        <v>46.29</v>
      </c>
      <c r="FG3546">
        <v>44.99</v>
      </c>
      <c r="FH3546">
        <v>18.5</v>
      </c>
      <c r="FI3546">
        <v>42.49</v>
      </c>
      <c r="FJ3546">
        <v>18.940100000000001</v>
      </c>
      <c r="FL3546">
        <v>62.76</v>
      </c>
      <c r="FM3546">
        <v>54.94</v>
      </c>
      <c r="FN3546">
        <v>61.84</v>
      </c>
      <c r="FO3546">
        <v>36.22</v>
      </c>
      <c r="FQ3546">
        <v>56.02</v>
      </c>
      <c r="FS3546">
        <v>97.46</v>
      </c>
      <c r="FT3546">
        <v>27.71</v>
      </c>
      <c r="FU3546">
        <v>28.79</v>
      </c>
      <c r="FW3546">
        <v>33.15</v>
      </c>
      <c r="FX3546">
        <v>12.2171</v>
      </c>
      <c r="FY3546">
        <v>64.959999999999994</v>
      </c>
      <c r="FZ3546">
        <v>75.5</v>
      </c>
      <c r="GA3546">
        <v>44.69</v>
      </c>
      <c r="GB3546">
        <v>94.89</v>
      </c>
      <c r="GC3546">
        <v>44.49</v>
      </c>
      <c r="GD3546">
        <v>47.19</v>
      </c>
      <c r="GE3546">
        <v>133.6</v>
      </c>
      <c r="GF3546">
        <v>85.296099999999996</v>
      </c>
      <c r="GG3546">
        <v>63.49</v>
      </c>
      <c r="GH3546">
        <v>46.0227</v>
      </c>
      <c r="GI3546">
        <v>45.01</v>
      </c>
      <c r="GJ3546">
        <v>46.18</v>
      </c>
      <c r="GK3546">
        <v>105.24</v>
      </c>
      <c r="GL3546">
        <v>29.629000000000001</v>
      </c>
      <c r="GM3546">
        <v>84.29</v>
      </c>
      <c r="GN3546">
        <v>30.62</v>
      </c>
      <c r="GO3546">
        <v>67.23</v>
      </c>
      <c r="GP3546">
        <v>17.22</v>
      </c>
      <c r="GQ3546">
        <v>59.05</v>
      </c>
      <c r="GR3546">
        <v>77.430000000000007</v>
      </c>
      <c r="GS3546">
        <v>81.180000000000007</v>
      </c>
      <c r="GT3546">
        <v>120.31</v>
      </c>
      <c r="GU3546">
        <v>26.2</v>
      </c>
      <c r="GV3546">
        <v>34.53</v>
      </c>
      <c r="GW3546">
        <v>75.650000000000006</v>
      </c>
      <c r="GX3546">
        <v>38.22</v>
      </c>
      <c r="GY3546">
        <v>52.22</v>
      </c>
      <c r="GZ3546">
        <v>49.37</v>
      </c>
      <c r="HA3546">
        <v>82.89</v>
      </c>
      <c r="HB3546">
        <v>22.65</v>
      </c>
      <c r="HC3546">
        <v>179.05</v>
      </c>
      <c r="HD3546">
        <v>113.97</v>
      </c>
      <c r="HE3546">
        <v>95.8</v>
      </c>
      <c r="HF3546">
        <v>47.78</v>
      </c>
      <c r="HG3546">
        <v>44.34</v>
      </c>
      <c r="HH3546">
        <v>36.42</v>
      </c>
      <c r="HI3546">
        <v>14.19</v>
      </c>
      <c r="HJ3546">
        <v>87.62</v>
      </c>
      <c r="HK3546">
        <v>160.72999999999999</v>
      </c>
      <c r="HL3546">
        <v>35.44</v>
      </c>
      <c r="HM3546">
        <v>34.979999999999997</v>
      </c>
      <c r="HN3546">
        <v>55.3</v>
      </c>
      <c r="HP3546">
        <v>28.73</v>
      </c>
      <c r="HQ3546">
        <v>91.81</v>
      </c>
      <c r="HR3546">
        <v>81.47</v>
      </c>
      <c r="HS3546">
        <v>53.93</v>
      </c>
      <c r="HT3546">
        <v>48.2667</v>
      </c>
      <c r="HU3546">
        <v>28.17</v>
      </c>
      <c r="HV3546">
        <v>33.445</v>
      </c>
      <c r="HX3546">
        <v>81.685000000000002</v>
      </c>
      <c r="HY3546">
        <v>72.260000000000005</v>
      </c>
      <c r="HZ3546">
        <v>32.54</v>
      </c>
      <c r="IA3546">
        <v>37.56</v>
      </c>
      <c r="IB3546">
        <v>64.653300000000002</v>
      </c>
      <c r="IC3546">
        <v>56.881</v>
      </c>
      <c r="ID3546">
        <v>50.575000000000003</v>
      </c>
      <c r="IE3546">
        <v>61.0304</v>
      </c>
      <c r="IF3546">
        <v>49.23</v>
      </c>
      <c r="IG3546">
        <v>27.98</v>
      </c>
      <c r="IH3546">
        <v>137.72</v>
      </c>
      <c r="II3546">
        <v>36.22</v>
      </c>
      <c r="IJ3546">
        <v>43.99</v>
      </c>
      <c r="IK3546">
        <v>26.3459</v>
      </c>
      <c r="IM3546">
        <v>12.66</v>
      </c>
      <c r="IS3546">
        <v>50.79</v>
      </c>
      <c r="IV3546">
        <v>72.739999999999995</v>
      </c>
      <c r="IW3546">
        <v>61.99</v>
      </c>
      <c r="IZ3546">
        <v>71.27</v>
      </c>
      <c r="JA3546">
        <v>28.51</v>
      </c>
      <c r="JC3546">
        <v>61.635399999999997</v>
      </c>
      <c r="JE3546">
        <v>51.11</v>
      </c>
      <c r="JI3546">
        <v>20.38</v>
      </c>
      <c r="JJ3546">
        <v>57.26</v>
      </c>
      <c r="JO3546">
        <v>119.12</v>
      </c>
      <c r="JU3546">
        <v>63.37</v>
      </c>
      <c r="JW3546">
        <v>81.36</v>
      </c>
      <c r="JY3546">
        <v>55.15</v>
      </c>
      <c r="KD3546">
        <v>127.41</v>
      </c>
      <c r="KH3546">
        <v>12.55</v>
      </c>
      <c r="KI3546">
        <v>70.569999999999993</v>
      </c>
      <c r="KJ3546">
        <v>37.770000000000003</v>
      </c>
      <c r="KK3546">
        <v>21.074999999999999</v>
      </c>
      <c r="KN3546">
        <v>42.6</v>
      </c>
      <c r="KO3546">
        <v>54.53</v>
      </c>
      <c r="KP3546">
        <v>135.88999999999999</v>
      </c>
      <c r="KQ3546">
        <v>53.42</v>
      </c>
      <c r="KU3546">
        <v>31.56</v>
      </c>
      <c r="KV3546">
        <v>33.1</v>
      </c>
      <c r="KX3546">
        <v>27.85</v>
      </c>
      <c r="KZ3546">
        <v>91.95</v>
      </c>
      <c r="LB3546">
        <v>23.599599999999999</v>
      </c>
      <c r="LE3546">
        <v>52.15</v>
      </c>
      <c r="LG3546">
        <v>54.95</v>
      </c>
      <c r="LH3546">
        <v>48.73</v>
      </c>
      <c r="LI3546">
        <v>24.55</v>
      </c>
      <c r="LK3546">
        <v>148.19</v>
      </c>
      <c r="LL3546">
        <v>82.41</v>
      </c>
      <c r="LM3546">
        <v>133.94999999999999</v>
      </c>
      <c r="LN3546">
        <v>82.41</v>
      </c>
      <c r="LO3546">
        <v>87.92</v>
      </c>
      <c r="LP3546">
        <v>29.01</v>
      </c>
      <c r="LR3546">
        <v>123.42</v>
      </c>
      <c r="LS3546">
        <v>123.77</v>
      </c>
      <c r="LT3546">
        <v>58.48</v>
      </c>
      <c r="LU3546">
        <v>69.59</v>
      </c>
      <c r="LV3546">
        <v>102.09</v>
      </c>
      <c r="LX3546">
        <v>44.663800000000002</v>
      </c>
      <c r="MC3546">
        <v>58.75</v>
      </c>
      <c r="MD3546">
        <v>32.03</v>
      </c>
      <c r="ME3546">
        <v>26.3443</v>
      </c>
      <c r="MF3546">
        <v>66.89</v>
      </c>
      <c r="MH3546">
        <v>44.37</v>
      </c>
      <c r="MJ3546">
        <v>70.36</v>
      </c>
      <c r="MM3546">
        <v>65.166899999999998</v>
      </c>
      <c r="MN3546">
        <v>58.61</v>
      </c>
      <c r="MP3546">
        <v>100.1</v>
      </c>
      <c r="MR3546">
        <v>70.5</v>
      </c>
      <c r="MU3546">
        <v>188.03</v>
      </c>
      <c r="MV3546">
        <v>103.97</v>
      </c>
      <c r="MW3546">
        <v>39.545000000000002</v>
      </c>
      <c r="MY3546">
        <v>181.21</v>
      </c>
      <c r="MZ3546">
        <v>35.090000000000003</v>
      </c>
      <c r="NB3546">
        <v>94.32</v>
      </c>
      <c r="NC3546">
        <v>18.309999999999999</v>
      </c>
      <c r="NE3546">
        <v>74.59</v>
      </c>
      <c r="NF3546">
        <v>147.87</v>
      </c>
      <c r="NG3546">
        <v>53.490400000000001</v>
      </c>
      <c r="NH3546">
        <v>38.15</v>
      </c>
      <c r="NI3546">
        <v>38.130000000000003</v>
      </c>
      <c r="NK3546">
        <v>28.16</v>
      </c>
      <c r="NM3546">
        <v>36.67</v>
      </c>
      <c r="NQ3546">
        <v>30.36</v>
      </c>
      <c r="NT3546">
        <v>63.56</v>
      </c>
      <c r="NU3546">
        <v>185.74</v>
      </c>
      <c r="NV3546">
        <v>34.54</v>
      </c>
      <c r="NX3546">
        <v>167.62</v>
      </c>
      <c r="NY3546">
        <v>88.6</v>
      </c>
      <c r="OA3546">
        <v>69.22</v>
      </c>
      <c r="OE3546">
        <v>55.96</v>
      </c>
      <c r="OG3546">
        <v>52.44</v>
      </c>
      <c r="OJ3546">
        <v>33.165700000000001</v>
      </c>
      <c r="OK3546">
        <v>86.08</v>
      </c>
      <c r="OM3546">
        <v>21.8</v>
      </c>
      <c r="ON3546">
        <v>286.62</v>
      </c>
      <c r="OO3546">
        <v>71.64</v>
      </c>
      <c r="OQ3546">
        <v>89.59</v>
      </c>
      <c r="OR3546">
        <v>45.52</v>
      </c>
      <c r="OS3546">
        <v>45.2697</v>
      </c>
      <c r="OU3546">
        <v>97.46</v>
      </c>
      <c r="OV3546">
        <v>53.33</v>
      </c>
      <c r="OW3546">
        <v>66.53</v>
      </c>
      <c r="OY3546">
        <v>36.305</v>
      </c>
      <c r="OZ3546">
        <v>91.21</v>
      </c>
      <c r="PA3546">
        <v>30.36</v>
      </c>
      <c r="PB3546">
        <v>73.98</v>
      </c>
      <c r="PC3546">
        <v>55.11</v>
      </c>
      <c r="PD3546">
        <v>84</v>
      </c>
      <c r="PE3546">
        <v>23.2</v>
      </c>
      <c r="PF3546">
        <v>64.557000000000002</v>
      </c>
      <c r="PG3546">
        <v>74.39</v>
      </c>
      <c r="PH3546">
        <v>49.57</v>
      </c>
      <c r="PI3546">
        <v>37.688000000000002</v>
      </c>
      <c r="PJ3546">
        <v>45.33</v>
      </c>
      <c r="PK3546">
        <v>412.09</v>
      </c>
      <c r="PM3546">
        <v>54.83</v>
      </c>
      <c r="PN3546">
        <v>27.04</v>
      </c>
      <c r="PP3546">
        <v>10.24</v>
      </c>
      <c r="PQ3546">
        <v>40.98</v>
      </c>
      <c r="PT3546">
        <v>38.667999999999999</v>
      </c>
      <c r="PV3546">
        <v>63.65</v>
      </c>
      <c r="PX3546">
        <v>51.51</v>
      </c>
      <c r="PY3546">
        <v>129.05000000000001</v>
      </c>
      <c r="PZ3546">
        <v>51.13</v>
      </c>
      <c r="QB3546">
        <v>47.41</v>
      </c>
      <c r="QC3546">
        <v>46</v>
      </c>
      <c r="QD3546">
        <v>65.42</v>
      </c>
      <c r="QE3546">
        <v>25.27</v>
      </c>
      <c r="QF3546">
        <v>35.965000000000003</v>
      </c>
      <c r="QG3546">
        <v>22.33</v>
      </c>
      <c r="QI3546">
        <v>47.89</v>
      </c>
      <c r="QJ3546">
        <v>227.21</v>
      </c>
      <c r="QK3546">
        <v>62.32</v>
      </c>
      <c r="QL3546">
        <v>158.05000000000001</v>
      </c>
      <c r="QM3546">
        <v>20.69</v>
      </c>
      <c r="QN3546">
        <v>43.17</v>
      </c>
      <c r="QS3546">
        <v>31.395</v>
      </c>
      <c r="QT3546">
        <v>15.94</v>
      </c>
      <c r="QU3546">
        <v>104.58</v>
      </c>
      <c r="QV3546">
        <v>16.45</v>
      </c>
      <c r="QX3546">
        <v>26.77</v>
      </c>
      <c r="RA3546">
        <v>129.97</v>
      </c>
      <c r="RB3546">
        <v>62.53</v>
      </c>
      <c r="RE3546">
        <v>59.62</v>
      </c>
      <c r="RF3546">
        <v>67.88</v>
      </c>
      <c r="RG3546">
        <v>35.65</v>
      </c>
      <c r="RI3546">
        <v>21.95</v>
      </c>
      <c r="RK3546">
        <v>28.495000000000001</v>
      </c>
      <c r="RL3546">
        <v>52.78</v>
      </c>
      <c r="RM3546">
        <v>61.85</v>
      </c>
      <c r="RN3546">
        <v>101.2</v>
      </c>
      <c r="RQ3546">
        <v>17.260000000000002</v>
      </c>
      <c r="RT3546">
        <v>135.29</v>
      </c>
      <c r="RV3546">
        <v>24.114999999999998</v>
      </c>
      <c r="RW3546">
        <v>69.3</v>
      </c>
      <c r="RX3546">
        <v>55.85</v>
      </c>
      <c r="RY3546">
        <v>83.47</v>
      </c>
      <c r="RZ3546">
        <v>68.8</v>
      </c>
      <c r="SC3546">
        <v>88.29</v>
      </c>
      <c r="SD3546">
        <v>203.11</v>
      </c>
      <c r="SF3546">
        <v>33.74</v>
      </c>
      <c r="SH3546">
        <v>79.760000000000005</v>
      </c>
      <c r="SI3546">
        <v>30.94</v>
      </c>
      <c r="SJ3546">
        <v>54.33</v>
      </c>
    </row>
    <row r="3547" spans="1:504">
      <c r="A3547" s="1">
        <v>41491</v>
      </c>
      <c r="B3547">
        <v>69.47</v>
      </c>
      <c r="C3547">
        <v>75.930000000000007</v>
      </c>
      <c r="D3547">
        <v>50.21</v>
      </c>
      <c r="F3547">
        <v>107.5</v>
      </c>
      <c r="G3547">
        <v>83.56</v>
      </c>
      <c r="H3547">
        <v>56.1</v>
      </c>
      <c r="I3547">
        <v>123.99</v>
      </c>
      <c r="J3547">
        <v>40.29</v>
      </c>
      <c r="K3547">
        <v>44.71</v>
      </c>
      <c r="L3547">
        <v>66.02</v>
      </c>
      <c r="M3547">
        <v>43.48</v>
      </c>
      <c r="N3547">
        <v>91.59</v>
      </c>
      <c r="O3547">
        <v>57.8</v>
      </c>
      <c r="P3547">
        <v>24.52</v>
      </c>
      <c r="Q3547">
        <v>12.271800000000001</v>
      </c>
      <c r="R3547">
        <v>79.66</v>
      </c>
      <c r="S3547">
        <v>195.5</v>
      </c>
      <c r="T3547">
        <v>94.39</v>
      </c>
      <c r="U3547">
        <v>93.8</v>
      </c>
      <c r="V3547">
        <v>99.31</v>
      </c>
      <c r="W3547">
        <v>48.53</v>
      </c>
      <c r="X3547">
        <v>117.92</v>
      </c>
      <c r="Y3547">
        <v>42.74</v>
      </c>
      <c r="Z3547">
        <v>14.8</v>
      </c>
      <c r="AC3547">
        <v>48.03</v>
      </c>
      <c r="AD3547">
        <v>29.19</v>
      </c>
      <c r="AE3547">
        <v>81.400000000000006</v>
      </c>
      <c r="AF3547">
        <v>35.67</v>
      </c>
      <c r="AG3547">
        <v>83.15</v>
      </c>
      <c r="AH3547">
        <v>106.64</v>
      </c>
      <c r="AJ3547">
        <v>78.77</v>
      </c>
      <c r="AM3547">
        <v>36.75</v>
      </c>
      <c r="AO3547">
        <v>55.25</v>
      </c>
      <c r="AP3547">
        <v>37.65</v>
      </c>
      <c r="AQ3547">
        <v>52.87</v>
      </c>
      <c r="AR3547">
        <v>48.57</v>
      </c>
      <c r="AS3547">
        <v>84.048900000000003</v>
      </c>
      <c r="AT3547">
        <v>35.61</v>
      </c>
      <c r="AU3547">
        <v>39.56</v>
      </c>
      <c r="AV3547">
        <v>17.8916</v>
      </c>
      <c r="AW3547">
        <v>47.951799999999999</v>
      </c>
      <c r="AY3547">
        <v>36.450000000000003</v>
      </c>
      <c r="AZ3547">
        <v>62.09</v>
      </c>
      <c r="BA3547">
        <v>99.689300000000003</v>
      </c>
      <c r="BB3547">
        <v>38.4</v>
      </c>
      <c r="BC3547">
        <v>46.39</v>
      </c>
      <c r="BD3547">
        <v>75.08</v>
      </c>
      <c r="BE3547">
        <v>90.85</v>
      </c>
      <c r="BF3547">
        <v>68.930000000000007</v>
      </c>
      <c r="BG3547">
        <v>82.31</v>
      </c>
      <c r="BH3547">
        <v>37.86</v>
      </c>
      <c r="BK3547">
        <v>448.25</v>
      </c>
      <c r="BL3547">
        <v>45.43</v>
      </c>
      <c r="BM3547">
        <v>22.64</v>
      </c>
      <c r="BN3547">
        <v>31.68</v>
      </c>
      <c r="BO3547">
        <v>115.89</v>
      </c>
      <c r="BP3547">
        <v>38.631</v>
      </c>
      <c r="BQ3547">
        <v>100.77</v>
      </c>
      <c r="BR3547">
        <v>118.23</v>
      </c>
      <c r="BS3547">
        <v>31.24</v>
      </c>
      <c r="BT3547">
        <v>31.68</v>
      </c>
      <c r="BU3547">
        <v>11.22</v>
      </c>
      <c r="BV3547">
        <v>43.62</v>
      </c>
      <c r="BW3547">
        <v>41.75</v>
      </c>
      <c r="BX3547">
        <v>36.435000000000002</v>
      </c>
      <c r="BY3547">
        <v>38.619999999999997</v>
      </c>
      <c r="BZ3547">
        <v>47.51</v>
      </c>
      <c r="CA3547">
        <v>108.89</v>
      </c>
      <c r="CD3547">
        <v>37.68</v>
      </c>
      <c r="CF3547">
        <v>36.090000000000003</v>
      </c>
      <c r="CG3547">
        <v>77.84</v>
      </c>
      <c r="CH3547">
        <v>24.72</v>
      </c>
      <c r="CI3547">
        <v>85.17</v>
      </c>
      <c r="CJ3547">
        <v>28.14</v>
      </c>
      <c r="CK3547">
        <v>60.98</v>
      </c>
      <c r="CL3547">
        <v>43.19</v>
      </c>
      <c r="CN3547">
        <v>28.970500000000001</v>
      </c>
      <c r="CO3547">
        <v>60.03</v>
      </c>
      <c r="CP3547">
        <v>89.93</v>
      </c>
      <c r="CQ3547">
        <v>15.34</v>
      </c>
      <c r="CR3547">
        <v>122.73</v>
      </c>
      <c r="CS3547">
        <v>50.871299999999998</v>
      </c>
      <c r="CT3547">
        <v>71.989999999999995</v>
      </c>
      <c r="CU3547">
        <v>82.8</v>
      </c>
      <c r="CV3547">
        <v>59.6</v>
      </c>
      <c r="CW3547">
        <v>72.376800000000003</v>
      </c>
      <c r="CY3547">
        <v>71.37</v>
      </c>
      <c r="CZ3547">
        <v>66.33</v>
      </c>
      <c r="DA3547">
        <v>92.46</v>
      </c>
      <c r="DB3547">
        <v>36.36</v>
      </c>
      <c r="DC3547">
        <v>62.34</v>
      </c>
      <c r="DD3547">
        <v>77.09</v>
      </c>
      <c r="DE3547">
        <v>67.53</v>
      </c>
      <c r="DF3547">
        <v>65.37</v>
      </c>
      <c r="DG3547">
        <v>86.2</v>
      </c>
      <c r="DH3547">
        <v>45.33</v>
      </c>
      <c r="DI3547">
        <v>31.66</v>
      </c>
      <c r="DJ3547">
        <v>57</v>
      </c>
      <c r="DK3547">
        <v>109.42</v>
      </c>
      <c r="DL3547">
        <v>49.67</v>
      </c>
      <c r="DM3547">
        <v>66.349999999999994</v>
      </c>
      <c r="DN3547">
        <v>17.190000000000001</v>
      </c>
      <c r="DO3547">
        <v>87.08</v>
      </c>
      <c r="DP3547">
        <v>50.08</v>
      </c>
      <c r="DQ3547">
        <v>29.02</v>
      </c>
      <c r="DR3547">
        <v>46.28</v>
      </c>
      <c r="DS3547">
        <v>87.69</v>
      </c>
      <c r="DT3547">
        <v>52.57</v>
      </c>
      <c r="DU3547">
        <v>84.38</v>
      </c>
      <c r="DV3547">
        <v>266.08999999999997</v>
      </c>
      <c r="DW3547">
        <v>46.05</v>
      </c>
      <c r="DX3547">
        <v>58.89</v>
      </c>
      <c r="DY3547">
        <v>57.75</v>
      </c>
      <c r="DZ3547">
        <v>39.118400000000001</v>
      </c>
      <c r="EA3547">
        <v>66.3</v>
      </c>
      <c r="EC3547">
        <v>97.43</v>
      </c>
      <c r="EE3547">
        <v>21.6</v>
      </c>
      <c r="EF3547">
        <v>44.7</v>
      </c>
      <c r="EH3547">
        <v>24.58</v>
      </c>
      <c r="EI3547">
        <v>91.25</v>
      </c>
      <c r="EK3547">
        <v>73.739999999999995</v>
      </c>
      <c r="EL3547">
        <v>49.6554</v>
      </c>
      <c r="EM3547">
        <v>37.61</v>
      </c>
      <c r="EN3547">
        <v>16.329999999999998</v>
      </c>
      <c r="EO3547">
        <v>82.77</v>
      </c>
      <c r="EP3547">
        <v>61.23</v>
      </c>
      <c r="EQ3547">
        <v>15.875</v>
      </c>
      <c r="ER3547">
        <v>65.180000000000007</v>
      </c>
      <c r="ES3547">
        <v>127.21</v>
      </c>
      <c r="ET3547">
        <v>95.191400000000002</v>
      </c>
      <c r="EU3547">
        <v>22.19</v>
      </c>
      <c r="EV3547">
        <v>53.19</v>
      </c>
      <c r="EW3547">
        <v>32.78</v>
      </c>
      <c r="EX3547">
        <v>19.579999999999998</v>
      </c>
      <c r="EY3547">
        <v>31.72</v>
      </c>
      <c r="EZ3547">
        <v>34</v>
      </c>
      <c r="FA3547">
        <v>27.05</v>
      </c>
      <c r="FB3547">
        <v>53.87</v>
      </c>
      <c r="FC3547">
        <v>57.47</v>
      </c>
      <c r="FE3547">
        <v>43.87</v>
      </c>
      <c r="FF3547">
        <v>46.12</v>
      </c>
      <c r="FG3547">
        <v>45.47</v>
      </c>
      <c r="FH3547">
        <v>18.07</v>
      </c>
      <c r="FI3547">
        <v>42.21</v>
      </c>
      <c r="FJ3547">
        <v>18.729099999999999</v>
      </c>
      <c r="FL3547">
        <v>63.01</v>
      </c>
      <c r="FM3547">
        <v>55.36</v>
      </c>
      <c r="FN3547">
        <v>61.62</v>
      </c>
      <c r="FO3547">
        <v>36.479999999999997</v>
      </c>
      <c r="FQ3547">
        <v>56.1</v>
      </c>
      <c r="FS3547">
        <v>97.98</v>
      </c>
      <c r="FT3547">
        <v>27.69</v>
      </c>
      <c r="FU3547">
        <v>28.48</v>
      </c>
      <c r="FW3547">
        <v>33.200000000000003</v>
      </c>
      <c r="FX3547">
        <v>12.1267</v>
      </c>
      <c r="FY3547">
        <v>64.92</v>
      </c>
      <c r="FZ3547">
        <v>74.819999999999993</v>
      </c>
      <c r="GA3547">
        <v>44.26</v>
      </c>
      <c r="GB3547">
        <v>95.42</v>
      </c>
      <c r="GC3547">
        <v>44.34</v>
      </c>
      <c r="GD3547">
        <v>46.69</v>
      </c>
      <c r="GE3547">
        <v>133.72999999999999</v>
      </c>
      <c r="GF3547">
        <v>84.557500000000005</v>
      </c>
      <c r="GG3547">
        <v>63.5</v>
      </c>
      <c r="GH3547">
        <v>45.7776</v>
      </c>
      <c r="GI3547">
        <v>44.74</v>
      </c>
      <c r="GJ3547">
        <v>45.56</v>
      </c>
      <c r="GK3547">
        <v>104.93</v>
      </c>
      <c r="GL3547">
        <v>29.703299999999999</v>
      </c>
      <c r="GM3547">
        <v>84.48</v>
      </c>
      <c r="GN3547">
        <v>30.63</v>
      </c>
      <c r="GO3547">
        <v>67.19</v>
      </c>
      <c r="GP3547">
        <v>16.86</v>
      </c>
      <c r="GQ3547">
        <v>58.36</v>
      </c>
      <c r="GR3547">
        <v>77.16</v>
      </c>
      <c r="GS3547">
        <v>80.944999999999993</v>
      </c>
      <c r="GT3547">
        <v>120.1</v>
      </c>
      <c r="GU3547">
        <v>26.01</v>
      </c>
      <c r="GV3547">
        <v>34.15</v>
      </c>
      <c r="GW3547">
        <v>76.08</v>
      </c>
      <c r="GX3547">
        <v>38.6</v>
      </c>
      <c r="GY3547">
        <v>51.95</v>
      </c>
      <c r="GZ3547">
        <v>48.75</v>
      </c>
      <c r="HA3547">
        <v>82.89</v>
      </c>
      <c r="HB3547">
        <v>22.69</v>
      </c>
      <c r="HC3547">
        <v>176.83</v>
      </c>
      <c r="HD3547">
        <v>114.36</v>
      </c>
      <c r="HE3547">
        <v>95.96</v>
      </c>
      <c r="HF3547">
        <v>47.8</v>
      </c>
      <c r="HG3547">
        <v>44.07</v>
      </c>
      <c r="HH3547">
        <v>36.4</v>
      </c>
      <c r="HI3547">
        <v>14.09</v>
      </c>
      <c r="HJ3547">
        <v>86.88</v>
      </c>
      <c r="HK3547">
        <v>162.18</v>
      </c>
      <c r="HL3547">
        <v>35.42</v>
      </c>
      <c r="HM3547">
        <v>35.01</v>
      </c>
      <c r="HN3547">
        <v>56.09</v>
      </c>
      <c r="HP3547">
        <v>28.98</v>
      </c>
      <c r="HQ3547">
        <v>92.05</v>
      </c>
      <c r="HR3547">
        <v>81.16</v>
      </c>
      <c r="HS3547">
        <v>54.25</v>
      </c>
      <c r="HT3547">
        <v>47.753300000000003</v>
      </c>
      <c r="HU3547">
        <v>28.16</v>
      </c>
      <c r="HV3547">
        <v>33.6511</v>
      </c>
      <c r="HX3547">
        <v>80.984999999999999</v>
      </c>
      <c r="HY3547">
        <v>73.34</v>
      </c>
      <c r="HZ3547">
        <v>32.35</v>
      </c>
      <c r="IA3547">
        <v>37.83</v>
      </c>
      <c r="IB3547">
        <v>64.299099999999996</v>
      </c>
      <c r="IC3547">
        <v>57.126199999999997</v>
      </c>
      <c r="ID3547">
        <v>50.287500000000001</v>
      </c>
      <c r="IE3547">
        <v>61.206099999999999</v>
      </c>
      <c r="IF3547">
        <v>49.43</v>
      </c>
      <c r="IG3547">
        <v>28.16</v>
      </c>
      <c r="IH3547">
        <v>137.05000000000001</v>
      </c>
      <c r="II3547">
        <v>36.19</v>
      </c>
      <c r="IJ3547">
        <v>43.67</v>
      </c>
      <c r="IK3547">
        <v>26.5304</v>
      </c>
      <c r="IM3547">
        <v>12.78</v>
      </c>
      <c r="IS3547">
        <v>50.08</v>
      </c>
      <c r="IV3547">
        <v>72.53</v>
      </c>
      <c r="IW3547">
        <v>62.07</v>
      </c>
      <c r="IZ3547">
        <v>71.2</v>
      </c>
      <c r="JA3547">
        <v>29.69</v>
      </c>
      <c r="JC3547">
        <v>61.807899999999997</v>
      </c>
      <c r="JE3547">
        <v>51.54</v>
      </c>
      <c r="JI3547">
        <v>19.97</v>
      </c>
      <c r="JJ3547">
        <v>56.9</v>
      </c>
      <c r="JO3547">
        <v>118.85</v>
      </c>
      <c r="JU3547">
        <v>63.34</v>
      </c>
      <c r="JW3547">
        <v>81.78</v>
      </c>
      <c r="JY3547">
        <v>54.96</v>
      </c>
      <c r="KD3547">
        <v>126.68</v>
      </c>
      <c r="KH3547">
        <v>12.52</v>
      </c>
      <c r="KI3547">
        <v>70.349999999999994</v>
      </c>
      <c r="KJ3547">
        <v>37.74</v>
      </c>
      <c r="KK3547">
        <v>21.074999999999999</v>
      </c>
      <c r="KN3547">
        <v>42.74</v>
      </c>
      <c r="KO3547">
        <v>53.86</v>
      </c>
      <c r="KP3547">
        <v>136.85</v>
      </c>
      <c r="KQ3547">
        <v>54.02</v>
      </c>
      <c r="KU3547">
        <v>31.02</v>
      </c>
      <c r="KV3547">
        <v>33.119999999999997</v>
      </c>
      <c r="KX3547">
        <v>27.85</v>
      </c>
      <c r="KZ3547">
        <v>90.96</v>
      </c>
      <c r="LB3547">
        <v>24.100899999999999</v>
      </c>
      <c r="LE3547">
        <v>51.29</v>
      </c>
      <c r="LG3547">
        <v>54.89</v>
      </c>
      <c r="LH3547">
        <v>48.4</v>
      </c>
      <c r="LI3547">
        <v>24.79</v>
      </c>
      <c r="LK3547">
        <v>147.53200000000001</v>
      </c>
      <c r="LL3547">
        <v>82.49</v>
      </c>
      <c r="LM3547">
        <v>133.18</v>
      </c>
      <c r="LN3547">
        <v>82.42</v>
      </c>
      <c r="LO3547">
        <v>87.86</v>
      </c>
      <c r="LP3547">
        <v>29.18</v>
      </c>
      <c r="LR3547">
        <v>123.46</v>
      </c>
      <c r="LS3547">
        <v>124.15</v>
      </c>
      <c r="LT3547">
        <v>59.03</v>
      </c>
      <c r="LU3547">
        <v>69.5</v>
      </c>
      <c r="LV3547">
        <v>102.64</v>
      </c>
      <c r="LX3547">
        <v>44.430999999999997</v>
      </c>
      <c r="MC3547">
        <v>58.695</v>
      </c>
      <c r="MD3547">
        <v>31.88</v>
      </c>
      <c r="ME3547">
        <v>26.577400000000001</v>
      </c>
      <c r="MF3547">
        <v>67.28</v>
      </c>
      <c r="MH3547">
        <v>43.83</v>
      </c>
      <c r="MJ3547">
        <v>71.36</v>
      </c>
      <c r="MM3547">
        <v>64.815399999999997</v>
      </c>
      <c r="MN3547">
        <v>58.51</v>
      </c>
      <c r="MP3547">
        <v>100.1</v>
      </c>
      <c r="MR3547">
        <v>70.94</v>
      </c>
      <c r="MU3547">
        <v>188.3</v>
      </c>
      <c r="MV3547">
        <v>103.99</v>
      </c>
      <c r="MW3547">
        <v>39.685000000000002</v>
      </c>
      <c r="MY3547">
        <v>180.08</v>
      </c>
      <c r="MZ3547">
        <v>35.130000000000003</v>
      </c>
      <c r="NB3547">
        <v>93.55</v>
      </c>
      <c r="NC3547">
        <v>18.3</v>
      </c>
      <c r="NE3547">
        <v>74.23</v>
      </c>
      <c r="NF3547">
        <v>148.12</v>
      </c>
      <c r="NG3547">
        <v>53.799599999999998</v>
      </c>
      <c r="NH3547">
        <v>38.19</v>
      </c>
      <c r="NI3547">
        <v>37.04</v>
      </c>
      <c r="NK3547">
        <v>28</v>
      </c>
      <c r="NM3547">
        <v>36.42</v>
      </c>
      <c r="NQ3547">
        <v>30.16</v>
      </c>
      <c r="NT3547">
        <v>64.25</v>
      </c>
      <c r="NU3547">
        <v>186</v>
      </c>
      <c r="NV3547">
        <v>34.549999999999997</v>
      </c>
      <c r="NX3547">
        <v>168.32</v>
      </c>
      <c r="NY3547">
        <v>87.45</v>
      </c>
      <c r="OA3547">
        <v>69.23</v>
      </c>
      <c r="OE3547">
        <v>56</v>
      </c>
      <c r="OG3547">
        <v>52.24</v>
      </c>
      <c r="OJ3547">
        <v>32.851100000000002</v>
      </c>
      <c r="OK3547">
        <v>87.66</v>
      </c>
      <c r="OM3547">
        <v>22.02</v>
      </c>
      <c r="ON3547">
        <v>285.72000000000003</v>
      </c>
      <c r="OO3547">
        <v>71.05</v>
      </c>
      <c r="OQ3547">
        <v>89.22</v>
      </c>
      <c r="OR3547">
        <v>45.69</v>
      </c>
      <c r="OS3547">
        <v>45.0291</v>
      </c>
      <c r="OU3547">
        <v>97.25</v>
      </c>
      <c r="OV3547">
        <v>53.8</v>
      </c>
      <c r="OW3547">
        <v>66.7</v>
      </c>
      <c r="OY3547">
        <v>36.405000000000001</v>
      </c>
      <c r="OZ3547">
        <v>91.15</v>
      </c>
      <c r="PA3547">
        <v>30.07</v>
      </c>
      <c r="PB3547">
        <v>74.17</v>
      </c>
      <c r="PC3547">
        <v>54.64</v>
      </c>
      <c r="PD3547">
        <v>83.94</v>
      </c>
      <c r="PE3547">
        <v>23.13</v>
      </c>
      <c r="PF3547">
        <v>64.245000000000005</v>
      </c>
      <c r="PG3547">
        <v>74.25</v>
      </c>
      <c r="PH3547">
        <v>49.4</v>
      </c>
      <c r="PI3547">
        <v>37.128</v>
      </c>
      <c r="PJ3547">
        <v>45.52</v>
      </c>
      <c r="PK3547">
        <v>412.3</v>
      </c>
      <c r="PM3547">
        <v>54.51</v>
      </c>
      <c r="PN3547">
        <v>26.91</v>
      </c>
      <c r="PP3547">
        <v>10.25</v>
      </c>
      <c r="PQ3547">
        <v>41.44</v>
      </c>
      <c r="PT3547">
        <v>38.618000000000002</v>
      </c>
      <c r="PV3547">
        <v>63.04</v>
      </c>
      <c r="PX3547">
        <v>51.5</v>
      </c>
      <c r="PY3547">
        <v>130.47</v>
      </c>
      <c r="PZ3547">
        <v>50.93</v>
      </c>
      <c r="QB3547">
        <v>47.47</v>
      </c>
      <c r="QC3547">
        <v>46.134999999999998</v>
      </c>
      <c r="QD3547">
        <v>66.16</v>
      </c>
      <c r="QE3547">
        <v>25.28</v>
      </c>
      <c r="QF3547">
        <v>35.844999999999999</v>
      </c>
      <c r="QG3547">
        <v>22.43</v>
      </c>
      <c r="QI3547">
        <v>47.18</v>
      </c>
      <c r="QJ3547">
        <v>229.08</v>
      </c>
      <c r="QK3547">
        <v>63.26</v>
      </c>
      <c r="QL3547">
        <v>158.65</v>
      </c>
      <c r="QM3547">
        <v>20.68</v>
      </c>
      <c r="QN3547">
        <v>42.62</v>
      </c>
      <c r="QS3547">
        <v>31.434999999999999</v>
      </c>
      <c r="QT3547">
        <v>15.87</v>
      </c>
      <c r="QU3547">
        <v>104.54</v>
      </c>
      <c r="QV3547">
        <v>16.55</v>
      </c>
      <c r="QX3547">
        <v>26.62</v>
      </c>
      <c r="RA3547">
        <v>129.97</v>
      </c>
      <c r="RB3547">
        <v>63.21</v>
      </c>
      <c r="RE3547">
        <v>58.88</v>
      </c>
      <c r="RF3547">
        <v>68.099999999999994</v>
      </c>
      <c r="RG3547">
        <v>34.89</v>
      </c>
      <c r="RI3547">
        <v>21.71</v>
      </c>
      <c r="RK3547">
        <v>28.824999999999999</v>
      </c>
      <c r="RL3547">
        <v>52.18</v>
      </c>
      <c r="RM3547">
        <v>61.12</v>
      </c>
      <c r="RN3547">
        <v>100.91</v>
      </c>
      <c r="RQ3547">
        <v>17.48</v>
      </c>
      <c r="RT3547">
        <v>135.54</v>
      </c>
      <c r="RV3547">
        <v>24.18</v>
      </c>
      <c r="RW3547">
        <v>70.56</v>
      </c>
      <c r="RX3547">
        <v>55.91</v>
      </c>
      <c r="RY3547">
        <v>83.41</v>
      </c>
      <c r="RZ3547">
        <v>67.88</v>
      </c>
      <c r="SC3547">
        <v>87.31</v>
      </c>
      <c r="SD3547">
        <v>205.04</v>
      </c>
      <c r="SF3547">
        <v>33.81</v>
      </c>
      <c r="SH3547">
        <v>79.09</v>
      </c>
      <c r="SI3547">
        <v>31.25</v>
      </c>
      <c r="SJ3547">
        <v>55.01</v>
      </c>
    </row>
    <row r="3548" spans="1:504">
      <c r="A3548" s="1">
        <v>41492</v>
      </c>
      <c r="B3548">
        <v>68.58</v>
      </c>
      <c r="C3548">
        <v>75.81</v>
      </c>
      <c r="D3548">
        <v>50.09</v>
      </c>
      <c r="F3548">
        <v>107.04</v>
      </c>
      <c r="G3548">
        <v>82.53</v>
      </c>
      <c r="H3548">
        <v>55.49</v>
      </c>
      <c r="I3548">
        <v>123.14</v>
      </c>
      <c r="J3548">
        <v>40.369999999999997</v>
      </c>
      <c r="K3548">
        <v>44.88</v>
      </c>
      <c r="L3548">
        <v>67.05</v>
      </c>
      <c r="M3548">
        <v>43.4</v>
      </c>
      <c r="N3548">
        <v>91.47</v>
      </c>
      <c r="O3548">
        <v>58.31</v>
      </c>
      <c r="P3548">
        <v>24.31</v>
      </c>
      <c r="Q3548">
        <v>12.0039</v>
      </c>
      <c r="R3548">
        <v>80.05</v>
      </c>
      <c r="S3548">
        <v>190.99</v>
      </c>
      <c r="T3548">
        <v>95.01</v>
      </c>
      <c r="U3548">
        <v>93.81</v>
      </c>
      <c r="V3548">
        <v>98.69</v>
      </c>
      <c r="W3548">
        <v>48.44</v>
      </c>
      <c r="X3548">
        <v>117.5</v>
      </c>
      <c r="Y3548">
        <v>42.37</v>
      </c>
      <c r="Z3548">
        <v>14.64</v>
      </c>
      <c r="AC3548">
        <v>47.43</v>
      </c>
      <c r="AD3548">
        <v>29.34</v>
      </c>
      <c r="AE3548">
        <v>81.739999999999995</v>
      </c>
      <c r="AF3548">
        <v>35.479999999999997</v>
      </c>
      <c r="AG3548">
        <v>82.36</v>
      </c>
      <c r="AH3548">
        <v>105.2</v>
      </c>
      <c r="AJ3548">
        <v>77.87</v>
      </c>
      <c r="AM3548">
        <v>35.96</v>
      </c>
      <c r="AO3548">
        <v>54.87</v>
      </c>
      <c r="AP3548">
        <v>38.17</v>
      </c>
      <c r="AQ3548">
        <v>51.48</v>
      </c>
      <c r="AR3548">
        <v>48.06</v>
      </c>
      <c r="AS3548">
        <v>83.680999999999997</v>
      </c>
      <c r="AT3548">
        <v>35.4</v>
      </c>
      <c r="AU3548">
        <v>38.33</v>
      </c>
      <c r="AV3548">
        <v>18.090499999999999</v>
      </c>
      <c r="AW3548">
        <v>47.567399999999999</v>
      </c>
      <c r="AY3548">
        <v>36.1</v>
      </c>
      <c r="AZ3548">
        <v>61.71</v>
      </c>
      <c r="BA3548">
        <v>98.8018</v>
      </c>
      <c r="BB3548">
        <v>38.25</v>
      </c>
      <c r="BC3548">
        <v>45.79</v>
      </c>
      <c r="BD3548">
        <v>73.459999999999994</v>
      </c>
      <c r="BE3548">
        <v>89.12</v>
      </c>
      <c r="BF3548">
        <v>68.97</v>
      </c>
      <c r="BG3548">
        <v>82.26</v>
      </c>
      <c r="BH3548">
        <v>37.89</v>
      </c>
      <c r="BK3548">
        <v>445.01</v>
      </c>
      <c r="BL3548">
        <v>44.72</v>
      </c>
      <c r="BM3548">
        <v>22.14</v>
      </c>
      <c r="BN3548">
        <v>31.52</v>
      </c>
      <c r="BO3548">
        <v>116.42</v>
      </c>
      <c r="BP3548">
        <v>39.125399999999999</v>
      </c>
      <c r="BQ3548">
        <v>100.17</v>
      </c>
      <c r="BR3548">
        <v>117.91</v>
      </c>
      <c r="BS3548">
        <v>31.39</v>
      </c>
      <c r="BT3548">
        <v>31.61</v>
      </c>
      <c r="BU3548">
        <v>11.18</v>
      </c>
      <c r="BV3548">
        <v>44.14</v>
      </c>
      <c r="BW3548">
        <v>40</v>
      </c>
      <c r="BX3548">
        <v>36.51</v>
      </c>
      <c r="BY3548">
        <v>38.79</v>
      </c>
      <c r="BZ3548">
        <v>47.48</v>
      </c>
      <c r="CA3548">
        <v>107.76</v>
      </c>
      <c r="CD3548">
        <v>37.35</v>
      </c>
      <c r="CF3548">
        <v>36.18</v>
      </c>
      <c r="CG3548">
        <v>77.760000000000005</v>
      </c>
      <c r="CH3548">
        <v>24.62</v>
      </c>
      <c r="CI3548">
        <v>85.59</v>
      </c>
      <c r="CJ3548">
        <v>27.89</v>
      </c>
      <c r="CK3548">
        <v>60.99</v>
      </c>
      <c r="CL3548">
        <v>42.66</v>
      </c>
      <c r="CN3548">
        <v>28.838200000000001</v>
      </c>
      <c r="CO3548">
        <v>59.8</v>
      </c>
      <c r="CP3548">
        <v>89.55</v>
      </c>
      <c r="CQ3548">
        <v>15.07</v>
      </c>
      <c r="CR3548">
        <v>122.09</v>
      </c>
      <c r="CS3548">
        <v>50.818300000000001</v>
      </c>
      <c r="CT3548">
        <v>71.790000000000006</v>
      </c>
      <c r="CU3548">
        <v>81.2</v>
      </c>
      <c r="CV3548">
        <v>59.32</v>
      </c>
      <c r="CW3548">
        <v>71.870800000000003</v>
      </c>
      <c r="CY3548">
        <v>71.12</v>
      </c>
      <c r="CZ3548">
        <v>65.5</v>
      </c>
      <c r="DA3548">
        <v>93.5</v>
      </c>
      <c r="DB3548">
        <v>36.299999999999997</v>
      </c>
      <c r="DC3548">
        <v>62.39</v>
      </c>
      <c r="DD3548">
        <v>76.61</v>
      </c>
      <c r="DE3548">
        <v>66.86</v>
      </c>
      <c r="DF3548">
        <v>65.16</v>
      </c>
      <c r="DG3548">
        <v>85.35</v>
      </c>
      <c r="DH3548">
        <v>45.95</v>
      </c>
      <c r="DI3548">
        <v>31.37</v>
      </c>
      <c r="DJ3548">
        <v>57.87</v>
      </c>
      <c r="DK3548">
        <v>108.77</v>
      </c>
      <c r="DL3548">
        <v>48.44</v>
      </c>
      <c r="DM3548">
        <v>65.849999999999994</v>
      </c>
      <c r="DN3548">
        <v>17.03</v>
      </c>
      <c r="DO3548">
        <v>86.82</v>
      </c>
      <c r="DP3548">
        <v>49.41</v>
      </c>
      <c r="DQ3548">
        <v>29.16</v>
      </c>
      <c r="DR3548">
        <v>45.52</v>
      </c>
      <c r="DS3548">
        <v>87.34</v>
      </c>
      <c r="DT3548">
        <v>52.61</v>
      </c>
      <c r="DU3548">
        <v>83.33</v>
      </c>
      <c r="DV3548">
        <v>263.55</v>
      </c>
      <c r="DW3548">
        <v>45.85</v>
      </c>
      <c r="DX3548">
        <v>58.71</v>
      </c>
      <c r="DY3548">
        <v>57.29</v>
      </c>
      <c r="DZ3548">
        <v>38.544899999999998</v>
      </c>
      <c r="EA3548">
        <v>66.38</v>
      </c>
      <c r="EC3548">
        <v>97.69</v>
      </c>
      <c r="EE3548">
        <v>21.69</v>
      </c>
      <c r="EF3548">
        <v>44.48</v>
      </c>
      <c r="EH3548">
        <v>24.62</v>
      </c>
      <c r="EI3548">
        <v>91.78</v>
      </c>
      <c r="EK3548">
        <v>73.47</v>
      </c>
      <c r="EL3548">
        <v>48.593800000000002</v>
      </c>
      <c r="EM3548">
        <v>35.630000000000003</v>
      </c>
      <c r="EN3548">
        <v>16.010000000000002</v>
      </c>
      <c r="EO3548">
        <v>83.23</v>
      </c>
      <c r="EP3548">
        <v>59.49</v>
      </c>
      <c r="EQ3548">
        <v>15.7325</v>
      </c>
      <c r="ER3548">
        <v>65.8</v>
      </c>
      <c r="ES3548">
        <v>127.89</v>
      </c>
      <c r="ET3548">
        <v>95.593999999999994</v>
      </c>
      <c r="EU3548">
        <v>21.98</v>
      </c>
      <c r="EV3548">
        <v>51.69</v>
      </c>
      <c r="EW3548">
        <v>33</v>
      </c>
      <c r="EX3548">
        <v>19.645</v>
      </c>
      <c r="EY3548">
        <v>31.21</v>
      </c>
      <c r="EZ3548">
        <v>33.299999999999997</v>
      </c>
      <c r="FA3548">
        <v>26.76</v>
      </c>
      <c r="FB3548">
        <v>53.32</v>
      </c>
      <c r="FC3548">
        <v>56.96</v>
      </c>
      <c r="FE3548">
        <v>43.4</v>
      </c>
      <c r="FF3548">
        <v>45.92</v>
      </c>
      <c r="FG3548">
        <v>44.87</v>
      </c>
      <c r="FH3548">
        <v>17.73</v>
      </c>
      <c r="FI3548">
        <v>42.01</v>
      </c>
      <c r="FJ3548">
        <v>18.228200000000001</v>
      </c>
      <c r="FL3548">
        <v>63.34</v>
      </c>
      <c r="FM3548">
        <v>55.13</v>
      </c>
      <c r="FN3548">
        <v>59.89</v>
      </c>
      <c r="FO3548">
        <v>36.06</v>
      </c>
      <c r="FQ3548">
        <v>56.4</v>
      </c>
      <c r="FS3548">
        <v>97.44</v>
      </c>
      <c r="FT3548">
        <v>27.32</v>
      </c>
      <c r="FU3548">
        <v>26.63</v>
      </c>
      <c r="FW3548">
        <v>33.270000000000003</v>
      </c>
      <c r="FX3548">
        <v>11.9499</v>
      </c>
      <c r="FY3548">
        <v>64.14</v>
      </c>
      <c r="FZ3548">
        <v>73.930000000000007</v>
      </c>
      <c r="GA3548">
        <v>43.66</v>
      </c>
      <c r="GB3548">
        <v>94.88</v>
      </c>
      <c r="GC3548">
        <v>44.03</v>
      </c>
      <c r="GD3548">
        <v>46.5</v>
      </c>
      <c r="GE3548">
        <v>132.51</v>
      </c>
      <c r="GF3548">
        <v>84.586299999999994</v>
      </c>
      <c r="GG3548">
        <v>63.48</v>
      </c>
      <c r="GH3548">
        <v>46.075299999999999</v>
      </c>
      <c r="GI3548">
        <v>44.15</v>
      </c>
      <c r="GJ3548">
        <v>45.08</v>
      </c>
      <c r="GK3548">
        <v>101.5</v>
      </c>
      <c r="GL3548">
        <v>29.378499999999999</v>
      </c>
      <c r="GM3548">
        <v>85.05</v>
      </c>
      <c r="GN3548">
        <v>30.25</v>
      </c>
      <c r="GO3548">
        <v>67.09</v>
      </c>
      <c r="GP3548">
        <v>16.190000000000001</v>
      </c>
      <c r="GQ3548">
        <v>57.57</v>
      </c>
      <c r="GR3548">
        <v>76.53</v>
      </c>
      <c r="GS3548">
        <v>80.709999999999994</v>
      </c>
      <c r="GT3548">
        <v>120.48</v>
      </c>
      <c r="GU3548">
        <v>25.96</v>
      </c>
      <c r="GV3548">
        <v>33.71</v>
      </c>
      <c r="GW3548">
        <v>75.790000000000006</v>
      </c>
      <c r="GX3548">
        <v>38.380000000000003</v>
      </c>
      <c r="GY3548">
        <v>51.31</v>
      </c>
      <c r="GZ3548">
        <v>48.45</v>
      </c>
      <c r="HA3548">
        <v>82.22</v>
      </c>
      <c r="HB3548">
        <v>22.42</v>
      </c>
      <c r="HC3548">
        <v>177.17</v>
      </c>
      <c r="HD3548">
        <v>114.23</v>
      </c>
      <c r="HE3548">
        <v>95.53</v>
      </c>
      <c r="HF3548">
        <v>47.15</v>
      </c>
      <c r="HG3548">
        <v>43.77</v>
      </c>
      <c r="HH3548">
        <v>36.08</v>
      </c>
      <c r="HI3548">
        <v>13.84</v>
      </c>
      <c r="HJ3548">
        <v>85.7</v>
      </c>
      <c r="HK3548">
        <v>162.16999999999999</v>
      </c>
      <c r="HL3548">
        <v>35.229999999999997</v>
      </c>
      <c r="HM3548">
        <v>35.06</v>
      </c>
      <c r="HN3548">
        <v>54.2</v>
      </c>
      <c r="HP3548">
        <v>28.46</v>
      </c>
      <c r="HQ3548">
        <v>92.08</v>
      </c>
      <c r="HR3548">
        <v>81.459999999999994</v>
      </c>
      <c r="HS3548">
        <v>53.76</v>
      </c>
      <c r="HT3548">
        <v>47.393299999999996</v>
      </c>
      <c r="HU3548">
        <v>28.04</v>
      </c>
      <c r="HV3548">
        <v>33.622999999999998</v>
      </c>
      <c r="HX3548">
        <v>80</v>
      </c>
      <c r="HY3548">
        <v>73.239999999999995</v>
      </c>
      <c r="HZ3548">
        <v>30.92</v>
      </c>
      <c r="IA3548">
        <v>36.880000000000003</v>
      </c>
      <c r="IB3548">
        <v>63.776600000000002</v>
      </c>
      <c r="IC3548">
        <v>56.697099999999999</v>
      </c>
      <c r="ID3548">
        <v>50.265000000000001</v>
      </c>
      <c r="IE3548">
        <v>61.520800000000001</v>
      </c>
      <c r="IF3548">
        <v>47.71</v>
      </c>
      <c r="IG3548">
        <v>28.18</v>
      </c>
      <c r="IH3548">
        <v>131.81</v>
      </c>
      <c r="II3548">
        <v>36.049999999999997</v>
      </c>
      <c r="IJ3548">
        <v>43.47</v>
      </c>
      <c r="IK3548">
        <v>26.2669</v>
      </c>
      <c r="IM3548">
        <v>12.76</v>
      </c>
      <c r="IS3548">
        <v>53.26</v>
      </c>
      <c r="IV3548">
        <v>73.34</v>
      </c>
      <c r="IW3548">
        <v>59.81</v>
      </c>
      <c r="IZ3548">
        <v>70.97</v>
      </c>
      <c r="JA3548">
        <v>30.71</v>
      </c>
      <c r="JC3548">
        <v>61.433999999999997</v>
      </c>
      <c r="JE3548">
        <v>51.44</v>
      </c>
      <c r="JI3548">
        <v>19.600000000000001</v>
      </c>
      <c r="JJ3548">
        <v>56.47</v>
      </c>
      <c r="JO3548">
        <v>118.26</v>
      </c>
      <c r="JU3548">
        <v>63.25</v>
      </c>
      <c r="JW3548">
        <v>81.52</v>
      </c>
      <c r="JY3548">
        <v>54.29</v>
      </c>
      <c r="KD3548">
        <v>126.34</v>
      </c>
      <c r="KH3548">
        <v>12.38</v>
      </c>
      <c r="KI3548">
        <v>70.650000000000006</v>
      </c>
      <c r="KJ3548">
        <v>37.61</v>
      </c>
      <c r="KK3548">
        <v>20.835000000000001</v>
      </c>
      <c r="KN3548">
        <v>42.64</v>
      </c>
      <c r="KO3548">
        <v>54</v>
      </c>
      <c r="KP3548">
        <v>135.62</v>
      </c>
      <c r="KQ3548">
        <v>54.11</v>
      </c>
      <c r="KU3548">
        <v>30.385000000000002</v>
      </c>
      <c r="KV3548">
        <v>33.01</v>
      </c>
      <c r="KX3548">
        <v>27.31</v>
      </c>
      <c r="KZ3548">
        <v>90.1</v>
      </c>
      <c r="LB3548">
        <v>23.788799999999998</v>
      </c>
      <c r="LE3548">
        <v>50.7</v>
      </c>
      <c r="LG3548">
        <v>54.74</v>
      </c>
      <c r="LH3548">
        <v>47.93</v>
      </c>
      <c r="LI3548">
        <v>24.24</v>
      </c>
      <c r="LK3548">
        <v>147.006</v>
      </c>
      <c r="LL3548">
        <v>80.92</v>
      </c>
      <c r="LM3548">
        <v>133.12</v>
      </c>
      <c r="LN3548">
        <v>80.73</v>
      </c>
      <c r="LO3548">
        <v>87.95</v>
      </c>
      <c r="LP3548">
        <v>29.23</v>
      </c>
      <c r="LR3548">
        <v>123.57</v>
      </c>
      <c r="LS3548">
        <v>124.26</v>
      </c>
      <c r="LT3548">
        <v>58.66</v>
      </c>
      <c r="LU3548">
        <v>69.290000000000006</v>
      </c>
      <c r="LV3548">
        <v>102.22</v>
      </c>
      <c r="LX3548">
        <v>44.099699999999999</v>
      </c>
      <c r="MC3548">
        <v>58.17</v>
      </c>
      <c r="MD3548">
        <v>31.62</v>
      </c>
      <c r="ME3548">
        <v>26.3629</v>
      </c>
      <c r="MF3548">
        <v>67.430000000000007</v>
      </c>
      <c r="MH3548">
        <v>43.41</v>
      </c>
      <c r="MJ3548">
        <v>70.709999999999994</v>
      </c>
      <c r="MM3548">
        <v>64.959599999999995</v>
      </c>
      <c r="MN3548">
        <v>58.46</v>
      </c>
      <c r="MP3548">
        <v>99.39</v>
      </c>
      <c r="MR3548">
        <v>70.27</v>
      </c>
      <c r="MU3548">
        <v>189.51</v>
      </c>
      <c r="MV3548">
        <v>103.92</v>
      </c>
      <c r="MW3548">
        <v>39.375</v>
      </c>
      <c r="MY3548">
        <v>176.67</v>
      </c>
      <c r="MZ3548">
        <v>36.53</v>
      </c>
      <c r="NB3548">
        <v>93.03</v>
      </c>
      <c r="NC3548">
        <v>18.39</v>
      </c>
      <c r="NE3548">
        <v>73.25</v>
      </c>
      <c r="NF3548">
        <v>145.19999999999999</v>
      </c>
      <c r="NG3548">
        <v>53.21</v>
      </c>
      <c r="NH3548">
        <v>38.36</v>
      </c>
      <c r="NI3548">
        <v>38.01</v>
      </c>
      <c r="NK3548">
        <v>27.55</v>
      </c>
      <c r="NM3548">
        <v>35.93</v>
      </c>
      <c r="NQ3548">
        <v>30.04</v>
      </c>
      <c r="NT3548">
        <v>64.05</v>
      </c>
      <c r="NU3548">
        <v>184.22</v>
      </c>
      <c r="NV3548">
        <v>34.43</v>
      </c>
      <c r="NX3548">
        <v>164.78</v>
      </c>
      <c r="NY3548">
        <v>87.66</v>
      </c>
      <c r="OA3548">
        <v>70.959999999999994</v>
      </c>
      <c r="OE3548">
        <v>55.8</v>
      </c>
      <c r="OG3548">
        <v>51.66</v>
      </c>
      <c r="OJ3548">
        <v>32.9512</v>
      </c>
      <c r="OK3548">
        <v>87.45</v>
      </c>
      <c r="OM3548">
        <v>21.99</v>
      </c>
      <c r="ON3548">
        <v>284.58999999999997</v>
      </c>
      <c r="OO3548">
        <v>70.73</v>
      </c>
      <c r="OQ3548">
        <v>88.77</v>
      </c>
      <c r="OR3548">
        <v>45.42</v>
      </c>
      <c r="OS3548">
        <v>44.182499999999997</v>
      </c>
      <c r="OU3548">
        <v>95.02</v>
      </c>
      <c r="OV3548">
        <v>53.94</v>
      </c>
      <c r="OW3548">
        <v>65.55</v>
      </c>
      <c r="OY3548">
        <v>36.104999999999997</v>
      </c>
      <c r="OZ3548">
        <v>89.86</v>
      </c>
      <c r="PA3548">
        <v>29.82</v>
      </c>
      <c r="PB3548">
        <v>74.13</v>
      </c>
      <c r="PC3548">
        <v>53.63</v>
      </c>
      <c r="PD3548">
        <v>83</v>
      </c>
      <c r="PE3548">
        <v>23.05</v>
      </c>
      <c r="PF3548">
        <v>65.400000000000006</v>
      </c>
      <c r="PG3548">
        <v>73.290000000000006</v>
      </c>
      <c r="PH3548">
        <v>49.24</v>
      </c>
      <c r="PI3548">
        <v>37.363999999999997</v>
      </c>
      <c r="PJ3548">
        <v>45.94</v>
      </c>
      <c r="PK3548">
        <v>405.89</v>
      </c>
      <c r="PM3548">
        <v>54.5</v>
      </c>
      <c r="PN3548">
        <v>26.3</v>
      </c>
      <c r="PP3548">
        <v>10.02</v>
      </c>
      <c r="PQ3548">
        <v>40.68</v>
      </c>
      <c r="PT3548">
        <v>37.908000000000001</v>
      </c>
      <c r="PV3548">
        <v>62.01</v>
      </c>
      <c r="PX3548">
        <v>51.35</v>
      </c>
      <c r="PY3548">
        <v>130.15</v>
      </c>
      <c r="PZ3548">
        <v>50.81</v>
      </c>
      <c r="QB3548">
        <v>47.15</v>
      </c>
      <c r="QC3548">
        <v>45.722499999999997</v>
      </c>
      <c r="QD3548">
        <v>65.08</v>
      </c>
      <c r="QE3548">
        <v>25.43</v>
      </c>
      <c r="QF3548">
        <v>35.56</v>
      </c>
      <c r="QG3548">
        <v>21.61</v>
      </c>
      <c r="QI3548">
        <v>47.97</v>
      </c>
      <c r="QJ3548">
        <v>229</v>
      </c>
      <c r="QK3548">
        <v>63.14</v>
      </c>
      <c r="QL3548">
        <v>157.87</v>
      </c>
      <c r="QM3548">
        <v>20.5</v>
      </c>
      <c r="QN3548">
        <v>42.6</v>
      </c>
      <c r="QS3548">
        <v>31.375</v>
      </c>
      <c r="QT3548">
        <v>15.87</v>
      </c>
      <c r="QU3548">
        <v>103.87</v>
      </c>
      <c r="QV3548">
        <v>16.91</v>
      </c>
      <c r="QX3548">
        <v>26.465</v>
      </c>
      <c r="RA3548">
        <v>127.86</v>
      </c>
      <c r="RB3548">
        <v>63.23</v>
      </c>
      <c r="RE3548">
        <v>57.34</v>
      </c>
      <c r="RF3548">
        <v>68.650000000000006</v>
      </c>
      <c r="RG3548">
        <v>33.57</v>
      </c>
      <c r="RI3548">
        <v>20.98</v>
      </c>
      <c r="RK3548">
        <v>28.94</v>
      </c>
      <c r="RL3548">
        <v>51.91</v>
      </c>
      <c r="RM3548">
        <v>62.35</v>
      </c>
      <c r="RN3548">
        <v>99.34</v>
      </c>
      <c r="RQ3548">
        <v>17.510000000000002</v>
      </c>
      <c r="RT3548">
        <v>134.43</v>
      </c>
      <c r="RV3548">
        <v>24.23</v>
      </c>
      <c r="RW3548">
        <v>69.790000000000006</v>
      </c>
      <c r="RX3548">
        <v>55.63</v>
      </c>
      <c r="RY3548">
        <v>83.18</v>
      </c>
      <c r="RZ3548">
        <v>70.39</v>
      </c>
      <c r="SC3548">
        <v>85.73</v>
      </c>
      <c r="SD3548">
        <v>204.65</v>
      </c>
      <c r="SF3548">
        <v>33.69</v>
      </c>
      <c r="SH3548">
        <v>79.47</v>
      </c>
      <c r="SI3548">
        <v>31.13</v>
      </c>
      <c r="SJ3548">
        <v>55.46</v>
      </c>
    </row>
    <row r="3549" spans="1:504">
      <c r="A3549" s="1">
        <v>41493</v>
      </c>
      <c r="B3549">
        <v>67.989999999999995</v>
      </c>
      <c r="C3549">
        <v>75.14</v>
      </c>
      <c r="D3549">
        <v>49.93</v>
      </c>
      <c r="F3549">
        <v>106.42</v>
      </c>
      <c r="G3549">
        <v>82.43</v>
      </c>
      <c r="H3549">
        <v>55.3</v>
      </c>
      <c r="I3549">
        <v>123.33</v>
      </c>
      <c r="J3549">
        <v>40.15</v>
      </c>
      <c r="K3549">
        <v>44.57</v>
      </c>
      <c r="L3549">
        <v>65.91</v>
      </c>
      <c r="M3549">
        <v>43.15</v>
      </c>
      <c r="N3549">
        <v>91.34</v>
      </c>
      <c r="O3549">
        <v>57.96</v>
      </c>
      <c r="P3549">
        <v>24.34</v>
      </c>
      <c r="Q3549">
        <v>12.1174</v>
      </c>
      <c r="R3549">
        <v>78.83</v>
      </c>
      <c r="S3549">
        <v>188.56</v>
      </c>
      <c r="T3549">
        <v>94</v>
      </c>
      <c r="U3549">
        <v>93.66</v>
      </c>
      <c r="V3549">
        <v>98.33</v>
      </c>
      <c r="W3549">
        <v>48.55</v>
      </c>
      <c r="X3549">
        <v>117.83</v>
      </c>
      <c r="Y3549">
        <v>42.48</v>
      </c>
      <c r="Z3549">
        <v>14.53</v>
      </c>
      <c r="AC3549">
        <v>47.54</v>
      </c>
      <c r="AD3549">
        <v>29.26</v>
      </c>
      <c r="AE3549">
        <v>81.96</v>
      </c>
      <c r="AF3549">
        <v>35.590000000000003</v>
      </c>
      <c r="AG3549">
        <v>81.86</v>
      </c>
      <c r="AH3549">
        <v>106.03</v>
      </c>
      <c r="AJ3549">
        <v>77.37</v>
      </c>
      <c r="AM3549">
        <v>35.479999999999997</v>
      </c>
      <c r="AO3549">
        <v>54.12</v>
      </c>
      <c r="AP3549">
        <v>37.89</v>
      </c>
      <c r="AQ3549">
        <v>51.5</v>
      </c>
      <c r="AR3549">
        <v>47.97</v>
      </c>
      <c r="AS3549">
        <v>83.173900000000003</v>
      </c>
      <c r="AT3549">
        <v>35.200000000000003</v>
      </c>
      <c r="AU3549">
        <v>38.06</v>
      </c>
      <c r="AV3549">
        <v>17.951000000000001</v>
      </c>
      <c r="AW3549">
        <v>47.2913</v>
      </c>
      <c r="AY3549">
        <v>35.93</v>
      </c>
      <c r="AZ3549">
        <v>61.28</v>
      </c>
      <c r="BA3549">
        <v>98.700100000000006</v>
      </c>
      <c r="BB3549">
        <v>37.94</v>
      </c>
      <c r="BC3549">
        <v>45.47</v>
      </c>
      <c r="BD3549">
        <v>73.56</v>
      </c>
      <c r="BE3549">
        <v>89.23</v>
      </c>
      <c r="BF3549">
        <v>68.64</v>
      </c>
      <c r="BG3549">
        <v>81.94</v>
      </c>
      <c r="BH3549">
        <v>37.76</v>
      </c>
      <c r="BK3549">
        <v>435.04</v>
      </c>
      <c r="BL3549">
        <v>44.86</v>
      </c>
      <c r="BM3549">
        <v>22.195</v>
      </c>
      <c r="BN3549">
        <v>31.17</v>
      </c>
      <c r="BO3549">
        <v>116.21</v>
      </c>
      <c r="BP3549">
        <v>38.918999999999997</v>
      </c>
      <c r="BQ3549">
        <v>100</v>
      </c>
      <c r="BR3549">
        <v>116.8</v>
      </c>
      <c r="BS3549">
        <v>30.44</v>
      </c>
      <c r="BT3549">
        <v>31.52</v>
      </c>
      <c r="BU3549">
        <v>11.11</v>
      </c>
      <c r="BV3549">
        <v>43.74</v>
      </c>
      <c r="BW3549">
        <v>38.799999999999997</v>
      </c>
      <c r="BX3549">
        <v>36.03</v>
      </c>
      <c r="BY3549">
        <v>37.844999999999999</v>
      </c>
      <c r="BZ3549">
        <v>47.08</v>
      </c>
      <c r="CA3549">
        <v>106.42</v>
      </c>
      <c r="CD3549">
        <v>37</v>
      </c>
      <c r="CF3549">
        <v>36.39</v>
      </c>
      <c r="CG3549">
        <v>77.819999999999993</v>
      </c>
      <c r="CH3549">
        <v>24.5</v>
      </c>
      <c r="CI3549">
        <v>86.12</v>
      </c>
      <c r="CJ3549">
        <v>28.02</v>
      </c>
      <c r="CK3549">
        <v>60.94</v>
      </c>
      <c r="CL3549">
        <v>42.42</v>
      </c>
      <c r="CN3549">
        <v>28.635899999999999</v>
      </c>
      <c r="CO3549">
        <v>60.54</v>
      </c>
      <c r="CP3549">
        <v>89.41</v>
      </c>
      <c r="CQ3549">
        <v>15.03</v>
      </c>
      <c r="CR3549">
        <v>122.19</v>
      </c>
      <c r="CS3549">
        <v>51.151800000000001</v>
      </c>
      <c r="CT3549">
        <v>71.680000000000007</v>
      </c>
      <c r="CU3549">
        <v>80.989999999999995</v>
      </c>
      <c r="CV3549">
        <v>59.87</v>
      </c>
      <c r="CW3549">
        <v>72.343599999999995</v>
      </c>
      <c r="CY3549">
        <v>71.05</v>
      </c>
      <c r="CZ3549">
        <v>64.55</v>
      </c>
      <c r="DA3549">
        <v>93.3</v>
      </c>
      <c r="DB3549">
        <v>36.56</v>
      </c>
      <c r="DC3549">
        <v>61.64</v>
      </c>
      <c r="DD3549">
        <v>78.11</v>
      </c>
      <c r="DE3549">
        <v>68.77</v>
      </c>
      <c r="DF3549">
        <v>64.75</v>
      </c>
      <c r="DG3549">
        <v>83.92</v>
      </c>
      <c r="DH3549">
        <v>45.54</v>
      </c>
      <c r="DI3549">
        <v>31.2</v>
      </c>
      <c r="DJ3549">
        <v>56.95</v>
      </c>
      <c r="DK3549">
        <v>107.98</v>
      </c>
      <c r="DL3549">
        <v>47.83</v>
      </c>
      <c r="DM3549">
        <v>65.23</v>
      </c>
      <c r="DN3549">
        <v>16.77</v>
      </c>
      <c r="DO3549">
        <v>86.76</v>
      </c>
      <c r="DP3549">
        <v>49.4</v>
      </c>
      <c r="DQ3549">
        <v>29.43</v>
      </c>
      <c r="DR3549">
        <v>44.9</v>
      </c>
      <c r="DS3549">
        <v>87.02</v>
      </c>
      <c r="DT3549">
        <v>52.44</v>
      </c>
      <c r="DU3549">
        <v>82.68</v>
      </c>
      <c r="DV3549">
        <v>261.16000000000003</v>
      </c>
      <c r="DW3549">
        <v>45.53</v>
      </c>
      <c r="DX3549">
        <v>58.22</v>
      </c>
      <c r="DY3549">
        <v>57</v>
      </c>
      <c r="DZ3549">
        <v>38.280799999999999</v>
      </c>
      <c r="EA3549">
        <v>67.290000000000006</v>
      </c>
      <c r="EC3549">
        <v>96.99</v>
      </c>
      <c r="EE3549">
        <v>21.555</v>
      </c>
      <c r="EF3549">
        <v>44.23</v>
      </c>
      <c r="EH3549">
        <v>24.53</v>
      </c>
      <c r="EI3549">
        <v>91.85</v>
      </c>
      <c r="EK3549">
        <v>73.540000000000006</v>
      </c>
      <c r="EL3549">
        <v>48.936999999999998</v>
      </c>
      <c r="EM3549">
        <v>35.840000000000003</v>
      </c>
      <c r="EN3549">
        <v>15.96</v>
      </c>
      <c r="EO3549">
        <v>83.22</v>
      </c>
      <c r="EP3549">
        <v>59.41</v>
      </c>
      <c r="EQ3549">
        <v>15.467499999999999</v>
      </c>
      <c r="ER3549">
        <v>65.53</v>
      </c>
      <c r="ES3549">
        <v>128.49</v>
      </c>
      <c r="ET3549">
        <v>94.846400000000003</v>
      </c>
      <c r="EU3549">
        <v>21.96</v>
      </c>
      <c r="EV3549">
        <v>50.96</v>
      </c>
      <c r="EW3549">
        <v>32.82</v>
      </c>
      <c r="EX3549">
        <v>19.495000000000001</v>
      </c>
      <c r="EY3549">
        <v>30.78</v>
      </c>
      <c r="EZ3549">
        <v>32.25</v>
      </c>
      <c r="FA3549">
        <v>26.76</v>
      </c>
      <c r="FB3549">
        <v>53.62</v>
      </c>
      <c r="FC3549">
        <v>57.3</v>
      </c>
      <c r="FE3549">
        <v>43.27</v>
      </c>
      <c r="FF3549">
        <v>45.65</v>
      </c>
      <c r="FG3549">
        <v>44.3</v>
      </c>
      <c r="FH3549">
        <v>17.670000000000002</v>
      </c>
      <c r="FI3549">
        <v>41.67</v>
      </c>
      <c r="FJ3549">
        <v>17.7272</v>
      </c>
      <c r="FL3549">
        <v>62.88</v>
      </c>
      <c r="FM3549">
        <v>55.18</v>
      </c>
      <c r="FN3549">
        <v>59.12</v>
      </c>
      <c r="FO3549">
        <v>36.29</v>
      </c>
      <c r="FQ3549">
        <v>56.48</v>
      </c>
      <c r="FS3549">
        <v>96.87</v>
      </c>
      <c r="FT3549">
        <v>27.06</v>
      </c>
      <c r="FU3549">
        <v>26.48</v>
      </c>
      <c r="FW3549">
        <v>32.814999999999998</v>
      </c>
      <c r="FX3549">
        <v>12.0206</v>
      </c>
      <c r="FY3549">
        <v>63.76</v>
      </c>
      <c r="FZ3549">
        <v>74.09</v>
      </c>
      <c r="GA3549">
        <v>44.16</v>
      </c>
      <c r="GB3549">
        <v>95.83</v>
      </c>
      <c r="GC3549">
        <v>43.27</v>
      </c>
      <c r="GD3549">
        <v>46.25</v>
      </c>
      <c r="GE3549">
        <v>130.01</v>
      </c>
      <c r="GF3549">
        <v>84.298500000000004</v>
      </c>
      <c r="GG3549">
        <v>63.4</v>
      </c>
      <c r="GH3549">
        <v>46.162799999999997</v>
      </c>
      <c r="GI3549">
        <v>44.12</v>
      </c>
      <c r="GJ3549">
        <v>45.31</v>
      </c>
      <c r="GK3549">
        <v>101.96</v>
      </c>
      <c r="GL3549">
        <v>29.573399999999999</v>
      </c>
      <c r="GM3549">
        <v>84.76</v>
      </c>
      <c r="GN3549">
        <v>30.84</v>
      </c>
      <c r="GO3549">
        <v>66.52</v>
      </c>
      <c r="GP3549">
        <v>15.78</v>
      </c>
      <c r="GQ3549">
        <v>57.61</v>
      </c>
      <c r="GR3549">
        <v>75.790000000000006</v>
      </c>
      <c r="GS3549">
        <v>80.545000000000002</v>
      </c>
      <c r="GT3549">
        <v>120.35</v>
      </c>
      <c r="GU3549">
        <v>25.64</v>
      </c>
      <c r="GV3549">
        <v>33.770000000000003</v>
      </c>
      <c r="GW3549">
        <v>76.38</v>
      </c>
      <c r="GX3549">
        <v>37.78</v>
      </c>
      <c r="GY3549">
        <v>51.18</v>
      </c>
      <c r="GZ3549">
        <v>48.99</v>
      </c>
      <c r="HA3549">
        <v>81.05</v>
      </c>
      <c r="HB3549">
        <v>22.54</v>
      </c>
      <c r="HC3549">
        <v>175.51</v>
      </c>
      <c r="HD3549">
        <v>113.57</v>
      </c>
      <c r="HE3549">
        <v>95.51</v>
      </c>
      <c r="HF3549">
        <v>45.55</v>
      </c>
      <c r="HG3549">
        <v>44.14</v>
      </c>
      <c r="HH3549">
        <v>35.5</v>
      </c>
      <c r="HI3549">
        <v>13.77</v>
      </c>
      <c r="HJ3549">
        <v>85.77</v>
      </c>
      <c r="HK3549">
        <v>162.66999999999999</v>
      </c>
      <c r="HL3549">
        <v>34.9</v>
      </c>
      <c r="HM3549">
        <v>34.85</v>
      </c>
      <c r="HN3549">
        <v>53.1</v>
      </c>
      <c r="HP3549">
        <v>28.17</v>
      </c>
      <c r="HQ3549">
        <v>91.68</v>
      </c>
      <c r="HR3549">
        <v>80.650000000000006</v>
      </c>
      <c r="HS3549">
        <v>52.89</v>
      </c>
      <c r="HT3549">
        <v>47.22</v>
      </c>
      <c r="HU3549">
        <v>27.82</v>
      </c>
      <c r="HV3549">
        <v>33.435600000000001</v>
      </c>
      <c r="HX3549">
        <v>79.540000000000006</v>
      </c>
      <c r="HY3549">
        <v>72.92</v>
      </c>
      <c r="HZ3549">
        <v>30.44</v>
      </c>
      <c r="IA3549">
        <v>35.130000000000003</v>
      </c>
      <c r="IB3549">
        <v>64.423100000000005</v>
      </c>
      <c r="IC3549">
        <v>56.224200000000003</v>
      </c>
      <c r="ID3549">
        <v>49.577500000000001</v>
      </c>
      <c r="IE3549">
        <v>62.033200000000001</v>
      </c>
      <c r="IF3549">
        <v>47.2</v>
      </c>
      <c r="IG3549">
        <v>27.6</v>
      </c>
      <c r="IH3549">
        <v>132.77000000000001</v>
      </c>
      <c r="II3549">
        <v>35.840000000000003</v>
      </c>
      <c r="IJ3549">
        <v>43.55</v>
      </c>
      <c r="IK3549">
        <v>26.003399999999999</v>
      </c>
      <c r="IM3549">
        <v>12.87</v>
      </c>
      <c r="IS3549">
        <v>52.79</v>
      </c>
      <c r="IV3549">
        <v>72.56</v>
      </c>
      <c r="IW3549">
        <v>58.9</v>
      </c>
      <c r="IZ3549">
        <v>70.790000000000006</v>
      </c>
      <c r="JA3549">
        <v>30.6</v>
      </c>
      <c r="JC3549">
        <v>61.204000000000001</v>
      </c>
      <c r="JE3549">
        <v>51.14</v>
      </c>
      <c r="JI3549">
        <v>18.98</v>
      </c>
      <c r="JJ3549">
        <v>55.98</v>
      </c>
      <c r="JO3549">
        <v>117.37</v>
      </c>
      <c r="JU3549">
        <v>62.74</v>
      </c>
      <c r="JW3549">
        <v>79.23</v>
      </c>
      <c r="JY3549">
        <v>54.21</v>
      </c>
      <c r="KD3549">
        <v>126.02</v>
      </c>
      <c r="KH3549">
        <v>12.18</v>
      </c>
      <c r="KI3549">
        <v>69.34</v>
      </c>
      <c r="KJ3549">
        <v>37.21</v>
      </c>
      <c r="KK3549">
        <v>20.645</v>
      </c>
      <c r="KN3549">
        <v>42.8</v>
      </c>
      <c r="KO3549">
        <v>53.63</v>
      </c>
      <c r="KP3549">
        <v>135.43</v>
      </c>
      <c r="KQ3549">
        <v>53.97</v>
      </c>
      <c r="KU3549">
        <v>30.535</v>
      </c>
      <c r="KV3549">
        <v>32.67</v>
      </c>
      <c r="KX3549">
        <v>27.07</v>
      </c>
      <c r="KZ3549">
        <v>89.77</v>
      </c>
      <c r="LB3549">
        <v>23.504999999999999</v>
      </c>
      <c r="LE3549">
        <v>50.17</v>
      </c>
      <c r="LG3549">
        <v>54.25</v>
      </c>
      <c r="LH3549">
        <v>47.155000000000001</v>
      </c>
      <c r="LI3549">
        <v>23.91</v>
      </c>
      <c r="LK3549">
        <v>147.48500000000001</v>
      </c>
      <c r="LL3549">
        <v>80.94</v>
      </c>
      <c r="LM3549">
        <v>132.22</v>
      </c>
      <c r="LN3549">
        <v>79.37</v>
      </c>
      <c r="LO3549">
        <v>87.88</v>
      </c>
      <c r="LP3549">
        <v>29</v>
      </c>
      <c r="LR3549">
        <v>123.09</v>
      </c>
      <c r="LS3549">
        <v>124.54</v>
      </c>
      <c r="LT3549">
        <v>58.74</v>
      </c>
      <c r="LU3549">
        <v>67.930000000000007</v>
      </c>
      <c r="LV3549">
        <v>101.89</v>
      </c>
      <c r="LX3549">
        <v>44.4848</v>
      </c>
      <c r="MC3549">
        <v>56.965000000000003</v>
      </c>
      <c r="MD3549">
        <v>31.36</v>
      </c>
      <c r="ME3549">
        <v>26.232399999999998</v>
      </c>
      <c r="MF3549">
        <v>66.64</v>
      </c>
      <c r="MH3549">
        <v>43.05</v>
      </c>
      <c r="MJ3549">
        <v>70.69</v>
      </c>
      <c r="MM3549">
        <v>65.302099999999996</v>
      </c>
      <c r="MN3549">
        <v>58.29</v>
      </c>
      <c r="MP3549">
        <v>98.7</v>
      </c>
      <c r="MR3549">
        <v>69.09</v>
      </c>
      <c r="MU3549">
        <v>173.13</v>
      </c>
      <c r="MV3549">
        <v>102.65</v>
      </c>
      <c r="MW3549">
        <v>38.725000000000001</v>
      </c>
      <c r="MY3549">
        <v>175.67</v>
      </c>
      <c r="MZ3549">
        <v>36.549999999999997</v>
      </c>
      <c r="NB3549">
        <v>93.19</v>
      </c>
      <c r="NC3549">
        <v>18.309999999999999</v>
      </c>
      <c r="NE3549">
        <v>73</v>
      </c>
      <c r="NF3549">
        <v>143.03</v>
      </c>
      <c r="NG3549">
        <v>53.123699999999999</v>
      </c>
      <c r="NH3549">
        <v>38.1</v>
      </c>
      <c r="NI3549">
        <v>38.21</v>
      </c>
      <c r="NK3549">
        <v>27.13</v>
      </c>
      <c r="NM3549">
        <v>35.549999999999997</v>
      </c>
      <c r="NQ3549">
        <v>30.05</v>
      </c>
      <c r="NT3549">
        <v>63.16</v>
      </c>
      <c r="NU3549">
        <v>180.2</v>
      </c>
      <c r="NV3549">
        <v>34.44</v>
      </c>
      <c r="NX3549">
        <v>163.44999999999999</v>
      </c>
      <c r="NY3549">
        <v>87.87</v>
      </c>
      <c r="OA3549">
        <v>69.680000000000007</v>
      </c>
      <c r="OE3549">
        <v>56.68</v>
      </c>
      <c r="OG3549">
        <v>51.25</v>
      </c>
      <c r="OJ3549">
        <v>33.094200000000001</v>
      </c>
      <c r="OK3549">
        <v>87.14</v>
      </c>
      <c r="OM3549">
        <v>22</v>
      </c>
      <c r="ON3549">
        <v>280.89999999999998</v>
      </c>
      <c r="OO3549">
        <v>70.63</v>
      </c>
      <c r="OQ3549">
        <v>88.21</v>
      </c>
      <c r="OR3549">
        <v>44.92</v>
      </c>
      <c r="OS3549">
        <v>44.111199999999997</v>
      </c>
      <c r="OU3549">
        <v>95</v>
      </c>
      <c r="OV3549">
        <v>53.81</v>
      </c>
      <c r="OW3549">
        <v>65.209999999999994</v>
      </c>
      <c r="OY3549">
        <v>36.01</v>
      </c>
      <c r="OZ3549">
        <v>89.54</v>
      </c>
      <c r="PA3549">
        <v>29.75</v>
      </c>
      <c r="PB3549">
        <v>74.69</v>
      </c>
      <c r="PC3549">
        <v>53.57</v>
      </c>
      <c r="PD3549">
        <v>82.59</v>
      </c>
      <c r="PE3549">
        <v>22.91</v>
      </c>
      <c r="PF3549">
        <v>64.632000000000005</v>
      </c>
      <c r="PG3549">
        <v>73.02</v>
      </c>
      <c r="PH3549">
        <v>48.34</v>
      </c>
      <c r="PI3549">
        <v>36.997999999999998</v>
      </c>
      <c r="PJ3549">
        <v>46.42</v>
      </c>
      <c r="PK3549">
        <v>404.49</v>
      </c>
      <c r="PM3549">
        <v>54.83</v>
      </c>
      <c r="PN3549">
        <v>26.39</v>
      </c>
      <c r="PP3549">
        <v>9.91</v>
      </c>
      <c r="PQ3549">
        <v>41.36</v>
      </c>
      <c r="PT3549">
        <v>37.975999999999999</v>
      </c>
      <c r="PV3549">
        <v>61.01</v>
      </c>
      <c r="PX3549">
        <v>50.71</v>
      </c>
      <c r="PY3549">
        <v>130.13999999999999</v>
      </c>
      <c r="PZ3549">
        <v>50.37</v>
      </c>
      <c r="QB3549">
        <v>47.22</v>
      </c>
      <c r="QC3549">
        <v>45.347499999999997</v>
      </c>
      <c r="QD3549">
        <v>64.319999999999993</v>
      </c>
      <c r="QE3549">
        <v>24.9</v>
      </c>
      <c r="QF3549">
        <v>35.86</v>
      </c>
      <c r="QG3549">
        <v>21.84</v>
      </c>
      <c r="QI3549">
        <v>48.34</v>
      </c>
      <c r="QJ3549">
        <v>228.69</v>
      </c>
      <c r="QK3549">
        <v>63.12</v>
      </c>
      <c r="QL3549">
        <v>157.43</v>
      </c>
      <c r="QM3549">
        <v>20.48</v>
      </c>
      <c r="QN3549">
        <v>42.88</v>
      </c>
      <c r="QS3549">
        <v>30.905000000000001</v>
      </c>
      <c r="QT3549">
        <v>15.88</v>
      </c>
      <c r="QU3549">
        <v>103.51</v>
      </c>
      <c r="QV3549">
        <v>17.28</v>
      </c>
      <c r="QX3549">
        <v>26.45</v>
      </c>
      <c r="RA3549">
        <v>126.42</v>
      </c>
      <c r="RB3549">
        <v>63.26</v>
      </c>
      <c r="RE3549">
        <v>55.87</v>
      </c>
      <c r="RF3549">
        <v>68.150000000000006</v>
      </c>
      <c r="RG3549">
        <v>34.06</v>
      </c>
      <c r="RI3549">
        <v>20.98</v>
      </c>
      <c r="RK3549">
        <v>28.42</v>
      </c>
      <c r="RL3549">
        <v>51.66</v>
      </c>
      <c r="RM3549">
        <v>61.88</v>
      </c>
      <c r="RN3549">
        <v>98.84</v>
      </c>
      <c r="RQ3549">
        <v>17.28</v>
      </c>
      <c r="RT3549">
        <v>133.35</v>
      </c>
      <c r="RV3549">
        <v>23.85</v>
      </c>
      <c r="RW3549">
        <v>68.34</v>
      </c>
      <c r="RX3549">
        <v>54.91</v>
      </c>
      <c r="RY3549">
        <v>82.29</v>
      </c>
      <c r="RZ3549">
        <v>69.53</v>
      </c>
      <c r="SC3549">
        <v>85.17</v>
      </c>
      <c r="SD3549">
        <v>203.46</v>
      </c>
      <c r="SF3549">
        <v>33.159999999999997</v>
      </c>
      <c r="SH3549">
        <v>78.510000000000005</v>
      </c>
      <c r="SI3549">
        <v>31.24</v>
      </c>
      <c r="SJ3549">
        <v>55.64</v>
      </c>
    </row>
    <row r="3550" spans="1:504">
      <c r="A3550" s="1">
        <v>41494</v>
      </c>
      <c r="B3550">
        <v>68.59</v>
      </c>
      <c r="C3550">
        <v>76.19</v>
      </c>
      <c r="D3550">
        <v>49.62</v>
      </c>
      <c r="F3550">
        <v>105.84</v>
      </c>
      <c r="G3550">
        <v>83.96</v>
      </c>
      <c r="H3550">
        <v>54.83</v>
      </c>
      <c r="I3550">
        <v>123.07</v>
      </c>
      <c r="J3550">
        <v>40.200000000000003</v>
      </c>
      <c r="K3550">
        <v>45.06</v>
      </c>
      <c r="L3550">
        <v>65.75</v>
      </c>
      <c r="M3550">
        <v>43.29</v>
      </c>
      <c r="N3550">
        <v>91.78</v>
      </c>
      <c r="O3550">
        <v>59</v>
      </c>
      <c r="P3550">
        <v>24.33</v>
      </c>
      <c r="Q3550">
        <v>12.1991</v>
      </c>
      <c r="R3550">
        <v>80.040000000000006</v>
      </c>
      <c r="S3550">
        <v>187.93</v>
      </c>
      <c r="T3550">
        <v>97.85</v>
      </c>
      <c r="U3550">
        <v>93.34</v>
      </c>
      <c r="V3550">
        <v>98.04</v>
      </c>
      <c r="W3550">
        <v>48.47</v>
      </c>
      <c r="X3550">
        <v>118.68</v>
      </c>
      <c r="Y3550">
        <v>42.52</v>
      </c>
      <c r="Z3550">
        <v>14.61</v>
      </c>
      <c r="AC3550">
        <v>47.92</v>
      </c>
      <c r="AD3550">
        <v>29.13</v>
      </c>
      <c r="AE3550">
        <v>82.17</v>
      </c>
      <c r="AF3550">
        <v>35.29</v>
      </c>
      <c r="AG3550">
        <v>82.03</v>
      </c>
      <c r="AH3550">
        <v>106.26</v>
      </c>
      <c r="AJ3550">
        <v>77.25</v>
      </c>
      <c r="AM3550">
        <v>36.01</v>
      </c>
      <c r="AO3550">
        <v>54.73</v>
      </c>
      <c r="AP3550">
        <v>37.75</v>
      </c>
      <c r="AQ3550">
        <v>51.78</v>
      </c>
      <c r="AR3550">
        <v>48.6</v>
      </c>
      <c r="AS3550">
        <v>83.034700000000001</v>
      </c>
      <c r="AT3550">
        <v>35.57</v>
      </c>
      <c r="AU3550">
        <v>38.53</v>
      </c>
      <c r="AV3550">
        <v>18.5916</v>
      </c>
      <c r="AW3550">
        <v>47.301200000000001</v>
      </c>
      <c r="AY3550">
        <v>35.92</v>
      </c>
      <c r="AZ3550">
        <v>61.91</v>
      </c>
      <c r="BA3550">
        <v>98.570700000000002</v>
      </c>
      <c r="BB3550">
        <v>38.299999999999997</v>
      </c>
      <c r="BC3550">
        <v>45.52</v>
      </c>
      <c r="BD3550">
        <v>74.36</v>
      </c>
      <c r="BE3550">
        <v>90.48</v>
      </c>
      <c r="BF3550">
        <v>69.02</v>
      </c>
      <c r="BG3550">
        <v>83.18</v>
      </c>
      <c r="BH3550">
        <v>38.299999999999997</v>
      </c>
      <c r="BK3550">
        <v>429.02</v>
      </c>
      <c r="BL3550">
        <v>45.9</v>
      </c>
      <c r="BM3550">
        <v>22.28</v>
      </c>
      <c r="BN3550">
        <v>31.06</v>
      </c>
      <c r="BO3550">
        <v>116.8</v>
      </c>
      <c r="BP3550">
        <v>39.744700000000002</v>
      </c>
      <c r="BQ3550">
        <v>100.31</v>
      </c>
      <c r="BR3550">
        <v>117.64</v>
      </c>
      <c r="BS3550">
        <v>31.03</v>
      </c>
      <c r="BT3550">
        <v>31.54</v>
      </c>
      <c r="BU3550">
        <v>11.32</v>
      </c>
      <c r="BV3550">
        <v>44</v>
      </c>
      <c r="BW3550">
        <v>38.6</v>
      </c>
      <c r="BX3550">
        <v>36.43</v>
      </c>
      <c r="BY3550">
        <v>37.85</v>
      </c>
      <c r="BZ3550">
        <v>47.61</v>
      </c>
      <c r="CA3550">
        <v>107.82</v>
      </c>
      <c r="CD3550">
        <v>36.93</v>
      </c>
      <c r="CF3550">
        <v>34.36</v>
      </c>
      <c r="CG3550">
        <v>78.67</v>
      </c>
      <c r="CH3550">
        <v>24.24</v>
      </c>
      <c r="CI3550">
        <v>86.35</v>
      </c>
      <c r="CJ3550">
        <v>28.22</v>
      </c>
      <c r="CK3550">
        <v>60.91</v>
      </c>
      <c r="CL3550">
        <v>42.44</v>
      </c>
      <c r="CN3550">
        <v>28.527000000000001</v>
      </c>
      <c r="CO3550">
        <v>60.59</v>
      </c>
      <c r="CP3550">
        <v>89.78</v>
      </c>
      <c r="CQ3550">
        <v>15.13</v>
      </c>
      <c r="CR3550">
        <v>123.7</v>
      </c>
      <c r="CS3550">
        <v>51.030500000000004</v>
      </c>
      <c r="CT3550">
        <v>71.22</v>
      </c>
      <c r="CU3550">
        <v>82.32</v>
      </c>
      <c r="CV3550">
        <v>60.29</v>
      </c>
      <c r="CW3550">
        <v>72.832999999999998</v>
      </c>
      <c r="CY3550">
        <v>71.23</v>
      </c>
      <c r="CZ3550">
        <v>65.349999999999994</v>
      </c>
      <c r="DA3550">
        <v>93.05</v>
      </c>
      <c r="DB3550">
        <v>36.590000000000003</v>
      </c>
      <c r="DC3550">
        <v>62.31</v>
      </c>
      <c r="DD3550">
        <v>79.290000000000006</v>
      </c>
      <c r="DE3550">
        <v>69.16</v>
      </c>
      <c r="DF3550">
        <v>65.430000000000007</v>
      </c>
      <c r="DG3550">
        <v>84.9</v>
      </c>
      <c r="DH3550">
        <v>45.38</v>
      </c>
      <c r="DI3550">
        <v>31.01</v>
      </c>
      <c r="DJ3550">
        <v>57.86</v>
      </c>
      <c r="DK3550">
        <v>109.08</v>
      </c>
      <c r="DL3550">
        <v>48.23</v>
      </c>
      <c r="DM3550">
        <v>65.959999999999994</v>
      </c>
      <c r="DN3550">
        <v>16.98</v>
      </c>
      <c r="DO3550">
        <v>86.63</v>
      </c>
      <c r="DP3550">
        <v>49.5</v>
      </c>
      <c r="DQ3550">
        <v>30.8</v>
      </c>
      <c r="DR3550">
        <v>45.52</v>
      </c>
      <c r="DS3550">
        <v>87.02</v>
      </c>
      <c r="DT3550">
        <v>52.67</v>
      </c>
      <c r="DU3550">
        <v>82.4</v>
      </c>
      <c r="DV3550">
        <v>261</v>
      </c>
      <c r="DW3550">
        <v>46.14</v>
      </c>
      <c r="DX3550">
        <v>59.19</v>
      </c>
      <c r="DY3550">
        <v>57.63</v>
      </c>
      <c r="DZ3550">
        <v>38.299100000000003</v>
      </c>
      <c r="EA3550">
        <v>67.87</v>
      </c>
      <c r="EC3550">
        <v>97.4</v>
      </c>
      <c r="EE3550">
        <v>21.6</v>
      </c>
      <c r="EF3550">
        <v>44.25</v>
      </c>
      <c r="EH3550">
        <v>24.4</v>
      </c>
      <c r="EI3550">
        <v>93.79</v>
      </c>
      <c r="EK3550">
        <v>73.540000000000006</v>
      </c>
      <c r="EL3550">
        <v>49.152500000000003</v>
      </c>
      <c r="EM3550">
        <v>35.67</v>
      </c>
      <c r="EN3550">
        <v>16.010000000000002</v>
      </c>
      <c r="EO3550">
        <v>84.12</v>
      </c>
      <c r="EP3550">
        <v>60.65</v>
      </c>
      <c r="EQ3550">
        <v>15.5975</v>
      </c>
      <c r="ER3550">
        <v>65.66</v>
      </c>
      <c r="ES3550">
        <v>128.93</v>
      </c>
      <c r="ET3550">
        <v>94.4726</v>
      </c>
      <c r="EU3550">
        <v>22.08</v>
      </c>
      <c r="EV3550">
        <v>51.02</v>
      </c>
      <c r="EW3550">
        <v>33.020000000000003</v>
      </c>
      <c r="EX3550">
        <v>19.8</v>
      </c>
      <c r="EY3550">
        <v>30.99</v>
      </c>
      <c r="EZ3550">
        <v>32.340000000000003</v>
      </c>
      <c r="FA3550">
        <v>26.94</v>
      </c>
      <c r="FB3550">
        <v>53.57</v>
      </c>
      <c r="FC3550">
        <v>60.25</v>
      </c>
      <c r="FE3550">
        <v>43.39</v>
      </c>
      <c r="FF3550">
        <v>46.03</v>
      </c>
      <c r="FG3550">
        <v>46.16</v>
      </c>
      <c r="FH3550">
        <v>17.73</v>
      </c>
      <c r="FI3550">
        <v>41.94</v>
      </c>
      <c r="FJ3550">
        <v>17.832699999999999</v>
      </c>
      <c r="FL3550">
        <v>62.95</v>
      </c>
      <c r="FM3550">
        <v>55.88</v>
      </c>
      <c r="FN3550">
        <v>59.34</v>
      </c>
      <c r="FO3550">
        <v>36.909999999999997</v>
      </c>
      <c r="FQ3550">
        <v>57.13</v>
      </c>
      <c r="FS3550">
        <v>97.82</v>
      </c>
      <c r="FT3550">
        <v>26.81</v>
      </c>
      <c r="FU3550">
        <v>28.78</v>
      </c>
      <c r="FW3550">
        <v>33.024999999999999</v>
      </c>
      <c r="FX3550">
        <v>12.087400000000001</v>
      </c>
      <c r="FY3550">
        <v>63.98</v>
      </c>
      <c r="FZ3550">
        <v>74.41</v>
      </c>
      <c r="GA3550">
        <v>44.21</v>
      </c>
      <c r="GB3550">
        <v>95.61</v>
      </c>
      <c r="GC3550">
        <v>43.22</v>
      </c>
      <c r="GD3550">
        <v>47.32</v>
      </c>
      <c r="GE3550">
        <v>129.82</v>
      </c>
      <c r="GF3550">
        <v>84.874099999999999</v>
      </c>
      <c r="GG3550">
        <v>63.48</v>
      </c>
      <c r="GH3550">
        <v>46.276600000000002</v>
      </c>
      <c r="GI3550">
        <v>44.01</v>
      </c>
      <c r="GJ3550">
        <v>45.39</v>
      </c>
      <c r="GK3550">
        <v>103.93</v>
      </c>
      <c r="GL3550">
        <v>29.5548</v>
      </c>
      <c r="GM3550">
        <v>84.68</v>
      </c>
      <c r="GN3550">
        <v>31.35</v>
      </c>
      <c r="GO3550">
        <v>67.09</v>
      </c>
      <c r="GP3550">
        <v>15.76</v>
      </c>
      <c r="GQ3550">
        <v>58</v>
      </c>
      <c r="GR3550">
        <v>76.22</v>
      </c>
      <c r="GS3550">
        <v>80.915000000000006</v>
      </c>
      <c r="GT3550">
        <v>121.31</v>
      </c>
      <c r="GU3550">
        <v>25.66</v>
      </c>
      <c r="GV3550">
        <v>34.07</v>
      </c>
      <c r="GW3550">
        <v>76.8</v>
      </c>
      <c r="GX3550">
        <v>38.64</v>
      </c>
      <c r="GY3550">
        <v>51.57</v>
      </c>
      <c r="GZ3550">
        <v>49.37</v>
      </c>
      <c r="HA3550">
        <v>81.23</v>
      </c>
      <c r="HB3550">
        <v>22.31</v>
      </c>
      <c r="HC3550">
        <v>177.15</v>
      </c>
      <c r="HD3550">
        <v>113.06</v>
      </c>
      <c r="HE3550">
        <v>96</v>
      </c>
      <c r="HF3550">
        <v>45.74</v>
      </c>
      <c r="HG3550">
        <v>44.04</v>
      </c>
      <c r="HH3550">
        <v>35.479999999999997</v>
      </c>
      <c r="HI3550">
        <v>13.86</v>
      </c>
      <c r="HJ3550">
        <v>85.58</v>
      </c>
      <c r="HK3550">
        <v>161.47</v>
      </c>
      <c r="HL3550">
        <v>35.51</v>
      </c>
      <c r="HM3550">
        <v>34.86</v>
      </c>
      <c r="HN3550">
        <v>53.32</v>
      </c>
      <c r="HP3550">
        <v>28.21</v>
      </c>
      <c r="HQ3550">
        <v>91.96</v>
      </c>
      <c r="HR3550">
        <v>81.36</v>
      </c>
      <c r="HS3550">
        <v>52.79</v>
      </c>
      <c r="HT3550">
        <v>47.44</v>
      </c>
      <c r="HU3550">
        <v>28.05</v>
      </c>
      <c r="HV3550">
        <v>33.032600000000002</v>
      </c>
      <c r="HX3550">
        <v>80.275000000000006</v>
      </c>
      <c r="HY3550">
        <v>73.180000000000007</v>
      </c>
      <c r="HZ3550">
        <v>30.56</v>
      </c>
      <c r="IA3550">
        <v>34.67</v>
      </c>
      <c r="IB3550">
        <v>65.317499999999995</v>
      </c>
      <c r="IC3550">
        <v>56.338000000000001</v>
      </c>
      <c r="ID3550">
        <v>49.732500000000002</v>
      </c>
      <c r="IE3550">
        <v>62.055100000000003</v>
      </c>
      <c r="IF3550">
        <v>48.2</v>
      </c>
      <c r="IG3550">
        <v>27.32</v>
      </c>
      <c r="IH3550">
        <v>133.01</v>
      </c>
      <c r="II3550">
        <v>35.42</v>
      </c>
      <c r="IJ3550">
        <v>43.51</v>
      </c>
      <c r="IK3550">
        <v>26.293199999999999</v>
      </c>
      <c r="IM3550">
        <v>13.13</v>
      </c>
      <c r="IS3550">
        <v>53.42</v>
      </c>
      <c r="IV3550">
        <v>73.11</v>
      </c>
      <c r="IW3550">
        <v>59.6</v>
      </c>
      <c r="IZ3550">
        <v>70.900000000000006</v>
      </c>
      <c r="JA3550">
        <v>30.77</v>
      </c>
      <c r="JC3550">
        <v>61.299799999999998</v>
      </c>
      <c r="JE3550">
        <v>51.52</v>
      </c>
      <c r="JI3550">
        <v>18.91</v>
      </c>
      <c r="JJ3550">
        <v>56.29</v>
      </c>
      <c r="JO3550">
        <v>118</v>
      </c>
      <c r="JU3550">
        <v>62.81</v>
      </c>
      <c r="JW3550">
        <v>79.930000000000007</v>
      </c>
      <c r="JY3550">
        <v>54.8</v>
      </c>
      <c r="KD3550">
        <v>125.83</v>
      </c>
      <c r="KH3550">
        <v>12.29</v>
      </c>
      <c r="KI3550">
        <v>69.510000000000005</v>
      </c>
      <c r="KJ3550">
        <v>37.35</v>
      </c>
      <c r="KK3550">
        <v>20.875</v>
      </c>
      <c r="KN3550">
        <v>43.09</v>
      </c>
      <c r="KO3550">
        <v>54.04</v>
      </c>
      <c r="KP3550">
        <v>134.41999999999999</v>
      </c>
      <c r="KQ3550">
        <v>54.67</v>
      </c>
      <c r="KU3550">
        <v>30.96</v>
      </c>
      <c r="KV3550">
        <v>32.6</v>
      </c>
      <c r="KX3550">
        <v>26.92</v>
      </c>
      <c r="KZ3550">
        <v>89.87</v>
      </c>
      <c r="LB3550">
        <v>23.656400000000001</v>
      </c>
      <c r="LE3550">
        <v>50.39</v>
      </c>
      <c r="LG3550">
        <v>54.26</v>
      </c>
      <c r="LH3550">
        <v>48.215000000000003</v>
      </c>
      <c r="LI3550">
        <v>24.56</v>
      </c>
      <c r="LK3550">
        <v>147.006</v>
      </c>
      <c r="LL3550">
        <v>80.47</v>
      </c>
      <c r="LM3550">
        <v>132.03</v>
      </c>
      <c r="LN3550">
        <v>80.41</v>
      </c>
      <c r="LO3550">
        <v>88.12</v>
      </c>
      <c r="LP3550">
        <v>28.97</v>
      </c>
      <c r="LR3550">
        <v>124.43</v>
      </c>
      <c r="LS3550">
        <v>124.64</v>
      </c>
      <c r="LT3550">
        <v>59.61</v>
      </c>
      <c r="LU3550">
        <v>68.42</v>
      </c>
      <c r="LV3550">
        <v>102.97</v>
      </c>
      <c r="LX3550">
        <v>44.359400000000001</v>
      </c>
      <c r="MC3550">
        <v>56.825000000000003</v>
      </c>
      <c r="MD3550">
        <v>31.31</v>
      </c>
      <c r="ME3550">
        <v>26.092500000000001</v>
      </c>
      <c r="MF3550">
        <v>66</v>
      </c>
      <c r="MH3550">
        <v>43.11</v>
      </c>
      <c r="MJ3550">
        <v>70.97</v>
      </c>
      <c r="MM3550">
        <v>65.590400000000002</v>
      </c>
      <c r="MN3550">
        <v>59.32</v>
      </c>
      <c r="MP3550">
        <v>99.52</v>
      </c>
      <c r="MR3550">
        <v>68.989999999999995</v>
      </c>
      <c r="MU3550">
        <v>177.7</v>
      </c>
      <c r="MV3550">
        <v>103</v>
      </c>
      <c r="MW3550">
        <v>38.729999999999997</v>
      </c>
      <c r="MY3550">
        <v>176.35</v>
      </c>
      <c r="MZ3550">
        <v>37.03</v>
      </c>
      <c r="NB3550">
        <v>93.52</v>
      </c>
      <c r="NC3550">
        <v>18.36</v>
      </c>
      <c r="NE3550">
        <v>72.98</v>
      </c>
      <c r="NF3550">
        <v>140.78</v>
      </c>
      <c r="NG3550">
        <v>53.2819</v>
      </c>
      <c r="NH3550">
        <v>37.770000000000003</v>
      </c>
      <c r="NI3550">
        <v>38.409999999999997</v>
      </c>
      <c r="NK3550">
        <v>27.35</v>
      </c>
      <c r="NM3550">
        <v>35.840000000000003</v>
      </c>
      <c r="NQ3550">
        <v>30.07</v>
      </c>
      <c r="NT3550">
        <v>64.2</v>
      </c>
      <c r="NU3550">
        <v>180.32</v>
      </c>
      <c r="NV3550">
        <v>34.93</v>
      </c>
      <c r="NX3550">
        <v>162.84</v>
      </c>
      <c r="NY3550">
        <v>87.5</v>
      </c>
      <c r="OA3550">
        <v>69.319999999999993</v>
      </c>
      <c r="OE3550">
        <v>58.67</v>
      </c>
      <c r="OG3550">
        <v>52.04</v>
      </c>
      <c r="OJ3550">
        <v>32.786700000000003</v>
      </c>
      <c r="OK3550">
        <v>87.74</v>
      </c>
      <c r="OM3550">
        <v>22.16</v>
      </c>
      <c r="ON3550">
        <v>278.52</v>
      </c>
      <c r="OO3550">
        <v>71.069999999999993</v>
      </c>
      <c r="OQ3550">
        <v>89.36</v>
      </c>
      <c r="OR3550">
        <v>45.24</v>
      </c>
      <c r="OS3550">
        <v>44.3429</v>
      </c>
      <c r="OU3550">
        <v>97.34</v>
      </c>
      <c r="OV3550">
        <v>53.87</v>
      </c>
      <c r="OW3550">
        <v>66.040000000000006</v>
      </c>
      <c r="OY3550">
        <v>36.414999999999999</v>
      </c>
      <c r="OZ3550">
        <v>89.92</v>
      </c>
      <c r="PA3550">
        <v>30</v>
      </c>
      <c r="PB3550">
        <v>74.64</v>
      </c>
      <c r="PC3550">
        <v>53.93</v>
      </c>
      <c r="PD3550">
        <v>83.29</v>
      </c>
      <c r="PE3550">
        <v>23.17</v>
      </c>
      <c r="PF3550">
        <v>64.584000000000003</v>
      </c>
      <c r="PG3550">
        <v>73.84</v>
      </c>
      <c r="PH3550">
        <v>49.27</v>
      </c>
      <c r="PI3550">
        <v>37.433999999999997</v>
      </c>
      <c r="PJ3550">
        <v>46.53</v>
      </c>
      <c r="PK3550">
        <v>407.9</v>
      </c>
      <c r="PM3550">
        <v>54.82</v>
      </c>
      <c r="PN3550">
        <v>26.9</v>
      </c>
      <c r="PP3550">
        <v>9.93</v>
      </c>
      <c r="PQ3550">
        <v>43.48</v>
      </c>
      <c r="PT3550">
        <v>38.381999999999998</v>
      </c>
      <c r="PV3550">
        <v>61.41</v>
      </c>
      <c r="PX3550">
        <v>50.63</v>
      </c>
      <c r="PY3550">
        <v>131.66</v>
      </c>
      <c r="PZ3550">
        <v>50.88</v>
      </c>
      <c r="QB3550">
        <v>47.04</v>
      </c>
      <c r="QC3550">
        <v>45.195</v>
      </c>
      <c r="QD3550">
        <v>64.59</v>
      </c>
      <c r="QE3550">
        <v>24.98</v>
      </c>
      <c r="QF3550">
        <v>36.244999999999997</v>
      </c>
      <c r="QG3550">
        <v>22.55</v>
      </c>
      <c r="QI3550">
        <v>49.89</v>
      </c>
      <c r="QJ3550">
        <v>228.5</v>
      </c>
      <c r="QK3550">
        <v>63.17</v>
      </c>
      <c r="QL3550">
        <v>156.11000000000001</v>
      </c>
      <c r="QM3550">
        <v>20.55</v>
      </c>
      <c r="QN3550">
        <v>43.01</v>
      </c>
      <c r="QS3550">
        <v>30.725000000000001</v>
      </c>
      <c r="QT3550">
        <v>15.81</v>
      </c>
      <c r="QU3550">
        <v>103.72</v>
      </c>
      <c r="QV3550">
        <v>17.489999999999998</v>
      </c>
      <c r="QX3550">
        <v>26.524999999999999</v>
      </c>
      <c r="RA3550">
        <v>128.47</v>
      </c>
      <c r="RB3550">
        <v>63.61</v>
      </c>
      <c r="RE3550">
        <v>56.05</v>
      </c>
      <c r="RF3550">
        <v>67.709999999999994</v>
      </c>
      <c r="RG3550">
        <v>34.81</v>
      </c>
      <c r="RI3550">
        <v>21.06</v>
      </c>
      <c r="RK3550">
        <v>28.645</v>
      </c>
      <c r="RL3550">
        <v>51.64</v>
      </c>
      <c r="RM3550">
        <v>61.78</v>
      </c>
      <c r="RN3550">
        <v>98.74</v>
      </c>
      <c r="RQ3550">
        <v>16.809999999999999</v>
      </c>
      <c r="RT3550">
        <v>133.66999999999999</v>
      </c>
      <c r="RV3550">
        <v>23.97</v>
      </c>
      <c r="RW3550">
        <v>68.69</v>
      </c>
      <c r="RX3550">
        <v>55.55</v>
      </c>
      <c r="RY3550">
        <v>81.650000000000006</v>
      </c>
      <c r="RZ3550">
        <v>71.28</v>
      </c>
      <c r="SC3550">
        <v>86.6</v>
      </c>
      <c r="SD3550">
        <v>206.14</v>
      </c>
      <c r="SF3550">
        <v>32.85</v>
      </c>
      <c r="SH3550">
        <v>79.78</v>
      </c>
      <c r="SI3550">
        <v>31.24</v>
      </c>
      <c r="SJ3550">
        <v>55.42</v>
      </c>
    </row>
    <row r="3551" spans="1:504">
      <c r="A3551" s="1">
        <v>41495</v>
      </c>
      <c r="B3551">
        <v>68.7</v>
      </c>
      <c r="C3551">
        <v>75.5</v>
      </c>
      <c r="D3551">
        <v>49.32</v>
      </c>
      <c r="F3551">
        <v>105.33</v>
      </c>
      <c r="G3551">
        <v>84.51</v>
      </c>
      <c r="H3551">
        <v>54.52</v>
      </c>
      <c r="I3551">
        <v>122.5</v>
      </c>
      <c r="J3551">
        <v>40.159999999999997</v>
      </c>
      <c r="K3551">
        <v>44.71</v>
      </c>
      <c r="L3551">
        <v>64.73</v>
      </c>
      <c r="M3551">
        <v>43.72</v>
      </c>
      <c r="N3551">
        <v>90.72</v>
      </c>
      <c r="O3551">
        <v>58.92</v>
      </c>
      <c r="P3551">
        <v>24.25</v>
      </c>
      <c r="Q3551">
        <v>12.153700000000001</v>
      </c>
      <c r="R3551">
        <v>78.97</v>
      </c>
      <c r="S3551">
        <v>187.82</v>
      </c>
      <c r="T3551">
        <v>98.5</v>
      </c>
      <c r="U3551">
        <v>92.36</v>
      </c>
      <c r="V3551">
        <v>97.62</v>
      </c>
      <c r="W3551">
        <v>48.39</v>
      </c>
      <c r="X3551">
        <v>118.31</v>
      </c>
      <c r="Y3551">
        <v>43.17</v>
      </c>
      <c r="Z3551">
        <v>14.45</v>
      </c>
      <c r="AC3551">
        <v>47.44</v>
      </c>
      <c r="AD3551">
        <v>29.21</v>
      </c>
      <c r="AE3551">
        <v>81.64</v>
      </c>
      <c r="AF3551">
        <v>34.799999999999997</v>
      </c>
      <c r="AG3551">
        <v>82.1</v>
      </c>
      <c r="AH3551">
        <v>105.62</v>
      </c>
      <c r="AJ3551">
        <v>76.900000000000006</v>
      </c>
      <c r="AM3551">
        <v>36.020000000000003</v>
      </c>
      <c r="AO3551">
        <v>54.25</v>
      </c>
      <c r="AP3551">
        <v>37.6</v>
      </c>
      <c r="AQ3551">
        <v>51.32</v>
      </c>
      <c r="AR3551">
        <v>48.03</v>
      </c>
      <c r="AS3551">
        <v>82.845799999999997</v>
      </c>
      <c r="AT3551">
        <v>35.369999999999997</v>
      </c>
      <c r="AU3551">
        <v>39.01</v>
      </c>
      <c r="AV3551">
        <v>18.774899999999999</v>
      </c>
      <c r="AW3551">
        <v>47.340600000000002</v>
      </c>
      <c r="AY3551">
        <v>35.89</v>
      </c>
      <c r="AZ3551">
        <v>61.52</v>
      </c>
      <c r="BA3551">
        <v>98.644599999999997</v>
      </c>
      <c r="BB3551">
        <v>37.770000000000003</v>
      </c>
      <c r="BC3551">
        <v>45</v>
      </c>
      <c r="BD3551">
        <v>74.89</v>
      </c>
      <c r="BE3551">
        <v>89.8</v>
      </c>
      <c r="BF3551">
        <v>69.08</v>
      </c>
      <c r="BG3551">
        <v>83.2</v>
      </c>
      <c r="BH3551">
        <v>38.380000000000003</v>
      </c>
      <c r="BK3551">
        <v>429.59</v>
      </c>
      <c r="BL3551">
        <v>45.86</v>
      </c>
      <c r="BM3551">
        <v>22.335000000000001</v>
      </c>
      <c r="BN3551">
        <v>30.97</v>
      </c>
      <c r="BO3551">
        <v>117.37</v>
      </c>
      <c r="BP3551">
        <v>40.087000000000003</v>
      </c>
      <c r="BQ3551">
        <v>99.94</v>
      </c>
      <c r="BR3551">
        <v>116.71</v>
      </c>
      <c r="BS3551">
        <v>30.63</v>
      </c>
      <c r="BT3551">
        <v>31.37</v>
      </c>
      <c r="BU3551">
        <v>11.35</v>
      </c>
      <c r="BV3551">
        <v>43.69</v>
      </c>
      <c r="BW3551">
        <v>38.25</v>
      </c>
      <c r="BX3551">
        <v>36.28</v>
      </c>
      <c r="BY3551">
        <v>38</v>
      </c>
      <c r="BZ3551">
        <v>47.74</v>
      </c>
      <c r="CA3551">
        <v>108.1</v>
      </c>
      <c r="CD3551">
        <v>36.51</v>
      </c>
      <c r="CF3551">
        <v>33.89</v>
      </c>
      <c r="CG3551">
        <v>78.44</v>
      </c>
      <c r="CH3551">
        <v>24.49</v>
      </c>
      <c r="CI3551">
        <v>85.98</v>
      </c>
      <c r="CJ3551">
        <v>27.96</v>
      </c>
      <c r="CK3551">
        <v>60.68</v>
      </c>
      <c r="CL3551">
        <v>42.32</v>
      </c>
      <c r="CN3551">
        <v>28.519200000000001</v>
      </c>
      <c r="CO3551">
        <v>60.3</v>
      </c>
      <c r="CP3551">
        <v>90.14</v>
      </c>
      <c r="CQ3551">
        <v>15.09</v>
      </c>
      <c r="CR3551">
        <v>124.02</v>
      </c>
      <c r="CS3551">
        <v>50.772799999999997</v>
      </c>
      <c r="CT3551">
        <v>70.72</v>
      </c>
      <c r="CU3551">
        <v>81.739999999999995</v>
      </c>
      <c r="CV3551">
        <v>60.33</v>
      </c>
      <c r="CW3551">
        <v>72.932599999999994</v>
      </c>
      <c r="CY3551">
        <v>70.77</v>
      </c>
      <c r="CZ3551">
        <v>65.62</v>
      </c>
      <c r="DA3551">
        <v>93.04</v>
      </c>
      <c r="DB3551">
        <v>36.92</v>
      </c>
      <c r="DC3551">
        <v>61.9</v>
      </c>
      <c r="DD3551">
        <v>79.42</v>
      </c>
      <c r="DE3551">
        <v>66.900000000000006</v>
      </c>
      <c r="DF3551">
        <v>65.16</v>
      </c>
      <c r="DG3551">
        <v>84.63</v>
      </c>
      <c r="DH3551">
        <v>45.64</v>
      </c>
      <c r="DI3551">
        <v>30.84</v>
      </c>
      <c r="DJ3551">
        <v>58.26</v>
      </c>
      <c r="DK3551">
        <v>108.22</v>
      </c>
      <c r="DL3551">
        <v>48.52</v>
      </c>
      <c r="DM3551">
        <v>65.680000000000007</v>
      </c>
      <c r="DN3551">
        <v>17.02</v>
      </c>
      <c r="DO3551">
        <v>86.26</v>
      </c>
      <c r="DP3551">
        <v>49.31</v>
      </c>
      <c r="DQ3551">
        <v>31.61</v>
      </c>
      <c r="DR3551">
        <v>44.1</v>
      </c>
      <c r="DS3551">
        <v>86.92</v>
      </c>
      <c r="DT3551">
        <v>52.42</v>
      </c>
      <c r="DU3551">
        <v>82.58</v>
      </c>
      <c r="DV3551">
        <v>259.83</v>
      </c>
      <c r="DW3551">
        <v>46.03</v>
      </c>
      <c r="DX3551">
        <v>58.77</v>
      </c>
      <c r="DY3551">
        <v>57.65</v>
      </c>
      <c r="DZ3551">
        <v>38.581299999999999</v>
      </c>
      <c r="EA3551">
        <v>67.91</v>
      </c>
      <c r="EC3551">
        <v>97.55</v>
      </c>
      <c r="EE3551">
        <v>21.594999999999999</v>
      </c>
      <c r="EF3551">
        <v>44.06</v>
      </c>
      <c r="EH3551">
        <v>24.25</v>
      </c>
      <c r="EI3551">
        <v>93.39</v>
      </c>
      <c r="EK3551">
        <v>73.3</v>
      </c>
      <c r="EL3551">
        <v>48.697499999999998</v>
      </c>
      <c r="EM3551">
        <v>34.520000000000003</v>
      </c>
      <c r="EN3551">
        <v>16.13</v>
      </c>
      <c r="EO3551">
        <v>83.56</v>
      </c>
      <c r="EP3551">
        <v>60.88</v>
      </c>
      <c r="EQ3551">
        <v>15.477499999999999</v>
      </c>
      <c r="ER3551">
        <v>65.680000000000007</v>
      </c>
      <c r="ES3551">
        <v>128.37</v>
      </c>
      <c r="ET3551">
        <v>94.434299999999993</v>
      </c>
      <c r="EU3551">
        <v>22.13</v>
      </c>
      <c r="EV3551">
        <v>50.69</v>
      </c>
      <c r="EW3551">
        <v>32.92</v>
      </c>
      <c r="EX3551">
        <v>19.440000000000001</v>
      </c>
      <c r="EY3551">
        <v>30.91</v>
      </c>
      <c r="EZ3551">
        <v>32.93</v>
      </c>
      <c r="FA3551">
        <v>27.18</v>
      </c>
      <c r="FB3551">
        <v>54.18</v>
      </c>
      <c r="FC3551">
        <v>61.27</v>
      </c>
      <c r="FE3551">
        <v>43.31</v>
      </c>
      <c r="FF3551">
        <v>46.18</v>
      </c>
      <c r="FG3551">
        <v>45.68</v>
      </c>
      <c r="FH3551">
        <v>17.7</v>
      </c>
      <c r="FI3551">
        <v>41.9</v>
      </c>
      <c r="FJ3551">
        <v>17.489899999999999</v>
      </c>
      <c r="FL3551">
        <v>62.76</v>
      </c>
      <c r="FM3551">
        <v>55.37</v>
      </c>
      <c r="FN3551">
        <v>59.48</v>
      </c>
      <c r="FO3551">
        <v>38.04</v>
      </c>
      <c r="FQ3551">
        <v>57.36</v>
      </c>
      <c r="FS3551">
        <v>97.77</v>
      </c>
      <c r="FT3551">
        <v>26.83</v>
      </c>
      <c r="FU3551">
        <v>29.51</v>
      </c>
      <c r="FW3551">
        <v>33.155000000000001</v>
      </c>
      <c r="FX3551">
        <v>12.052099999999999</v>
      </c>
      <c r="FY3551">
        <v>63.83</v>
      </c>
      <c r="FZ3551">
        <v>73.98</v>
      </c>
      <c r="GA3551">
        <v>43.77</v>
      </c>
      <c r="GB3551">
        <v>95.49</v>
      </c>
      <c r="GC3551">
        <v>43.23</v>
      </c>
      <c r="GD3551">
        <v>49.22</v>
      </c>
      <c r="GE3551">
        <v>130.03</v>
      </c>
      <c r="GF3551">
        <v>84.682199999999995</v>
      </c>
      <c r="GG3551">
        <v>62.68</v>
      </c>
      <c r="GH3551">
        <v>45.900199999999998</v>
      </c>
      <c r="GI3551">
        <v>44.07</v>
      </c>
      <c r="GJ3551">
        <v>45.02</v>
      </c>
      <c r="GK3551">
        <v>104.14</v>
      </c>
      <c r="GL3551">
        <v>29.601199999999999</v>
      </c>
      <c r="GM3551">
        <v>84.34</v>
      </c>
      <c r="GN3551">
        <v>31.26</v>
      </c>
      <c r="GO3551">
        <v>66.83</v>
      </c>
      <c r="GP3551">
        <v>15.67</v>
      </c>
      <c r="GQ3551">
        <v>57.74</v>
      </c>
      <c r="GR3551">
        <v>75.959999999999994</v>
      </c>
      <c r="GS3551">
        <v>80.844999999999999</v>
      </c>
      <c r="GT3551">
        <v>121.06</v>
      </c>
      <c r="GU3551">
        <v>25.72</v>
      </c>
      <c r="GV3551">
        <v>33.92</v>
      </c>
      <c r="GW3551">
        <v>76.98</v>
      </c>
      <c r="GX3551">
        <v>38.549999999999997</v>
      </c>
      <c r="GY3551">
        <v>51.46</v>
      </c>
      <c r="GZ3551">
        <v>49.08</v>
      </c>
      <c r="HA3551">
        <v>80.489999999999995</v>
      </c>
      <c r="HB3551">
        <v>22.29</v>
      </c>
      <c r="HC3551">
        <v>177.07</v>
      </c>
      <c r="HD3551">
        <v>113.3</v>
      </c>
      <c r="HE3551">
        <v>96.47</v>
      </c>
      <c r="HF3551">
        <v>45.42</v>
      </c>
      <c r="HG3551">
        <v>43.87</v>
      </c>
      <c r="HH3551">
        <v>35.46</v>
      </c>
      <c r="HI3551">
        <v>13.74</v>
      </c>
      <c r="HJ3551">
        <v>85.6</v>
      </c>
      <c r="HK3551">
        <v>163.15</v>
      </c>
      <c r="HL3551">
        <v>34.97</v>
      </c>
      <c r="HM3551">
        <v>35.01</v>
      </c>
      <c r="HN3551">
        <v>53.08</v>
      </c>
      <c r="HP3551">
        <v>28</v>
      </c>
      <c r="HQ3551">
        <v>92.47</v>
      </c>
      <c r="HR3551">
        <v>81.36</v>
      </c>
      <c r="HS3551">
        <v>52.4</v>
      </c>
      <c r="HT3551">
        <v>47.44</v>
      </c>
      <c r="HU3551">
        <v>27.91</v>
      </c>
      <c r="HV3551">
        <v>32.948300000000003</v>
      </c>
      <c r="HX3551">
        <v>79.894999999999996</v>
      </c>
      <c r="HY3551">
        <v>72.930000000000007</v>
      </c>
      <c r="HZ3551">
        <v>30.32</v>
      </c>
      <c r="IA3551">
        <v>34.549999999999997</v>
      </c>
      <c r="IB3551">
        <v>65.715999999999994</v>
      </c>
      <c r="IC3551">
        <v>56.583300000000001</v>
      </c>
      <c r="ID3551">
        <v>49.722499999999997</v>
      </c>
      <c r="IE3551">
        <v>62.150300000000001</v>
      </c>
      <c r="IF3551">
        <v>48.38</v>
      </c>
      <c r="IG3551">
        <v>27.81</v>
      </c>
      <c r="IH3551">
        <v>133.26</v>
      </c>
      <c r="II3551">
        <v>35.39</v>
      </c>
      <c r="IJ3551">
        <v>43.32</v>
      </c>
      <c r="IK3551">
        <v>26.425000000000001</v>
      </c>
      <c r="IM3551">
        <v>13.09</v>
      </c>
      <c r="IS3551">
        <v>53.2</v>
      </c>
      <c r="IV3551">
        <v>72.8</v>
      </c>
      <c r="IW3551">
        <v>58.79</v>
      </c>
      <c r="IZ3551">
        <v>71.010000000000005</v>
      </c>
      <c r="JA3551">
        <v>31.36</v>
      </c>
      <c r="JC3551">
        <v>60.7821</v>
      </c>
      <c r="JE3551">
        <v>51.57</v>
      </c>
      <c r="JI3551">
        <v>18.89</v>
      </c>
      <c r="JJ3551">
        <v>56.75</v>
      </c>
      <c r="JO3551">
        <v>117.67</v>
      </c>
      <c r="JU3551">
        <v>63.74</v>
      </c>
      <c r="JW3551">
        <v>79.5</v>
      </c>
      <c r="JY3551">
        <v>54.52</v>
      </c>
      <c r="KD3551">
        <v>125.75</v>
      </c>
      <c r="KH3551">
        <v>12.23</v>
      </c>
      <c r="KI3551">
        <v>69.319999999999993</v>
      </c>
      <c r="KJ3551">
        <v>37.17</v>
      </c>
      <c r="KK3551">
        <v>20.93</v>
      </c>
      <c r="KN3551">
        <v>43.2</v>
      </c>
      <c r="KO3551">
        <v>53.55</v>
      </c>
      <c r="KP3551">
        <v>133.87</v>
      </c>
      <c r="KQ3551">
        <v>54.26</v>
      </c>
      <c r="KU3551">
        <v>30.094999999999999</v>
      </c>
      <c r="KV3551">
        <v>32.57</v>
      </c>
      <c r="KX3551">
        <v>26.76</v>
      </c>
      <c r="KZ3551">
        <v>89.74</v>
      </c>
      <c r="LB3551">
        <v>23.646899999999999</v>
      </c>
      <c r="LE3551">
        <v>50.66</v>
      </c>
      <c r="LG3551">
        <v>54.21</v>
      </c>
      <c r="LH3551">
        <v>47.884999999999998</v>
      </c>
      <c r="LI3551">
        <v>24.65</v>
      </c>
      <c r="LK3551">
        <v>148.51</v>
      </c>
      <c r="LL3551">
        <v>80.069999999999993</v>
      </c>
      <c r="LM3551">
        <v>133.12</v>
      </c>
      <c r="LN3551">
        <v>80.58</v>
      </c>
      <c r="LO3551">
        <v>87.81</v>
      </c>
      <c r="LP3551">
        <v>29.21</v>
      </c>
      <c r="LR3551">
        <v>124.21</v>
      </c>
      <c r="LS3551">
        <v>124.02</v>
      </c>
      <c r="LT3551">
        <v>59.49</v>
      </c>
      <c r="LU3551">
        <v>68.23</v>
      </c>
      <c r="LV3551">
        <v>103.41</v>
      </c>
      <c r="LX3551">
        <v>44.377299999999998</v>
      </c>
      <c r="MC3551">
        <v>57.174999999999997</v>
      </c>
      <c r="MD3551">
        <v>31.31</v>
      </c>
      <c r="ME3551">
        <v>26.297599999999999</v>
      </c>
      <c r="MF3551">
        <v>66.59</v>
      </c>
      <c r="MH3551">
        <v>42.89</v>
      </c>
      <c r="MJ3551">
        <v>71.87</v>
      </c>
      <c r="MM3551">
        <v>65.329099999999997</v>
      </c>
      <c r="MN3551">
        <v>59.38</v>
      </c>
      <c r="MP3551">
        <v>98.72</v>
      </c>
      <c r="MR3551">
        <v>70.16</v>
      </c>
      <c r="MU3551">
        <v>178.95</v>
      </c>
      <c r="MV3551">
        <v>105.09</v>
      </c>
      <c r="MW3551">
        <v>38.784999999999997</v>
      </c>
      <c r="MY3551">
        <v>175.62</v>
      </c>
      <c r="MZ3551">
        <v>37.130000000000003</v>
      </c>
      <c r="NB3551">
        <v>92.89</v>
      </c>
      <c r="NC3551">
        <v>18.46</v>
      </c>
      <c r="NE3551">
        <v>73.53</v>
      </c>
      <c r="NF3551">
        <v>140.68</v>
      </c>
      <c r="NG3551">
        <v>53.497599999999998</v>
      </c>
      <c r="NH3551">
        <v>38.31</v>
      </c>
      <c r="NI3551">
        <v>37.9</v>
      </c>
      <c r="NK3551">
        <v>27.6</v>
      </c>
      <c r="NM3551">
        <v>35.409999999999997</v>
      </c>
      <c r="NQ3551">
        <v>30.09</v>
      </c>
      <c r="NT3551">
        <v>63.87</v>
      </c>
      <c r="NU3551">
        <v>178.93</v>
      </c>
      <c r="NV3551">
        <v>34.83</v>
      </c>
      <c r="NX3551">
        <v>162.13</v>
      </c>
      <c r="NY3551">
        <v>86.43</v>
      </c>
      <c r="OA3551">
        <v>69.58</v>
      </c>
      <c r="OE3551">
        <v>58.5</v>
      </c>
      <c r="OG3551">
        <v>52.46</v>
      </c>
      <c r="OJ3551">
        <v>33.051299999999998</v>
      </c>
      <c r="OK3551">
        <v>87.39</v>
      </c>
      <c r="OM3551">
        <v>20.92</v>
      </c>
      <c r="ON3551">
        <v>280.57</v>
      </c>
      <c r="OO3551">
        <v>70.8</v>
      </c>
      <c r="OQ3551">
        <v>88.7</v>
      </c>
      <c r="OR3551">
        <v>45.21</v>
      </c>
      <c r="OS3551">
        <v>44.351799999999997</v>
      </c>
      <c r="OU3551">
        <v>96.25</v>
      </c>
      <c r="OV3551">
        <v>53.37</v>
      </c>
      <c r="OW3551">
        <v>65.98</v>
      </c>
      <c r="OY3551">
        <v>36.335000000000001</v>
      </c>
      <c r="OZ3551">
        <v>90.08</v>
      </c>
      <c r="PA3551">
        <v>29.45</v>
      </c>
      <c r="PB3551">
        <v>74.42</v>
      </c>
      <c r="PC3551">
        <v>53.93</v>
      </c>
      <c r="PD3551">
        <v>82.57</v>
      </c>
      <c r="PE3551">
        <v>23.31</v>
      </c>
      <c r="PF3551">
        <v>63.795999999999999</v>
      </c>
      <c r="PG3551">
        <v>73.900000000000006</v>
      </c>
      <c r="PH3551">
        <v>49.38</v>
      </c>
      <c r="PI3551">
        <v>36.984000000000002</v>
      </c>
      <c r="PJ3551">
        <v>46.95</v>
      </c>
      <c r="PK3551">
        <v>405.74</v>
      </c>
      <c r="PM3551">
        <v>55.2</v>
      </c>
      <c r="PN3551">
        <v>26.35</v>
      </c>
      <c r="PP3551">
        <v>9.92</v>
      </c>
      <c r="PQ3551">
        <v>42.51</v>
      </c>
      <c r="PT3551">
        <v>37.65</v>
      </c>
      <c r="PV3551">
        <v>60.78</v>
      </c>
      <c r="PX3551">
        <v>50.64</v>
      </c>
      <c r="PY3551">
        <v>131.61000000000001</v>
      </c>
      <c r="PZ3551">
        <v>50.18</v>
      </c>
      <c r="QB3551">
        <v>46.85</v>
      </c>
      <c r="QC3551">
        <v>44.952500000000001</v>
      </c>
      <c r="QD3551">
        <v>65.400000000000006</v>
      </c>
      <c r="QE3551">
        <v>24.98</v>
      </c>
      <c r="QF3551">
        <v>36.619999999999997</v>
      </c>
      <c r="QG3551">
        <v>22.72</v>
      </c>
      <c r="QI3551">
        <v>50.24</v>
      </c>
      <c r="QJ3551">
        <v>228.21</v>
      </c>
      <c r="QK3551">
        <v>62.91</v>
      </c>
      <c r="QL3551">
        <v>157.63999999999999</v>
      </c>
      <c r="QM3551">
        <v>20.82</v>
      </c>
      <c r="QN3551">
        <v>43.5</v>
      </c>
      <c r="QS3551">
        <v>30.675000000000001</v>
      </c>
      <c r="QT3551">
        <v>16.04</v>
      </c>
      <c r="QU3551">
        <v>104.35</v>
      </c>
      <c r="QV3551">
        <v>17.25</v>
      </c>
      <c r="QX3551">
        <v>26.46</v>
      </c>
      <c r="RA3551">
        <v>128</v>
      </c>
      <c r="RB3551">
        <v>63.43</v>
      </c>
      <c r="RE3551">
        <v>55.55</v>
      </c>
      <c r="RF3551">
        <v>68.45</v>
      </c>
      <c r="RG3551">
        <v>33.71</v>
      </c>
      <c r="RI3551">
        <v>20.57</v>
      </c>
      <c r="RK3551">
        <v>28.805</v>
      </c>
      <c r="RL3551">
        <v>52.17</v>
      </c>
      <c r="RM3551">
        <v>61.81</v>
      </c>
      <c r="RN3551">
        <v>99.18</v>
      </c>
      <c r="RQ3551">
        <v>16.940000000000001</v>
      </c>
      <c r="RT3551">
        <v>133.47</v>
      </c>
      <c r="RV3551">
        <v>23.864999999999998</v>
      </c>
      <c r="RW3551">
        <v>68.760000000000005</v>
      </c>
      <c r="RX3551">
        <v>55.56</v>
      </c>
      <c r="RY3551">
        <v>83.17</v>
      </c>
      <c r="RZ3551">
        <v>72.05</v>
      </c>
      <c r="SC3551">
        <v>86.78</v>
      </c>
      <c r="SD3551">
        <v>206.01</v>
      </c>
      <c r="SF3551">
        <v>33.090000000000003</v>
      </c>
      <c r="SH3551">
        <v>80.489999999999995</v>
      </c>
      <c r="SI3551">
        <v>30.91</v>
      </c>
      <c r="SJ3551">
        <v>56.27</v>
      </c>
    </row>
    <row r="3552" spans="1:504">
      <c r="A3552" s="1">
        <v>41498</v>
      </c>
      <c r="B3552">
        <v>68.3</v>
      </c>
      <c r="C3552">
        <v>75.489999999999995</v>
      </c>
      <c r="D3552">
        <v>49.65</v>
      </c>
      <c r="F3552">
        <v>104.24</v>
      </c>
      <c r="G3552">
        <v>86.32</v>
      </c>
      <c r="H3552">
        <v>54.09</v>
      </c>
      <c r="I3552">
        <v>121.8</v>
      </c>
      <c r="J3552">
        <v>39.83</v>
      </c>
      <c r="K3552">
        <v>45.04</v>
      </c>
      <c r="L3552">
        <v>63.93</v>
      </c>
      <c r="M3552">
        <v>43.37</v>
      </c>
      <c r="N3552">
        <v>89.89</v>
      </c>
      <c r="O3552">
        <v>58.17</v>
      </c>
      <c r="P3552">
        <v>24.27</v>
      </c>
      <c r="Q3552">
        <v>12.1401</v>
      </c>
      <c r="R3552">
        <v>79.2</v>
      </c>
      <c r="S3552">
        <v>189.09</v>
      </c>
      <c r="T3552">
        <v>95.85</v>
      </c>
      <c r="U3552">
        <v>92</v>
      </c>
      <c r="V3552">
        <v>97.04</v>
      </c>
      <c r="W3552">
        <v>48.47</v>
      </c>
      <c r="X3552">
        <v>118.38</v>
      </c>
      <c r="Y3552">
        <v>42.77</v>
      </c>
      <c r="Z3552">
        <v>14.41</v>
      </c>
      <c r="AC3552">
        <v>47.53</v>
      </c>
      <c r="AD3552">
        <v>29.19</v>
      </c>
      <c r="AE3552">
        <v>81.62</v>
      </c>
      <c r="AF3552">
        <v>34.92</v>
      </c>
      <c r="AG3552">
        <v>82.32</v>
      </c>
      <c r="AH3552">
        <v>105.54</v>
      </c>
      <c r="AJ3552">
        <v>77.08</v>
      </c>
      <c r="AM3552">
        <v>35.979999999999997</v>
      </c>
      <c r="AO3552">
        <v>54.35</v>
      </c>
      <c r="AP3552">
        <v>37.4</v>
      </c>
      <c r="AQ3552">
        <v>50.9</v>
      </c>
      <c r="AR3552">
        <v>47.75</v>
      </c>
      <c r="AS3552">
        <v>82.955100000000002</v>
      </c>
      <c r="AT3552">
        <v>35.159999999999997</v>
      </c>
      <c r="AU3552">
        <v>38.770000000000003</v>
      </c>
      <c r="AV3552">
        <v>19.095199999999998</v>
      </c>
      <c r="AW3552">
        <v>47.537799999999997</v>
      </c>
      <c r="AY3552">
        <v>35.9</v>
      </c>
      <c r="AZ3552">
        <v>61.53</v>
      </c>
      <c r="BA3552">
        <v>95.408900000000003</v>
      </c>
      <c r="BB3552">
        <v>37.81</v>
      </c>
      <c r="BC3552">
        <v>44.69</v>
      </c>
      <c r="BD3552">
        <v>75.13</v>
      </c>
      <c r="BE3552">
        <v>89.14</v>
      </c>
      <c r="BF3552">
        <v>68.150000000000006</v>
      </c>
      <c r="BG3552">
        <v>82.7</v>
      </c>
      <c r="BH3552">
        <v>38.56</v>
      </c>
      <c r="BK3552">
        <v>425.6</v>
      </c>
      <c r="BL3552">
        <v>45.51</v>
      </c>
      <c r="BM3552">
        <v>22.48</v>
      </c>
      <c r="BN3552">
        <v>30.75</v>
      </c>
      <c r="BO3552">
        <v>116.72</v>
      </c>
      <c r="BP3552">
        <v>40.021799999999999</v>
      </c>
      <c r="BQ3552">
        <v>100</v>
      </c>
      <c r="BR3552">
        <v>117.13</v>
      </c>
      <c r="BS3552">
        <v>30.86</v>
      </c>
      <c r="BT3552">
        <v>31.39</v>
      </c>
      <c r="BU3552">
        <v>11.33</v>
      </c>
      <c r="BV3552">
        <v>43.11</v>
      </c>
      <c r="BW3552">
        <v>37.9</v>
      </c>
      <c r="BX3552">
        <v>35.75</v>
      </c>
      <c r="BY3552">
        <v>37.75</v>
      </c>
      <c r="BZ3552">
        <v>47.83</v>
      </c>
      <c r="CA3552">
        <v>108.01</v>
      </c>
      <c r="CD3552">
        <v>36.29</v>
      </c>
      <c r="CF3552">
        <v>34.08</v>
      </c>
      <c r="CG3552">
        <v>78.489999999999995</v>
      </c>
      <c r="CH3552">
        <v>24.22</v>
      </c>
      <c r="CI3552">
        <v>86.16</v>
      </c>
      <c r="CJ3552">
        <v>27.9</v>
      </c>
      <c r="CK3552">
        <v>60.96</v>
      </c>
      <c r="CL3552">
        <v>42.06</v>
      </c>
      <c r="CN3552">
        <v>28.519200000000001</v>
      </c>
      <c r="CO3552">
        <v>59.28</v>
      </c>
      <c r="CP3552">
        <v>89.71</v>
      </c>
      <c r="CQ3552">
        <v>15.11</v>
      </c>
      <c r="CR3552">
        <v>125.84</v>
      </c>
      <c r="CS3552">
        <v>50.416600000000003</v>
      </c>
      <c r="CT3552">
        <v>70.760000000000005</v>
      </c>
      <c r="CU3552">
        <v>83.38</v>
      </c>
      <c r="CV3552">
        <v>60.07</v>
      </c>
      <c r="CW3552">
        <v>73.222899999999996</v>
      </c>
      <c r="CY3552">
        <v>70.77</v>
      </c>
      <c r="CZ3552">
        <v>66.47</v>
      </c>
      <c r="DA3552">
        <v>92.79</v>
      </c>
      <c r="DB3552">
        <v>37.5</v>
      </c>
      <c r="DC3552">
        <v>62.5</v>
      </c>
      <c r="DD3552">
        <v>79.38</v>
      </c>
      <c r="DE3552">
        <v>66.14</v>
      </c>
      <c r="DF3552">
        <v>65.040000000000006</v>
      </c>
      <c r="DG3552">
        <v>83.56</v>
      </c>
      <c r="DH3552">
        <v>45.58</v>
      </c>
      <c r="DI3552">
        <v>30.73</v>
      </c>
      <c r="DJ3552">
        <v>59.28</v>
      </c>
      <c r="DK3552">
        <v>109.04</v>
      </c>
      <c r="DL3552">
        <v>48.11</v>
      </c>
      <c r="DM3552">
        <v>64.989999999999995</v>
      </c>
      <c r="DN3552">
        <v>17.07</v>
      </c>
      <c r="DO3552">
        <v>85.59</v>
      </c>
      <c r="DP3552">
        <v>48.46</v>
      </c>
      <c r="DQ3552">
        <v>31.85</v>
      </c>
      <c r="DR3552">
        <v>44.46</v>
      </c>
      <c r="DS3552">
        <v>85.77</v>
      </c>
      <c r="DT3552">
        <v>52.49</v>
      </c>
      <c r="DU3552">
        <v>81.650000000000006</v>
      </c>
      <c r="DV3552">
        <v>258.02999999999997</v>
      </c>
      <c r="DW3552">
        <v>46.02</v>
      </c>
      <c r="DX3552">
        <v>57.98</v>
      </c>
      <c r="DY3552">
        <v>57.67</v>
      </c>
      <c r="DZ3552">
        <v>38.426499999999997</v>
      </c>
      <c r="EA3552">
        <v>67.3</v>
      </c>
      <c r="EC3552">
        <v>96.87</v>
      </c>
      <c r="EE3552">
        <v>21.695</v>
      </c>
      <c r="EF3552">
        <v>43.74</v>
      </c>
      <c r="EH3552">
        <v>24.11</v>
      </c>
      <c r="EI3552">
        <v>93.3</v>
      </c>
      <c r="EK3552">
        <v>73.52</v>
      </c>
      <c r="EL3552">
        <v>48.984900000000003</v>
      </c>
      <c r="EM3552">
        <v>34.97</v>
      </c>
      <c r="EN3552">
        <v>16.239999999999998</v>
      </c>
      <c r="EO3552">
        <v>83.58</v>
      </c>
      <c r="EP3552">
        <v>60.95</v>
      </c>
      <c r="EQ3552">
        <v>15.5375</v>
      </c>
      <c r="ER3552">
        <v>65.73</v>
      </c>
      <c r="ES3552">
        <v>128.30000000000001</v>
      </c>
      <c r="ET3552">
        <v>94.213800000000006</v>
      </c>
      <c r="EU3552">
        <v>21.88</v>
      </c>
      <c r="EV3552">
        <v>51.22</v>
      </c>
      <c r="EW3552">
        <v>33.25</v>
      </c>
      <c r="EX3552">
        <v>19.48</v>
      </c>
      <c r="EY3552">
        <v>30.97</v>
      </c>
      <c r="EZ3552">
        <v>33.03</v>
      </c>
      <c r="FA3552">
        <v>26.84</v>
      </c>
      <c r="FB3552">
        <v>54.05</v>
      </c>
      <c r="FC3552">
        <v>61.19</v>
      </c>
      <c r="FE3552">
        <v>42.81</v>
      </c>
      <c r="FF3552">
        <v>46.42</v>
      </c>
      <c r="FG3552">
        <v>45.8</v>
      </c>
      <c r="FH3552">
        <v>17.71</v>
      </c>
      <c r="FI3552">
        <v>41.8</v>
      </c>
      <c r="FJ3552">
        <v>17.481100000000001</v>
      </c>
      <c r="FL3552">
        <v>62.71</v>
      </c>
      <c r="FM3552">
        <v>55.22</v>
      </c>
      <c r="FN3552">
        <v>59.88</v>
      </c>
      <c r="FO3552">
        <v>37.479999999999997</v>
      </c>
      <c r="FQ3552">
        <v>57.44</v>
      </c>
      <c r="FS3552">
        <v>97.94</v>
      </c>
      <c r="FT3552">
        <v>26.74</v>
      </c>
      <c r="FU3552">
        <v>30.9</v>
      </c>
      <c r="FW3552">
        <v>33.255000000000003</v>
      </c>
      <c r="FX3552">
        <v>12.0481</v>
      </c>
      <c r="FY3552">
        <v>63.42</v>
      </c>
      <c r="FZ3552">
        <v>74.349999999999994</v>
      </c>
      <c r="GA3552">
        <v>43.49</v>
      </c>
      <c r="GB3552">
        <v>94.93</v>
      </c>
      <c r="GC3552">
        <v>43.2</v>
      </c>
      <c r="GD3552">
        <v>48.64</v>
      </c>
      <c r="GE3552">
        <v>132.63</v>
      </c>
      <c r="GF3552">
        <v>84.691800000000001</v>
      </c>
      <c r="GG3552">
        <v>62.68</v>
      </c>
      <c r="GH3552">
        <v>45.523699999999998</v>
      </c>
      <c r="GI3552">
        <v>43.69</v>
      </c>
      <c r="GJ3552">
        <v>44.71</v>
      </c>
      <c r="GK3552">
        <v>105.99</v>
      </c>
      <c r="GL3552">
        <v>29.4435</v>
      </c>
      <c r="GM3552">
        <v>83.81</v>
      </c>
      <c r="GN3552">
        <v>31.06</v>
      </c>
      <c r="GO3552">
        <v>66.099999999999994</v>
      </c>
      <c r="GP3552">
        <v>15.73</v>
      </c>
      <c r="GQ3552">
        <v>57.31</v>
      </c>
      <c r="GR3552">
        <v>76.11</v>
      </c>
      <c r="GS3552">
        <v>80.67</v>
      </c>
      <c r="GT3552">
        <v>119.82</v>
      </c>
      <c r="GU3552">
        <v>25.53</v>
      </c>
      <c r="GV3552">
        <v>33.9</v>
      </c>
      <c r="GW3552">
        <v>76.02</v>
      </c>
      <c r="GX3552">
        <v>38.58</v>
      </c>
      <c r="GY3552">
        <v>51.18</v>
      </c>
      <c r="GZ3552">
        <v>48.44</v>
      </c>
      <c r="HA3552">
        <v>80.25</v>
      </c>
      <c r="HB3552">
        <v>21.76</v>
      </c>
      <c r="HC3552">
        <v>177.84</v>
      </c>
      <c r="HD3552">
        <v>113.51</v>
      </c>
      <c r="HE3552">
        <v>97.7</v>
      </c>
      <c r="HF3552">
        <v>45.76</v>
      </c>
      <c r="HG3552">
        <v>43.56</v>
      </c>
      <c r="HH3552">
        <v>35.57</v>
      </c>
      <c r="HI3552">
        <v>13.72</v>
      </c>
      <c r="HJ3552">
        <v>88.19</v>
      </c>
      <c r="HK3552">
        <v>161.88</v>
      </c>
      <c r="HL3552">
        <v>34.799999999999997</v>
      </c>
      <c r="HM3552">
        <v>32.99</v>
      </c>
      <c r="HN3552">
        <v>52.27</v>
      </c>
      <c r="HP3552">
        <v>27.71</v>
      </c>
      <c r="HQ3552">
        <v>92.18</v>
      </c>
      <c r="HR3552">
        <v>81.459999999999994</v>
      </c>
      <c r="HS3552">
        <v>52.4</v>
      </c>
      <c r="HT3552">
        <v>47.426699999999997</v>
      </c>
      <c r="HU3552">
        <v>28.14</v>
      </c>
      <c r="HV3552">
        <v>32.451599999999999</v>
      </c>
      <c r="HX3552">
        <v>79.584999999999994</v>
      </c>
      <c r="HY3552">
        <v>72.39</v>
      </c>
      <c r="HZ3552">
        <v>29.63</v>
      </c>
      <c r="IA3552">
        <v>34.65</v>
      </c>
      <c r="IB3552">
        <v>65.397199999999998</v>
      </c>
      <c r="IC3552">
        <v>56.425600000000003</v>
      </c>
      <c r="ID3552">
        <v>49.547499999999999</v>
      </c>
      <c r="IE3552">
        <v>61.301200000000001</v>
      </c>
      <c r="IF3552">
        <v>48.21</v>
      </c>
      <c r="IG3552">
        <v>27.32</v>
      </c>
      <c r="IH3552">
        <v>135.06</v>
      </c>
      <c r="II3552">
        <v>35.49</v>
      </c>
      <c r="IJ3552">
        <v>42.79</v>
      </c>
      <c r="IK3552">
        <v>26.741099999999999</v>
      </c>
      <c r="IM3552">
        <v>13.08</v>
      </c>
      <c r="IS3552">
        <v>52.52</v>
      </c>
      <c r="IV3552">
        <v>73.099999999999994</v>
      </c>
      <c r="IW3552">
        <v>60.79</v>
      </c>
      <c r="IZ3552">
        <v>70.760000000000005</v>
      </c>
      <c r="JA3552">
        <v>31.26</v>
      </c>
      <c r="JC3552">
        <v>60.715000000000003</v>
      </c>
      <c r="JE3552">
        <v>51.6</v>
      </c>
      <c r="JI3552">
        <v>18.82</v>
      </c>
      <c r="JJ3552">
        <v>57</v>
      </c>
      <c r="JO3552">
        <v>117.82</v>
      </c>
      <c r="JU3552">
        <v>63.14</v>
      </c>
      <c r="JW3552">
        <v>78.8</v>
      </c>
      <c r="JY3552">
        <v>54.69</v>
      </c>
      <c r="KD3552">
        <v>127.18</v>
      </c>
      <c r="KH3552">
        <v>12.18</v>
      </c>
      <c r="KI3552">
        <v>68.55</v>
      </c>
      <c r="KJ3552">
        <v>37.159999999999997</v>
      </c>
      <c r="KK3552">
        <v>20.91</v>
      </c>
      <c r="KN3552">
        <v>43.17</v>
      </c>
      <c r="KO3552">
        <v>53.68</v>
      </c>
      <c r="KP3552">
        <v>133.24</v>
      </c>
      <c r="KQ3552">
        <v>54.07</v>
      </c>
      <c r="KU3552">
        <v>30.305</v>
      </c>
      <c r="KV3552">
        <v>32.299999999999997</v>
      </c>
      <c r="KX3552">
        <v>26.62</v>
      </c>
      <c r="KZ3552">
        <v>89.82</v>
      </c>
      <c r="LB3552">
        <v>23.665800000000001</v>
      </c>
      <c r="LE3552">
        <v>50.26</v>
      </c>
      <c r="LG3552">
        <v>53.47</v>
      </c>
      <c r="LH3552">
        <v>48.784999999999997</v>
      </c>
      <c r="LI3552">
        <v>24.47</v>
      </c>
      <c r="LK3552">
        <v>147.88999999999999</v>
      </c>
      <c r="LL3552">
        <v>79.290000000000006</v>
      </c>
      <c r="LM3552">
        <v>131.77000000000001</v>
      </c>
      <c r="LN3552">
        <v>79.709999999999994</v>
      </c>
      <c r="LO3552">
        <v>87.77</v>
      </c>
      <c r="LP3552">
        <v>29.01</v>
      </c>
      <c r="LR3552">
        <v>122.87</v>
      </c>
      <c r="LS3552">
        <v>123</v>
      </c>
      <c r="LT3552">
        <v>58.67</v>
      </c>
      <c r="LU3552">
        <v>68.42</v>
      </c>
      <c r="LV3552">
        <v>103.47</v>
      </c>
      <c r="LX3552">
        <v>44.108699999999999</v>
      </c>
      <c r="MC3552">
        <v>57.365000000000002</v>
      </c>
      <c r="MD3552">
        <v>31.04</v>
      </c>
      <c r="ME3552">
        <v>26.064499999999999</v>
      </c>
      <c r="MF3552">
        <v>66.58</v>
      </c>
      <c r="MH3552">
        <v>42.56</v>
      </c>
      <c r="MJ3552">
        <v>71.62</v>
      </c>
      <c r="MM3552">
        <v>65.662499999999994</v>
      </c>
      <c r="MN3552">
        <v>59.48</v>
      </c>
      <c r="MP3552">
        <v>98.88</v>
      </c>
      <c r="MR3552">
        <v>69.66</v>
      </c>
      <c r="MU3552">
        <v>178.08</v>
      </c>
      <c r="MV3552">
        <v>103.83</v>
      </c>
      <c r="MW3552">
        <v>38.744999999999997</v>
      </c>
      <c r="MY3552">
        <v>174.19</v>
      </c>
      <c r="MZ3552">
        <v>36.85</v>
      </c>
      <c r="NB3552">
        <v>92.95</v>
      </c>
      <c r="NC3552">
        <v>18.45</v>
      </c>
      <c r="NE3552">
        <v>72.790000000000006</v>
      </c>
      <c r="NF3552">
        <v>140.37</v>
      </c>
      <c r="NG3552">
        <v>53.548000000000002</v>
      </c>
      <c r="NH3552">
        <v>37.68</v>
      </c>
      <c r="NI3552">
        <v>37.340000000000003</v>
      </c>
      <c r="NK3552">
        <v>27.62</v>
      </c>
      <c r="NM3552">
        <v>35.19</v>
      </c>
      <c r="NQ3552">
        <v>30.19</v>
      </c>
      <c r="NT3552">
        <v>63.44</v>
      </c>
      <c r="NU3552">
        <v>178.08</v>
      </c>
      <c r="NV3552">
        <v>34.74</v>
      </c>
      <c r="NX3552">
        <v>161.69</v>
      </c>
      <c r="NY3552">
        <v>86.15</v>
      </c>
      <c r="OA3552">
        <v>69</v>
      </c>
      <c r="OE3552">
        <v>57.89</v>
      </c>
      <c r="OG3552">
        <v>52.28</v>
      </c>
      <c r="OJ3552">
        <v>33.215800000000002</v>
      </c>
      <c r="OK3552">
        <v>86.97</v>
      </c>
      <c r="OM3552">
        <v>20.59</v>
      </c>
      <c r="ON3552">
        <v>278.20999999999998</v>
      </c>
      <c r="OO3552">
        <v>70.45</v>
      </c>
      <c r="OQ3552">
        <v>88.3</v>
      </c>
      <c r="OR3552">
        <v>45.39</v>
      </c>
      <c r="OS3552">
        <v>43.558700000000002</v>
      </c>
      <c r="OU3552">
        <v>95.68</v>
      </c>
      <c r="OV3552">
        <v>53.06</v>
      </c>
      <c r="OW3552">
        <v>65.55</v>
      </c>
      <c r="OY3552">
        <v>36.159999999999997</v>
      </c>
      <c r="OZ3552">
        <v>89.31</v>
      </c>
      <c r="PA3552">
        <v>29.24</v>
      </c>
      <c r="PB3552">
        <v>73.33</v>
      </c>
      <c r="PC3552">
        <v>54.07</v>
      </c>
      <c r="PD3552">
        <v>82.31</v>
      </c>
      <c r="PE3552">
        <v>23.3</v>
      </c>
      <c r="PF3552">
        <v>63.072000000000003</v>
      </c>
      <c r="PG3552">
        <v>74.37</v>
      </c>
      <c r="PH3552">
        <v>49.51</v>
      </c>
      <c r="PI3552">
        <v>36.628</v>
      </c>
      <c r="PJ3552">
        <v>47.41</v>
      </c>
      <c r="PK3552">
        <v>402.97</v>
      </c>
      <c r="PM3552">
        <v>55.69</v>
      </c>
      <c r="PN3552">
        <v>25.97</v>
      </c>
      <c r="PP3552">
        <v>9.85</v>
      </c>
      <c r="PQ3552">
        <v>43.85</v>
      </c>
      <c r="PT3552">
        <v>38.024000000000001</v>
      </c>
      <c r="PV3552">
        <v>60.28</v>
      </c>
      <c r="PX3552">
        <v>50.7</v>
      </c>
      <c r="PY3552">
        <v>131.72</v>
      </c>
      <c r="PZ3552">
        <v>50.29</v>
      </c>
      <c r="QB3552">
        <v>46.62</v>
      </c>
      <c r="QC3552">
        <v>44.94</v>
      </c>
      <c r="QD3552">
        <v>64.489999999999995</v>
      </c>
      <c r="QE3552">
        <v>24.83</v>
      </c>
      <c r="QF3552">
        <v>36.524999999999999</v>
      </c>
      <c r="QG3552">
        <v>22.49</v>
      </c>
      <c r="QI3552">
        <v>49.7</v>
      </c>
      <c r="QJ3552">
        <v>229.88</v>
      </c>
      <c r="QK3552">
        <v>63.4</v>
      </c>
      <c r="QL3552">
        <v>156.56</v>
      </c>
      <c r="QM3552">
        <v>20.83</v>
      </c>
      <c r="QN3552">
        <v>43</v>
      </c>
      <c r="QS3552">
        <v>30.635000000000002</v>
      </c>
      <c r="QT3552">
        <v>15.8</v>
      </c>
      <c r="QU3552">
        <v>104.1</v>
      </c>
      <c r="QV3552">
        <v>17.23</v>
      </c>
      <c r="QX3552">
        <v>26.454999999999998</v>
      </c>
      <c r="RA3552">
        <v>128.68</v>
      </c>
      <c r="RB3552">
        <v>63.86</v>
      </c>
      <c r="RE3552">
        <v>55.85</v>
      </c>
      <c r="RF3552">
        <v>67.41</v>
      </c>
      <c r="RG3552">
        <v>33.21</v>
      </c>
      <c r="RI3552">
        <v>21.04</v>
      </c>
      <c r="RK3552">
        <v>28.555</v>
      </c>
      <c r="RL3552">
        <v>51.54</v>
      </c>
      <c r="RM3552">
        <v>61.49</v>
      </c>
      <c r="RN3552">
        <v>98.9</v>
      </c>
      <c r="RQ3552">
        <v>16.96</v>
      </c>
      <c r="RT3552">
        <v>134.5</v>
      </c>
      <c r="RV3552">
        <v>23.81</v>
      </c>
      <c r="RW3552">
        <v>67.44</v>
      </c>
      <c r="RX3552">
        <v>55.68</v>
      </c>
      <c r="RY3552">
        <v>82.45</v>
      </c>
      <c r="RZ3552">
        <v>72</v>
      </c>
      <c r="SC3552">
        <v>87.88</v>
      </c>
      <c r="SD3552">
        <v>206.7</v>
      </c>
      <c r="SF3552">
        <v>33.42</v>
      </c>
      <c r="SH3552">
        <v>79.63</v>
      </c>
      <c r="SI3552">
        <v>30.33</v>
      </c>
      <c r="SJ3552">
        <v>55.2</v>
      </c>
    </row>
    <row r="3553" spans="1:504">
      <c r="A3553" s="1">
        <v>41499</v>
      </c>
      <c r="B3553">
        <v>70.08</v>
      </c>
      <c r="C3553">
        <v>76.23</v>
      </c>
      <c r="D3553">
        <v>49.15</v>
      </c>
      <c r="F3553">
        <v>106.23</v>
      </c>
      <c r="G3553">
        <v>86.57</v>
      </c>
      <c r="H3553">
        <v>54.29</v>
      </c>
      <c r="I3553">
        <v>122.5</v>
      </c>
      <c r="J3553">
        <v>39.65</v>
      </c>
      <c r="K3553">
        <v>44.93</v>
      </c>
      <c r="L3553">
        <v>63.98</v>
      </c>
      <c r="M3553">
        <v>43.14</v>
      </c>
      <c r="N3553">
        <v>89.4</v>
      </c>
      <c r="O3553">
        <v>59.09</v>
      </c>
      <c r="P3553">
        <v>24.2</v>
      </c>
      <c r="Q3553">
        <v>12.394399999999999</v>
      </c>
      <c r="R3553">
        <v>79.44</v>
      </c>
      <c r="S3553">
        <v>188.42</v>
      </c>
      <c r="T3553">
        <v>94.42</v>
      </c>
      <c r="U3553">
        <v>93.01</v>
      </c>
      <c r="V3553">
        <v>96.45</v>
      </c>
      <c r="W3553">
        <v>48.43</v>
      </c>
      <c r="X3553">
        <v>118.67</v>
      </c>
      <c r="Y3553">
        <v>42.62</v>
      </c>
      <c r="Z3553">
        <v>14.51</v>
      </c>
      <c r="AC3553">
        <v>47.24</v>
      </c>
      <c r="AD3553">
        <v>29.27</v>
      </c>
      <c r="AE3553">
        <v>81.66</v>
      </c>
      <c r="AF3553">
        <v>34.72</v>
      </c>
      <c r="AG3553">
        <v>81.94</v>
      </c>
      <c r="AH3553">
        <v>106.8</v>
      </c>
      <c r="AJ3553">
        <v>76.86</v>
      </c>
      <c r="AM3553">
        <v>35.840000000000003</v>
      </c>
      <c r="AO3553">
        <v>54.6</v>
      </c>
      <c r="AP3553">
        <v>37.14</v>
      </c>
      <c r="AQ3553">
        <v>51.77</v>
      </c>
      <c r="AR3553">
        <v>48.3</v>
      </c>
      <c r="AS3553">
        <v>83.213700000000003</v>
      </c>
      <c r="AT3553">
        <v>35.22</v>
      </c>
      <c r="AU3553">
        <v>38.630000000000003</v>
      </c>
      <c r="AV3553">
        <v>19.131399999999999</v>
      </c>
      <c r="AW3553">
        <v>47.4392</v>
      </c>
      <c r="AY3553">
        <v>35.94</v>
      </c>
      <c r="AZ3553">
        <v>61.95</v>
      </c>
      <c r="BA3553">
        <v>96.102199999999996</v>
      </c>
      <c r="BB3553">
        <v>39.15</v>
      </c>
      <c r="BC3553">
        <v>44.31</v>
      </c>
      <c r="BD3553">
        <v>75.209999999999994</v>
      </c>
      <c r="BE3553">
        <v>89.11</v>
      </c>
      <c r="BF3553">
        <v>68.849999999999994</v>
      </c>
      <c r="BG3553">
        <v>82.51</v>
      </c>
      <c r="BH3553">
        <v>38.630000000000003</v>
      </c>
      <c r="BK3553">
        <v>433.8</v>
      </c>
      <c r="BL3553">
        <v>46.15</v>
      </c>
      <c r="BM3553">
        <v>22.645</v>
      </c>
      <c r="BN3553">
        <v>30.75</v>
      </c>
      <c r="BO3553">
        <v>116.16</v>
      </c>
      <c r="BP3553">
        <v>40.108699999999999</v>
      </c>
      <c r="BQ3553">
        <v>99.86</v>
      </c>
      <c r="BR3553">
        <v>117.28</v>
      </c>
      <c r="BS3553">
        <v>30.86</v>
      </c>
      <c r="BT3553">
        <v>31.34</v>
      </c>
      <c r="BU3553">
        <v>11.24</v>
      </c>
      <c r="BV3553">
        <v>43.33</v>
      </c>
      <c r="BW3553">
        <v>37.299999999999997</v>
      </c>
      <c r="BX3553">
        <v>35.814999999999998</v>
      </c>
      <c r="BY3553">
        <v>37.615000000000002</v>
      </c>
      <c r="BZ3553">
        <v>47.89</v>
      </c>
      <c r="CA3553">
        <v>109.21</v>
      </c>
      <c r="CD3553">
        <v>36.590000000000003</v>
      </c>
      <c r="CF3553">
        <v>33.880000000000003</v>
      </c>
      <c r="CG3553">
        <v>78.97</v>
      </c>
      <c r="CH3553">
        <v>23.67</v>
      </c>
      <c r="CI3553">
        <v>86.39</v>
      </c>
      <c r="CJ3553">
        <v>27.6</v>
      </c>
      <c r="CK3553">
        <v>61.08</v>
      </c>
      <c r="CL3553">
        <v>42.31</v>
      </c>
      <c r="CN3553">
        <v>28.4803</v>
      </c>
      <c r="CO3553">
        <v>58.71</v>
      </c>
      <c r="CP3553">
        <v>88.82</v>
      </c>
      <c r="CQ3553">
        <v>15.21</v>
      </c>
      <c r="CR3553">
        <v>127.52</v>
      </c>
      <c r="CS3553">
        <v>51.257899999999999</v>
      </c>
      <c r="CT3553">
        <v>71.19</v>
      </c>
      <c r="CU3553">
        <v>83.91</v>
      </c>
      <c r="CV3553">
        <v>60.25</v>
      </c>
      <c r="CW3553">
        <v>73.504999999999995</v>
      </c>
      <c r="CY3553">
        <v>70.819999999999993</v>
      </c>
      <c r="CZ3553">
        <v>66.94</v>
      </c>
      <c r="DA3553">
        <v>93.15</v>
      </c>
      <c r="DB3553">
        <v>37.630000000000003</v>
      </c>
      <c r="DC3553">
        <v>62.41</v>
      </c>
      <c r="DD3553">
        <v>79.12</v>
      </c>
      <c r="DE3553">
        <v>65.709999999999994</v>
      </c>
      <c r="DF3553">
        <v>65.09</v>
      </c>
      <c r="DG3553">
        <v>84.23</v>
      </c>
      <c r="DH3553">
        <v>45.38</v>
      </c>
      <c r="DI3553">
        <v>30.78</v>
      </c>
      <c r="DJ3553">
        <v>59.77</v>
      </c>
      <c r="DK3553">
        <v>108.61</v>
      </c>
      <c r="DL3553">
        <v>48.5</v>
      </c>
      <c r="DM3553">
        <v>66.12</v>
      </c>
      <c r="DN3553">
        <v>17.059999999999999</v>
      </c>
      <c r="DO3553">
        <v>85.1</v>
      </c>
      <c r="DP3553">
        <v>49.1</v>
      </c>
      <c r="DQ3553">
        <v>31.16</v>
      </c>
      <c r="DR3553">
        <v>44.69</v>
      </c>
      <c r="DS3553">
        <v>86</v>
      </c>
      <c r="DT3553">
        <v>52.42</v>
      </c>
      <c r="DU3553">
        <v>81.569999999999993</v>
      </c>
      <c r="DV3553">
        <v>257.14999999999998</v>
      </c>
      <c r="DW3553">
        <v>46.58</v>
      </c>
      <c r="DX3553">
        <v>58.86</v>
      </c>
      <c r="DY3553">
        <v>58.27</v>
      </c>
      <c r="DZ3553">
        <v>37.443300000000001</v>
      </c>
      <c r="EA3553">
        <v>67.260000000000005</v>
      </c>
      <c r="EC3553">
        <v>97.33</v>
      </c>
      <c r="EE3553">
        <v>21.905000000000001</v>
      </c>
      <c r="EF3553">
        <v>44.38</v>
      </c>
      <c r="EH3553">
        <v>24.03</v>
      </c>
      <c r="EI3553">
        <v>93.37</v>
      </c>
      <c r="EK3553">
        <v>73.97</v>
      </c>
      <c r="EL3553">
        <v>49.503700000000002</v>
      </c>
      <c r="EM3553">
        <v>34.94</v>
      </c>
      <c r="EN3553">
        <v>16.100000000000001</v>
      </c>
      <c r="EO3553">
        <v>83.6</v>
      </c>
      <c r="EP3553">
        <v>60.98</v>
      </c>
      <c r="EQ3553">
        <v>15.602499999999999</v>
      </c>
      <c r="ER3553">
        <v>65.900000000000006</v>
      </c>
      <c r="ES3553">
        <v>127.64</v>
      </c>
      <c r="ET3553">
        <v>94.060500000000005</v>
      </c>
      <c r="EU3553">
        <v>21.68</v>
      </c>
      <c r="EV3553">
        <v>50.83</v>
      </c>
      <c r="EW3553">
        <v>33.25</v>
      </c>
      <c r="EX3553">
        <v>19.57</v>
      </c>
      <c r="EY3553">
        <v>30.78</v>
      </c>
      <c r="EZ3553">
        <v>32.159999999999997</v>
      </c>
      <c r="FA3553">
        <v>26.9</v>
      </c>
      <c r="FB3553">
        <v>54.96</v>
      </c>
      <c r="FC3553">
        <v>61.36</v>
      </c>
      <c r="FE3553">
        <v>43.15</v>
      </c>
      <c r="FF3553">
        <v>47.2</v>
      </c>
      <c r="FG3553">
        <v>46.13</v>
      </c>
      <c r="FH3553">
        <v>17.489999999999998</v>
      </c>
      <c r="FI3553">
        <v>41.97</v>
      </c>
      <c r="FJ3553">
        <v>16.9011</v>
      </c>
      <c r="FL3553">
        <v>63.57</v>
      </c>
      <c r="FM3553">
        <v>54.84</v>
      </c>
      <c r="FN3553">
        <v>60.32</v>
      </c>
      <c r="FO3553">
        <v>37.880000000000003</v>
      </c>
      <c r="FQ3553">
        <v>57.84</v>
      </c>
      <c r="FS3553">
        <v>98.2</v>
      </c>
      <c r="FT3553">
        <v>26.86</v>
      </c>
      <c r="FU3553">
        <v>30.08</v>
      </c>
      <c r="FW3553">
        <v>32.905000000000001</v>
      </c>
      <c r="FX3553">
        <v>12.107100000000001</v>
      </c>
      <c r="FY3553">
        <v>63.75</v>
      </c>
      <c r="FZ3553">
        <v>74.290000000000006</v>
      </c>
      <c r="GA3553">
        <v>43.06</v>
      </c>
      <c r="GB3553">
        <v>95.26</v>
      </c>
      <c r="GC3553">
        <v>43.32</v>
      </c>
      <c r="GD3553">
        <v>48.14</v>
      </c>
      <c r="GE3553">
        <v>131.93</v>
      </c>
      <c r="GF3553">
        <v>84.288899999999998</v>
      </c>
      <c r="GG3553">
        <v>62.26</v>
      </c>
      <c r="GH3553">
        <v>45.103499999999997</v>
      </c>
      <c r="GI3553">
        <v>44.07</v>
      </c>
      <c r="GJ3553">
        <v>44.14</v>
      </c>
      <c r="GK3553">
        <v>106.87</v>
      </c>
      <c r="GL3553">
        <v>29.192900000000002</v>
      </c>
      <c r="GM3553">
        <v>83.39</v>
      </c>
      <c r="GN3553">
        <v>30.42</v>
      </c>
      <c r="GO3553">
        <v>66.900000000000006</v>
      </c>
      <c r="GP3553">
        <v>15.37</v>
      </c>
      <c r="GQ3553">
        <v>57.12</v>
      </c>
      <c r="GR3553">
        <v>75.98</v>
      </c>
      <c r="GS3553">
        <v>81.38</v>
      </c>
      <c r="GT3553">
        <v>120.27</v>
      </c>
      <c r="GU3553">
        <v>25.74</v>
      </c>
      <c r="GV3553">
        <v>33.5</v>
      </c>
      <c r="GW3553">
        <v>76.8</v>
      </c>
      <c r="GX3553">
        <v>38.9</v>
      </c>
      <c r="GY3553">
        <v>50.8</v>
      </c>
      <c r="GZ3553">
        <v>48.23</v>
      </c>
      <c r="HA3553">
        <v>82.22</v>
      </c>
      <c r="HB3553">
        <v>22.28</v>
      </c>
      <c r="HC3553">
        <v>175.79</v>
      </c>
      <c r="HD3553">
        <v>113.91</v>
      </c>
      <c r="HE3553">
        <v>98.54</v>
      </c>
      <c r="HF3553">
        <v>45.73</v>
      </c>
      <c r="HG3553">
        <v>43.78</v>
      </c>
      <c r="HH3553">
        <v>35.869999999999997</v>
      </c>
      <c r="HI3553">
        <v>13.47</v>
      </c>
      <c r="HJ3553">
        <v>88.81</v>
      </c>
      <c r="HK3553">
        <v>160.16999999999999</v>
      </c>
      <c r="HL3553">
        <v>34.92</v>
      </c>
      <c r="HM3553">
        <v>33.11</v>
      </c>
      <c r="HN3553">
        <v>51.73</v>
      </c>
      <c r="HP3553">
        <v>28.76</v>
      </c>
      <c r="HQ3553">
        <v>92.65</v>
      </c>
      <c r="HR3553">
        <v>82.28</v>
      </c>
      <c r="HS3553">
        <v>52.68</v>
      </c>
      <c r="HT3553">
        <v>47.68</v>
      </c>
      <c r="HU3553">
        <v>28.49</v>
      </c>
      <c r="HV3553">
        <v>32.845199999999998</v>
      </c>
      <c r="HX3553">
        <v>80.094999999999999</v>
      </c>
      <c r="HY3553">
        <v>73.349999999999994</v>
      </c>
      <c r="HZ3553">
        <v>29.99</v>
      </c>
      <c r="IA3553">
        <v>34.36</v>
      </c>
      <c r="IB3553">
        <v>65.397199999999998</v>
      </c>
      <c r="IC3553">
        <v>55.365900000000003</v>
      </c>
      <c r="ID3553">
        <v>49.782499999999999</v>
      </c>
      <c r="IE3553">
        <v>60.927900000000001</v>
      </c>
      <c r="IF3553">
        <v>48.3</v>
      </c>
      <c r="IG3553">
        <v>26.99</v>
      </c>
      <c r="IH3553">
        <v>134.41999999999999</v>
      </c>
      <c r="II3553">
        <v>35.340000000000003</v>
      </c>
      <c r="IJ3553">
        <v>42.46</v>
      </c>
      <c r="IK3553">
        <v>27.636900000000001</v>
      </c>
      <c r="IM3553">
        <v>12.97</v>
      </c>
      <c r="IS3553">
        <v>52.42</v>
      </c>
      <c r="IV3553">
        <v>73.22</v>
      </c>
      <c r="IW3553">
        <v>60.18</v>
      </c>
      <c r="IZ3553">
        <v>70.88</v>
      </c>
      <c r="JA3553">
        <v>31.83</v>
      </c>
      <c r="JC3553">
        <v>60.494500000000002</v>
      </c>
      <c r="JE3553">
        <v>52.19</v>
      </c>
      <c r="JI3553">
        <v>18.54</v>
      </c>
      <c r="JJ3553">
        <v>57.44</v>
      </c>
      <c r="JO3553">
        <v>117.38</v>
      </c>
      <c r="JU3553">
        <v>62.06</v>
      </c>
      <c r="JW3553">
        <v>79.03</v>
      </c>
      <c r="JY3553">
        <v>54.71</v>
      </c>
      <c r="KD3553">
        <v>127.55</v>
      </c>
      <c r="KH3553">
        <v>12.28</v>
      </c>
      <c r="KI3553">
        <v>69.23</v>
      </c>
      <c r="KJ3553">
        <v>37.11</v>
      </c>
      <c r="KK3553">
        <v>21.355</v>
      </c>
      <c r="KN3553">
        <v>43.5</v>
      </c>
      <c r="KO3553">
        <v>53.65</v>
      </c>
      <c r="KP3553">
        <v>134.63999999999999</v>
      </c>
      <c r="KQ3553">
        <v>54.71</v>
      </c>
      <c r="KU3553">
        <v>29.34</v>
      </c>
      <c r="KV3553">
        <v>33.119999999999997</v>
      </c>
      <c r="KX3553">
        <v>26.96</v>
      </c>
      <c r="KZ3553">
        <v>90.35</v>
      </c>
      <c r="LB3553">
        <v>23.6753</v>
      </c>
      <c r="LE3553">
        <v>50.48</v>
      </c>
      <c r="LG3553">
        <v>52.66</v>
      </c>
      <c r="LH3553">
        <v>49.914999999999999</v>
      </c>
      <c r="LI3553">
        <v>24.48</v>
      </c>
      <c r="LK3553">
        <v>145.92500000000001</v>
      </c>
      <c r="LL3553">
        <v>80.63</v>
      </c>
      <c r="LM3553">
        <v>129.71</v>
      </c>
      <c r="LN3553">
        <v>80.42</v>
      </c>
      <c r="LO3553">
        <v>87.71</v>
      </c>
      <c r="LP3553">
        <v>28.76</v>
      </c>
      <c r="LR3553">
        <v>123.54</v>
      </c>
      <c r="LS3553">
        <v>124.06</v>
      </c>
      <c r="LT3553">
        <v>58.14</v>
      </c>
      <c r="LU3553">
        <v>68.56</v>
      </c>
      <c r="LV3553">
        <v>103.53</v>
      </c>
      <c r="LX3553">
        <v>44.001199999999997</v>
      </c>
      <c r="MC3553">
        <v>57.325000000000003</v>
      </c>
      <c r="MD3553">
        <v>31.5</v>
      </c>
      <c r="ME3553">
        <v>25.859300000000001</v>
      </c>
      <c r="MF3553">
        <v>66.45</v>
      </c>
      <c r="MH3553">
        <v>42.95</v>
      </c>
      <c r="MJ3553">
        <v>71.78</v>
      </c>
      <c r="MM3553">
        <v>66.212299999999999</v>
      </c>
      <c r="MN3553">
        <v>59.51</v>
      </c>
      <c r="MP3553">
        <v>99.14</v>
      </c>
      <c r="MR3553">
        <v>69.28</v>
      </c>
      <c r="MU3553">
        <v>178.53</v>
      </c>
      <c r="MV3553">
        <v>103.11</v>
      </c>
      <c r="MW3553">
        <v>38.695</v>
      </c>
      <c r="MY3553">
        <v>174.06</v>
      </c>
      <c r="MZ3553">
        <v>36.86</v>
      </c>
      <c r="NB3553">
        <v>93.31</v>
      </c>
      <c r="NC3553">
        <v>18.649999999999999</v>
      </c>
      <c r="NE3553">
        <v>72.88</v>
      </c>
      <c r="NF3553">
        <v>139.62</v>
      </c>
      <c r="NG3553">
        <v>52.4694</v>
      </c>
      <c r="NH3553">
        <v>37.14</v>
      </c>
      <c r="NI3553">
        <v>36.97</v>
      </c>
      <c r="NK3553">
        <v>27.37</v>
      </c>
      <c r="NM3553">
        <v>35.049999999999997</v>
      </c>
      <c r="NQ3553">
        <v>30.27</v>
      </c>
      <c r="NT3553">
        <v>64.05</v>
      </c>
      <c r="NU3553">
        <v>180.88</v>
      </c>
      <c r="NV3553">
        <v>34.89</v>
      </c>
      <c r="NX3553">
        <v>163.71</v>
      </c>
      <c r="NY3553">
        <v>85.9</v>
      </c>
      <c r="OA3553">
        <v>69</v>
      </c>
      <c r="OE3553">
        <v>57.55</v>
      </c>
      <c r="OG3553">
        <v>53.52</v>
      </c>
      <c r="OJ3553">
        <v>33.551900000000003</v>
      </c>
      <c r="OK3553">
        <v>86.99</v>
      </c>
      <c r="OM3553">
        <v>21.16</v>
      </c>
      <c r="ON3553">
        <v>279.81</v>
      </c>
      <c r="OO3553">
        <v>69.92</v>
      </c>
      <c r="OQ3553">
        <v>88.33</v>
      </c>
      <c r="OR3553">
        <v>45.07</v>
      </c>
      <c r="OS3553">
        <v>44.146799999999999</v>
      </c>
      <c r="OU3553">
        <v>97.1</v>
      </c>
      <c r="OV3553">
        <v>53.29</v>
      </c>
      <c r="OW3553">
        <v>65.81</v>
      </c>
      <c r="OY3553">
        <v>36.01</v>
      </c>
      <c r="OZ3553">
        <v>90.27</v>
      </c>
      <c r="PA3553">
        <v>29.02</v>
      </c>
      <c r="PB3553">
        <v>74.290000000000006</v>
      </c>
      <c r="PC3553">
        <v>54.36</v>
      </c>
      <c r="PD3553">
        <v>81.849999999999994</v>
      </c>
      <c r="PE3553">
        <v>22.94</v>
      </c>
      <c r="PF3553">
        <v>63.332999999999998</v>
      </c>
      <c r="PG3553">
        <v>75.61</v>
      </c>
      <c r="PH3553">
        <v>49.74</v>
      </c>
      <c r="PI3553">
        <v>36.6</v>
      </c>
      <c r="PJ3553">
        <v>46.98</v>
      </c>
      <c r="PK3553">
        <v>406.34</v>
      </c>
      <c r="PM3553">
        <v>55.76</v>
      </c>
      <c r="PN3553">
        <v>25.52</v>
      </c>
      <c r="PP3553">
        <v>9.8800000000000008</v>
      </c>
      <c r="PQ3553">
        <v>44.44</v>
      </c>
      <c r="PT3553">
        <v>38.006</v>
      </c>
      <c r="PV3553">
        <v>59.86</v>
      </c>
      <c r="PX3553">
        <v>50.75</v>
      </c>
      <c r="PY3553">
        <v>131.5</v>
      </c>
      <c r="PZ3553">
        <v>50.65</v>
      </c>
      <c r="QB3553">
        <v>46.46</v>
      </c>
      <c r="QC3553">
        <v>44.807499999999997</v>
      </c>
      <c r="QD3553">
        <v>63.38</v>
      </c>
      <c r="QE3553">
        <v>24.97</v>
      </c>
      <c r="QF3553">
        <v>37.47</v>
      </c>
      <c r="QG3553">
        <v>23.31</v>
      </c>
      <c r="QI3553">
        <v>49.17</v>
      </c>
      <c r="QJ3553">
        <v>230.39</v>
      </c>
      <c r="QK3553">
        <v>63.27</v>
      </c>
      <c r="QL3553">
        <v>154.1</v>
      </c>
      <c r="QM3553">
        <v>20.57</v>
      </c>
      <c r="QN3553">
        <v>42.07</v>
      </c>
      <c r="QS3553">
        <v>30.635000000000002</v>
      </c>
      <c r="QT3553">
        <v>15.31</v>
      </c>
      <c r="QU3553">
        <v>103.4</v>
      </c>
      <c r="QV3553">
        <v>17.37</v>
      </c>
      <c r="QX3553">
        <v>26.285</v>
      </c>
      <c r="RA3553">
        <v>127.43</v>
      </c>
      <c r="RB3553">
        <v>64.17</v>
      </c>
      <c r="RE3553">
        <v>55.73</v>
      </c>
      <c r="RF3553">
        <v>66.150000000000006</v>
      </c>
      <c r="RG3553">
        <v>30.73</v>
      </c>
      <c r="RI3553">
        <v>19.55</v>
      </c>
      <c r="RK3553">
        <v>28.605</v>
      </c>
      <c r="RL3553">
        <v>50.78</v>
      </c>
      <c r="RM3553">
        <v>60.14</v>
      </c>
      <c r="RN3553">
        <v>98.34</v>
      </c>
      <c r="RQ3553">
        <v>16.59</v>
      </c>
      <c r="RT3553">
        <v>138.54</v>
      </c>
      <c r="RV3553">
        <v>23.82</v>
      </c>
      <c r="RW3553">
        <v>67.66</v>
      </c>
      <c r="RX3553">
        <v>56.8</v>
      </c>
      <c r="RY3553">
        <v>84.49</v>
      </c>
      <c r="RZ3553">
        <v>72.400000000000006</v>
      </c>
      <c r="SC3553">
        <v>88.19</v>
      </c>
      <c r="SD3553">
        <v>207.75</v>
      </c>
      <c r="SF3553">
        <v>33.4</v>
      </c>
      <c r="SH3553">
        <v>79.650000000000006</v>
      </c>
      <c r="SI3553">
        <v>30.45</v>
      </c>
      <c r="SJ3553">
        <v>54.58</v>
      </c>
    </row>
    <row r="3554" spans="1:504">
      <c r="A3554" s="1">
        <v>41500</v>
      </c>
      <c r="B3554">
        <v>69.58</v>
      </c>
      <c r="C3554">
        <v>75.88</v>
      </c>
      <c r="D3554">
        <v>48.89</v>
      </c>
      <c r="F3554">
        <v>104.16</v>
      </c>
      <c r="G3554">
        <v>85.82</v>
      </c>
      <c r="H3554">
        <v>54.15</v>
      </c>
      <c r="I3554">
        <v>122.05</v>
      </c>
      <c r="J3554">
        <v>39.53</v>
      </c>
      <c r="K3554">
        <v>44.58</v>
      </c>
      <c r="L3554">
        <v>63.96</v>
      </c>
      <c r="M3554">
        <v>43.45</v>
      </c>
      <c r="N3554">
        <v>88.95</v>
      </c>
      <c r="O3554">
        <v>58.79</v>
      </c>
      <c r="P3554">
        <v>24.07</v>
      </c>
      <c r="Q3554">
        <v>12.3399</v>
      </c>
      <c r="R3554">
        <v>77.44</v>
      </c>
      <c r="S3554">
        <v>187.53</v>
      </c>
      <c r="T3554">
        <v>93.51</v>
      </c>
      <c r="U3554">
        <v>90.7</v>
      </c>
      <c r="V3554">
        <v>96.11</v>
      </c>
      <c r="W3554">
        <v>48.57</v>
      </c>
      <c r="X3554">
        <v>117.62</v>
      </c>
      <c r="Y3554">
        <v>42.05</v>
      </c>
      <c r="Z3554">
        <v>14.6</v>
      </c>
      <c r="AC3554">
        <v>47.22</v>
      </c>
      <c r="AD3554">
        <v>29.03</v>
      </c>
      <c r="AE3554">
        <v>81.25</v>
      </c>
      <c r="AF3554">
        <v>34.770000000000003</v>
      </c>
      <c r="AG3554">
        <v>82.18</v>
      </c>
      <c r="AH3554">
        <v>105.06</v>
      </c>
      <c r="AJ3554">
        <v>76.400000000000006</v>
      </c>
      <c r="AM3554">
        <v>35.57</v>
      </c>
      <c r="AO3554">
        <v>54.5</v>
      </c>
      <c r="AP3554">
        <v>37.32</v>
      </c>
      <c r="AQ3554">
        <v>51.59</v>
      </c>
      <c r="AR3554">
        <v>48.06</v>
      </c>
      <c r="AS3554">
        <v>82.875600000000006</v>
      </c>
      <c r="AT3554">
        <v>35.06</v>
      </c>
      <c r="AU3554">
        <v>39.119999999999997</v>
      </c>
      <c r="AV3554">
        <v>18.932500000000001</v>
      </c>
      <c r="AW3554">
        <v>48.208199999999998</v>
      </c>
      <c r="AY3554">
        <v>35.61</v>
      </c>
      <c r="AZ3554">
        <v>61.68</v>
      </c>
      <c r="BA3554">
        <v>95.020600000000002</v>
      </c>
      <c r="BB3554">
        <v>39.369999999999997</v>
      </c>
      <c r="BC3554">
        <v>44.37</v>
      </c>
      <c r="BD3554">
        <v>75.47</v>
      </c>
      <c r="BE3554">
        <v>88.98</v>
      </c>
      <c r="BF3554">
        <v>68.84</v>
      </c>
      <c r="BG3554">
        <v>80.739999999999995</v>
      </c>
      <c r="BH3554">
        <v>38.54</v>
      </c>
      <c r="BK3554">
        <v>428.55</v>
      </c>
      <c r="BL3554">
        <v>45.27</v>
      </c>
      <c r="BM3554">
        <v>22.7</v>
      </c>
      <c r="BN3554">
        <v>30.69</v>
      </c>
      <c r="BO3554">
        <v>115.41</v>
      </c>
      <c r="BP3554">
        <v>39.9131</v>
      </c>
      <c r="BQ3554">
        <v>99.53</v>
      </c>
      <c r="BR3554">
        <v>116.57</v>
      </c>
      <c r="BS3554">
        <v>31.67</v>
      </c>
      <c r="BT3554">
        <v>30.92</v>
      </c>
      <c r="BU3554">
        <v>11.28</v>
      </c>
      <c r="BV3554">
        <v>42.93</v>
      </c>
      <c r="BW3554">
        <v>37.01</v>
      </c>
      <c r="BX3554">
        <v>35.575000000000003</v>
      </c>
      <c r="BY3554">
        <v>37.39</v>
      </c>
      <c r="BZ3554">
        <v>47.03</v>
      </c>
      <c r="CA3554">
        <v>107.14</v>
      </c>
      <c r="CD3554">
        <v>36.909999999999997</v>
      </c>
      <c r="CF3554">
        <v>33.729999999999997</v>
      </c>
      <c r="CG3554">
        <v>77.989999999999995</v>
      </c>
      <c r="CH3554">
        <v>23.62</v>
      </c>
      <c r="CI3554">
        <v>85.42</v>
      </c>
      <c r="CJ3554">
        <v>27.36</v>
      </c>
      <c r="CK3554">
        <v>60.67</v>
      </c>
      <c r="CL3554">
        <v>42.2</v>
      </c>
      <c r="CN3554">
        <v>28.013400000000001</v>
      </c>
      <c r="CO3554">
        <v>58.24</v>
      </c>
      <c r="CP3554">
        <v>89.45</v>
      </c>
      <c r="CQ3554">
        <v>15.12</v>
      </c>
      <c r="CR3554">
        <v>127.51</v>
      </c>
      <c r="CS3554">
        <v>50.530299999999997</v>
      </c>
      <c r="CT3554">
        <v>70.040000000000006</v>
      </c>
      <c r="CU3554">
        <v>82.34</v>
      </c>
      <c r="CV3554">
        <v>58.86</v>
      </c>
      <c r="CW3554">
        <v>73.455200000000005</v>
      </c>
      <c r="CY3554">
        <v>69.02</v>
      </c>
      <c r="CZ3554">
        <v>66.790000000000006</v>
      </c>
      <c r="DA3554">
        <v>93.03</v>
      </c>
      <c r="DB3554">
        <v>37.4</v>
      </c>
      <c r="DC3554">
        <v>62.07</v>
      </c>
      <c r="DD3554">
        <v>78.2</v>
      </c>
      <c r="DE3554">
        <v>66.23</v>
      </c>
      <c r="DF3554">
        <v>64.28</v>
      </c>
      <c r="DG3554">
        <v>84.17</v>
      </c>
      <c r="DH3554">
        <v>45.3</v>
      </c>
      <c r="DI3554">
        <v>30.91</v>
      </c>
      <c r="DJ3554">
        <v>59.59</v>
      </c>
      <c r="DK3554">
        <v>108.63</v>
      </c>
      <c r="DL3554">
        <v>46.33</v>
      </c>
      <c r="DM3554">
        <v>65.5</v>
      </c>
      <c r="DN3554">
        <v>16.89</v>
      </c>
      <c r="DO3554">
        <v>84.42</v>
      </c>
      <c r="DP3554">
        <v>48.66</v>
      </c>
      <c r="DQ3554">
        <v>31.59</v>
      </c>
      <c r="DR3554">
        <v>44.23</v>
      </c>
      <c r="DS3554">
        <v>85.29</v>
      </c>
      <c r="DT3554">
        <v>52.05</v>
      </c>
      <c r="DU3554">
        <v>80.62</v>
      </c>
      <c r="DV3554">
        <v>253.88</v>
      </c>
      <c r="DW3554">
        <v>46.82</v>
      </c>
      <c r="DX3554">
        <v>58.83</v>
      </c>
      <c r="DY3554">
        <v>58.22</v>
      </c>
      <c r="DZ3554">
        <v>37.051900000000003</v>
      </c>
      <c r="EA3554">
        <v>66.489999999999995</v>
      </c>
      <c r="EC3554">
        <v>96.09</v>
      </c>
      <c r="EE3554">
        <v>21.71</v>
      </c>
      <c r="EF3554">
        <v>44.1</v>
      </c>
      <c r="EH3554">
        <v>23.55</v>
      </c>
      <c r="EI3554">
        <v>92.68</v>
      </c>
      <c r="EK3554">
        <v>73.569999999999993</v>
      </c>
      <c r="EL3554">
        <v>49.463799999999999</v>
      </c>
      <c r="EM3554">
        <v>34.86</v>
      </c>
      <c r="EN3554">
        <v>16.07</v>
      </c>
      <c r="EO3554">
        <v>83.04</v>
      </c>
      <c r="EP3554">
        <v>61.26</v>
      </c>
      <c r="EQ3554">
        <v>15.4125</v>
      </c>
      <c r="ER3554">
        <v>65.42</v>
      </c>
      <c r="ES3554">
        <v>126.42</v>
      </c>
      <c r="ET3554">
        <v>92.757000000000005</v>
      </c>
      <c r="EU3554">
        <v>21.73</v>
      </c>
      <c r="EV3554">
        <v>50.84</v>
      </c>
      <c r="EW3554">
        <v>33.57</v>
      </c>
      <c r="EX3554">
        <v>19.41</v>
      </c>
      <c r="EY3554">
        <v>30.32</v>
      </c>
      <c r="EZ3554">
        <v>31.66</v>
      </c>
      <c r="FA3554">
        <v>26.72</v>
      </c>
      <c r="FB3554">
        <v>54.2</v>
      </c>
      <c r="FC3554">
        <v>60.78</v>
      </c>
      <c r="FE3554">
        <v>42.95</v>
      </c>
      <c r="FF3554">
        <v>47.53</v>
      </c>
      <c r="FG3554">
        <v>45</v>
      </c>
      <c r="FH3554">
        <v>17.39</v>
      </c>
      <c r="FI3554">
        <v>42.11</v>
      </c>
      <c r="FJ3554">
        <v>16.7516</v>
      </c>
      <c r="FL3554">
        <v>61.53</v>
      </c>
      <c r="FM3554">
        <v>55.2</v>
      </c>
      <c r="FN3554">
        <v>59.62</v>
      </c>
      <c r="FO3554">
        <v>37.75</v>
      </c>
      <c r="FQ3554">
        <v>57.71</v>
      </c>
      <c r="FS3554">
        <v>99.15</v>
      </c>
      <c r="FT3554">
        <v>26.64</v>
      </c>
      <c r="FU3554">
        <v>31.94</v>
      </c>
      <c r="FW3554">
        <v>32.174999999999997</v>
      </c>
      <c r="FX3554">
        <v>12.0992</v>
      </c>
      <c r="FY3554">
        <v>62.98</v>
      </c>
      <c r="FZ3554">
        <v>73.77</v>
      </c>
      <c r="GA3554">
        <v>42.61</v>
      </c>
      <c r="GB3554">
        <v>94.87</v>
      </c>
      <c r="GC3554">
        <v>43.1</v>
      </c>
      <c r="GD3554">
        <v>47.72</v>
      </c>
      <c r="GE3554">
        <v>128.58000000000001</v>
      </c>
      <c r="GF3554">
        <v>84.106700000000004</v>
      </c>
      <c r="GG3554">
        <v>62.18</v>
      </c>
      <c r="GH3554">
        <v>44.867100000000001</v>
      </c>
      <c r="GI3554">
        <v>43.72</v>
      </c>
      <c r="GJ3554">
        <v>43.93</v>
      </c>
      <c r="GK3554">
        <v>106.18</v>
      </c>
      <c r="GL3554">
        <v>29.0352</v>
      </c>
      <c r="GM3554">
        <v>82.75</v>
      </c>
      <c r="GN3554">
        <v>30.44</v>
      </c>
      <c r="GO3554">
        <v>67.16</v>
      </c>
      <c r="GP3554">
        <v>15.11</v>
      </c>
      <c r="GQ3554">
        <v>56.65</v>
      </c>
      <c r="GR3554">
        <v>75.88</v>
      </c>
      <c r="GS3554">
        <v>81.185000000000002</v>
      </c>
      <c r="GT3554">
        <v>119.23</v>
      </c>
      <c r="GU3554">
        <v>25.74</v>
      </c>
      <c r="GV3554">
        <v>33.270000000000003</v>
      </c>
      <c r="GW3554">
        <v>76.400000000000006</v>
      </c>
      <c r="GX3554">
        <v>38.64</v>
      </c>
      <c r="GY3554">
        <v>50.45</v>
      </c>
      <c r="GZ3554">
        <v>48.16</v>
      </c>
      <c r="HA3554">
        <v>82.16</v>
      </c>
      <c r="HB3554">
        <v>22</v>
      </c>
      <c r="HC3554">
        <v>170.06</v>
      </c>
      <c r="HD3554">
        <v>112.57</v>
      </c>
      <c r="HE3554">
        <v>97.73</v>
      </c>
      <c r="HF3554">
        <v>44.98</v>
      </c>
      <c r="HG3554">
        <v>43.61</v>
      </c>
      <c r="HH3554">
        <v>35.700000000000003</v>
      </c>
      <c r="HI3554">
        <v>13.5</v>
      </c>
      <c r="HJ3554">
        <v>87.97</v>
      </c>
      <c r="HK3554">
        <v>159.57</v>
      </c>
      <c r="HL3554">
        <v>34.979999999999997</v>
      </c>
      <c r="HM3554">
        <v>33.03</v>
      </c>
      <c r="HN3554">
        <v>51.17</v>
      </c>
      <c r="HP3554">
        <v>28.31</v>
      </c>
      <c r="HQ3554">
        <v>92.06</v>
      </c>
      <c r="HR3554">
        <v>81.599999999999994</v>
      </c>
      <c r="HS3554">
        <v>51.97</v>
      </c>
      <c r="HT3554">
        <v>47.433300000000003</v>
      </c>
      <c r="HU3554">
        <v>28.55</v>
      </c>
      <c r="HV3554">
        <v>32.311100000000003</v>
      </c>
      <c r="HX3554">
        <v>79.295000000000002</v>
      </c>
      <c r="HY3554">
        <v>72.489999999999995</v>
      </c>
      <c r="HZ3554">
        <v>29.83</v>
      </c>
      <c r="IA3554">
        <v>34.6</v>
      </c>
      <c r="IB3554">
        <v>65.175799999999995</v>
      </c>
      <c r="IC3554">
        <v>54.901800000000001</v>
      </c>
      <c r="ID3554">
        <v>49.057499999999997</v>
      </c>
      <c r="IE3554">
        <v>61.498899999999999</v>
      </c>
      <c r="IF3554">
        <v>48.44</v>
      </c>
      <c r="IG3554">
        <v>27.79</v>
      </c>
      <c r="IH3554">
        <v>132.46</v>
      </c>
      <c r="II3554">
        <v>35.31</v>
      </c>
      <c r="IJ3554">
        <v>42.19</v>
      </c>
      <c r="IK3554">
        <v>27.689599999999999</v>
      </c>
      <c r="IM3554">
        <v>12.99</v>
      </c>
      <c r="IS3554">
        <v>51.9</v>
      </c>
      <c r="IV3554">
        <v>72.099999999999994</v>
      </c>
      <c r="IW3554">
        <v>59.54</v>
      </c>
      <c r="IZ3554">
        <v>70.430000000000007</v>
      </c>
      <c r="JA3554">
        <v>31.8</v>
      </c>
      <c r="JC3554">
        <v>59.746699999999997</v>
      </c>
      <c r="JE3554">
        <v>52.23</v>
      </c>
      <c r="JI3554">
        <v>18.09</v>
      </c>
      <c r="JJ3554">
        <v>57.16</v>
      </c>
      <c r="JO3554">
        <v>117.42</v>
      </c>
      <c r="JU3554">
        <v>61.2</v>
      </c>
      <c r="JW3554">
        <v>78.319999999999993</v>
      </c>
      <c r="JY3554">
        <v>54.83</v>
      </c>
      <c r="KD3554">
        <v>126.66</v>
      </c>
      <c r="KH3554">
        <v>12.29</v>
      </c>
      <c r="KI3554">
        <v>69.260000000000005</v>
      </c>
      <c r="KJ3554">
        <v>36.97</v>
      </c>
      <c r="KK3554">
        <v>21.15</v>
      </c>
      <c r="KN3554">
        <v>43.12</v>
      </c>
      <c r="KO3554">
        <v>53.01</v>
      </c>
      <c r="KP3554">
        <v>137.94</v>
      </c>
      <c r="KQ3554">
        <v>54.43</v>
      </c>
      <c r="KU3554">
        <v>29.28</v>
      </c>
      <c r="KV3554">
        <v>32.880000000000003</v>
      </c>
      <c r="KX3554">
        <v>26.79</v>
      </c>
      <c r="KZ3554">
        <v>90.54</v>
      </c>
      <c r="LB3554">
        <v>23.561800000000002</v>
      </c>
      <c r="LE3554">
        <v>50.22</v>
      </c>
      <c r="LG3554">
        <v>52.57</v>
      </c>
      <c r="LH3554">
        <v>49.24</v>
      </c>
      <c r="LI3554">
        <v>23.54</v>
      </c>
      <c r="LK3554">
        <v>143.54599999999999</v>
      </c>
      <c r="LL3554">
        <v>80.06</v>
      </c>
      <c r="LM3554">
        <v>128.55000000000001</v>
      </c>
      <c r="LN3554">
        <v>80.13</v>
      </c>
      <c r="LO3554">
        <v>87.45</v>
      </c>
      <c r="LP3554">
        <v>28.74</v>
      </c>
      <c r="LR3554">
        <v>123.39</v>
      </c>
      <c r="LS3554">
        <v>123.62</v>
      </c>
      <c r="LT3554">
        <v>58.03</v>
      </c>
      <c r="LU3554">
        <v>68.36</v>
      </c>
      <c r="LV3554">
        <v>102.89</v>
      </c>
      <c r="LX3554">
        <v>43.661000000000001</v>
      </c>
      <c r="MC3554">
        <v>57.3</v>
      </c>
      <c r="MD3554">
        <v>31.26</v>
      </c>
      <c r="ME3554">
        <v>25.840699999999998</v>
      </c>
      <c r="MF3554">
        <v>65.13</v>
      </c>
      <c r="MH3554">
        <v>42.83</v>
      </c>
      <c r="MJ3554">
        <v>72.02</v>
      </c>
      <c r="MM3554">
        <v>66.149199999999993</v>
      </c>
      <c r="MN3554">
        <v>60.08</v>
      </c>
      <c r="MP3554">
        <v>98.8</v>
      </c>
      <c r="MR3554">
        <v>69.7</v>
      </c>
      <c r="MU3554">
        <v>176.76</v>
      </c>
      <c r="MV3554">
        <v>103.41</v>
      </c>
      <c r="MW3554">
        <v>38.4</v>
      </c>
      <c r="MY3554">
        <v>169.96</v>
      </c>
      <c r="MZ3554">
        <v>36.74</v>
      </c>
      <c r="NB3554">
        <v>92.6</v>
      </c>
      <c r="NC3554">
        <v>18.45</v>
      </c>
      <c r="NE3554">
        <v>71.5</v>
      </c>
      <c r="NF3554">
        <v>138.94999999999999</v>
      </c>
      <c r="NG3554">
        <v>52.534100000000002</v>
      </c>
      <c r="NH3554">
        <v>36.97</v>
      </c>
      <c r="NI3554">
        <v>37.18</v>
      </c>
      <c r="NK3554">
        <v>27.14</v>
      </c>
      <c r="NM3554">
        <v>34.67</v>
      </c>
      <c r="NQ3554">
        <v>30.31</v>
      </c>
      <c r="NT3554">
        <v>63.24</v>
      </c>
      <c r="NU3554">
        <v>180.12</v>
      </c>
      <c r="NV3554">
        <v>34.840000000000003</v>
      </c>
      <c r="NX3554">
        <v>163.34</v>
      </c>
      <c r="NY3554">
        <v>85.49</v>
      </c>
      <c r="OA3554">
        <v>65.5</v>
      </c>
      <c r="OE3554">
        <v>57.95</v>
      </c>
      <c r="OG3554">
        <v>53.08</v>
      </c>
      <c r="OJ3554">
        <v>33.258699999999997</v>
      </c>
      <c r="OK3554">
        <v>86.63</v>
      </c>
      <c r="OM3554">
        <v>21.1</v>
      </c>
      <c r="ON3554">
        <v>277.32</v>
      </c>
      <c r="OO3554">
        <v>69.37</v>
      </c>
      <c r="OQ3554">
        <v>88.18</v>
      </c>
      <c r="OR3554">
        <v>44.66</v>
      </c>
      <c r="OS3554">
        <v>43.389400000000002</v>
      </c>
      <c r="OU3554">
        <v>97.02</v>
      </c>
      <c r="OV3554">
        <v>53.23</v>
      </c>
      <c r="OW3554">
        <v>66.430000000000007</v>
      </c>
      <c r="OY3554">
        <v>36.384999999999998</v>
      </c>
      <c r="OZ3554">
        <v>89.7</v>
      </c>
      <c r="PA3554">
        <v>28.8</v>
      </c>
      <c r="PB3554">
        <v>74.2</v>
      </c>
      <c r="PC3554">
        <v>53.8</v>
      </c>
      <c r="PD3554">
        <v>80.900000000000006</v>
      </c>
      <c r="PE3554">
        <v>22.85</v>
      </c>
      <c r="PF3554">
        <v>62.997999999999998</v>
      </c>
      <c r="PG3554">
        <v>74.209999999999994</v>
      </c>
      <c r="PH3554">
        <v>49.61</v>
      </c>
      <c r="PI3554">
        <v>36.42</v>
      </c>
      <c r="PJ3554">
        <v>46.96</v>
      </c>
      <c r="PK3554">
        <v>404.64</v>
      </c>
      <c r="PM3554">
        <v>55.58</v>
      </c>
      <c r="PN3554">
        <v>26.52</v>
      </c>
      <c r="PP3554">
        <v>9.9499999999999993</v>
      </c>
      <c r="PQ3554">
        <v>43.75</v>
      </c>
      <c r="PT3554">
        <v>37.61</v>
      </c>
      <c r="PV3554">
        <v>60.33</v>
      </c>
      <c r="PX3554">
        <v>50.49</v>
      </c>
      <c r="PY3554">
        <v>131.74</v>
      </c>
      <c r="PZ3554">
        <v>50.33</v>
      </c>
      <c r="QB3554">
        <v>45.86</v>
      </c>
      <c r="QC3554">
        <v>44.587499999999999</v>
      </c>
      <c r="QD3554">
        <v>63.19</v>
      </c>
      <c r="QE3554">
        <v>24.99</v>
      </c>
      <c r="QF3554">
        <v>36.844999999999999</v>
      </c>
      <c r="QG3554">
        <v>22.95</v>
      </c>
      <c r="QI3554">
        <v>48.72</v>
      </c>
      <c r="QJ3554">
        <v>229.61</v>
      </c>
      <c r="QK3554">
        <v>62.92</v>
      </c>
      <c r="QL3554">
        <v>152.91999999999999</v>
      </c>
      <c r="QM3554">
        <v>20.56</v>
      </c>
      <c r="QN3554">
        <v>41.84</v>
      </c>
      <c r="QS3554">
        <v>30.45</v>
      </c>
      <c r="QT3554">
        <v>15.37</v>
      </c>
      <c r="QU3554">
        <v>103.45</v>
      </c>
      <c r="QV3554">
        <v>17.36</v>
      </c>
      <c r="QX3554">
        <v>26.125</v>
      </c>
      <c r="RA3554">
        <v>124.35</v>
      </c>
      <c r="RB3554">
        <v>63.46</v>
      </c>
      <c r="RE3554">
        <v>55.01</v>
      </c>
      <c r="RF3554">
        <v>65.849999999999994</v>
      </c>
      <c r="RG3554">
        <v>30.04</v>
      </c>
      <c r="RI3554">
        <v>19.04</v>
      </c>
      <c r="RK3554">
        <v>28.26</v>
      </c>
      <c r="RL3554">
        <v>50.4</v>
      </c>
      <c r="RM3554">
        <v>59.98</v>
      </c>
      <c r="RN3554">
        <v>98.03</v>
      </c>
      <c r="RQ3554">
        <v>16.760000000000002</v>
      </c>
      <c r="RT3554">
        <v>138.38999999999999</v>
      </c>
      <c r="RV3554">
        <v>23.995000000000001</v>
      </c>
      <c r="RW3554">
        <v>67.77</v>
      </c>
      <c r="RX3554">
        <v>55.55</v>
      </c>
      <c r="RY3554">
        <v>83.55</v>
      </c>
      <c r="RZ3554">
        <v>72</v>
      </c>
      <c r="SC3554">
        <v>86.62</v>
      </c>
      <c r="SD3554">
        <v>205.39</v>
      </c>
      <c r="SF3554">
        <v>32.869999999999997</v>
      </c>
      <c r="SH3554">
        <v>80.099999999999994</v>
      </c>
      <c r="SI3554">
        <v>30.14</v>
      </c>
      <c r="SJ3554">
        <v>54.25</v>
      </c>
    </row>
    <row r="3555" spans="1:504">
      <c r="A3555" s="1">
        <v>41501</v>
      </c>
      <c r="B3555">
        <v>68.34</v>
      </c>
      <c r="C3555">
        <v>74.88</v>
      </c>
      <c r="D3555">
        <v>48.54</v>
      </c>
      <c r="F3555">
        <v>102.73</v>
      </c>
      <c r="G3555">
        <v>85.86</v>
      </c>
      <c r="H3555">
        <v>53.29</v>
      </c>
      <c r="I3555">
        <v>120.25</v>
      </c>
      <c r="J3555">
        <v>39.090000000000003</v>
      </c>
      <c r="K3555">
        <v>43.21</v>
      </c>
      <c r="L3555">
        <v>62.38</v>
      </c>
      <c r="M3555">
        <v>42.16</v>
      </c>
      <c r="N3555">
        <v>88.16</v>
      </c>
      <c r="O3555">
        <v>57.15</v>
      </c>
      <c r="P3555">
        <v>24</v>
      </c>
      <c r="Q3555">
        <v>11.781499999999999</v>
      </c>
      <c r="R3555">
        <v>75.14</v>
      </c>
      <c r="S3555">
        <v>185.79</v>
      </c>
      <c r="T3555">
        <v>93.56</v>
      </c>
      <c r="U3555">
        <v>89.55</v>
      </c>
      <c r="V3555">
        <v>95.39</v>
      </c>
      <c r="W3555">
        <v>47.97</v>
      </c>
      <c r="X3555">
        <v>115.85</v>
      </c>
      <c r="Y3555">
        <v>41.15</v>
      </c>
      <c r="Z3555">
        <v>14.32</v>
      </c>
      <c r="AC3555">
        <v>47.34</v>
      </c>
      <c r="AD3555">
        <v>28.8</v>
      </c>
      <c r="AE3555">
        <v>80.48</v>
      </c>
      <c r="AF3555">
        <v>34.35</v>
      </c>
      <c r="AG3555">
        <v>81.069999999999993</v>
      </c>
      <c r="AH3555">
        <v>102.99</v>
      </c>
      <c r="AJ3555">
        <v>74.41</v>
      </c>
      <c r="AM3555">
        <v>34.549999999999997</v>
      </c>
      <c r="AO3555">
        <v>53.5</v>
      </c>
      <c r="AP3555">
        <v>37.61</v>
      </c>
      <c r="AQ3555">
        <v>50.86</v>
      </c>
      <c r="AR3555">
        <v>47.04</v>
      </c>
      <c r="AS3555">
        <v>81.543199999999999</v>
      </c>
      <c r="AT3555">
        <v>34.57</v>
      </c>
      <c r="AU3555">
        <v>38.409999999999997</v>
      </c>
      <c r="AV3555">
        <v>18.235099999999999</v>
      </c>
      <c r="AW3555">
        <v>46.670200000000001</v>
      </c>
      <c r="AY3555">
        <v>35.03</v>
      </c>
      <c r="AZ3555">
        <v>60.39</v>
      </c>
      <c r="BA3555">
        <v>93.781700000000001</v>
      </c>
      <c r="BB3555">
        <v>38.93</v>
      </c>
      <c r="BC3555">
        <v>43.78</v>
      </c>
      <c r="BD3555">
        <v>75.23</v>
      </c>
      <c r="BE3555">
        <v>89.2</v>
      </c>
      <c r="BF3555">
        <v>68.03</v>
      </c>
      <c r="BG3555">
        <v>80.27</v>
      </c>
      <c r="BH3555">
        <v>37.03</v>
      </c>
      <c r="BK3555">
        <v>420.06</v>
      </c>
      <c r="BL3555">
        <v>44.06</v>
      </c>
      <c r="BM3555">
        <v>22.324999999999999</v>
      </c>
      <c r="BN3555">
        <v>30.42</v>
      </c>
      <c r="BO3555">
        <v>113.47</v>
      </c>
      <c r="BP3555">
        <v>39.293799999999997</v>
      </c>
      <c r="BQ3555">
        <v>97.83</v>
      </c>
      <c r="BR3555">
        <v>114.8</v>
      </c>
      <c r="BS3555">
        <v>30.81</v>
      </c>
      <c r="BT3555">
        <v>29.63</v>
      </c>
      <c r="BU3555">
        <v>11</v>
      </c>
      <c r="BV3555">
        <v>41.98</v>
      </c>
      <c r="BW3555">
        <v>37.85</v>
      </c>
      <c r="BX3555">
        <v>34.94</v>
      </c>
      <c r="BY3555">
        <v>37.729999999999997</v>
      </c>
      <c r="BZ3555">
        <v>46.14</v>
      </c>
      <c r="CA3555">
        <v>105.79</v>
      </c>
      <c r="CD3555">
        <v>36.69</v>
      </c>
      <c r="CF3555">
        <v>33.47</v>
      </c>
      <c r="CG3555">
        <v>76.709999999999994</v>
      </c>
      <c r="CH3555">
        <v>23.07</v>
      </c>
      <c r="CI3555">
        <v>84.5</v>
      </c>
      <c r="CJ3555">
        <v>26.92</v>
      </c>
      <c r="CK3555">
        <v>59.81</v>
      </c>
      <c r="CL3555">
        <v>41.9</v>
      </c>
      <c r="CN3555">
        <v>27.274100000000001</v>
      </c>
      <c r="CO3555">
        <v>57.39</v>
      </c>
      <c r="CP3555">
        <v>88.51</v>
      </c>
      <c r="CQ3555">
        <v>14.91</v>
      </c>
      <c r="CR3555">
        <v>124.72</v>
      </c>
      <c r="CS3555">
        <v>50.408999999999999</v>
      </c>
      <c r="CT3555">
        <v>69.08</v>
      </c>
      <c r="CU3555">
        <v>84.36</v>
      </c>
      <c r="CV3555">
        <v>57.91</v>
      </c>
      <c r="CW3555">
        <v>72.2607</v>
      </c>
      <c r="CY3555">
        <v>67.91</v>
      </c>
      <c r="CZ3555">
        <v>65.239999999999995</v>
      </c>
      <c r="DA3555">
        <v>92.2</v>
      </c>
      <c r="DB3555">
        <v>36.76</v>
      </c>
      <c r="DC3555">
        <v>60.88</v>
      </c>
      <c r="DD3555">
        <v>78.295000000000002</v>
      </c>
      <c r="DE3555">
        <v>65.760000000000005</v>
      </c>
      <c r="DF3555">
        <v>62.69</v>
      </c>
      <c r="DG3555">
        <v>84.04</v>
      </c>
      <c r="DH3555">
        <v>44.75</v>
      </c>
      <c r="DI3555">
        <v>30.37</v>
      </c>
      <c r="DJ3555">
        <v>58.37</v>
      </c>
      <c r="DK3555">
        <v>108.04</v>
      </c>
      <c r="DL3555">
        <v>46.3</v>
      </c>
      <c r="DM3555">
        <v>65</v>
      </c>
      <c r="DN3555">
        <v>16.43</v>
      </c>
      <c r="DO3555">
        <v>83</v>
      </c>
      <c r="DP3555">
        <v>47.3</v>
      </c>
      <c r="DQ3555">
        <v>31.92</v>
      </c>
      <c r="DR3555">
        <v>43.51</v>
      </c>
      <c r="DS3555">
        <v>83.81</v>
      </c>
      <c r="DT3555">
        <v>50.55</v>
      </c>
      <c r="DU3555">
        <v>78.75</v>
      </c>
      <c r="DV3555">
        <v>251.94</v>
      </c>
      <c r="DW3555">
        <v>46.68</v>
      </c>
      <c r="DX3555">
        <v>57.5</v>
      </c>
      <c r="DY3555">
        <v>56.93</v>
      </c>
      <c r="DZ3555">
        <v>36.614899999999999</v>
      </c>
      <c r="EA3555">
        <v>65.5</v>
      </c>
      <c r="EC3555">
        <v>95.41</v>
      </c>
      <c r="EE3555">
        <v>21.364999999999998</v>
      </c>
      <c r="EF3555">
        <v>43.09</v>
      </c>
      <c r="EH3555">
        <v>23.29</v>
      </c>
      <c r="EI3555">
        <v>91.39</v>
      </c>
      <c r="EK3555">
        <v>72.599999999999994</v>
      </c>
      <c r="EL3555">
        <v>48.082900000000002</v>
      </c>
      <c r="EM3555">
        <v>34.61</v>
      </c>
      <c r="EN3555">
        <v>15.83</v>
      </c>
      <c r="EO3555">
        <v>82.26</v>
      </c>
      <c r="EP3555">
        <v>61.08</v>
      </c>
      <c r="EQ3555">
        <v>15.147500000000001</v>
      </c>
      <c r="ER3555">
        <v>64.459999999999994</v>
      </c>
      <c r="ES3555">
        <v>122.31</v>
      </c>
      <c r="ET3555">
        <v>91.817800000000005</v>
      </c>
      <c r="EU3555">
        <v>21.29</v>
      </c>
      <c r="EV3555">
        <v>53.51</v>
      </c>
      <c r="EW3555">
        <v>32.729999999999997</v>
      </c>
      <c r="EX3555">
        <v>19.004999999999999</v>
      </c>
      <c r="EY3555">
        <v>29.86</v>
      </c>
      <c r="EZ3555">
        <v>33.28</v>
      </c>
      <c r="FA3555">
        <v>26.48</v>
      </c>
      <c r="FB3555">
        <v>53.39</v>
      </c>
      <c r="FC3555">
        <v>60.07</v>
      </c>
      <c r="FE3555">
        <v>42.63</v>
      </c>
      <c r="FF3555">
        <v>46.97</v>
      </c>
      <c r="FG3555">
        <v>43.85</v>
      </c>
      <c r="FH3555">
        <v>17.010000000000002</v>
      </c>
      <c r="FI3555">
        <v>41.57</v>
      </c>
      <c r="FJ3555">
        <v>16.769200000000001</v>
      </c>
      <c r="FL3555">
        <v>60.3</v>
      </c>
      <c r="FM3555">
        <v>54.33</v>
      </c>
      <c r="FN3555">
        <v>58.65</v>
      </c>
      <c r="FO3555">
        <v>37.15</v>
      </c>
      <c r="FQ3555">
        <v>56.96</v>
      </c>
      <c r="FS3555">
        <v>97.49</v>
      </c>
      <c r="FT3555">
        <v>26.01</v>
      </c>
      <c r="FU3555">
        <v>33.22</v>
      </c>
      <c r="FW3555">
        <v>31.745000000000001</v>
      </c>
      <c r="FX3555">
        <v>11.8438</v>
      </c>
      <c r="FY3555">
        <v>63</v>
      </c>
      <c r="FZ3555">
        <v>73.55</v>
      </c>
      <c r="GA3555">
        <v>41.87</v>
      </c>
      <c r="GB3555">
        <v>93.79</v>
      </c>
      <c r="GC3555">
        <v>42.99</v>
      </c>
      <c r="GD3555">
        <v>47.23</v>
      </c>
      <c r="GE3555">
        <v>126.82</v>
      </c>
      <c r="GF3555">
        <v>83.444800000000001</v>
      </c>
      <c r="GG3555">
        <v>60.69</v>
      </c>
      <c r="GH3555">
        <v>43.991700000000002</v>
      </c>
      <c r="GI3555">
        <v>42.74</v>
      </c>
      <c r="GJ3555">
        <v>43.35</v>
      </c>
      <c r="GK3555">
        <v>103.77</v>
      </c>
      <c r="GL3555">
        <v>28.654699999999998</v>
      </c>
      <c r="GM3555">
        <v>80.91</v>
      </c>
      <c r="GN3555">
        <v>30.47</v>
      </c>
      <c r="GO3555">
        <v>67.62</v>
      </c>
      <c r="GP3555">
        <v>15.91</v>
      </c>
      <c r="GQ3555">
        <v>55.66</v>
      </c>
      <c r="GR3555">
        <v>74.92</v>
      </c>
      <c r="GS3555">
        <v>79.385000000000005</v>
      </c>
      <c r="GT3555">
        <v>118.24</v>
      </c>
      <c r="GU3555">
        <v>25.35</v>
      </c>
      <c r="GV3555">
        <v>32.9</v>
      </c>
      <c r="GW3555">
        <v>75.599999999999994</v>
      </c>
      <c r="GX3555">
        <v>37.68</v>
      </c>
      <c r="GY3555">
        <v>49.65</v>
      </c>
      <c r="GZ3555">
        <v>47.22</v>
      </c>
      <c r="HA3555">
        <v>81.99</v>
      </c>
      <c r="HB3555">
        <v>21.4</v>
      </c>
      <c r="HC3555">
        <v>168.98</v>
      </c>
      <c r="HD3555">
        <v>110.43</v>
      </c>
      <c r="HE3555">
        <v>96.21</v>
      </c>
      <c r="HF3555">
        <v>43.7</v>
      </c>
      <c r="HG3555">
        <v>42.9</v>
      </c>
      <c r="HH3555">
        <v>35.32</v>
      </c>
      <c r="HI3555">
        <v>13.32</v>
      </c>
      <c r="HJ3555">
        <v>86.92</v>
      </c>
      <c r="HK3555">
        <v>157.43</v>
      </c>
      <c r="HL3555">
        <v>34.380000000000003</v>
      </c>
      <c r="HM3555">
        <v>32.479999999999997</v>
      </c>
      <c r="HN3555">
        <v>49.34</v>
      </c>
      <c r="HP3555">
        <v>27.86</v>
      </c>
      <c r="HQ3555">
        <v>91.3</v>
      </c>
      <c r="HR3555">
        <v>80.3</v>
      </c>
      <c r="HS3555">
        <v>50.77</v>
      </c>
      <c r="HT3555">
        <v>46.94</v>
      </c>
      <c r="HU3555">
        <v>28.11</v>
      </c>
      <c r="HV3555">
        <v>32.067399999999999</v>
      </c>
      <c r="HX3555">
        <v>78.39</v>
      </c>
      <c r="HY3555">
        <v>71.400000000000006</v>
      </c>
      <c r="HZ3555">
        <v>29.39</v>
      </c>
      <c r="IA3555">
        <v>34.65</v>
      </c>
      <c r="IB3555">
        <v>63.989199999999997</v>
      </c>
      <c r="IC3555">
        <v>53.491799999999998</v>
      </c>
      <c r="ID3555">
        <v>48.262500000000003</v>
      </c>
      <c r="IE3555">
        <v>60.635100000000001</v>
      </c>
      <c r="IF3555">
        <v>47.31</v>
      </c>
      <c r="IG3555">
        <v>27.17</v>
      </c>
      <c r="IH3555">
        <v>132.71</v>
      </c>
      <c r="II3555">
        <v>35.35</v>
      </c>
      <c r="IJ3555">
        <v>41.6</v>
      </c>
      <c r="IK3555">
        <v>27.083600000000001</v>
      </c>
      <c r="IM3555">
        <v>12.81</v>
      </c>
      <c r="IS3555">
        <v>50.75</v>
      </c>
      <c r="IV3555">
        <v>70.84</v>
      </c>
      <c r="IW3555">
        <v>59.33</v>
      </c>
      <c r="IZ3555">
        <v>68.91</v>
      </c>
      <c r="JA3555">
        <v>31.47</v>
      </c>
      <c r="JC3555">
        <v>58.682499999999997</v>
      </c>
      <c r="JE3555">
        <v>51.49</v>
      </c>
      <c r="JI3555">
        <v>19.12</v>
      </c>
      <c r="JJ3555">
        <v>56.31</v>
      </c>
      <c r="JO3555">
        <v>116.74</v>
      </c>
      <c r="JU3555">
        <v>59.89</v>
      </c>
      <c r="JW3555">
        <v>78.08</v>
      </c>
      <c r="JY3555">
        <v>52.92</v>
      </c>
      <c r="KD3555">
        <v>125.05</v>
      </c>
      <c r="KH3555">
        <v>12.08</v>
      </c>
      <c r="KI3555">
        <v>67.8</v>
      </c>
      <c r="KJ3555">
        <v>36.770000000000003</v>
      </c>
      <c r="KK3555">
        <v>21.024999999999999</v>
      </c>
      <c r="KN3555">
        <v>41.85</v>
      </c>
      <c r="KO3555">
        <v>51.97</v>
      </c>
      <c r="KP3555">
        <v>134.87</v>
      </c>
      <c r="KQ3555">
        <v>53.61</v>
      </c>
      <c r="KU3555">
        <v>28.954999999999998</v>
      </c>
      <c r="KV3555">
        <v>32.11</v>
      </c>
      <c r="KX3555">
        <v>26.36</v>
      </c>
      <c r="KZ3555">
        <v>89.64</v>
      </c>
      <c r="LB3555">
        <v>23.637499999999999</v>
      </c>
      <c r="LE3555">
        <v>49.36</v>
      </c>
      <c r="LG3555">
        <v>51.79</v>
      </c>
      <c r="LH3555">
        <v>48.16</v>
      </c>
      <c r="LI3555">
        <v>23.89</v>
      </c>
      <c r="LK3555">
        <v>140.744</v>
      </c>
      <c r="LL3555">
        <v>78.31</v>
      </c>
      <c r="LM3555">
        <v>125.39</v>
      </c>
      <c r="LN3555">
        <v>78.739999999999995</v>
      </c>
      <c r="LO3555">
        <v>85.96</v>
      </c>
      <c r="LP3555">
        <v>28.25</v>
      </c>
      <c r="LR3555">
        <v>122.21</v>
      </c>
      <c r="LS3555">
        <v>122.13</v>
      </c>
      <c r="LT3555">
        <v>57.27</v>
      </c>
      <c r="LU3555">
        <v>67.010000000000005</v>
      </c>
      <c r="LV3555">
        <v>99.76</v>
      </c>
      <c r="LX3555">
        <v>42.837200000000003</v>
      </c>
      <c r="MC3555">
        <v>56.65</v>
      </c>
      <c r="MD3555">
        <v>30.93</v>
      </c>
      <c r="ME3555">
        <v>25.234500000000001</v>
      </c>
      <c r="MF3555">
        <v>67.36</v>
      </c>
      <c r="MH3555">
        <v>41.97</v>
      </c>
      <c r="MJ3555">
        <v>69.849999999999994</v>
      </c>
      <c r="MM3555">
        <v>66.347499999999997</v>
      </c>
      <c r="MN3555">
        <v>58.83</v>
      </c>
      <c r="MP3555">
        <v>96.7</v>
      </c>
      <c r="MR3555">
        <v>69.48</v>
      </c>
      <c r="MU3555">
        <v>174.44</v>
      </c>
      <c r="MV3555">
        <v>101.75</v>
      </c>
      <c r="MW3555">
        <v>37.545000000000002</v>
      </c>
      <c r="MY3555">
        <v>169.15</v>
      </c>
      <c r="MZ3555">
        <v>35.93</v>
      </c>
      <c r="NB3555">
        <v>91.43</v>
      </c>
      <c r="NC3555">
        <v>18.2</v>
      </c>
      <c r="NE3555">
        <v>71.53</v>
      </c>
      <c r="NF3555">
        <v>137.9</v>
      </c>
      <c r="NG3555">
        <v>52.109900000000003</v>
      </c>
      <c r="NH3555">
        <v>36.159999999999997</v>
      </c>
      <c r="NI3555">
        <v>37.119999999999997</v>
      </c>
      <c r="NK3555">
        <v>26.73</v>
      </c>
      <c r="NM3555">
        <v>34.07</v>
      </c>
      <c r="NQ3555">
        <v>29.58</v>
      </c>
      <c r="NT3555">
        <v>61.96</v>
      </c>
      <c r="NU3555">
        <v>176.05</v>
      </c>
      <c r="NV3555">
        <v>33.75</v>
      </c>
      <c r="NX3555">
        <v>160.75</v>
      </c>
      <c r="NY3555">
        <v>83.79</v>
      </c>
      <c r="OA3555">
        <v>64.349999999999994</v>
      </c>
      <c r="OE3555">
        <v>58.02</v>
      </c>
      <c r="OG3555">
        <v>51.97</v>
      </c>
      <c r="OJ3555">
        <v>33.580500000000001</v>
      </c>
      <c r="OK3555">
        <v>85.42</v>
      </c>
      <c r="OM3555">
        <v>20.3</v>
      </c>
      <c r="ON3555">
        <v>270.08999999999997</v>
      </c>
      <c r="OO3555">
        <v>68.459999999999994</v>
      </c>
      <c r="OQ3555">
        <v>87.14</v>
      </c>
      <c r="OR3555">
        <v>43.6</v>
      </c>
      <c r="OS3555">
        <v>42.729900000000001</v>
      </c>
      <c r="OU3555">
        <v>98.05</v>
      </c>
      <c r="OV3555">
        <v>52.46</v>
      </c>
      <c r="OW3555">
        <v>65.95</v>
      </c>
      <c r="OY3555">
        <v>35.655000000000001</v>
      </c>
      <c r="OZ3555">
        <v>87.8</v>
      </c>
      <c r="PA3555">
        <v>28.3</v>
      </c>
      <c r="PB3555">
        <v>72.959999999999994</v>
      </c>
      <c r="PC3555">
        <v>53.22</v>
      </c>
      <c r="PD3555">
        <v>79.72</v>
      </c>
      <c r="PE3555">
        <v>22.04</v>
      </c>
      <c r="PF3555">
        <v>61.874000000000002</v>
      </c>
      <c r="PG3555">
        <v>72.510000000000005</v>
      </c>
      <c r="PH3555">
        <v>48.08</v>
      </c>
      <c r="PI3555">
        <v>36.07</v>
      </c>
      <c r="PJ3555">
        <v>46.02</v>
      </c>
      <c r="PK3555">
        <v>401.48</v>
      </c>
      <c r="PM3555">
        <v>54.73</v>
      </c>
      <c r="PN3555">
        <v>26.4</v>
      </c>
      <c r="PP3555">
        <v>9.81</v>
      </c>
      <c r="PQ3555">
        <v>44.23</v>
      </c>
      <c r="PT3555">
        <v>38.097999999999999</v>
      </c>
      <c r="PV3555">
        <v>59.5</v>
      </c>
      <c r="PX3555">
        <v>49.54</v>
      </c>
      <c r="PY3555">
        <v>129.41999999999999</v>
      </c>
      <c r="PZ3555">
        <v>49.58</v>
      </c>
      <c r="QB3555">
        <v>45.28</v>
      </c>
      <c r="QC3555">
        <v>43.482500000000002</v>
      </c>
      <c r="QD3555">
        <v>62.35</v>
      </c>
      <c r="QE3555">
        <v>24.72</v>
      </c>
      <c r="QF3555">
        <v>35.335000000000001</v>
      </c>
      <c r="QG3555">
        <v>22.55</v>
      </c>
      <c r="QI3555">
        <v>48.73</v>
      </c>
      <c r="QJ3555">
        <v>225.11</v>
      </c>
      <c r="QK3555">
        <v>62.46</v>
      </c>
      <c r="QL3555">
        <v>150.19999999999999</v>
      </c>
      <c r="QM3555">
        <v>20.21</v>
      </c>
      <c r="QN3555">
        <v>41.19</v>
      </c>
      <c r="QS3555">
        <v>30.17</v>
      </c>
      <c r="QT3555">
        <v>15.12</v>
      </c>
      <c r="QU3555">
        <v>102.36</v>
      </c>
      <c r="QV3555">
        <v>17.14</v>
      </c>
      <c r="QX3555">
        <v>25.77</v>
      </c>
      <c r="RA3555">
        <v>122.09</v>
      </c>
      <c r="RB3555">
        <v>62.43</v>
      </c>
      <c r="RE3555">
        <v>54.11</v>
      </c>
      <c r="RF3555">
        <v>64.069999999999993</v>
      </c>
      <c r="RG3555">
        <v>30.1</v>
      </c>
      <c r="RI3555">
        <v>19.53</v>
      </c>
      <c r="RK3555">
        <v>27.765000000000001</v>
      </c>
      <c r="RL3555">
        <v>49.66</v>
      </c>
      <c r="RM3555">
        <v>58.56</v>
      </c>
      <c r="RN3555">
        <v>95.65</v>
      </c>
      <c r="RQ3555">
        <v>16.989999999999998</v>
      </c>
      <c r="RT3555">
        <v>138.22999999999999</v>
      </c>
      <c r="RV3555">
        <v>23.86</v>
      </c>
      <c r="RW3555">
        <v>68.25</v>
      </c>
      <c r="RX3555">
        <v>54.2</v>
      </c>
      <c r="RY3555">
        <v>81.88</v>
      </c>
      <c r="RZ3555">
        <v>71.23</v>
      </c>
      <c r="SC3555">
        <v>85.35</v>
      </c>
      <c r="SD3555">
        <v>199.7</v>
      </c>
      <c r="SF3555">
        <v>32.659999999999997</v>
      </c>
      <c r="SH3555">
        <v>79.17</v>
      </c>
      <c r="SI3555">
        <v>30.02</v>
      </c>
      <c r="SJ3555">
        <v>53.38</v>
      </c>
    </row>
    <row r="3556" spans="1:504">
      <c r="A3556" s="1">
        <v>41502</v>
      </c>
      <c r="B3556">
        <v>68.87</v>
      </c>
      <c r="C3556">
        <v>75.17</v>
      </c>
      <c r="D3556">
        <v>47.71</v>
      </c>
      <c r="F3556">
        <v>103.47</v>
      </c>
      <c r="G3556">
        <v>85.16</v>
      </c>
      <c r="H3556">
        <v>53.29</v>
      </c>
      <c r="I3556">
        <v>119.88</v>
      </c>
      <c r="J3556">
        <v>39.049999999999997</v>
      </c>
      <c r="K3556">
        <v>43</v>
      </c>
      <c r="L3556">
        <v>62.17</v>
      </c>
      <c r="M3556">
        <v>41.17</v>
      </c>
      <c r="N3556">
        <v>87.91</v>
      </c>
      <c r="O3556">
        <v>56.3</v>
      </c>
      <c r="P3556">
        <v>23.95</v>
      </c>
      <c r="Q3556">
        <v>11.9948</v>
      </c>
      <c r="R3556">
        <v>75.38</v>
      </c>
      <c r="S3556">
        <v>185.34</v>
      </c>
      <c r="T3556">
        <v>94.32</v>
      </c>
      <c r="U3556">
        <v>89.37</v>
      </c>
      <c r="V3556">
        <v>95.03</v>
      </c>
      <c r="W3556">
        <v>47.7</v>
      </c>
      <c r="X3556">
        <v>115.9</v>
      </c>
      <c r="Y3556">
        <v>41.04</v>
      </c>
      <c r="Z3556">
        <v>14.42</v>
      </c>
      <c r="AC3556">
        <v>46.86</v>
      </c>
      <c r="AD3556">
        <v>28.37</v>
      </c>
      <c r="AE3556">
        <v>79.900000000000006</v>
      </c>
      <c r="AF3556">
        <v>34.18</v>
      </c>
      <c r="AG3556">
        <v>81.099999999999994</v>
      </c>
      <c r="AH3556">
        <v>103.08</v>
      </c>
      <c r="AJ3556">
        <v>74.11</v>
      </c>
      <c r="AM3556">
        <v>34.380000000000003</v>
      </c>
      <c r="AO3556">
        <v>52.47</v>
      </c>
      <c r="AP3556">
        <v>37.44</v>
      </c>
      <c r="AQ3556">
        <v>50.35</v>
      </c>
      <c r="AR3556">
        <v>47.1</v>
      </c>
      <c r="AS3556">
        <v>81.493499999999997</v>
      </c>
      <c r="AT3556">
        <v>34.29</v>
      </c>
      <c r="AU3556">
        <v>37.9</v>
      </c>
      <c r="AV3556">
        <v>17.803799999999999</v>
      </c>
      <c r="AW3556">
        <v>47.2913</v>
      </c>
      <c r="AY3556">
        <v>34.97</v>
      </c>
      <c r="AZ3556">
        <v>60.54</v>
      </c>
      <c r="BA3556">
        <v>93.273300000000006</v>
      </c>
      <c r="BB3556">
        <v>38.65</v>
      </c>
      <c r="BC3556">
        <v>43.31</v>
      </c>
      <c r="BD3556">
        <v>75.069999999999993</v>
      </c>
      <c r="BE3556">
        <v>91.52</v>
      </c>
      <c r="BF3556">
        <v>68.39</v>
      </c>
      <c r="BG3556">
        <v>78.989999999999995</v>
      </c>
      <c r="BH3556">
        <v>37.25</v>
      </c>
      <c r="BK3556">
        <v>416.52</v>
      </c>
      <c r="BL3556">
        <v>44.27</v>
      </c>
      <c r="BM3556">
        <v>22.504999999999999</v>
      </c>
      <c r="BN3556">
        <v>30.57</v>
      </c>
      <c r="BO3556">
        <v>111.82</v>
      </c>
      <c r="BP3556">
        <v>38.636499999999998</v>
      </c>
      <c r="BQ3556">
        <v>97.35</v>
      </c>
      <c r="BR3556">
        <v>115.24</v>
      </c>
      <c r="BS3556">
        <v>30.37</v>
      </c>
      <c r="BT3556">
        <v>29.68</v>
      </c>
      <c r="BU3556">
        <v>11.06</v>
      </c>
      <c r="BV3556">
        <v>41.68</v>
      </c>
      <c r="BW3556">
        <v>37.979999999999997</v>
      </c>
      <c r="BX3556">
        <v>34.375</v>
      </c>
      <c r="BY3556">
        <v>37.130000000000003</v>
      </c>
      <c r="BZ3556">
        <v>46</v>
      </c>
      <c r="CA3556">
        <v>106.52</v>
      </c>
      <c r="CD3556">
        <v>36.520000000000003</v>
      </c>
      <c r="CF3556">
        <v>32.92</v>
      </c>
      <c r="CG3556">
        <v>77.36</v>
      </c>
      <c r="CH3556">
        <v>22.47</v>
      </c>
      <c r="CI3556">
        <v>84.09</v>
      </c>
      <c r="CJ3556">
        <v>26.87</v>
      </c>
      <c r="CK3556">
        <v>59.47</v>
      </c>
      <c r="CL3556">
        <v>42.57</v>
      </c>
      <c r="CN3556">
        <v>27.064</v>
      </c>
      <c r="CO3556">
        <v>56.64</v>
      </c>
      <c r="CP3556">
        <v>86.13</v>
      </c>
      <c r="CQ3556">
        <v>15.03</v>
      </c>
      <c r="CR3556">
        <v>124.94</v>
      </c>
      <c r="CS3556">
        <v>50.575800000000001</v>
      </c>
      <c r="CT3556">
        <v>68.58</v>
      </c>
      <c r="CU3556">
        <v>84.11</v>
      </c>
      <c r="CV3556">
        <v>57.44</v>
      </c>
      <c r="CW3556">
        <v>72.293800000000005</v>
      </c>
      <c r="CY3556">
        <v>67.05</v>
      </c>
      <c r="CZ3556">
        <v>65.44</v>
      </c>
      <c r="DA3556">
        <v>91.71</v>
      </c>
      <c r="DB3556">
        <v>36.47</v>
      </c>
      <c r="DC3556">
        <v>61.27</v>
      </c>
      <c r="DD3556">
        <v>77.745000000000005</v>
      </c>
      <c r="DE3556">
        <v>64.59</v>
      </c>
      <c r="DF3556">
        <v>62.32</v>
      </c>
      <c r="DG3556">
        <v>83.63</v>
      </c>
      <c r="DH3556">
        <v>44.16</v>
      </c>
      <c r="DI3556">
        <v>30.43</v>
      </c>
      <c r="DJ3556">
        <v>58.42</v>
      </c>
      <c r="DK3556">
        <v>108.68</v>
      </c>
      <c r="DL3556">
        <v>44.99</v>
      </c>
      <c r="DM3556">
        <v>65.44</v>
      </c>
      <c r="DN3556">
        <v>16.3</v>
      </c>
      <c r="DO3556">
        <v>82.15</v>
      </c>
      <c r="DP3556">
        <v>46.68</v>
      </c>
      <c r="DQ3556">
        <v>31.54</v>
      </c>
      <c r="DR3556">
        <v>43.12</v>
      </c>
      <c r="DS3556">
        <v>83.75</v>
      </c>
      <c r="DT3556">
        <v>49.38</v>
      </c>
      <c r="DU3556">
        <v>77.83</v>
      </c>
      <c r="DV3556">
        <v>253.41</v>
      </c>
      <c r="DW3556">
        <v>46.95</v>
      </c>
      <c r="DX3556">
        <v>58.44</v>
      </c>
      <c r="DY3556">
        <v>57.29</v>
      </c>
      <c r="DZ3556">
        <v>35.859299999999998</v>
      </c>
      <c r="EA3556">
        <v>64.760000000000005</v>
      </c>
      <c r="EC3556">
        <v>95.17</v>
      </c>
      <c r="EE3556">
        <v>21.395</v>
      </c>
      <c r="EF3556">
        <v>42.95</v>
      </c>
      <c r="EH3556">
        <v>23.18</v>
      </c>
      <c r="EI3556">
        <v>91.53</v>
      </c>
      <c r="EK3556">
        <v>72.430000000000007</v>
      </c>
      <c r="EL3556">
        <v>48.633699999999997</v>
      </c>
      <c r="EM3556">
        <v>34.65</v>
      </c>
      <c r="EN3556">
        <v>15.92</v>
      </c>
      <c r="EO3556">
        <v>82.2</v>
      </c>
      <c r="EP3556">
        <v>61.42</v>
      </c>
      <c r="EQ3556">
        <v>14.887499999999999</v>
      </c>
      <c r="ER3556">
        <v>62.95</v>
      </c>
      <c r="ES3556">
        <v>120</v>
      </c>
      <c r="ET3556">
        <v>90.993499999999997</v>
      </c>
      <c r="EU3556">
        <v>20.5</v>
      </c>
      <c r="EV3556">
        <v>52.27</v>
      </c>
      <c r="EW3556">
        <v>32.409999999999997</v>
      </c>
      <c r="EX3556">
        <v>19.125</v>
      </c>
      <c r="EY3556">
        <v>30.26</v>
      </c>
      <c r="EZ3556">
        <v>33.880000000000003</v>
      </c>
      <c r="FA3556">
        <v>26.59</v>
      </c>
      <c r="FB3556">
        <v>52.86</v>
      </c>
      <c r="FC3556">
        <v>59.08</v>
      </c>
      <c r="FE3556">
        <v>43.55</v>
      </c>
      <c r="FF3556">
        <v>46.41</v>
      </c>
      <c r="FG3556">
        <v>43.96</v>
      </c>
      <c r="FH3556">
        <v>16.52</v>
      </c>
      <c r="FI3556">
        <v>41.72</v>
      </c>
      <c r="FJ3556">
        <v>16.7165</v>
      </c>
      <c r="FL3556">
        <v>60.66</v>
      </c>
      <c r="FM3556">
        <v>53.91</v>
      </c>
      <c r="FN3556">
        <v>58.57</v>
      </c>
      <c r="FO3556">
        <v>36.89</v>
      </c>
      <c r="FQ3556">
        <v>57.15</v>
      </c>
      <c r="FS3556">
        <v>96.86</v>
      </c>
      <c r="FT3556">
        <v>25.95</v>
      </c>
      <c r="FU3556">
        <v>32.380000000000003</v>
      </c>
      <c r="FW3556">
        <v>31.824999999999999</v>
      </c>
      <c r="FX3556">
        <v>11.7141</v>
      </c>
      <c r="FY3556">
        <v>62.65</v>
      </c>
      <c r="FZ3556">
        <v>74</v>
      </c>
      <c r="GA3556">
        <v>41.3</v>
      </c>
      <c r="GB3556">
        <v>94.02</v>
      </c>
      <c r="GC3556">
        <v>42.75</v>
      </c>
      <c r="GD3556">
        <v>46.92</v>
      </c>
      <c r="GE3556">
        <v>127.05</v>
      </c>
      <c r="GF3556">
        <v>82.984399999999994</v>
      </c>
      <c r="GG3556">
        <v>61.48</v>
      </c>
      <c r="GH3556">
        <v>43.895400000000002</v>
      </c>
      <c r="GI3556">
        <v>42.68</v>
      </c>
      <c r="GJ3556">
        <v>42.64</v>
      </c>
      <c r="GK3556">
        <v>103.4</v>
      </c>
      <c r="GL3556">
        <v>28.348500000000001</v>
      </c>
      <c r="GM3556">
        <v>80.180000000000007</v>
      </c>
      <c r="GN3556">
        <v>30.16</v>
      </c>
      <c r="GO3556">
        <v>67.38</v>
      </c>
      <c r="GP3556">
        <v>16.28</v>
      </c>
      <c r="GQ3556">
        <v>55.12</v>
      </c>
      <c r="GR3556">
        <v>74.91</v>
      </c>
      <c r="GS3556">
        <v>79.295000000000002</v>
      </c>
      <c r="GT3556">
        <v>117.89</v>
      </c>
      <c r="GU3556">
        <v>25.14</v>
      </c>
      <c r="GV3556">
        <v>32.58</v>
      </c>
      <c r="GW3556">
        <v>76.739999999999995</v>
      </c>
      <c r="GX3556">
        <v>37.950000000000003</v>
      </c>
      <c r="GY3556">
        <v>48.92</v>
      </c>
      <c r="GZ3556">
        <v>46.98</v>
      </c>
      <c r="HA3556">
        <v>81.92</v>
      </c>
      <c r="HB3556">
        <v>21.56</v>
      </c>
      <c r="HC3556">
        <v>168.69</v>
      </c>
      <c r="HD3556">
        <v>110.32</v>
      </c>
      <c r="HE3556">
        <v>98.39</v>
      </c>
      <c r="HF3556">
        <v>43.43</v>
      </c>
      <c r="HG3556">
        <v>42.39</v>
      </c>
      <c r="HH3556">
        <v>35.53</v>
      </c>
      <c r="HI3556">
        <v>13.34</v>
      </c>
      <c r="HJ3556">
        <v>86.8</v>
      </c>
      <c r="HK3556">
        <v>153.94999999999999</v>
      </c>
      <c r="HL3556">
        <v>34.6</v>
      </c>
      <c r="HM3556">
        <v>32.450000000000003</v>
      </c>
      <c r="HN3556">
        <v>48.8</v>
      </c>
      <c r="HP3556">
        <v>27.6</v>
      </c>
      <c r="HQ3556">
        <v>90.69</v>
      </c>
      <c r="HR3556">
        <v>79.62</v>
      </c>
      <c r="HS3556">
        <v>50.48</v>
      </c>
      <c r="HT3556">
        <v>47.286700000000003</v>
      </c>
      <c r="HU3556">
        <v>28.07</v>
      </c>
      <c r="HV3556">
        <v>32.104900000000001</v>
      </c>
      <c r="HX3556">
        <v>78.965000000000003</v>
      </c>
      <c r="HY3556">
        <v>71.430000000000007</v>
      </c>
      <c r="HZ3556">
        <v>29.61</v>
      </c>
      <c r="IA3556">
        <v>34.26</v>
      </c>
      <c r="IB3556">
        <v>63.511000000000003</v>
      </c>
      <c r="IC3556">
        <v>52.134399999999999</v>
      </c>
      <c r="ID3556">
        <v>48.1875</v>
      </c>
      <c r="IE3556">
        <v>59.581099999999999</v>
      </c>
      <c r="IF3556">
        <v>47.85</v>
      </c>
      <c r="IG3556">
        <v>27.06</v>
      </c>
      <c r="IH3556">
        <v>133.66</v>
      </c>
      <c r="II3556">
        <v>34.99</v>
      </c>
      <c r="IJ3556">
        <v>41.23</v>
      </c>
      <c r="IK3556">
        <v>27.136299999999999</v>
      </c>
      <c r="IM3556">
        <v>12.66</v>
      </c>
      <c r="IS3556">
        <v>50.78</v>
      </c>
      <c r="IV3556">
        <v>70.69</v>
      </c>
      <c r="IW3556">
        <v>56.43</v>
      </c>
      <c r="IZ3556">
        <v>67.97</v>
      </c>
      <c r="JA3556">
        <v>31.44</v>
      </c>
      <c r="JC3556">
        <v>58.347000000000001</v>
      </c>
      <c r="JE3556">
        <v>51.32</v>
      </c>
      <c r="JI3556">
        <v>19</v>
      </c>
      <c r="JJ3556">
        <v>56.6</v>
      </c>
      <c r="JO3556">
        <v>116.77</v>
      </c>
      <c r="JU3556">
        <v>58.57</v>
      </c>
      <c r="JW3556">
        <v>77.66</v>
      </c>
      <c r="JY3556">
        <v>52.03</v>
      </c>
      <c r="KD3556">
        <v>125.49</v>
      </c>
      <c r="KH3556">
        <v>12.16</v>
      </c>
      <c r="KI3556">
        <v>67.849999999999994</v>
      </c>
      <c r="KJ3556">
        <v>36.92</v>
      </c>
      <c r="KK3556">
        <v>21.094999999999999</v>
      </c>
      <c r="KN3556">
        <v>41.93</v>
      </c>
      <c r="KO3556">
        <v>51.68</v>
      </c>
      <c r="KP3556">
        <v>134.52000000000001</v>
      </c>
      <c r="KQ3556">
        <v>53.94</v>
      </c>
      <c r="KU3556">
        <v>29.245000000000001</v>
      </c>
      <c r="KV3556">
        <v>32.04</v>
      </c>
      <c r="KX3556">
        <v>26.47</v>
      </c>
      <c r="KZ3556">
        <v>89.55</v>
      </c>
      <c r="LB3556">
        <v>23.646899999999999</v>
      </c>
      <c r="LE3556">
        <v>49.39</v>
      </c>
      <c r="LG3556">
        <v>50.67</v>
      </c>
      <c r="LH3556">
        <v>48.085000000000001</v>
      </c>
      <c r="LI3556">
        <v>23.78</v>
      </c>
      <c r="LK3556">
        <v>136.61600000000001</v>
      </c>
      <c r="LL3556">
        <v>77.849999999999994</v>
      </c>
      <c r="LM3556">
        <v>122.79</v>
      </c>
      <c r="LN3556">
        <v>79.61</v>
      </c>
      <c r="LO3556">
        <v>86.05</v>
      </c>
      <c r="LP3556">
        <v>27.64</v>
      </c>
      <c r="LR3556">
        <v>121.82</v>
      </c>
      <c r="LS3556">
        <v>122.2</v>
      </c>
      <c r="LT3556">
        <v>56.53</v>
      </c>
      <c r="LU3556">
        <v>67.16</v>
      </c>
      <c r="LV3556">
        <v>98.47</v>
      </c>
      <c r="LX3556">
        <v>42.899900000000002</v>
      </c>
      <c r="MC3556">
        <v>56.05</v>
      </c>
      <c r="MD3556">
        <v>30.84</v>
      </c>
      <c r="ME3556">
        <v>24.992100000000001</v>
      </c>
      <c r="MF3556">
        <v>67.25</v>
      </c>
      <c r="MH3556">
        <v>42.48</v>
      </c>
      <c r="MJ3556">
        <v>69.8</v>
      </c>
      <c r="MM3556">
        <v>65.545400000000001</v>
      </c>
      <c r="MN3556">
        <v>58.09</v>
      </c>
      <c r="MP3556">
        <v>97.04</v>
      </c>
      <c r="MR3556">
        <v>68.58</v>
      </c>
      <c r="MU3556">
        <v>172.08</v>
      </c>
      <c r="MV3556">
        <v>99.46</v>
      </c>
      <c r="MW3556">
        <v>37.395000000000003</v>
      </c>
      <c r="MY3556">
        <v>170.29</v>
      </c>
      <c r="MZ3556">
        <v>35.409999999999997</v>
      </c>
      <c r="NB3556">
        <v>91.2</v>
      </c>
      <c r="NC3556">
        <v>18.25</v>
      </c>
      <c r="NE3556">
        <v>71.650000000000006</v>
      </c>
      <c r="NF3556">
        <v>137.06</v>
      </c>
      <c r="NG3556">
        <v>51.887</v>
      </c>
      <c r="NH3556">
        <v>35.08</v>
      </c>
      <c r="NI3556">
        <v>36.81</v>
      </c>
      <c r="NK3556">
        <v>26.54</v>
      </c>
      <c r="NM3556">
        <v>33.630000000000003</v>
      </c>
      <c r="NQ3556">
        <v>29.16</v>
      </c>
      <c r="NT3556">
        <v>62.15</v>
      </c>
      <c r="NU3556">
        <v>175.75</v>
      </c>
      <c r="NV3556">
        <v>33.49</v>
      </c>
      <c r="NX3556">
        <v>160.66</v>
      </c>
      <c r="NY3556">
        <v>82.87</v>
      </c>
      <c r="OA3556">
        <v>64.44</v>
      </c>
      <c r="OE3556">
        <v>57.38</v>
      </c>
      <c r="OG3556">
        <v>51.51</v>
      </c>
      <c r="OJ3556">
        <v>33.4589</v>
      </c>
      <c r="OK3556">
        <v>86.05</v>
      </c>
      <c r="OM3556">
        <v>20.440000000000001</v>
      </c>
      <c r="ON3556">
        <v>270.14999999999998</v>
      </c>
      <c r="OO3556">
        <v>67.59</v>
      </c>
      <c r="OQ3556">
        <v>85.75</v>
      </c>
      <c r="OR3556">
        <v>43.83</v>
      </c>
      <c r="OS3556">
        <v>43.024000000000001</v>
      </c>
      <c r="OU3556">
        <v>94.99</v>
      </c>
      <c r="OV3556">
        <v>51.9</v>
      </c>
      <c r="OW3556">
        <v>66.19</v>
      </c>
      <c r="OY3556">
        <v>35.005000000000003</v>
      </c>
      <c r="OZ3556">
        <v>88.23</v>
      </c>
      <c r="PA3556">
        <v>27.95</v>
      </c>
      <c r="PB3556">
        <v>72.56</v>
      </c>
      <c r="PC3556">
        <v>53.25</v>
      </c>
      <c r="PD3556">
        <v>79.540000000000006</v>
      </c>
      <c r="PE3556">
        <v>21.6</v>
      </c>
      <c r="PF3556">
        <v>61.820999999999998</v>
      </c>
      <c r="PG3556">
        <v>72.209999999999994</v>
      </c>
      <c r="PH3556">
        <v>47.48</v>
      </c>
      <c r="PI3556">
        <v>36.357999999999997</v>
      </c>
      <c r="PJ3556">
        <v>46.11</v>
      </c>
      <c r="PK3556">
        <v>401.94</v>
      </c>
      <c r="PM3556">
        <v>55.23</v>
      </c>
      <c r="PN3556">
        <v>26.15</v>
      </c>
      <c r="PP3556">
        <v>9.84</v>
      </c>
      <c r="PQ3556">
        <v>42.87</v>
      </c>
      <c r="PT3556">
        <v>37.567999999999998</v>
      </c>
      <c r="PV3556">
        <v>59.32</v>
      </c>
      <c r="PX3556">
        <v>49.4</v>
      </c>
      <c r="PY3556">
        <v>129.43</v>
      </c>
      <c r="PZ3556">
        <v>49.78</v>
      </c>
      <c r="QB3556">
        <v>44.83</v>
      </c>
      <c r="QC3556">
        <v>43.282499999999999</v>
      </c>
      <c r="QD3556">
        <v>61.04</v>
      </c>
      <c r="QE3556">
        <v>24.52</v>
      </c>
      <c r="QF3556">
        <v>35</v>
      </c>
      <c r="QG3556">
        <v>22.53</v>
      </c>
      <c r="QI3556">
        <v>49.52</v>
      </c>
      <c r="QJ3556">
        <v>225.71</v>
      </c>
      <c r="QK3556">
        <v>62.3</v>
      </c>
      <c r="QL3556">
        <v>144.94</v>
      </c>
      <c r="QM3556">
        <v>19.57</v>
      </c>
      <c r="QN3556">
        <v>40.1</v>
      </c>
      <c r="QS3556">
        <v>30.2</v>
      </c>
      <c r="QT3556">
        <v>14.5</v>
      </c>
      <c r="QU3556">
        <v>99.98</v>
      </c>
      <c r="QV3556">
        <v>17.190000000000001</v>
      </c>
      <c r="QX3556">
        <v>25.395</v>
      </c>
      <c r="RA3556">
        <v>121.96</v>
      </c>
      <c r="RB3556">
        <v>62.11</v>
      </c>
      <c r="RE3556">
        <v>54.03</v>
      </c>
      <c r="RF3556">
        <v>62.15</v>
      </c>
      <c r="RG3556">
        <v>30.86</v>
      </c>
      <c r="RI3556">
        <v>19.829999999999998</v>
      </c>
      <c r="RK3556">
        <v>27.975000000000001</v>
      </c>
      <c r="RL3556">
        <v>48.9</v>
      </c>
      <c r="RM3556">
        <v>56.72</v>
      </c>
      <c r="RN3556">
        <v>96.26</v>
      </c>
      <c r="RQ3556">
        <v>16.89</v>
      </c>
      <c r="RT3556">
        <v>138.18</v>
      </c>
      <c r="RV3556">
        <v>23.99</v>
      </c>
      <c r="RW3556">
        <v>67.91</v>
      </c>
      <c r="RX3556">
        <v>54.96</v>
      </c>
      <c r="RY3556">
        <v>80.8</v>
      </c>
      <c r="RZ3556">
        <v>70.2</v>
      </c>
      <c r="SC3556">
        <v>84.54</v>
      </c>
      <c r="SD3556">
        <v>202.55</v>
      </c>
      <c r="SF3556">
        <v>32.729999999999997</v>
      </c>
      <c r="SH3556">
        <v>79.959999999999994</v>
      </c>
      <c r="SI3556">
        <v>30</v>
      </c>
      <c r="SJ3556">
        <v>52.3</v>
      </c>
    </row>
    <row r="3557" spans="1:504">
      <c r="A3557" s="1">
        <v>41505</v>
      </c>
      <c r="B3557">
        <v>68.52</v>
      </c>
      <c r="C3557">
        <v>74.34</v>
      </c>
      <c r="D3557">
        <v>47.5</v>
      </c>
      <c r="F3557">
        <v>104.72</v>
      </c>
      <c r="G3557">
        <v>84.2</v>
      </c>
      <c r="H3557">
        <v>51.83</v>
      </c>
      <c r="I3557">
        <v>118.66</v>
      </c>
      <c r="J3557">
        <v>38.78</v>
      </c>
      <c r="K3557">
        <v>43.37</v>
      </c>
      <c r="L3557">
        <v>61.83</v>
      </c>
      <c r="M3557">
        <v>40.64</v>
      </c>
      <c r="N3557">
        <v>86.92</v>
      </c>
      <c r="O3557">
        <v>55.34</v>
      </c>
      <c r="P3557">
        <v>23.85</v>
      </c>
      <c r="Q3557">
        <v>11.749700000000001</v>
      </c>
      <c r="R3557">
        <v>75.209999999999994</v>
      </c>
      <c r="S3557">
        <v>184.23</v>
      </c>
      <c r="T3557">
        <v>92.41</v>
      </c>
      <c r="U3557">
        <v>90.45</v>
      </c>
      <c r="V3557">
        <v>95.48</v>
      </c>
      <c r="W3557">
        <v>47.58</v>
      </c>
      <c r="X3557">
        <v>115.61</v>
      </c>
      <c r="Y3557">
        <v>40.71</v>
      </c>
      <c r="Z3557">
        <v>14.15</v>
      </c>
      <c r="AC3557">
        <v>46.44</v>
      </c>
      <c r="AD3557">
        <v>28.46</v>
      </c>
      <c r="AE3557">
        <v>79.59</v>
      </c>
      <c r="AF3557">
        <v>33.79</v>
      </c>
      <c r="AG3557">
        <v>80.23</v>
      </c>
      <c r="AH3557">
        <v>102.63</v>
      </c>
      <c r="AJ3557">
        <v>73.58</v>
      </c>
      <c r="AM3557">
        <v>34.49</v>
      </c>
      <c r="AO3557">
        <v>54.09</v>
      </c>
      <c r="AP3557">
        <v>36.630000000000003</v>
      </c>
      <c r="AQ3557">
        <v>49.33</v>
      </c>
      <c r="AR3557">
        <v>46.32</v>
      </c>
      <c r="AS3557">
        <v>80.996300000000005</v>
      </c>
      <c r="AT3557">
        <v>33.93</v>
      </c>
      <c r="AU3557">
        <v>38.049999999999997</v>
      </c>
      <c r="AV3557">
        <v>18.2532</v>
      </c>
      <c r="AW3557">
        <v>46.325200000000002</v>
      </c>
      <c r="AY3557">
        <v>34.880000000000003</v>
      </c>
      <c r="AZ3557">
        <v>59.49</v>
      </c>
      <c r="BA3557">
        <v>93.855699999999999</v>
      </c>
      <c r="BB3557">
        <v>37.729999999999997</v>
      </c>
      <c r="BC3557">
        <v>42.68</v>
      </c>
      <c r="BD3557">
        <v>73.290000000000006</v>
      </c>
      <c r="BE3557">
        <v>88.95</v>
      </c>
      <c r="BF3557">
        <v>68.53</v>
      </c>
      <c r="BG3557">
        <v>75.37</v>
      </c>
      <c r="BH3557">
        <v>36.58</v>
      </c>
      <c r="BK3557">
        <v>420.4</v>
      </c>
      <c r="BL3557">
        <v>44.3</v>
      </c>
      <c r="BM3557">
        <v>22.77</v>
      </c>
      <c r="BN3557">
        <v>30.13</v>
      </c>
      <c r="BO3557">
        <v>112.43</v>
      </c>
      <c r="BP3557">
        <v>38.777700000000003</v>
      </c>
      <c r="BQ3557">
        <v>97.72</v>
      </c>
      <c r="BR3557">
        <v>114.3</v>
      </c>
      <c r="BS3557">
        <v>30.73</v>
      </c>
      <c r="BT3557">
        <v>28.91</v>
      </c>
      <c r="BU3557">
        <v>10.99</v>
      </c>
      <c r="BV3557">
        <v>41.95</v>
      </c>
      <c r="BW3557">
        <v>37.47</v>
      </c>
      <c r="BX3557">
        <v>34.634999999999998</v>
      </c>
      <c r="BY3557">
        <v>36.72</v>
      </c>
      <c r="BZ3557">
        <v>46.04</v>
      </c>
      <c r="CA3557">
        <v>105.75</v>
      </c>
      <c r="CD3557">
        <v>35.89</v>
      </c>
      <c r="CF3557">
        <v>32.56</v>
      </c>
      <c r="CG3557">
        <v>77.430000000000007</v>
      </c>
      <c r="CH3557">
        <v>22.35</v>
      </c>
      <c r="CI3557">
        <v>83.97</v>
      </c>
      <c r="CJ3557">
        <v>26.75</v>
      </c>
      <c r="CK3557">
        <v>59.15</v>
      </c>
      <c r="CL3557">
        <v>41.92</v>
      </c>
      <c r="CN3557">
        <v>27.165199999999999</v>
      </c>
      <c r="CO3557">
        <v>56.1</v>
      </c>
      <c r="CP3557">
        <v>85.4</v>
      </c>
      <c r="CQ3557">
        <v>14.72</v>
      </c>
      <c r="CR3557">
        <v>123.83</v>
      </c>
      <c r="CS3557">
        <v>50.674300000000002</v>
      </c>
      <c r="CT3557">
        <v>68.239999999999995</v>
      </c>
      <c r="CU3557">
        <v>84.52</v>
      </c>
      <c r="CV3557">
        <v>57.38</v>
      </c>
      <c r="CW3557">
        <v>71.879099999999994</v>
      </c>
      <c r="CY3557">
        <v>66.33</v>
      </c>
      <c r="CZ3557">
        <v>64.83</v>
      </c>
      <c r="DA3557">
        <v>91.23</v>
      </c>
      <c r="DB3557">
        <v>36.5</v>
      </c>
      <c r="DC3557">
        <v>61.12</v>
      </c>
      <c r="DD3557">
        <v>76.344999999999999</v>
      </c>
      <c r="DE3557">
        <v>63.54</v>
      </c>
      <c r="DF3557">
        <v>62.11</v>
      </c>
      <c r="DG3557">
        <v>82.81</v>
      </c>
      <c r="DH3557">
        <v>44.32</v>
      </c>
      <c r="DI3557">
        <v>30.1</v>
      </c>
      <c r="DJ3557">
        <v>58.08</v>
      </c>
      <c r="DK3557">
        <v>108.67</v>
      </c>
      <c r="DL3557">
        <v>44.95</v>
      </c>
      <c r="DM3557">
        <v>64.989999999999995</v>
      </c>
      <c r="DN3557">
        <v>16.12</v>
      </c>
      <c r="DO3557">
        <v>81.540000000000006</v>
      </c>
      <c r="DP3557">
        <v>46.3</v>
      </c>
      <c r="DQ3557">
        <v>30.93</v>
      </c>
      <c r="DR3557">
        <v>42.59</v>
      </c>
      <c r="DS3557">
        <v>84.15</v>
      </c>
      <c r="DT3557">
        <v>49.5</v>
      </c>
      <c r="DU3557">
        <v>78.16</v>
      </c>
      <c r="DV3557">
        <v>251.63</v>
      </c>
      <c r="DW3557">
        <v>46.65</v>
      </c>
      <c r="DX3557">
        <v>58.05</v>
      </c>
      <c r="DY3557">
        <v>56.44</v>
      </c>
      <c r="DZ3557">
        <v>35.868400000000001</v>
      </c>
      <c r="EA3557">
        <v>64.02</v>
      </c>
      <c r="EC3557">
        <v>94.58</v>
      </c>
      <c r="EE3557">
        <v>21.24</v>
      </c>
      <c r="EF3557">
        <v>42.89</v>
      </c>
      <c r="EH3557">
        <v>22.93</v>
      </c>
      <c r="EI3557">
        <v>91.71</v>
      </c>
      <c r="EK3557">
        <v>72.16</v>
      </c>
      <c r="EL3557">
        <v>48.082900000000002</v>
      </c>
      <c r="EM3557">
        <v>34.01</v>
      </c>
      <c r="EN3557">
        <v>15.85</v>
      </c>
      <c r="EO3557">
        <v>81.39</v>
      </c>
      <c r="EP3557">
        <v>59.97</v>
      </c>
      <c r="EQ3557">
        <v>15.015000000000001</v>
      </c>
      <c r="ER3557">
        <v>62.8</v>
      </c>
      <c r="ES3557">
        <v>118.74</v>
      </c>
      <c r="ET3557">
        <v>90.667599999999993</v>
      </c>
      <c r="EU3557">
        <v>20.100000000000001</v>
      </c>
      <c r="EV3557">
        <v>51.56</v>
      </c>
      <c r="EW3557">
        <v>32.06</v>
      </c>
      <c r="EX3557">
        <v>18.97</v>
      </c>
      <c r="EY3557">
        <v>29.81</v>
      </c>
      <c r="EZ3557">
        <v>32.39</v>
      </c>
      <c r="FA3557">
        <v>25.69</v>
      </c>
      <c r="FB3557">
        <v>52.79</v>
      </c>
      <c r="FC3557">
        <v>59.04</v>
      </c>
      <c r="FE3557">
        <v>42.75</v>
      </c>
      <c r="FF3557">
        <v>45.67</v>
      </c>
      <c r="FG3557">
        <v>43.67</v>
      </c>
      <c r="FH3557">
        <v>16.41</v>
      </c>
      <c r="FI3557">
        <v>41.65</v>
      </c>
      <c r="FJ3557">
        <v>16.356100000000001</v>
      </c>
      <c r="FL3557">
        <v>60</v>
      </c>
      <c r="FM3557">
        <v>54.1</v>
      </c>
      <c r="FN3557">
        <v>58.45</v>
      </c>
      <c r="FO3557">
        <v>36.630000000000003</v>
      </c>
      <c r="FQ3557">
        <v>57.09</v>
      </c>
      <c r="FS3557">
        <v>97.01</v>
      </c>
      <c r="FT3557">
        <v>25.66</v>
      </c>
      <c r="FU3557">
        <v>32.08</v>
      </c>
      <c r="FW3557">
        <v>32.354999999999997</v>
      </c>
      <c r="FX3557">
        <v>11.5962</v>
      </c>
      <c r="FY3557">
        <v>61.81</v>
      </c>
      <c r="FZ3557">
        <v>72.95</v>
      </c>
      <c r="GA3557">
        <v>41.22</v>
      </c>
      <c r="GB3557">
        <v>93.74</v>
      </c>
      <c r="GC3557">
        <v>42.49</v>
      </c>
      <c r="GD3557">
        <v>46.17</v>
      </c>
      <c r="GE3557">
        <v>125.82</v>
      </c>
      <c r="GF3557">
        <v>82.600700000000003</v>
      </c>
      <c r="GG3557">
        <v>62.06</v>
      </c>
      <c r="GH3557">
        <v>44.017899999999997</v>
      </c>
      <c r="GI3557">
        <v>42.18</v>
      </c>
      <c r="GJ3557">
        <v>42.41</v>
      </c>
      <c r="GK3557">
        <v>102.46</v>
      </c>
      <c r="GL3557">
        <v>28.348500000000001</v>
      </c>
      <c r="GM3557">
        <v>80.88</v>
      </c>
      <c r="GN3557">
        <v>29.86</v>
      </c>
      <c r="GO3557">
        <v>65.83</v>
      </c>
      <c r="GP3557">
        <v>15.65</v>
      </c>
      <c r="GQ3557">
        <v>54.54</v>
      </c>
      <c r="GR3557">
        <v>73.930000000000007</v>
      </c>
      <c r="GS3557">
        <v>78.405000000000001</v>
      </c>
      <c r="GT3557">
        <v>117.24</v>
      </c>
      <c r="GU3557">
        <v>25.02</v>
      </c>
      <c r="GV3557">
        <v>32.26</v>
      </c>
      <c r="GW3557">
        <v>76.349999999999994</v>
      </c>
      <c r="GX3557">
        <v>37.590000000000003</v>
      </c>
      <c r="GY3557">
        <v>48.41</v>
      </c>
      <c r="GZ3557">
        <v>46.59</v>
      </c>
      <c r="HA3557">
        <v>80.41</v>
      </c>
      <c r="HB3557">
        <v>21.41</v>
      </c>
      <c r="HC3557">
        <v>167.52</v>
      </c>
      <c r="HD3557">
        <v>109.06</v>
      </c>
      <c r="HE3557">
        <v>95.97</v>
      </c>
      <c r="HF3557">
        <v>43.79</v>
      </c>
      <c r="HG3557">
        <v>42.05</v>
      </c>
      <c r="HH3557">
        <v>35.49</v>
      </c>
      <c r="HI3557">
        <v>13.11</v>
      </c>
      <c r="HJ3557">
        <v>86.18</v>
      </c>
      <c r="HK3557">
        <v>153.34</v>
      </c>
      <c r="HL3557">
        <v>33.979999999999997</v>
      </c>
      <c r="HM3557">
        <v>32.5</v>
      </c>
      <c r="HN3557">
        <v>47.04</v>
      </c>
      <c r="HP3557">
        <v>27.25</v>
      </c>
      <c r="HQ3557">
        <v>90.42</v>
      </c>
      <c r="HR3557">
        <v>79.83</v>
      </c>
      <c r="HS3557">
        <v>50.75</v>
      </c>
      <c r="HT3557">
        <v>46.666699999999999</v>
      </c>
      <c r="HU3557">
        <v>28</v>
      </c>
      <c r="HV3557">
        <v>31.655100000000001</v>
      </c>
      <c r="HX3557">
        <v>78.239999999999995</v>
      </c>
      <c r="HY3557">
        <v>71.709999999999994</v>
      </c>
      <c r="HZ3557">
        <v>29.42</v>
      </c>
      <c r="IA3557">
        <v>32.61</v>
      </c>
      <c r="IB3557">
        <v>63.741199999999999</v>
      </c>
      <c r="IC3557">
        <v>51.547600000000003</v>
      </c>
      <c r="ID3557">
        <v>47.725000000000001</v>
      </c>
      <c r="IE3557">
        <v>58.249000000000002</v>
      </c>
      <c r="IF3557">
        <v>47.74</v>
      </c>
      <c r="IG3557">
        <v>26.65</v>
      </c>
      <c r="IH3557">
        <v>131.81</v>
      </c>
      <c r="II3557">
        <v>34.31</v>
      </c>
      <c r="IJ3557">
        <v>40.909999999999997</v>
      </c>
      <c r="IK3557">
        <v>26.7148</v>
      </c>
      <c r="IM3557">
        <v>12.49</v>
      </c>
      <c r="IS3557">
        <v>50.11</v>
      </c>
      <c r="IV3557">
        <v>70.67</v>
      </c>
      <c r="IW3557">
        <v>56.26</v>
      </c>
      <c r="IZ3557">
        <v>68.06</v>
      </c>
      <c r="JA3557">
        <v>31.66</v>
      </c>
      <c r="JC3557">
        <v>58.337400000000002</v>
      </c>
      <c r="JE3557">
        <v>51.13</v>
      </c>
      <c r="JI3557">
        <v>18.3</v>
      </c>
      <c r="JJ3557">
        <v>56.03</v>
      </c>
      <c r="JO3557">
        <v>116.06</v>
      </c>
      <c r="JU3557">
        <v>58.32</v>
      </c>
      <c r="JW3557">
        <v>75.67</v>
      </c>
      <c r="JY3557">
        <v>53.11</v>
      </c>
      <c r="KD3557">
        <v>124.61</v>
      </c>
      <c r="KH3557">
        <v>11.99</v>
      </c>
      <c r="KI3557">
        <v>67.42</v>
      </c>
      <c r="KJ3557">
        <v>36.659999999999997</v>
      </c>
      <c r="KK3557">
        <v>20.76</v>
      </c>
      <c r="KN3557">
        <v>41.73</v>
      </c>
      <c r="KO3557">
        <v>51.09</v>
      </c>
      <c r="KP3557">
        <v>134.53</v>
      </c>
      <c r="KQ3557">
        <v>53.83</v>
      </c>
      <c r="KU3557">
        <v>28.695</v>
      </c>
      <c r="KV3557">
        <v>31.2</v>
      </c>
      <c r="KX3557">
        <v>25.81</v>
      </c>
      <c r="KZ3557">
        <v>88.87</v>
      </c>
      <c r="LB3557">
        <v>23.429400000000001</v>
      </c>
      <c r="LE3557">
        <v>48.94</v>
      </c>
      <c r="LG3557">
        <v>50.45</v>
      </c>
      <c r="LH3557">
        <v>47.725000000000001</v>
      </c>
      <c r="LI3557">
        <v>22.94</v>
      </c>
      <c r="LK3557">
        <v>134.66</v>
      </c>
      <c r="LL3557">
        <v>77.98</v>
      </c>
      <c r="LM3557">
        <v>122.36</v>
      </c>
      <c r="LN3557">
        <v>77.900000000000006</v>
      </c>
      <c r="LO3557">
        <v>86.08</v>
      </c>
      <c r="LP3557">
        <v>27.45</v>
      </c>
      <c r="LR3557">
        <v>121.63</v>
      </c>
      <c r="LS3557">
        <v>121.91</v>
      </c>
      <c r="LT3557">
        <v>56.85</v>
      </c>
      <c r="LU3557">
        <v>65.91</v>
      </c>
      <c r="LV3557">
        <v>98.16</v>
      </c>
      <c r="LX3557">
        <v>42.667000000000002</v>
      </c>
      <c r="MC3557">
        <v>55.575000000000003</v>
      </c>
      <c r="MD3557">
        <v>30.45</v>
      </c>
      <c r="ME3557">
        <v>24.9361</v>
      </c>
      <c r="MF3557">
        <v>66.75</v>
      </c>
      <c r="MH3557">
        <v>41.89</v>
      </c>
      <c r="MJ3557">
        <v>69.31</v>
      </c>
      <c r="MM3557">
        <v>63.968299999999999</v>
      </c>
      <c r="MN3557">
        <v>58.55</v>
      </c>
      <c r="MP3557">
        <v>96.86</v>
      </c>
      <c r="MR3557">
        <v>68.36</v>
      </c>
      <c r="MU3557">
        <v>170.23</v>
      </c>
      <c r="MV3557">
        <v>98.27</v>
      </c>
      <c r="MW3557">
        <v>37.06</v>
      </c>
      <c r="MY3557">
        <v>166.36</v>
      </c>
      <c r="MZ3557">
        <v>34.47</v>
      </c>
      <c r="NB3557">
        <v>91.5</v>
      </c>
      <c r="NC3557">
        <v>17.8</v>
      </c>
      <c r="NE3557">
        <v>71.67</v>
      </c>
      <c r="NF3557">
        <v>138.19999999999999</v>
      </c>
      <c r="NG3557">
        <v>51.8294</v>
      </c>
      <c r="NH3557">
        <v>34.78</v>
      </c>
      <c r="NI3557">
        <v>36.39</v>
      </c>
      <c r="NK3557">
        <v>26.01</v>
      </c>
      <c r="NM3557">
        <v>33.340000000000003</v>
      </c>
      <c r="NQ3557">
        <v>28.69</v>
      </c>
      <c r="NT3557">
        <v>62.2</v>
      </c>
      <c r="NU3557">
        <v>174.78</v>
      </c>
      <c r="NV3557">
        <v>33.36</v>
      </c>
      <c r="NX3557">
        <v>158.63</v>
      </c>
      <c r="NY3557">
        <v>82.1</v>
      </c>
      <c r="OA3557">
        <v>63.99</v>
      </c>
      <c r="OE3557">
        <v>56.44</v>
      </c>
      <c r="OG3557">
        <v>51.25</v>
      </c>
      <c r="OJ3557">
        <v>33.208599999999997</v>
      </c>
      <c r="OK3557">
        <v>85.82</v>
      </c>
      <c r="OM3557">
        <v>20.059999999999999</v>
      </c>
      <c r="ON3557">
        <v>266.74</v>
      </c>
      <c r="OO3557">
        <v>67.16</v>
      </c>
      <c r="OQ3557">
        <v>85.16</v>
      </c>
      <c r="OR3557">
        <v>43.44</v>
      </c>
      <c r="OS3557">
        <v>42.426900000000003</v>
      </c>
      <c r="OU3557">
        <v>95.28</v>
      </c>
      <c r="OV3557">
        <v>51.85</v>
      </c>
      <c r="OW3557">
        <v>65.06</v>
      </c>
      <c r="OY3557">
        <v>34.734999999999999</v>
      </c>
      <c r="OZ3557">
        <v>87.2</v>
      </c>
      <c r="PA3557">
        <v>27.7</v>
      </c>
      <c r="PB3557">
        <v>72.13</v>
      </c>
      <c r="PC3557">
        <v>52.38</v>
      </c>
      <c r="PD3557">
        <v>79.63</v>
      </c>
      <c r="PE3557">
        <v>21.27</v>
      </c>
      <c r="PF3557">
        <v>61.988999999999997</v>
      </c>
      <c r="PG3557">
        <v>72.66</v>
      </c>
      <c r="PH3557">
        <v>47.19</v>
      </c>
      <c r="PI3557">
        <v>36.332000000000001</v>
      </c>
      <c r="PJ3557">
        <v>45.83</v>
      </c>
      <c r="PK3557">
        <v>403.6</v>
      </c>
      <c r="PM3557">
        <v>54.43</v>
      </c>
      <c r="PN3557">
        <v>26.05</v>
      </c>
      <c r="PP3557">
        <v>9.68</v>
      </c>
      <c r="PQ3557">
        <v>42.1</v>
      </c>
      <c r="PT3557">
        <v>37.299999999999997</v>
      </c>
      <c r="PV3557">
        <v>59.23</v>
      </c>
      <c r="PX3557">
        <v>49.18</v>
      </c>
      <c r="PY3557">
        <v>128.94</v>
      </c>
      <c r="PZ3557">
        <v>48.69</v>
      </c>
      <c r="QB3557">
        <v>45.2</v>
      </c>
      <c r="QC3557">
        <v>43.744999999999997</v>
      </c>
      <c r="QD3557">
        <v>60.8</v>
      </c>
      <c r="QE3557">
        <v>24.62</v>
      </c>
      <c r="QF3557">
        <v>34.524999999999999</v>
      </c>
      <c r="QG3557">
        <v>22.2</v>
      </c>
      <c r="QI3557">
        <v>49.51</v>
      </c>
      <c r="QJ3557">
        <v>224.05</v>
      </c>
      <c r="QK3557">
        <v>62.4</v>
      </c>
      <c r="QL3557">
        <v>144.66</v>
      </c>
      <c r="QM3557">
        <v>19.059999999999999</v>
      </c>
      <c r="QN3557">
        <v>39.29</v>
      </c>
      <c r="QS3557">
        <v>30.395</v>
      </c>
      <c r="QT3557">
        <v>14.13</v>
      </c>
      <c r="QU3557">
        <v>98.15</v>
      </c>
      <c r="QV3557">
        <v>17.2</v>
      </c>
      <c r="QX3557">
        <v>25.2</v>
      </c>
      <c r="RA3557">
        <v>119.59</v>
      </c>
      <c r="RB3557">
        <v>61.69</v>
      </c>
      <c r="RE3557">
        <v>54.01</v>
      </c>
      <c r="RF3557">
        <v>61.02</v>
      </c>
      <c r="RG3557">
        <v>30.03</v>
      </c>
      <c r="RI3557">
        <v>19.13</v>
      </c>
      <c r="RK3557">
        <v>28.13</v>
      </c>
      <c r="RL3557">
        <v>48.18</v>
      </c>
      <c r="RM3557">
        <v>55.57</v>
      </c>
      <c r="RN3557">
        <v>96.67</v>
      </c>
      <c r="RQ3557">
        <v>16.989999999999998</v>
      </c>
      <c r="RT3557">
        <v>137.75</v>
      </c>
      <c r="RV3557">
        <v>23.96</v>
      </c>
      <c r="RW3557">
        <v>68.5</v>
      </c>
      <c r="RX3557">
        <v>54.71</v>
      </c>
      <c r="RY3557">
        <v>80.349999999999994</v>
      </c>
      <c r="RZ3557">
        <v>69.760000000000005</v>
      </c>
      <c r="SC3557">
        <v>84.32</v>
      </c>
      <c r="SD3557">
        <v>199.85</v>
      </c>
      <c r="SF3557">
        <v>32.549999999999997</v>
      </c>
      <c r="SH3557">
        <v>78.45</v>
      </c>
      <c r="SI3557">
        <v>29.87</v>
      </c>
      <c r="SJ3557">
        <v>51.06</v>
      </c>
    </row>
    <row r="3558" spans="1:504">
      <c r="A3558" s="1">
        <v>41506</v>
      </c>
      <c r="B3558">
        <v>68.239999999999995</v>
      </c>
      <c r="C3558">
        <v>74.27</v>
      </c>
      <c r="D3558">
        <v>47.91</v>
      </c>
      <c r="F3558">
        <v>104.63</v>
      </c>
      <c r="G3558">
        <v>83.86</v>
      </c>
      <c r="H3558">
        <v>52.12</v>
      </c>
      <c r="I3558">
        <v>118.29</v>
      </c>
      <c r="J3558">
        <v>38.65</v>
      </c>
      <c r="K3558">
        <v>42.97</v>
      </c>
      <c r="L3558">
        <v>61.88</v>
      </c>
      <c r="M3558">
        <v>41.81</v>
      </c>
      <c r="N3558">
        <v>86.83</v>
      </c>
      <c r="O3558">
        <v>57.01</v>
      </c>
      <c r="P3558">
        <v>23.72</v>
      </c>
      <c r="Q3558">
        <v>11.7315</v>
      </c>
      <c r="R3558">
        <v>74.290000000000006</v>
      </c>
      <c r="S3558">
        <v>184.56</v>
      </c>
      <c r="T3558">
        <v>92.84</v>
      </c>
      <c r="U3558">
        <v>89.73</v>
      </c>
      <c r="V3558">
        <v>95.5</v>
      </c>
      <c r="W3558">
        <v>47.56</v>
      </c>
      <c r="X3558">
        <v>115.42</v>
      </c>
      <c r="Y3558">
        <v>40.770000000000003</v>
      </c>
      <c r="Z3558">
        <v>14.29</v>
      </c>
      <c r="AC3558">
        <v>46.84</v>
      </c>
      <c r="AD3558">
        <v>28.53</v>
      </c>
      <c r="AE3558">
        <v>79.53</v>
      </c>
      <c r="AF3558">
        <v>33.869999999999997</v>
      </c>
      <c r="AG3558">
        <v>80.27</v>
      </c>
      <c r="AH3558">
        <v>102.4</v>
      </c>
      <c r="AJ3558">
        <v>73.23</v>
      </c>
      <c r="AM3558">
        <v>34.79</v>
      </c>
      <c r="AO3558">
        <v>53.37</v>
      </c>
      <c r="AP3558">
        <v>36.94</v>
      </c>
      <c r="AQ3558">
        <v>49.92</v>
      </c>
      <c r="AR3558">
        <v>46.92</v>
      </c>
      <c r="AS3558">
        <v>81.254900000000006</v>
      </c>
      <c r="AT3558">
        <v>33.770000000000003</v>
      </c>
      <c r="AU3558">
        <v>38.58</v>
      </c>
      <c r="AV3558">
        <v>18.470199999999998</v>
      </c>
      <c r="AW3558">
        <v>46.532200000000003</v>
      </c>
      <c r="AY3558">
        <v>34.71</v>
      </c>
      <c r="AZ3558">
        <v>59.82</v>
      </c>
      <c r="BA3558">
        <v>94.512100000000004</v>
      </c>
      <c r="BB3558">
        <v>38.049999999999997</v>
      </c>
      <c r="BC3558">
        <v>42.82</v>
      </c>
      <c r="BD3558">
        <v>73.72</v>
      </c>
      <c r="BE3558">
        <v>89.79</v>
      </c>
      <c r="BF3558">
        <v>68.510000000000005</v>
      </c>
      <c r="BG3558">
        <v>76.27</v>
      </c>
      <c r="BH3558">
        <v>36.590000000000003</v>
      </c>
      <c r="BK3558">
        <v>424.83</v>
      </c>
      <c r="BL3558">
        <v>44.35</v>
      </c>
      <c r="BM3558">
        <v>23.09</v>
      </c>
      <c r="BN3558">
        <v>30.56</v>
      </c>
      <c r="BO3558">
        <v>113.9</v>
      </c>
      <c r="BP3558">
        <v>38.761400000000002</v>
      </c>
      <c r="BQ3558">
        <v>98.18</v>
      </c>
      <c r="BR3558">
        <v>115.01</v>
      </c>
      <c r="BS3558">
        <v>34.799999999999997</v>
      </c>
      <c r="BT3558">
        <v>28.94</v>
      </c>
      <c r="BU3558">
        <v>11.01</v>
      </c>
      <c r="BV3558">
        <v>41.57</v>
      </c>
      <c r="BW3558">
        <v>38.42</v>
      </c>
      <c r="BX3558">
        <v>34.83</v>
      </c>
      <c r="BY3558">
        <v>37.56</v>
      </c>
      <c r="BZ3558">
        <v>46.07</v>
      </c>
      <c r="CA3558">
        <v>107.12</v>
      </c>
      <c r="CD3558">
        <v>36.159999999999997</v>
      </c>
      <c r="CF3558">
        <v>32.58</v>
      </c>
      <c r="CG3558">
        <v>78.569999999999993</v>
      </c>
      <c r="CH3558">
        <v>22.76</v>
      </c>
      <c r="CI3558">
        <v>84.39</v>
      </c>
      <c r="CJ3558">
        <v>27</v>
      </c>
      <c r="CK3558">
        <v>59.09</v>
      </c>
      <c r="CL3558">
        <v>42.44</v>
      </c>
      <c r="CN3558">
        <v>27.235199999999999</v>
      </c>
      <c r="CO3558">
        <v>56.42</v>
      </c>
      <c r="CP3558">
        <v>87.39</v>
      </c>
      <c r="CQ3558">
        <v>14.47</v>
      </c>
      <c r="CR3558">
        <v>123.57</v>
      </c>
      <c r="CS3558">
        <v>50.265000000000001</v>
      </c>
      <c r="CT3558">
        <v>67.95</v>
      </c>
      <c r="CU3558">
        <v>83.25</v>
      </c>
      <c r="CV3558">
        <v>57.88</v>
      </c>
      <c r="CW3558">
        <v>72.028400000000005</v>
      </c>
      <c r="CY3558">
        <v>66.790000000000006</v>
      </c>
      <c r="CZ3558">
        <v>65.12</v>
      </c>
      <c r="DA3558">
        <v>90.6</v>
      </c>
      <c r="DB3558">
        <v>36.25</v>
      </c>
      <c r="DC3558">
        <v>61.56</v>
      </c>
      <c r="DD3558">
        <v>77.31</v>
      </c>
      <c r="DE3558">
        <v>63.99</v>
      </c>
      <c r="DF3558">
        <v>62.62</v>
      </c>
      <c r="DG3558">
        <v>83.66</v>
      </c>
      <c r="DH3558">
        <v>44.29</v>
      </c>
      <c r="DI3558">
        <v>30.4</v>
      </c>
      <c r="DJ3558">
        <v>58.37</v>
      </c>
      <c r="DK3558">
        <v>109.21</v>
      </c>
      <c r="DL3558">
        <v>45.61</v>
      </c>
      <c r="DM3558">
        <v>65.42</v>
      </c>
      <c r="DN3558">
        <v>16.309999999999999</v>
      </c>
      <c r="DO3558">
        <v>82.19</v>
      </c>
      <c r="DP3558">
        <v>46.84</v>
      </c>
      <c r="DQ3558">
        <v>30.98</v>
      </c>
      <c r="DR3558">
        <v>43.31</v>
      </c>
      <c r="DS3558">
        <v>84.11</v>
      </c>
      <c r="DT3558">
        <v>49.4</v>
      </c>
      <c r="DU3558">
        <v>79.73</v>
      </c>
      <c r="DV3558">
        <v>251.31</v>
      </c>
      <c r="DW3558">
        <v>47.35</v>
      </c>
      <c r="DX3558">
        <v>58.62</v>
      </c>
      <c r="DY3558">
        <v>56.36</v>
      </c>
      <c r="DZ3558">
        <v>36.3964</v>
      </c>
      <c r="EA3558">
        <v>64.94</v>
      </c>
      <c r="EC3558">
        <v>95.25</v>
      </c>
      <c r="EE3558">
        <v>21.39</v>
      </c>
      <c r="EF3558">
        <v>43.36</v>
      </c>
      <c r="EH3558">
        <v>23.31</v>
      </c>
      <c r="EI3558">
        <v>91.69</v>
      </c>
      <c r="EK3558">
        <v>72.349999999999994</v>
      </c>
      <c r="EL3558">
        <v>48.019100000000002</v>
      </c>
      <c r="EM3558">
        <v>35.1</v>
      </c>
      <c r="EN3558">
        <v>16.03</v>
      </c>
      <c r="EO3558">
        <v>82.1</v>
      </c>
      <c r="EP3558">
        <v>60.14</v>
      </c>
      <c r="EQ3558">
        <v>14.8475</v>
      </c>
      <c r="ER3558">
        <v>62.61</v>
      </c>
      <c r="ES3558">
        <v>119.02</v>
      </c>
      <c r="ET3558">
        <v>91.041399999999996</v>
      </c>
      <c r="EU3558">
        <v>20.57</v>
      </c>
      <c r="EV3558">
        <v>52.22</v>
      </c>
      <c r="EW3558">
        <v>32.200000000000003</v>
      </c>
      <c r="EX3558">
        <v>18.89</v>
      </c>
      <c r="EY3558">
        <v>29.86</v>
      </c>
      <c r="EZ3558">
        <v>33.409999999999997</v>
      </c>
      <c r="FA3558">
        <v>25.86</v>
      </c>
      <c r="FB3558">
        <v>52.8</v>
      </c>
      <c r="FC3558">
        <v>60.66</v>
      </c>
      <c r="FE3558">
        <v>43.14</v>
      </c>
      <c r="FF3558">
        <v>45.77</v>
      </c>
      <c r="FG3558">
        <v>44.08</v>
      </c>
      <c r="FH3558">
        <v>16.93</v>
      </c>
      <c r="FI3558">
        <v>42.24</v>
      </c>
      <c r="FJ3558">
        <v>16.7516</v>
      </c>
      <c r="FL3558">
        <v>60.15</v>
      </c>
      <c r="FM3558">
        <v>52.83</v>
      </c>
      <c r="FN3558">
        <v>59.28</v>
      </c>
      <c r="FO3558">
        <v>36.950000000000003</v>
      </c>
      <c r="FQ3558">
        <v>57.05</v>
      </c>
      <c r="FS3558">
        <v>96.61</v>
      </c>
      <c r="FT3558">
        <v>25.92</v>
      </c>
      <c r="FU3558">
        <v>32.81</v>
      </c>
      <c r="FW3558">
        <v>32.314999999999998</v>
      </c>
      <c r="FX3558">
        <v>11.6434</v>
      </c>
      <c r="FY3558">
        <v>62.24</v>
      </c>
      <c r="FZ3558">
        <v>73.02</v>
      </c>
      <c r="GA3558">
        <v>41.57</v>
      </c>
      <c r="GB3558">
        <v>93.74</v>
      </c>
      <c r="GC3558">
        <v>42.59</v>
      </c>
      <c r="GD3558">
        <v>46.48</v>
      </c>
      <c r="GE3558">
        <v>129.38999999999999</v>
      </c>
      <c r="GF3558">
        <v>82.447199999999995</v>
      </c>
      <c r="GG3558">
        <v>62.37</v>
      </c>
      <c r="GH3558">
        <v>44.595700000000001</v>
      </c>
      <c r="GI3558">
        <v>42.64</v>
      </c>
      <c r="GJ3558">
        <v>42.77</v>
      </c>
      <c r="GK3558">
        <v>102.39</v>
      </c>
      <c r="GL3558">
        <v>28.534099999999999</v>
      </c>
      <c r="GM3558">
        <v>80.290000000000006</v>
      </c>
      <c r="GN3558">
        <v>30.12</v>
      </c>
      <c r="GO3558">
        <v>65.98</v>
      </c>
      <c r="GP3558">
        <v>16.190000000000001</v>
      </c>
      <c r="GQ3558">
        <v>55.11</v>
      </c>
      <c r="GR3558">
        <v>74.59</v>
      </c>
      <c r="GS3558">
        <v>79.484999999999999</v>
      </c>
      <c r="GT3558">
        <v>117.47</v>
      </c>
      <c r="GU3558">
        <v>25.25</v>
      </c>
      <c r="GV3558">
        <v>32.549999999999997</v>
      </c>
      <c r="GW3558">
        <v>76.05</v>
      </c>
      <c r="GX3558">
        <v>37.630000000000003</v>
      </c>
      <c r="GY3558">
        <v>48.91</v>
      </c>
      <c r="GZ3558">
        <v>46.74</v>
      </c>
      <c r="HA3558">
        <v>80.62</v>
      </c>
      <c r="HB3558">
        <v>21.69</v>
      </c>
      <c r="HC3558">
        <v>171.91</v>
      </c>
      <c r="HD3558">
        <v>109.1</v>
      </c>
      <c r="HE3558">
        <v>96.24</v>
      </c>
      <c r="HF3558">
        <v>44.13</v>
      </c>
      <c r="HG3558">
        <v>42.25</v>
      </c>
      <c r="HH3558">
        <v>35.64</v>
      </c>
      <c r="HI3558">
        <v>13.15</v>
      </c>
      <c r="HJ3558">
        <v>86.75</v>
      </c>
      <c r="HK3558">
        <v>156.41</v>
      </c>
      <c r="HL3558">
        <v>34.229999999999997</v>
      </c>
      <c r="HM3558">
        <v>32.43</v>
      </c>
      <c r="HN3558">
        <v>46.7</v>
      </c>
      <c r="HP3558">
        <v>27.2</v>
      </c>
      <c r="HQ3558">
        <v>90.32</v>
      </c>
      <c r="HR3558">
        <v>81.19</v>
      </c>
      <c r="HS3558">
        <v>54.24</v>
      </c>
      <c r="HT3558">
        <v>46.96</v>
      </c>
      <c r="HU3558">
        <v>28.2</v>
      </c>
      <c r="HV3558">
        <v>31.7957</v>
      </c>
      <c r="HX3558">
        <v>78.22</v>
      </c>
      <c r="HY3558">
        <v>72.459999999999994</v>
      </c>
      <c r="HZ3558">
        <v>29.55</v>
      </c>
      <c r="IA3558">
        <v>33.25</v>
      </c>
      <c r="IB3558">
        <v>64.130799999999994</v>
      </c>
      <c r="IC3558">
        <v>52.835000000000001</v>
      </c>
      <c r="ID3558">
        <v>47.854999999999997</v>
      </c>
      <c r="IE3558">
        <v>59.420099999999998</v>
      </c>
      <c r="IF3558">
        <v>49.63</v>
      </c>
      <c r="IG3558">
        <v>27.35</v>
      </c>
      <c r="IH3558">
        <v>134.25</v>
      </c>
      <c r="II3558">
        <v>34.68</v>
      </c>
      <c r="IJ3558">
        <v>41.16</v>
      </c>
      <c r="IK3558">
        <v>26.5304</v>
      </c>
      <c r="IM3558">
        <v>12.69</v>
      </c>
      <c r="IS3558">
        <v>50.52</v>
      </c>
      <c r="IV3558">
        <v>70.650000000000006</v>
      </c>
      <c r="IW3558">
        <v>57.1</v>
      </c>
      <c r="IZ3558">
        <v>68.25</v>
      </c>
      <c r="JA3558">
        <v>31.83</v>
      </c>
      <c r="JC3558">
        <v>59.3249</v>
      </c>
      <c r="JE3558">
        <v>51.07</v>
      </c>
      <c r="JI3558">
        <v>18.91</v>
      </c>
      <c r="JJ3558">
        <v>56.65</v>
      </c>
      <c r="JO3558">
        <v>116.71</v>
      </c>
      <c r="JU3558">
        <v>60.01</v>
      </c>
      <c r="JW3558">
        <v>76.62</v>
      </c>
      <c r="JY3558">
        <v>54.02</v>
      </c>
      <c r="KD3558">
        <v>124.93</v>
      </c>
      <c r="KH3558">
        <v>12.16</v>
      </c>
      <c r="KI3558">
        <v>68.260000000000005</v>
      </c>
      <c r="KJ3558">
        <v>36.86</v>
      </c>
      <c r="KK3558">
        <v>20.905000000000001</v>
      </c>
      <c r="KN3558">
        <v>42.12</v>
      </c>
      <c r="KO3558">
        <v>51.55</v>
      </c>
      <c r="KP3558">
        <v>135.05000000000001</v>
      </c>
      <c r="KQ3558">
        <v>54.21</v>
      </c>
      <c r="KU3558">
        <v>29.22</v>
      </c>
      <c r="KV3558">
        <v>31.46</v>
      </c>
      <c r="KX3558">
        <v>26.31</v>
      </c>
      <c r="KZ3558">
        <v>89.44</v>
      </c>
      <c r="LB3558">
        <v>23.892900000000001</v>
      </c>
      <c r="LE3558">
        <v>49.04</v>
      </c>
      <c r="LG3558">
        <v>51.32</v>
      </c>
      <c r="LH3558">
        <v>48.35</v>
      </c>
      <c r="LI3558">
        <v>23.11</v>
      </c>
      <c r="LK3558">
        <v>137.209</v>
      </c>
      <c r="LL3558">
        <v>78.48</v>
      </c>
      <c r="LM3558">
        <v>123.85</v>
      </c>
      <c r="LN3558">
        <v>78.09</v>
      </c>
      <c r="LO3558">
        <v>86.3</v>
      </c>
      <c r="LP3558">
        <v>28.1</v>
      </c>
      <c r="LR3558">
        <v>122.52</v>
      </c>
      <c r="LS3558">
        <v>122.41</v>
      </c>
      <c r="LT3558">
        <v>57.45</v>
      </c>
      <c r="LU3558">
        <v>66.59</v>
      </c>
      <c r="LV3558">
        <v>98.97</v>
      </c>
      <c r="LX3558">
        <v>42.837200000000003</v>
      </c>
      <c r="MC3558">
        <v>55.975000000000001</v>
      </c>
      <c r="MD3558">
        <v>30.55</v>
      </c>
      <c r="ME3558">
        <v>25.1599</v>
      </c>
      <c r="MF3558">
        <v>66.86</v>
      </c>
      <c r="MH3558">
        <v>42.28</v>
      </c>
      <c r="MJ3558">
        <v>70.19</v>
      </c>
      <c r="MM3558">
        <v>64.527000000000001</v>
      </c>
      <c r="MN3558">
        <v>58.76</v>
      </c>
      <c r="MP3558">
        <v>97.31</v>
      </c>
      <c r="MR3558">
        <v>69.38</v>
      </c>
      <c r="MU3558">
        <v>171.97</v>
      </c>
      <c r="MV3558">
        <v>101.55</v>
      </c>
      <c r="MW3558">
        <v>37.765000000000001</v>
      </c>
      <c r="MY3558">
        <v>167.64</v>
      </c>
      <c r="MZ3558">
        <v>35.24</v>
      </c>
      <c r="NB3558">
        <v>92.1</v>
      </c>
      <c r="NC3558">
        <v>18.05</v>
      </c>
      <c r="NE3558">
        <v>72.16</v>
      </c>
      <c r="NF3558">
        <v>138.51</v>
      </c>
      <c r="NG3558">
        <v>52.232100000000003</v>
      </c>
      <c r="NH3558">
        <v>35.31</v>
      </c>
      <c r="NI3558">
        <v>37.229999999999997</v>
      </c>
      <c r="NK3558">
        <v>26.22</v>
      </c>
      <c r="NM3558">
        <v>33.75</v>
      </c>
      <c r="NQ3558">
        <v>28.88</v>
      </c>
      <c r="NT3558">
        <v>63.05</v>
      </c>
      <c r="NU3558">
        <v>177.11</v>
      </c>
      <c r="NV3558">
        <v>33.65</v>
      </c>
      <c r="NX3558">
        <v>159.56</v>
      </c>
      <c r="NY3558">
        <v>83.21</v>
      </c>
      <c r="OA3558">
        <v>64.569999999999993</v>
      </c>
      <c r="OE3558">
        <v>56.53</v>
      </c>
      <c r="OG3558">
        <v>51.32</v>
      </c>
      <c r="OJ3558">
        <v>33.630499999999998</v>
      </c>
      <c r="OK3558">
        <v>86.02</v>
      </c>
      <c r="OM3558">
        <v>20.309999999999999</v>
      </c>
      <c r="ON3558">
        <v>266.93</v>
      </c>
      <c r="OO3558">
        <v>67.59</v>
      </c>
      <c r="OQ3558">
        <v>84.21</v>
      </c>
      <c r="OR3558">
        <v>43.39</v>
      </c>
      <c r="OS3558">
        <v>42.667499999999997</v>
      </c>
      <c r="OU3558">
        <v>95.88</v>
      </c>
      <c r="OV3558">
        <v>52.06</v>
      </c>
      <c r="OW3558">
        <v>65.05</v>
      </c>
      <c r="OY3558">
        <v>35.229999999999997</v>
      </c>
      <c r="OZ3558">
        <v>88.03</v>
      </c>
      <c r="PA3558">
        <v>27.82</v>
      </c>
      <c r="PB3558">
        <v>72</v>
      </c>
      <c r="PC3558">
        <v>52.97</v>
      </c>
      <c r="PD3558">
        <v>79.849999999999994</v>
      </c>
      <c r="PE3558">
        <v>21.99</v>
      </c>
      <c r="PF3558">
        <v>62.241</v>
      </c>
      <c r="PG3558">
        <v>73.239999999999995</v>
      </c>
      <c r="PH3558">
        <v>48.28</v>
      </c>
      <c r="PI3558">
        <v>36.658000000000001</v>
      </c>
      <c r="PJ3558">
        <v>45.82</v>
      </c>
      <c r="PK3558">
        <v>407.55</v>
      </c>
      <c r="PM3558">
        <v>55.09</v>
      </c>
      <c r="PN3558">
        <v>26.49</v>
      </c>
      <c r="PP3558">
        <v>9.86</v>
      </c>
      <c r="PQ3558">
        <v>41.98</v>
      </c>
      <c r="PT3558">
        <v>37.578000000000003</v>
      </c>
      <c r="PV3558">
        <v>59.8</v>
      </c>
      <c r="PX3558">
        <v>49.67</v>
      </c>
      <c r="PY3558">
        <v>129.74</v>
      </c>
      <c r="PZ3558">
        <v>49.42</v>
      </c>
      <c r="QB3558">
        <v>45.58</v>
      </c>
      <c r="QC3558">
        <v>43.305</v>
      </c>
      <c r="QD3558">
        <v>62.26</v>
      </c>
      <c r="QE3558">
        <v>24.3</v>
      </c>
      <c r="QF3558">
        <v>35.494999999999997</v>
      </c>
      <c r="QG3558">
        <v>22.52</v>
      </c>
      <c r="QI3558">
        <v>49.32</v>
      </c>
      <c r="QJ3558">
        <v>225.33</v>
      </c>
      <c r="QK3558">
        <v>62.42</v>
      </c>
      <c r="QL3558">
        <v>147.22999999999999</v>
      </c>
      <c r="QM3558">
        <v>19.420000000000002</v>
      </c>
      <c r="QN3558">
        <v>40.200000000000003</v>
      </c>
      <c r="QS3558">
        <v>30.504999999999999</v>
      </c>
      <c r="QT3558">
        <v>14.63</v>
      </c>
      <c r="QU3558">
        <v>100.37</v>
      </c>
      <c r="QV3558">
        <v>17.239999999999998</v>
      </c>
      <c r="QX3558">
        <v>25.454999999999998</v>
      </c>
      <c r="RA3558">
        <v>124.08</v>
      </c>
      <c r="RB3558">
        <v>61.92</v>
      </c>
      <c r="RE3558">
        <v>55.77</v>
      </c>
      <c r="RF3558">
        <v>62.46</v>
      </c>
      <c r="RG3558">
        <v>30.06</v>
      </c>
      <c r="RI3558">
        <v>19.190000000000001</v>
      </c>
      <c r="RK3558">
        <v>28.46</v>
      </c>
      <c r="RL3558">
        <v>49.32</v>
      </c>
      <c r="RM3558">
        <v>56.77</v>
      </c>
      <c r="RN3558">
        <v>98.75</v>
      </c>
      <c r="RQ3558">
        <v>16.989999999999998</v>
      </c>
      <c r="RT3558">
        <v>138.36000000000001</v>
      </c>
      <c r="RV3558">
        <v>24.184999999999999</v>
      </c>
      <c r="RW3558">
        <v>68.959999999999994</v>
      </c>
      <c r="RX3558">
        <v>54.73</v>
      </c>
      <c r="RY3558">
        <v>81.66</v>
      </c>
      <c r="RZ3558">
        <v>71.260000000000005</v>
      </c>
      <c r="SC3558">
        <v>85.92</v>
      </c>
      <c r="SD3558">
        <v>201.6</v>
      </c>
      <c r="SF3558">
        <v>33.659999999999997</v>
      </c>
      <c r="SH3558">
        <v>78.89</v>
      </c>
      <c r="SI3558">
        <v>30.23</v>
      </c>
      <c r="SJ3558">
        <v>52.69</v>
      </c>
    </row>
    <row r="3559" spans="1:504">
      <c r="A3559" s="1">
        <v>41507</v>
      </c>
      <c r="B3559">
        <v>67.75</v>
      </c>
      <c r="C3559">
        <v>73.44</v>
      </c>
      <c r="D3559">
        <v>47.27</v>
      </c>
      <c r="F3559">
        <v>103.91</v>
      </c>
      <c r="G3559">
        <v>82.94</v>
      </c>
      <c r="H3559">
        <v>51.63</v>
      </c>
      <c r="I3559">
        <v>117.7</v>
      </c>
      <c r="J3559">
        <v>38.28</v>
      </c>
      <c r="K3559">
        <v>42.31</v>
      </c>
      <c r="L3559">
        <v>61.14</v>
      </c>
      <c r="M3559">
        <v>41.62</v>
      </c>
      <c r="N3559">
        <v>86.42</v>
      </c>
      <c r="O3559">
        <v>57.95</v>
      </c>
      <c r="P3559">
        <v>23.61</v>
      </c>
      <c r="Q3559">
        <v>11.5227</v>
      </c>
      <c r="R3559">
        <v>73.73</v>
      </c>
      <c r="S3559">
        <v>184.86</v>
      </c>
      <c r="T3559">
        <v>91.92</v>
      </c>
      <c r="U3559">
        <v>88.8</v>
      </c>
      <c r="V3559">
        <v>95.11</v>
      </c>
      <c r="W3559">
        <v>47.46</v>
      </c>
      <c r="X3559">
        <v>113.42</v>
      </c>
      <c r="Y3559">
        <v>40.76</v>
      </c>
      <c r="Z3559">
        <v>14.34</v>
      </c>
      <c r="AC3559">
        <v>46.22</v>
      </c>
      <c r="AD3559">
        <v>28.24</v>
      </c>
      <c r="AE3559">
        <v>79.38</v>
      </c>
      <c r="AF3559">
        <v>33.479999999999997</v>
      </c>
      <c r="AG3559">
        <v>79.42</v>
      </c>
      <c r="AH3559">
        <v>101.7</v>
      </c>
      <c r="AJ3559">
        <v>73.55</v>
      </c>
      <c r="AM3559">
        <v>34.53</v>
      </c>
      <c r="AO3559">
        <v>54.4</v>
      </c>
      <c r="AP3559">
        <v>36.93</v>
      </c>
      <c r="AQ3559">
        <v>49.16</v>
      </c>
      <c r="AR3559">
        <v>46.72</v>
      </c>
      <c r="AS3559">
        <v>80.121399999999994</v>
      </c>
      <c r="AT3559">
        <v>33.46</v>
      </c>
      <c r="AU3559">
        <v>38.26</v>
      </c>
      <c r="AV3559">
        <v>18.713000000000001</v>
      </c>
      <c r="AW3559">
        <v>45.881599999999999</v>
      </c>
      <c r="AY3559">
        <v>34.64</v>
      </c>
      <c r="AZ3559">
        <v>59.27</v>
      </c>
      <c r="BA3559">
        <v>94.022099999999995</v>
      </c>
      <c r="BB3559">
        <v>38.24</v>
      </c>
      <c r="BC3559">
        <v>42.37</v>
      </c>
      <c r="BD3559">
        <v>73.03</v>
      </c>
      <c r="BE3559">
        <v>88.54</v>
      </c>
      <c r="BF3559">
        <v>68.02</v>
      </c>
      <c r="BG3559">
        <v>77.22</v>
      </c>
      <c r="BH3559">
        <v>36.299999999999997</v>
      </c>
      <c r="BK3559">
        <v>419.96</v>
      </c>
      <c r="BL3559">
        <v>43.96</v>
      </c>
      <c r="BM3559">
        <v>22.725000000000001</v>
      </c>
      <c r="BN3559">
        <v>30.28</v>
      </c>
      <c r="BO3559">
        <v>114.07</v>
      </c>
      <c r="BP3559">
        <v>38.587600000000002</v>
      </c>
      <c r="BQ3559">
        <v>98.23</v>
      </c>
      <c r="BR3559">
        <v>113.98</v>
      </c>
      <c r="BS3559">
        <v>33.75</v>
      </c>
      <c r="BT3559">
        <v>28.66</v>
      </c>
      <c r="BU3559">
        <v>11.1</v>
      </c>
      <c r="BV3559">
        <v>41.32</v>
      </c>
      <c r="BW3559">
        <v>38.82</v>
      </c>
      <c r="BX3559">
        <v>34.47</v>
      </c>
      <c r="BY3559">
        <v>37.42</v>
      </c>
      <c r="BZ3559">
        <v>45.43</v>
      </c>
      <c r="CA3559">
        <v>105.84</v>
      </c>
      <c r="CD3559">
        <v>36.43</v>
      </c>
      <c r="CF3559">
        <v>32.32</v>
      </c>
      <c r="CG3559">
        <v>77.84</v>
      </c>
      <c r="CH3559">
        <v>22.74</v>
      </c>
      <c r="CI3559">
        <v>83.68</v>
      </c>
      <c r="CJ3559">
        <v>26.64</v>
      </c>
      <c r="CK3559">
        <v>58.51</v>
      </c>
      <c r="CL3559">
        <v>42.31</v>
      </c>
      <c r="CN3559">
        <v>26.853899999999999</v>
      </c>
      <c r="CO3559">
        <v>55.73</v>
      </c>
      <c r="CP3559">
        <v>86.52</v>
      </c>
      <c r="CQ3559">
        <v>14.55</v>
      </c>
      <c r="CR3559">
        <v>123.43</v>
      </c>
      <c r="CS3559">
        <v>50.158900000000003</v>
      </c>
      <c r="CT3559">
        <v>65.5</v>
      </c>
      <c r="CU3559">
        <v>82.51</v>
      </c>
      <c r="CV3559">
        <v>57.29</v>
      </c>
      <c r="CW3559">
        <v>71.314999999999998</v>
      </c>
      <c r="CY3559">
        <v>65.81</v>
      </c>
      <c r="CZ3559">
        <v>65.47</v>
      </c>
      <c r="DA3559">
        <v>90.69</v>
      </c>
      <c r="DB3559">
        <v>36.380000000000003</v>
      </c>
      <c r="DC3559">
        <v>60.88</v>
      </c>
      <c r="DD3559">
        <v>75.92</v>
      </c>
      <c r="DE3559">
        <v>62.95</v>
      </c>
      <c r="DF3559">
        <v>62.03</v>
      </c>
      <c r="DG3559">
        <v>83.12</v>
      </c>
      <c r="DH3559">
        <v>44</v>
      </c>
      <c r="DI3559">
        <v>30.42</v>
      </c>
      <c r="DJ3559">
        <v>57.57</v>
      </c>
      <c r="DK3559">
        <v>108.07</v>
      </c>
      <c r="DL3559">
        <v>44.93</v>
      </c>
      <c r="DM3559">
        <v>65.510000000000005</v>
      </c>
      <c r="DN3559">
        <v>16.25</v>
      </c>
      <c r="DO3559">
        <v>80.78</v>
      </c>
      <c r="DP3559">
        <v>46.45</v>
      </c>
      <c r="DQ3559">
        <v>30.36</v>
      </c>
      <c r="DR3559">
        <v>42.68</v>
      </c>
      <c r="DS3559">
        <v>83.71</v>
      </c>
      <c r="DT3559">
        <v>49.07</v>
      </c>
      <c r="DU3559">
        <v>78.930000000000007</v>
      </c>
      <c r="DV3559">
        <v>249.5</v>
      </c>
      <c r="DW3559">
        <v>46.98</v>
      </c>
      <c r="DX3559">
        <v>58.17</v>
      </c>
      <c r="DY3559">
        <v>56.09</v>
      </c>
      <c r="DZ3559">
        <v>36.824300000000001</v>
      </c>
      <c r="EA3559">
        <v>63.9</v>
      </c>
      <c r="EC3559">
        <v>93.68</v>
      </c>
      <c r="EE3559">
        <v>21.055</v>
      </c>
      <c r="EF3559">
        <v>42.78</v>
      </c>
      <c r="EH3559">
        <v>23</v>
      </c>
      <c r="EI3559">
        <v>91.51</v>
      </c>
      <c r="EK3559">
        <v>72</v>
      </c>
      <c r="EL3559">
        <v>48.082900000000002</v>
      </c>
      <c r="EM3559">
        <v>34.06</v>
      </c>
      <c r="EN3559">
        <v>15.89</v>
      </c>
      <c r="EO3559">
        <v>81.150000000000006</v>
      </c>
      <c r="EP3559">
        <v>59.82</v>
      </c>
      <c r="EQ3559">
        <v>15.19</v>
      </c>
      <c r="ER3559">
        <v>62.04</v>
      </c>
      <c r="ES3559">
        <v>118.5</v>
      </c>
      <c r="ET3559">
        <v>90.169300000000007</v>
      </c>
      <c r="EU3559">
        <v>20.37</v>
      </c>
      <c r="EV3559">
        <v>51.78</v>
      </c>
      <c r="EW3559">
        <v>32.299999999999997</v>
      </c>
      <c r="EX3559">
        <v>18.734999999999999</v>
      </c>
      <c r="EY3559">
        <v>29.36</v>
      </c>
      <c r="EZ3559">
        <v>33.01</v>
      </c>
      <c r="FA3559">
        <v>25.57</v>
      </c>
      <c r="FB3559">
        <v>52.42</v>
      </c>
      <c r="FC3559">
        <v>59.85</v>
      </c>
      <c r="FE3559">
        <v>43.22</v>
      </c>
      <c r="FF3559">
        <v>45.56</v>
      </c>
      <c r="FG3559">
        <v>45.81</v>
      </c>
      <c r="FH3559">
        <v>16.91</v>
      </c>
      <c r="FI3559">
        <v>41.95</v>
      </c>
      <c r="FJ3559">
        <v>16.962599999999998</v>
      </c>
      <c r="FL3559">
        <v>59.25</v>
      </c>
      <c r="FM3559">
        <v>52.68</v>
      </c>
      <c r="FN3559">
        <v>58.09</v>
      </c>
      <c r="FO3559">
        <v>37.14</v>
      </c>
      <c r="FQ3559">
        <v>56.06</v>
      </c>
      <c r="FS3559">
        <v>96.52</v>
      </c>
      <c r="FT3559">
        <v>25.44</v>
      </c>
      <c r="FU3559">
        <v>31.84</v>
      </c>
      <c r="FW3559">
        <v>32.064999999999998</v>
      </c>
      <c r="FX3559">
        <v>11.5137</v>
      </c>
      <c r="FY3559">
        <v>61.79</v>
      </c>
      <c r="FZ3559">
        <v>72.52</v>
      </c>
      <c r="GA3559">
        <v>41.01</v>
      </c>
      <c r="GB3559">
        <v>94</v>
      </c>
      <c r="GC3559">
        <v>42.36</v>
      </c>
      <c r="GD3559">
        <v>45.73</v>
      </c>
      <c r="GE3559">
        <v>130.26</v>
      </c>
      <c r="GF3559">
        <v>81.900400000000005</v>
      </c>
      <c r="GG3559">
        <v>61.46</v>
      </c>
      <c r="GH3559">
        <v>44.508200000000002</v>
      </c>
      <c r="GI3559">
        <v>42.07</v>
      </c>
      <c r="GJ3559">
        <v>42.04</v>
      </c>
      <c r="GK3559">
        <v>101.78</v>
      </c>
      <c r="GL3559">
        <v>28.1907</v>
      </c>
      <c r="GM3559">
        <v>79.08</v>
      </c>
      <c r="GN3559">
        <v>29.86</v>
      </c>
      <c r="GO3559">
        <v>65.52</v>
      </c>
      <c r="GP3559">
        <v>16.100000000000001</v>
      </c>
      <c r="GQ3559">
        <v>54.14</v>
      </c>
      <c r="GR3559">
        <v>74.400000000000006</v>
      </c>
      <c r="GS3559">
        <v>79.555000000000007</v>
      </c>
      <c r="GT3559">
        <v>117.52</v>
      </c>
      <c r="GU3559">
        <v>25.21</v>
      </c>
      <c r="GV3559">
        <v>32.130000000000003</v>
      </c>
      <c r="GW3559">
        <v>75.88</v>
      </c>
      <c r="GX3559">
        <v>37.1</v>
      </c>
      <c r="GY3559">
        <v>48.22</v>
      </c>
      <c r="GZ3559">
        <v>46.19</v>
      </c>
      <c r="HA3559">
        <v>80.05</v>
      </c>
      <c r="HB3559">
        <v>21.48</v>
      </c>
      <c r="HC3559">
        <v>171.11</v>
      </c>
      <c r="HD3559">
        <v>107.79</v>
      </c>
      <c r="HE3559">
        <v>95.11</v>
      </c>
      <c r="HF3559">
        <v>43.78</v>
      </c>
      <c r="HG3559">
        <v>41.67</v>
      </c>
      <c r="HH3559">
        <v>35.340000000000003</v>
      </c>
      <c r="HI3559">
        <v>13.05</v>
      </c>
      <c r="HJ3559">
        <v>86.45</v>
      </c>
      <c r="HK3559">
        <v>157.1</v>
      </c>
      <c r="HL3559">
        <v>33.880000000000003</v>
      </c>
      <c r="HM3559">
        <v>31.98</v>
      </c>
      <c r="HN3559">
        <v>47.78</v>
      </c>
      <c r="HP3559">
        <v>27.26</v>
      </c>
      <c r="HQ3559">
        <v>90.07</v>
      </c>
      <c r="HR3559">
        <v>80.569999999999993</v>
      </c>
      <c r="HS3559">
        <v>54.12</v>
      </c>
      <c r="HT3559">
        <v>46.64</v>
      </c>
      <c r="HU3559">
        <v>28.01</v>
      </c>
      <c r="HV3559">
        <v>31.776900000000001</v>
      </c>
      <c r="HX3559">
        <v>77.435000000000002</v>
      </c>
      <c r="HY3559">
        <v>71.849999999999994</v>
      </c>
      <c r="HZ3559">
        <v>29.5</v>
      </c>
      <c r="IA3559">
        <v>32.799999999999997</v>
      </c>
      <c r="IB3559">
        <v>63.741199999999999</v>
      </c>
      <c r="IC3559">
        <v>53.640700000000002</v>
      </c>
      <c r="ID3559">
        <v>47.63</v>
      </c>
      <c r="IE3559">
        <v>59.332299999999996</v>
      </c>
      <c r="IF3559">
        <v>48.97</v>
      </c>
      <c r="IG3559">
        <v>27.32</v>
      </c>
      <c r="IH3559">
        <v>131.69999999999999</v>
      </c>
      <c r="II3559">
        <v>34.83</v>
      </c>
      <c r="IJ3559">
        <v>40.57</v>
      </c>
      <c r="IK3559">
        <v>26.293199999999999</v>
      </c>
      <c r="IM3559">
        <v>12.62</v>
      </c>
      <c r="IS3559">
        <v>49.88</v>
      </c>
      <c r="IV3559">
        <v>69.849999999999994</v>
      </c>
      <c r="IW3559">
        <v>56.75</v>
      </c>
      <c r="IZ3559">
        <v>67.930000000000007</v>
      </c>
      <c r="JA3559">
        <v>31.53</v>
      </c>
      <c r="JC3559">
        <v>58.730499999999999</v>
      </c>
      <c r="JE3559">
        <v>50.28</v>
      </c>
      <c r="JI3559">
        <v>18.850000000000001</v>
      </c>
      <c r="JJ3559">
        <v>56.24</v>
      </c>
      <c r="JO3559">
        <v>116.23</v>
      </c>
      <c r="JU3559">
        <v>60.71</v>
      </c>
      <c r="JW3559">
        <v>75.95</v>
      </c>
      <c r="JY3559">
        <v>53.73</v>
      </c>
      <c r="KD3559">
        <v>124.12</v>
      </c>
      <c r="KH3559">
        <v>12.09</v>
      </c>
      <c r="KI3559">
        <v>68.209999999999994</v>
      </c>
      <c r="KJ3559">
        <v>36.79</v>
      </c>
      <c r="KK3559">
        <v>21.065000000000001</v>
      </c>
      <c r="KN3559">
        <v>41.58</v>
      </c>
      <c r="KO3559">
        <v>50.85</v>
      </c>
      <c r="KP3559">
        <v>133.57</v>
      </c>
      <c r="KQ3559">
        <v>53.94</v>
      </c>
      <c r="KU3559">
        <v>29.324999999999999</v>
      </c>
      <c r="KV3559">
        <v>31.09</v>
      </c>
      <c r="KX3559">
        <v>26.01</v>
      </c>
      <c r="KZ3559">
        <v>89.36</v>
      </c>
      <c r="LB3559">
        <v>23.883400000000002</v>
      </c>
      <c r="LE3559">
        <v>48.82</v>
      </c>
      <c r="LG3559">
        <v>51.28</v>
      </c>
      <c r="LH3559">
        <v>48.01</v>
      </c>
      <c r="LI3559">
        <v>22.73</v>
      </c>
      <c r="LK3559">
        <v>136.28700000000001</v>
      </c>
      <c r="LL3559">
        <v>78.34</v>
      </c>
      <c r="LM3559">
        <v>123.76</v>
      </c>
      <c r="LN3559">
        <v>77.69</v>
      </c>
      <c r="LO3559">
        <v>86.09</v>
      </c>
      <c r="LP3559">
        <v>28.18</v>
      </c>
      <c r="LR3559">
        <v>122.08</v>
      </c>
      <c r="LS3559">
        <v>122.93</v>
      </c>
      <c r="LT3559">
        <v>57.07</v>
      </c>
      <c r="LU3559">
        <v>66.16</v>
      </c>
      <c r="LV3559">
        <v>98.59</v>
      </c>
      <c r="LX3559">
        <v>42.022300000000001</v>
      </c>
      <c r="MC3559">
        <v>55.244999999999997</v>
      </c>
      <c r="MD3559">
        <v>30.42</v>
      </c>
      <c r="ME3559">
        <v>25.0853</v>
      </c>
      <c r="MF3559">
        <v>66.319999999999993</v>
      </c>
      <c r="MH3559">
        <v>42.01</v>
      </c>
      <c r="MJ3559">
        <v>68.94</v>
      </c>
      <c r="MM3559">
        <v>63.688899999999997</v>
      </c>
      <c r="MN3559">
        <v>59.14</v>
      </c>
      <c r="MP3559">
        <v>97.22</v>
      </c>
      <c r="MR3559">
        <v>69.03</v>
      </c>
      <c r="MU3559">
        <v>171.86</v>
      </c>
      <c r="MV3559">
        <v>100.8</v>
      </c>
      <c r="MW3559">
        <v>37.784999999999997</v>
      </c>
      <c r="MY3559">
        <v>166.78</v>
      </c>
      <c r="MZ3559">
        <v>35.4</v>
      </c>
      <c r="NB3559">
        <v>91.37</v>
      </c>
      <c r="NC3559">
        <v>17.850000000000001</v>
      </c>
      <c r="NE3559">
        <v>72.81</v>
      </c>
      <c r="NF3559">
        <v>138.24</v>
      </c>
      <c r="NG3559">
        <v>51.922899999999998</v>
      </c>
      <c r="NH3559">
        <v>35.43</v>
      </c>
      <c r="NI3559">
        <v>37.56</v>
      </c>
      <c r="NK3559">
        <v>26.29</v>
      </c>
      <c r="NM3559">
        <v>33.43</v>
      </c>
      <c r="NQ3559">
        <v>28.97</v>
      </c>
      <c r="NT3559">
        <v>62.81</v>
      </c>
      <c r="NU3559">
        <v>175.23</v>
      </c>
      <c r="NV3559">
        <v>33.36</v>
      </c>
      <c r="NX3559">
        <v>157.11000000000001</v>
      </c>
      <c r="NY3559">
        <v>82.46</v>
      </c>
      <c r="OA3559">
        <v>63.18</v>
      </c>
      <c r="OE3559">
        <v>56.08</v>
      </c>
      <c r="OG3559">
        <v>51.1</v>
      </c>
      <c r="OJ3559">
        <v>33.5304</v>
      </c>
      <c r="OK3559">
        <v>85.76</v>
      </c>
      <c r="OM3559">
        <v>19.899999999999999</v>
      </c>
      <c r="ON3559">
        <v>264.01</v>
      </c>
      <c r="OO3559">
        <v>66.78</v>
      </c>
      <c r="OQ3559">
        <v>83.77</v>
      </c>
      <c r="OR3559">
        <v>43.5</v>
      </c>
      <c r="OS3559">
        <v>42.622999999999998</v>
      </c>
      <c r="OU3559">
        <v>94.81</v>
      </c>
      <c r="OV3559">
        <v>52.33</v>
      </c>
      <c r="OW3559">
        <v>65.25</v>
      </c>
      <c r="OY3559">
        <v>35.85</v>
      </c>
      <c r="OZ3559">
        <v>87.45</v>
      </c>
      <c r="PA3559">
        <v>27.44</v>
      </c>
      <c r="PB3559">
        <v>71.180000000000007</v>
      </c>
      <c r="PC3559">
        <v>52.65</v>
      </c>
      <c r="PD3559">
        <v>79.5</v>
      </c>
      <c r="PE3559">
        <v>21.72</v>
      </c>
      <c r="PF3559">
        <v>61.930999999999997</v>
      </c>
      <c r="PG3559">
        <v>71.78</v>
      </c>
      <c r="PH3559">
        <v>47.86</v>
      </c>
      <c r="PI3559">
        <v>36.332000000000001</v>
      </c>
      <c r="PJ3559">
        <v>45.57</v>
      </c>
      <c r="PK3559">
        <v>403</v>
      </c>
      <c r="PM3559">
        <v>54.85</v>
      </c>
      <c r="PN3559">
        <v>26.43</v>
      </c>
      <c r="PP3559">
        <v>9.84</v>
      </c>
      <c r="PQ3559">
        <v>40.97</v>
      </c>
      <c r="PT3559">
        <v>38.200000000000003</v>
      </c>
      <c r="PV3559">
        <v>58.84</v>
      </c>
      <c r="PX3559">
        <v>49.77</v>
      </c>
      <c r="PY3559">
        <v>129.22</v>
      </c>
      <c r="PZ3559">
        <v>48.71</v>
      </c>
      <c r="QB3559">
        <v>45.16</v>
      </c>
      <c r="QC3559">
        <v>44.597499999999997</v>
      </c>
      <c r="QD3559">
        <v>62.26</v>
      </c>
      <c r="QE3559">
        <v>24.19</v>
      </c>
      <c r="QF3559">
        <v>35.924999999999997</v>
      </c>
      <c r="QG3559">
        <v>22.1</v>
      </c>
      <c r="QI3559">
        <v>48.87</v>
      </c>
      <c r="QJ3559">
        <v>223.44</v>
      </c>
      <c r="QK3559">
        <v>62.03</v>
      </c>
      <c r="QL3559">
        <v>146.1</v>
      </c>
      <c r="QM3559">
        <v>19.32</v>
      </c>
      <c r="QN3559">
        <v>40.090000000000003</v>
      </c>
      <c r="QS3559">
        <v>30.425000000000001</v>
      </c>
      <c r="QT3559">
        <v>14.57</v>
      </c>
      <c r="QU3559">
        <v>99.34</v>
      </c>
      <c r="QV3559">
        <v>17.46</v>
      </c>
      <c r="QX3559">
        <v>25.08</v>
      </c>
      <c r="RA3559">
        <v>123.2</v>
      </c>
      <c r="RB3559">
        <v>61.24</v>
      </c>
      <c r="RE3559">
        <v>56.14</v>
      </c>
      <c r="RF3559">
        <v>61.88</v>
      </c>
      <c r="RG3559">
        <v>29.73</v>
      </c>
      <c r="RI3559">
        <v>19.559999999999999</v>
      </c>
      <c r="RK3559">
        <v>28.2</v>
      </c>
      <c r="RL3559">
        <v>48.71</v>
      </c>
      <c r="RM3559">
        <v>56.05</v>
      </c>
      <c r="RN3559">
        <v>97.34</v>
      </c>
      <c r="RQ3559">
        <v>16.84</v>
      </c>
      <c r="RT3559">
        <v>136.81</v>
      </c>
      <c r="RV3559">
        <v>24.19</v>
      </c>
      <c r="RW3559">
        <v>68.260000000000005</v>
      </c>
      <c r="RX3559">
        <v>54.43</v>
      </c>
      <c r="RY3559">
        <v>81.73</v>
      </c>
      <c r="RZ3559">
        <v>71.650000000000006</v>
      </c>
      <c r="SC3559">
        <v>85.53</v>
      </c>
      <c r="SD3559">
        <v>201.43</v>
      </c>
      <c r="SF3559">
        <v>33.57</v>
      </c>
      <c r="SH3559">
        <v>78.84</v>
      </c>
      <c r="SI3559">
        <v>29.85</v>
      </c>
      <c r="SJ3559">
        <v>52.58</v>
      </c>
    </row>
    <row r="3560" spans="1:504">
      <c r="A3560" s="1">
        <v>41508</v>
      </c>
      <c r="B3560">
        <v>69.5</v>
      </c>
      <c r="C3560">
        <v>73.86</v>
      </c>
      <c r="D3560">
        <v>47.02</v>
      </c>
      <c r="F3560">
        <v>105.14</v>
      </c>
      <c r="G3560">
        <v>84.17</v>
      </c>
      <c r="H3560">
        <v>52.21</v>
      </c>
      <c r="I3560">
        <v>118.29</v>
      </c>
      <c r="J3560">
        <v>38.31</v>
      </c>
      <c r="K3560">
        <v>42.92</v>
      </c>
      <c r="L3560">
        <v>61.64</v>
      </c>
      <c r="M3560">
        <v>42.04</v>
      </c>
      <c r="N3560">
        <v>86.98</v>
      </c>
      <c r="O3560">
        <v>58.11</v>
      </c>
      <c r="P3560">
        <v>23.78</v>
      </c>
      <c r="Q3560">
        <v>10.087999999999999</v>
      </c>
      <c r="R3560">
        <v>74</v>
      </c>
      <c r="S3560">
        <v>185.19</v>
      </c>
      <c r="T3560">
        <v>95</v>
      </c>
      <c r="U3560">
        <v>88.26</v>
      </c>
      <c r="V3560">
        <v>95.46</v>
      </c>
      <c r="W3560">
        <v>47.81</v>
      </c>
      <c r="X3560">
        <v>114.67</v>
      </c>
      <c r="Y3560">
        <v>41.63</v>
      </c>
      <c r="Z3560">
        <v>14.57</v>
      </c>
      <c r="AC3560">
        <v>47.12</v>
      </c>
      <c r="AD3560">
        <v>28.16</v>
      </c>
      <c r="AE3560">
        <v>79.77</v>
      </c>
      <c r="AF3560">
        <v>33.82</v>
      </c>
      <c r="AG3560">
        <v>80.55</v>
      </c>
      <c r="AH3560">
        <v>102.96</v>
      </c>
      <c r="AJ3560">
        <v>73.459999999999994</v>
      </c>
      <c r="AM3560">
        <v>34.99</v>
      </c>
      <c r="AO3560">
        <v>55.45</v>
      </c>
      <c r="AP3560">
        <v>37.119999999999997</v>
      </c>
      <c r="AQ3560">
        <v>49.91</v>
      </c>
      <c r="AR3560">
        <v>47.15</v>
      </c>
      <c r="AS3560">
        <v>80.310299999999998</v>
      </c>
      <c r="AT3560">
        <v>33.56</v>
      </c>
      <c r="AU3560">
        <v>38.5</v>
      </c>
      <c r="AV3560">
        <v>18.648399999999999</v>
      </c>
      <c r="AW3560">
        <v>45.832300000000004</v>
      </c>
      <c r="AY3560">
        <v>34.67</v>
      </c>
      <c r="AZ3560">
        <v>59.94</v>
      </c>
      <c r="BA3560">
        <v>95.205500000000001</v>
      </c>
      <c r="BB3560">
        <v>38.729999999999997</v>
      </c>
      <c r="BC3560">
        <v>42.69</v>
      </c>
      <c r="BD3560">
        <v>74.510000000000005</v>
      </c>
      <c r="BE3560">
        <v>89.26</v>
      </c>
      <c r="BF3560">
        <v>68.599999999999994</v>
      </c>
      <c r="BG3560">
        <v>78.989999999999995</v>
      </c>
      <c r="BH3560">
        <v>36.07</v>
      </c>
      <c r="BK3560">
        <v>421.11</v>
      </c>
      <c r="BL3560">
        <v>44.41</v>
      </c>
      <c r="BM3560">
        <v>23.015000000000001</v>
      </c>
      <c r="BN3560">
        <v>31.02</v>
      </c>
      <c r="BO3560">
        <v>114.54</v>
      </c>
      <c r="BP3560">
        <v>38.799500000000002</v>
      </c>
      <c r="BQ3560">
        <v>98.85</v>
      </c>
      <c r="BR3560">
        <v>114.75</v>
      </c>
      <c r="BS3560">
        <v>35.200000000000003</v>
      </c>
      <c r="BT3560">
        <v>29.1</v>
      </c>
      <c r="BU3560">
        <v>11.18</v>
      </c>
      <c r="BV3560">
        <v>41.66</v>
      </c>
      <c r="BW3560">
        <v>38.75</v>
      </c>
      <c r="BX3560">
        <v>35.015000000000001</v>
      </c>
      <c r="BY3560">
        <v>38.880000000000003</v>
      </c>
      <c r="BZ3560">
        <v>45.85</v>
      </c>
      <c r="CA3560">
        <v>108.54</v>
      </c>
      <c r="CD3560">
        <v>37.409999999999997</v>
      </c>
      <c r="CF3560">
        <v>32.58</v>
      </c>
      <c r="CG3560">
        <v>79.08</v>
      </c>
      <c r="CH3560">
        <v>22.77</v>
      </c>
      <c r="CI3560">
        <v>83.89</v>
      </c>
      <c r="CJ3560">
        <v>26.75</v>
      </c>
      <c r="CK3560">
        <v>58.45</v>
      </c>
      <c r="CL3560">
        <v>43.04</v>
      </c>
      <c r="CN3560">
        <v>26.9162</v>
      </c>
      <c r="CO3560">
        <v>56.05</v>
      </c>
      <c r="CP3560">
        <v>87.15</v>
      </c>
      <c r="CQ3560">
        <v>14.62</v>
      </c>
      <c r="CR3560">
        <v>126.56</v>
      </c>
      <c r="CS3560">
        <v>51.0002</v>
      </c>
      <c r="CT3560">
        <v>64.239999999999995</v>
      </c>
      <c r="CU3560">
        <v>83.25</v>
      </c>
      <c r="CV3560">
        <v>57.76</v>
      </c>
      <c r="CW3560">
        <v>71.862499999999997</v>
      </c>
      <c r="CY3560">
        <v>65.94</v>
      </c>
      <c r="CZ3560">
        <v>67</v>
      </c>
      <c r="DA3560">
        <v>91.54</v>
      </c>
      <c r="DB3560">
        <v>36.39</v>
      </c>
      <c r="DC3560">
        <v>62.03</v>
      </c>
      <c r="DD3560">
        <v>77.2</v>
      </c>
      <c r="DE3560">
        <v>63.34</v>
      </c>
      <c r="DF3560">
        <v>62.55</v>
      </c>
      <c r="DG3560">
        <v>85.61</v>
      </c>
      <c r="DH3560">
        <v>43.66</v>
      </c>
      <c r="DI3560">
        <v>30.81</v>
      </c>
      <c r="DJ3560">
        <v>58.55</v>
      </c>
      <c r="DK3560">
        <v>110.61</v>
      </c>
      <c r="DL3560">
        <v>44.95</v>
      </c>
      <c r="DM3560">
        <v>66.75</v>
      </c>
      <c r="DN3560">
        <v>16.41</v>
      </c>
      <c r="DO3560">
        <v>80.97</v>
      </c>
      <c r="DP3560">
        <v>47.75</v>
      </c>
      <c r="DQ3560">
        <v>31.35</v>
      </c>
      <c r="DR3560">
        <v>42.01</v>
      </c>
      <c r="DS3560">
        <v>84.5</v>
      </c>
      <c r="DT3560">
        <v>49.3</v>
      </c>
      <c r="DU3560">
        <v>79.349999999999994</v>
      </c>
      <c r="DV3560">
        <v>251.36</v>
      </c>
      <c r="DW3560">
        <v>47.82</v>
      </c>
      <c r="DX3560">
        <v>58.98</v>
      </c>
      <c r="DY3560">
        <v>56.55</v>
      </c>
      <c r="DZ3560">
        <v>36.678600000000003</v>
      </c>
      <c r="EA3560">
        <v>64.55</v>
      </c>
      <c r="EC3560">
        <v>93.94</v>
      </c>
      <c r="EE3560">
        <v>21.375</v>
      </c>
      <c r="EF3560">
        <v>42.81</v>
      </c>
      <c r="EH3560">
        <v>23.01</v>
      </c>
      <c r="EI3560">
        <v>93.48</v>
      </c>
      <c r="EK3560">
        <v>72.88</v>
      </c>
      <c r="EL3560">
        <v>48.945</v>
      </c>
      <c r="EM3560">
        <v>34.01</v>
      </c>
      <c r="EN3560">
        <v>16</v>
      </c>
      <c r="EO3560">
        <v>81.739999999999995</v>
      </c>
      <c r="EP3560">
        <v>60.35</v>
      </c>
      <c r="EQ3560">
        <v>15.28</v>
      </c>
      <c r="ER3560">
        <v>62.42</v>
      </c>
      <c r="ES3560">
        <v>119.78</v>
      </c>
      <c r="ET3560">
        <v>91.6357</v>
      </c>
      <c r="EU3560">
        <v>20.51</v>
      </c>
      <c r="EV3560">
        <v>51.56</v>
      </c>
      <c r="EW3560">
        <v>32.4</v>
      </c>
      <c r="EX3560">
        <v>18.61</v>
      </c>
      <c r="EY3560">
        <v>29.5</v>
      </c>
      <c r="EZ3560">
        <v>33.56</v>
      </c>
      <c r="FA3560">
        <v>25.63</v>
      </c>
      <c r="FB3560">
        <v>52.46</v>
      </c>
      <c r="FC3560">
        <v>58.6</v>
      </c>
      <c r="FE3560">
        <v>44.45</v>
      </c>
      <c r="FF3560">
        <v>45.93</v>
      </c>
      <c r="FG3560">
        <v>47.39</v>
      </c>
      <c r="FH3560">
        <v>17.25</v>
      </c>
      <c r="FI3560">
        <v>42.72</v>
      </c>
      <c r="FJ3560">
        <v>17.103200000000001</v>
      </c>
      <c r="FL3560">
        <v>60.01</v>
      </c>
      <c r="FM3560">
        <v>53.36</v>
      </c>
      <c r="FN3560">
        <v>58.38</v>
      </c>
      <c r="FO3560">
        <v>37.19</v>
      </c>
      <c r="FQ3560">
        <v>56.33</v>
      </c>
      <c r="FS3560">
        <v>96.39</v>
      </c>
      <c r="FT3560">
        <v>25.25</v>
      </c>
      <c r="FU3560">
        <v>32.17</v>
      </c>
      <c r="FW3560">
        <v>32.43</v>
      </c>
      <c r="FX3560">
        <v>11.5451</v>
      </c>
      <c r="FY3560">
        <v>62.49</v>
      </c>
      <c r="FZ3560">
        <v>73.75</v>
      </c>
      <c r="GA3560">
        <v>41.24</v>
      </c>
      <c r="GB3560">
        <v>94.03</v>
      </c>
      <c r="GC3560">
        <v>42.48</v>
      </c>
      <c r="GD3560">
        <v>46.46</v>
      </c>
      <c r="GE3560">
        <v>130.87</v>
      </c>
      <c r="GF3560">
        <v>82.610299999999995</v>
      </c>
      <c r="GG3560">
        <v>62</v>
      </c>
      <c r="GH3560">
        <v>45.252299999999998</v>
      </c>
      <c r="GI3560">
        <v>41.91</v>
      </c>
      <c r="GJ3560">
        <v>41.43</v>
      </c>
      <c r="GK3560">
        <v>103.7</v>
      </c>
      <c r="GL3560">
        <v>28.357800000000001</v>
      </c>
      <c r="GM3560">
        <v>79.25</v>
      </c>
      <c r="GN3560">
        <v>30.72</v>
      </c>
      <c r="GO3560">
        <v>66.150000000000006</v>
      </c>
      <c r="GP3560">
        <v>16.32</v>
      </c>
      <c r="GQ3560">
        <v>54.36</v>
      </c>
      <c r="GR3560">
        <v>74.989999999999995</v>
      </c>
      <c r="GS3560">
        <v>80.075000000000003</v>
      </c>
      <c r="GT3560">
        <v>118.21</v>
      </c>
      <c r="GU3560">
        <v>25.46</v>
      </c>
      <c r="GV3560">
        <v>32.51</v>
      </c>
      <c r="GW3560">
        <v>76.650000000000006</v>
      </c>
      <c r="GX3560">
        <v>37.57</v>
      </c>
      <c r="GY3560">
        <v>48.53</v>
      </c>
      <c r="GZ3560">
        <v>46.19</v>
      </c>
      <c r="HA3560">
        <v>82.21</v>
      </c>
      <c r="HB3560">
        <v>21.44</v>
      </c>
      <c r="HC3560">
        <v>171.91</v>
      </c>
      <c r="HD3560">
        <v>107.49</v>
      </c>
      <c r="HE3560">
        <v>95.84</v>
      </c>
      <c r="HF3560">
        <v>44.23</v>
      </c>
      <c r="HG3560">
        <v>41.93</v>
      </c>
      <c r="HH3560">
        <v>35.909999999999997</v>
      </c>
      <c r="HI3560">
        <v>13.19</v>
      </c>
      <c r="HJ3560">
        <v>87.63</v>
      </c>
      <c r="HK3560">
        <v>157.32</v>
      </c>
      <c r="HL3560">
        <v>34.35</v>
      </c>
      <c r="HM3560">
        <v>32.28</v>
      </c>
      <c r="HN3560">
        <v>49.28</v>
      </c>
      <c r="HP3560">
        <v>27.55</v>
      </c>
      <c r="HQ3560">
        <v>90.35</v>
      </c>
      <c r="HR3560">
        <v>81.5</v>
      </c>
      <c r="HS3560">
        <v>54.16</v>
      </c>
      <c r="HT3560">
        <v>47.54</v>
      </c>
      <c r="HU3560">
        <v>28.29</v>
      </c>
      <c r="HV3560">
        <v>32.348599999999998</v>
      </c>
      <c r="HX3560">
        <v>79.3</v>
      </c>
      <c r="HY3560">
        <v>71.97</v>
      </c>
      <c r="HZ3560">
        <v>30.3</v>
      </c>
      <c r="IA3560">
        <v>33.47</v>
      </c>
      <c r="IB3560">
        <v>64.440799999999996</v>
      </c>
      <c r="IC3560">
        <v>53.351700000000001</v>
      </c>
      <c r="ID3560">
        <v>47.69</v>
      </c>
      <c r="IE3560">
        <v>60.012999999999998</v>
      </c>
      <c r="IF3560">
        <v>49.71</v>
      </c>
      <c r="IG3560">
        <v>27.48</v>
      </c>
      <c r="IH3560">
        <v>136.86000000000001</v>
      </c>
      <c r="II3560">
        <v>35.880000000000003</v>
      </c>
      <c r="IJ3560">
        <v>40.869999999999997</v>
      </c>
      <c r="IK3560">
        <v>26.425000000000001</v>
      </c>
      <c r="IM3560">
        <v>12.88</v>
      </c>
      <c r="IS3560">
        <v>49.84</v>
      </c>
      <c r="IV3560">
        <v>70.31</v>
      </c>
      <c r="IW3560">
        <v>57.17</v>
      </c>
      <c r="IZ3560">
        <v>68.78</v>
      </c>
      <c r="JA3560">
        <v>31.4</v>
      </c>
      <c r="JC3560">
        <v>59.794600000000003</v>
      </c>
      <c r="JE3560">
        <v>50.6</v>
      </c>
      <c r="JI3560">
        <v>19.28</v>
      </c>
      <c r="JJ3560">
        <v>57.45</v>
      </c>
      <c r="JO3560">
        <v>118.75</v>
      </c>
      <c r="JU3560">
        <v>60.77</v>
      </c>
      <c r="JW3560">
        <v>77.28</v>
      </c>
      <c r="JY3560">
        <v>54.09</v>
      </c>
      <c r="KD3560">
        <v>125.49</v>
      </c>
      <c r="KH3560">
        <v>12.35</v>
      </c>
      <c r="KI3560">
        <v>69.73</v>
      </c>
      <c r="KJ3560">
        <v>37.4</v>
      </c>
      <c r="KK3560">
        <v>21.49</v>
      </c>
      <c r="KN3560">
        <v>41.89</v>
      </c>
      <c r="KO3560">
        <v>52.74</v>
      </c>
      <c r="KP3560">
        <v>134.69999999999999</v>
      </c>
      <c r="KQ3560">
        <v>55.18</v>
      </c>
      <c r="KU3560">
        <v>30.125</v>
      </c>
      <c r="KV3560">
        <v>31.6</v>
      </c>
      <c r="KX3560">
        <v>26.22</v>
      </c>
      <c r="KZ3560">
        <v>90.6</v>
      </c>
      <c r="LB3560">
        <v>24.129300000000001</v>
      </c>
      <c r="LE3560">
        <v>49.4</v>
      </c>
      <c r="LG3560">
        <v>51.85</v>
      </c>
      <c r="LH3560">
        <v>49.375</v>
      </c>
      <c r="LI3560">
        <v>23.37</v>
      </c>
      <c r="LK3560">
        <v>137.613</v>
      </c>
      <c r="LL3560">
        <v>79.45</v>
      </c>
      <c r="LM3560">
        <v>125.2</v>
      </c>
      <c r="LN3560">
        <v>79.510000000000005</v>
      </c>
      <c r="LO3560">
        <v>86.96</v>
      </c>
      <c r="LP3560">
        <v>28.27</v>
      </c>
      <c r="LR3560">
        <v>122.92</v>
      </c>
      <c r="LS3560">
        <v>123.71</v>
      </c>
      <c r="LT3560">
        <v>57.43</v>
      </c>
      <c r="LU3560">
        <v>66.680000000000007</v>
      </c>
      <c r="LV3560">
        <v>100.19</v>
      </c>
      <c r="LX3560">
        <v>42.326799999999999</v>
      </c>
      <c r="MC3560">
        <v>54.984999999999999</v>
      </c>
      <c r="MD3560">
        <v>30.67</v>
      </c>
      <c r="ME3560">
        <v>24.9175</v>
      </c>
      <c r="MF3560">
        <v>67.27</v>
      </c>
      <c r="MH3560">
        <v>42.45</v>
      </c>
      <c r="MJ3560">
        <v>69.650000000000006</v>
      </c>
      <c r="MM3560">
        <v>64.887500000000003</v>
      </c>
      <c r="MN3560">
        <v>58.86</v>
      </c>
      <c r="MP3560">
        <v>99.8</v>
      </c>
      <c r="MR3560">
        <v>68.88</v>
      </c>
      <c r="MU3560">
        <v>172.36</v>
      </c>
      <c r="MV3560">
        <v>101.44</v>
      </c>
      <c r="MW3560">
        <v>38.909999999999997</v>
      </c>
      <c r="MY3560">
        <v>170.34</v>
      </c>
      <c r="MZ3560">
        <v>35.979999999999997</v>
      </c>
      <c r="NB3560">
        <v>92.3</v>
      </c>
      <c r="NC3560">
        <v>18.18</v>
      </c>
      <c r="NE3560">
        <v>74.099999999999994</v>
      </c>
      <c r="NF3560">
        <v>139.18</v>
      </c>
      <c r="NG3560">
        <v>52.311199999999999</v>
      </c>
      <c r="NH3560">
        <v>35.42</v>
      </c>
      <c r="NI3560">
        <v>38.18</v>
      </c>
      <c r="NK3560">
        <v>26.87</v>
      </c>
      <c r="NM3560">
        <v>33.61</v>
      </c>
      <c r="NQ3560">
        <v>28.95</v>
      </c>
      <c r="NT3560">
        <v>63.7</v>
      </c>
      <c r="NU3560">
        <v>177.85</v>
      </c>
      <c r="NV3560">
        <v>33.56</v>
      </c>
      <c r="NX3560">
        <v>159.41</v>
      </c>
      <c r="NY3560">
        <v>83.34</v>
      </c>
      <c r="OA3560">
        <v>65.19</v>
      </c>
      <c r="OE3560">
        <v>57.33</v>
      </c>
      <c r="OG3560">
        <v>51.96</v>
      </c>
      <c r="OJ3560">
        <v>34.302700000000002</v>
      </c>
      <c r="OK3560">
        <v>86.2</v>
      </c>
      <c r="OM3560">
        <v>19.91</v>
      </c>
      <c r="ON3560">
        <v>268.06</v>
      </c>
      <c r="OO3560">
        <v>66.930000000000007</v>
      </c>
      <c r="OQ3560">
        <v>84.17</v>
      </c>
      <c r="OR3560">
        <v>43.75</v>
      </c>
      <c r="OS3560">
        <v>43.344799999999999</v>
      </c>
      <c r="OU3560">
        <v>96.25</v>
      </c>
      <c r="OV3560">
        <v>52.7</v>
      </c>
      <c r="OW3560">
        <v>66.28</v>
      </c>
      <c r="OY3560">
        <v>36.15</v>
      </c>
      <c r="OZ3560">
        <v>89.03</v>
      </c>
      <c r="PA3560">
        <v>27.7</v>
      </c>
      <c r="PB3560">
        <v>71.78</v>
      </c>
      <c r="PC3560">
        <v>54.72</v>
      </c>
      <c r="PD3560">
        <v>80.75</v>
      </c>
      <c r="PE3560">
        <v>21.72</v>
      </c>
      <c r="PF3560">
        <v>62.107999999999997</v>
      </c>
      <c r="PG3560">
        <v>70.33</v>
      </c>
      <c r="PH3560">
        <v>48.55</v>
      </c>
      <c r="PI3560">
        <v>37.101999999999997</v>
      </c>
      <c r="PJ3560">
        <v>45.8</v>
      </c>
      <c r="PK3560">
        <v>407.05</v>
      </c>
      <c r="PM3560">
        <v>55.58</v>
      </c>
      <c r="PN3560">
        <v>26.37</v>
      </c>
      <c r="PP3560">
        <v>10.06</v>
      </c>
      <c r="PQ3560">
        <v>41.29</v>
      </c>
      <c r="PT3560">
        <v>38.783999999999999</v>
      </c>
      <c r="PV3560">
        <v>60.32</v>
      </c>
      <c r="PX3560">
        <v>50.02</v>
      </c>
      <c r="PY3560">
        <v>130</v>
      </c>
      <c r="PZ3560">
        <v>49.01</v>
      </c>
      <c r="QB3560">
        <v>45.24</v>
      </c>
      <c r="QC3560">
        <v>44.73</v>
      </c>
      <c r="QD3560">
        <v>62.48</v>
      </c>
      <c r="QE3560">
        <v>24.38</v>
      </c>
      <c r="QF3560">
        <v>37.43</v>
      </c>
      <c r="QG3560">
        <v>22.6</v>
      </c>
      <c r="QI3560">
        <v>49.14</v>
      </c>
      <c r="QJ3560">
        <v>230.25</v>
      </c>
      <c r="QK3560">
        <v>62.64</v>
      </c>
      <c r="QL3560">
        <v>147.35</v>
      </c>
      <c r="QM3560">
        <v>19.260000000000002</v>
      </c>
      <c r="QN3560">
        <v>40.26</v>
      </c>
      <c r="QS3560">
        <v>30.53</v>
      </c>
      <c r="QT3560">
        <v>14.65</v>
      </c>
      <c r="QU3560">
        <v>99.48</v>
      </c>
      <c r="QV3560">
        <v>17.82</v>
      </c>
      <c r="QX3560">
        <v>25.105</v>
      </c>
      <c r="RA3560">
        <v>125.33</v>
      </c>
      <c r="RB3560">
        <v>62.11</v>
      </c>
      <c r="RE3560">
        <v>56.85</v>
      </c>
      <c r="RF3560">
        <v>62.04</v>
      </c>
      <c r="RG3560">
        <v>30.11</v>
      </c>
      <c r="RI3560">
        <v>20.25</v>
      </c>
      <c r="RK3560">
        <v>28.45</v>
      </c>
      <c r="RL3560">
        <v>49.06</v>
      </c>
      <c r="RM3560">
        <v>56.45</v>
      </c>
      <c r="RN3560">
        <v>98.47</v>
      </c>
      <c r="RQ3560">
        <v>16.78</v>
      </c>
      <c r="RT3560">
        <v>138.63999999999999</v>
      </c>
      <c r="RV3560">
        <v>24.445</v>
      </c>
      <c r="RW3560">
        <v>68.13</v>
      </c>
      <c r="RX3560">
        <v>54.72</v>
      </c>
      <c r="RY3560">
        <v>81.8</v>
      </c>
      <c r="RZ3560">
        <v>72.19</v>
      </c>
      <c r="SC3560">
        <v>86.97</v>
      </c>
      <c r="SD3560">
        <v>202.25</v>
      </c>
      <c r="SF3560">
        <v>33.89</v>
      </c>
      <c r="SH3560">
        <v>80.78</v>
      </c>
      <c r="SI3560">
        <v>29.87</v>
      </c>
      <c r="SJ3560">
        <v>53.3</v>
      </c>
    </row>
    <row r="3561" spans="1:504">
      <c r="A3561" s="1">
        <v>41509</v>
      </c>
      <c r="B3561">
        <v>70.12</v>
      </c>
      <c r="C3561">
        <v>73.650000000000006</v>
      </c>
      <c r="D3561">
        <v>47.61</v>
      </c>
      <c r="F3561">
        <v>105.48</v>
      </c>
      <c r="G3561">
        <v>83.89</v>
      </c>
      <c r="H3561">
        <v>52.32</v>
      </c>
      <c r="I3561">
        <v>119.53</v>
      </c>
      <c r="J3561">
        <v>38.520000000000003</v>
      </c>
      <c r="K3561">
        <v>43.43</v>
      </c>
      <c r="L3561">
        <v>61.73</v>
      </c>
      <c r="M3561">
        <v>42.56</v>
      </c>
      <c r="N3561">
        <v>87.52</v>
      </c>
      <c r="O3561">
        <v>58.11</v>
      </c>
      <c r="P3561">
        <v>23.78</v>
      </c>
      <c r="Q3561">
        <v>10.169700000000001</v>
      </c>
      <c r="R3561">
        <v>73.89</v>
      </c>
      <c r="S3561">
        <v>185.42</v>
      </c>
      <c r="T3561">
        <v>96.16</v>
      </c>
      <c r="U3561">
        <v>88.41</v>
      </c>
      <c r="V3561">
        <v>95.13</v>
      </c>
      <c r="W3561">
        <v>47.73</v>
      </c>
      <c r="X3561">
        <v>114.4</v>
      </c>
      <c r="Y3561">
        <v>41.88</v>
      </c>
      <c r="Z3561">
        <v>14.57</v>
      </c>
      <c r="AC3561">
        <v>47.51</v>
      </c>
      <c r="AD3561">
        <v>28.34</v>
      </c>
      <c r="AE3561">
        <v>80.010000000000005</v>
      </c>
      <c r="AF3561">
        <v>34.29</v>
      </c>
      <c r="AG3561">
        <v>80.19</v>
      </c>
      <c r="AH3561">
        <v>102.8</v>
      </c>
      <c r="AJ3561">
        <v>73.44</v>
      </c>
      <c r="AM3561">
        <v>35.06</v>
      </c>
      <c r="AO3561">
        <v>55.05</v>
      </c>
      <c r="AP3561">
        <v>37.229999999999997</v>
      </c>
      <c r="AQ3561">
        <v>49.83</v>
      </c>
      <c r="AR3561">
        <v>47.39</v>
      </c>
      <c r="AS3561">
        <v>80.936700000000002</v>
      </c>
      <c r="AT3561">
        <v>34.28</v>
      </c>
      <c r="AU3561">
        <v>38.26</v>
      </c>
      <c r="AV3561">
        <v>18.8963</v>
      </c>
      <c r="AW3561">
        <v>46.197000000000003</v>
      </c>
      <c r="AY3561">
        <v>34.840000000000003</v>
      </c>
      <c r="AZ3561">
        <v>59.83</v>
      </c>
      <c r="BA3561">
        <v>96.148499999999999</v>
      </c>
      <c r="BB3561">
        <v>38.659999999999997</v>
      </c>
      <c r="BC3561">
        <v>43.16</v>
      </c>
      <c r="BD3561">
        <v>75.66</v>
      </c>
      <c r="BE3561">
        <v>89.8</v>
      </c>
      <c r="BF3561">
        <v>68.5</v>
      </c>
      <c r="BG3561">
        <v>79.8</v>
      </c>
      <c r="BH3561">
        <v>36.28</v>
      </c>
      <c r="BK3561">
        <v>422.35</v>
      </c>
      <c r="BL3561">
        <v>44.23</v>
      </c>
      <c r="BM3561">
        <v>22.85</v>
      </c>
      <c r="BN3561">
        <v>30.85</v>
      </c>
      <c r="BO3561">
        <v>114.51</v>
      </c>
      <c r="BP3561">
        <v>39.081899999999997</v>
      </c>
      <c r="BQ3561">
        <v>99.02</v>
      </c>
      <c r="BR3561">
        <v>114.27</v>
      </c>
      <c r="BS3561">
        <v>35.08</v>
      </c>
      <c r="BT3561">
        <v>28.97</v>
      </c>
      <c r="BU3561">
        <v>11.14</v>
      </c>
      <c r="BV3561">
        <v>42.24</v>
      </c>
      <c r="BW3561">
        <v>37.89</v>
      </c>
      <c r="BX3561">
        <v>34.935000000000002</v>
      </c>
      <c r="BY3561">
        <v>38.85</v>
      </c>
      <c r="BZ3561">
        <v>46.39</v>
      </c>
      <c r="CA3561">
        <v>108.5</v>
      </c>
      <c r="CD3561">
        <v>37.369999999999997</v>
      </c>
      <c r="CF3561">
        <v>33.299999999999997</v>
      </c>
      <c r="CG3561">
        <v>79.33</v>
      </c>
      <c r="CH3561">
        <v>23.01</v>
      </c>
      <c r="CI3561">
        <v>84.29</v>
      </c>
      <c r="CJ3561">
        <v>26.94</v>
      </c>
      <c r="CK3561">
        <v>59.03</v>
      </c>
      <c r="CL3561">
        <v>42.83</v>
      </c>
      <c r="CN3561">
        <v>27.297499999999999</v>
      </c>
      <c r="CO3561">
        <v>56.59</v>
      </c>
      <c r="CP3561">
        <v>87.95</v>
      </c>
      <c r="CQ3561">
        <v>14.77</v>
      </c>
      <c r="CR3561">
        <v>125.21</v>
      </c>
      <c r="CS3561">
        <v>51.0381</v>
      </c>
      <c r="CT3561">
        <v>64.349999999999994</v>
      </c>
      <c r="CU3561">
        <v>83.5</v>
      </c>
      <c r="CV3561">
        <v>58.86</v>
      </c>
      <c r="CW3561">
        <v>72.244100000000003</v>
      </c>
      <c r="CY3561">
        <v>66.349999999999994</v>
      </c>
      <c r="CZ3561">
        <v>66.89</v>
      </c>
      <c r="DA3561">
        <v>91.71</v>
      </c>
      <c r="DB3561">
        <v>36.770000000000003</v>
      </c>
      <c r="DC3561">
        <v>61.96</v>
      </c>
      <c r="DD3561">
        <v>78.31</v>
      </c>
      <c r="DE3561">
        <v>63.94</v>
      </c>
      <c r="DF3561">
        <v>62.43</v>
      </c>
      <c r="DG3561">
        <v>85.3</v>
      </c>
      <c r="DH3561">
        <v>43.53</v>
      </c>
      <c r="DI3561">
        <v>30.92</v>
      </c>
      <c r="DJ3561">
        <v>58.51</v>
      </c>
      <c r="DK3561">
        <v>110.69</v>
      </c>
      <c r="DL3561">
        <v>44.79</v>
      </c>
      <c r="DM3561">
        <v>66.569999999999993</v>
      </c>
      <c r="DN3561">
        <v>16.45</v>
      </c>
      <c r="DO3561">
        <v>81.41</v>
      </c>
      <c r="DP3561">
        <v>46.97</v>
      </c>
      <c r="DQ3561">
        <v>31.79</v>
      </c>
      <c r="DR3561">
        <v>41.97</v>
      </c>
      <c r="DS3561">
        <v>84.61</v>
      </c>
      <c r="DT3561">
        <v>49.82</v>
      </c>
      <c r="DU3561">
        <v>79.42</v>
      </c>
      <c r="DV3561">
        <v>254.03</v>
      </c>
      <c r="DW3561">
        <v>48.71</v>
      </c>
      <c r="DX3561">
        <v>59.84</v>
      </c>
      <c r="DY3561">
        <v>56.97</v>
      </c>
      <c r="DZ3561">
        <v>37.279400000000003</v>
      </c>
      <c r="EA3561">
        <v>64.67</v>
      </c>
      <c r="EC3561">
        <v>95.47</v>
      </c>
      <c r="EE3561">
        <v>21.355</v>
      </c>
      <c r="EF3561">
        <v>43.13</v>
      </c>
      <c r="EH3561">
        <v>23.17</v>
      </c>
      <c r="EI3561">
        <v>94.33</v>
      </c>
      <c r="EK3561">
        <v>73.28</v>
      </c>
      <c r="EL3561">
        <v>49.072699999999998</v>
      </c>
      <c r="EM3561">
        <v>33.01</v>
      </c>
      <c r="EN3561">
        <v>16.010000000000002</v>
      </c>
      <c r="EO3561">
        <v>81.52</v>
      </c>
      <c r="EP3561">
        <v>59.87</v>
      </c>
      <c r="EQ3561">
        <v>15.272500000000001</v>
      </c>
      <c r="ER3561">
        <v>62.73</v>
      </c>
      <c r="ES3561">
        <v>119.38</v>
      </c>
      <c r="ET3561">
        <v>91.903999999999996</v>
      </c>
      <c r="EU3561">
        <v>20.57</v>
      </c>
      <c r="EV3561">
        <v>51</v>
      </c>
      <c r="EW3561">
        <v>31.77</v>
      </c>
      <c r="EX3561">
        <v>18.765000000000001</v>
      </c>
      <c r="EY3561">
        <v>29.67</v>
      </c>
      <c r="EZ3561">
        <v>32.6</v>
      </c>
      <c r="FA3561">
        <v>26.01</v>
      </c>
      <c r="FB3561">
        <v>52.62</v>
      </c>
      <c r="FC3561">
        <v>59.21</v>
      </c>
      <c r="FE3561">
        <v>44.19</v>
      </c>
      <c r="FF3561">
        <v>45.95</v>
      </c>
      <c r="FG3561">
        <v>46.98</v>
      </c>
      <c r="FH3561">
        <v>17.420000000000002</v>
      </c>
      <c r="FI3561">
        <v>42.51</v>
      </c>
      <c r="FJ3561">
        <v>17.006499999999999</v>
      </c>
      <c r="FL3561">
        <v>60</v>
      </c>
      <c r="FM3561">
        <v>52.74</v>
      </c>
      <c r="FN3561">
        <v>57.97</v>
      </c>
      <c r="FO3561">
        <v>38.74</v>
      </c>
      <c r="FQ3561">
        <v>56.74</v>
      </c>
      <c r="FS3561">
        <v>96.5</v>
      </c>
      <c r="FT3561">
        <v>25.51</v>
      </c>
      <c r="FU3561">
        <v>33</v>
      </c>
      <c r="FW3561">
        <v>32.104999999999997</v>
      </c>
      <c r="FX3561">
        <v>11.6434</v>
      </c>
      <c r="FY3561">
        <v>62.96</v>
      </c>
      <c r="FZ3561">
        <v>74.459999999999994</v>
      </c>
      <c r="GA3561">
        <v>41.71</v>
      </c>
      <c r="GB3561">
        <v>94.57</v>
      </c>
      <c r="GC3561">
        <v>42.76</v>
      </c>
      <c r="GD3561">
        <v>46.32</v>
      </c>
      <c r="GE3561">
        <v>130.47</v>
      </c>
      <c r="GF3561">
        <v>84.576700000000002</v>
      </c>
      <c r="GG3561">
        <v>61.76</v>
      </c>
      <c r="GH3561">
        <v>45.462400000000002</v>
      </c>
      <c r="GI3561">
        <v>41.8</v>
      </c>
      <c r="GJ3561">
        <v>41.51</v>
      </c>
      <c r="GK3561">
        <v>103.09</v>
      </c>
      <c r="GL3561">
        <v>28.654699999999998</v>
      </c>
      <c r="GM3561">
        <v>79.849999999999994</v>
      </c>
      <c r="GN3561">
        <v>30.96</v>
      </c>
      <c r="GO3561">
        <v>66.55</v>
      </c>
      <c r="GP3561">
        <v>16.059999999999999</v>
      </c>
      <c r="GQ3561">
        <v>54.77</v>
      </c>
      <c r="GR3561">
        <v>75.02</v>
      </c>
      <c r="GS3561">
        <v>81.12</v>
      </c>
      <c r="GT3561">
        <v>118.71</v>
      </c>
      <c r="GU3561">
        <v>25.49</v>
      </c>
      <c r="GV3561">
        <v>32.76</v>
      </c>
      <c r="GW3561">
        <v>77.650000000000006</v>
      </c>
      <c r="GX3561">
        <v>37.19</v>
      </c>
      <c r="GY3561">
        <v>48.92</v>
      </c>
      <c r="GZ3561">
        <v>46.48</v>
      </c>
      <c r="HA3561">
        <v>81.67</v>
      </c>
      <c r="HB3561">
        <v>21.53</v>
      </c>
      <c r="HC3561">
        <v>172.52</v>
      </c>
      <c r="HD3561">
        <v>108.46</v>
      </c>
      <c r="HE3561">
        <v>95.67</v>
      </c>
      <c r="HF3561">
        <v>44.25</v>
      </c>
      <c r="HG3561">
        <v>42.23</v>
      </c>
      <c r="HH3561">
        <v>35.76</v>
      </c>
      <c r="HI3561">
        <v>13.27</v>
      </c>
      <c r="HJ3561">
        <v>87.6</v>
      </c>
      <c r="HK3561">
        <v>157.68</v>
      </c>
      <c r="HL3561">
        <v>34.24</v>
      </c>
      <c r="HM3561">
        <v>32.25</v>
      </c>
      <c r="HN3561">
        <v>49.01</v>
      </c>
      <c r="HP3561">
        <v>27.75</v>
      </c>
      <c r="HQ3561">
        <v>90.85</v>
      </c>
      <c r="HR3561">
        <v>82</v>
      </c>
      <c r="HS3561">
        <v>54.44</v>
      </c>
      <c r="HT3561">
        <v>47.546700000000001</v>
      </c>
      <c r="HU3561">
        <v>28.35</v>
      </c>
      <c r="HV3561">
        <v>31.701999999999998</v>
      </c>
      <c r="HX3561">
        <v>79.03</v>
      </c>
      <c r="HY3561">
        <v>72.540000000000006</v>
      </c>
      <c r="HZ3561">
        <v>30.14</v>
      </c>
      <c r="IA3561">
        <v>33.380000000000003</v>
      </c>
      <c r="IB3561">
        <v>64.334500000000006</v>
      </c>
      <c r="IC3561">
        <v>54.621499999999997</v>
      </c>
      <c r="ID3561">
        <v>47.772500000000001</v>
      </c>
      <c r="IE3561">
        <v>60.722999999999999</v>
      </c>
      <c r="IF3561">
        <v>48.23</v>
      </c>
      <c r="IG3561">
        <v>27.81</v>
      </c>
      <c r="IH3561">
        <v>134.30000000000001</v>
      </c>
      <c r="II3561">
        <v>36.31</v>
      </c>
      <c r="IJ3561">
        <v>41.29</v>
      </c>
      <c r="IK3561">
        <v>26.4513</v>
      </c>
      <c r="IM3561">
        <v>12.91</v>
      </c>
      <c r="IS3561">
        <v>50.46</v>
      </c>
      <c r="IV3561">
        <v>70.16</v>
      </c>
      <c r="IW3561">
        <v>57.28</v>
      </c>
      <c r="IZ3561">
        <v>68.290000000000006</v>
      </c>
      <c r="JA3561">
        <v>31.48</v>
      </c>
      <c r="JC3561">
        <v>59.7851</v>
      </c>
      <c r="JE3561">
        <v>51.24</v>
      </c>
      <c r="JI3561">
        <v>18.73</v>
      </c>
      <c r="JJ3561">
        <v>57.33</v>
      </c>
      <c r="JO3561">
        <v>118.26</v>
      </c>
      <c r="JU3561">
        <v>61.46</v>
      </c>
      <c r="JW3561">
        <v>77.06</v>
      </c>
      <c r="JY3561">
        <v>54.58</v>
      </c>
      <c r="KD3561">
        <v>126</v>
      </c>
      <c r="KH3561">
        <v>12.2</v>
      </c>
      <c r="KI3561">
        <v>69.67</v>
      </c>
      <c r="KJ3561">
        <v>37.32</v>
      </c>
      <c r="KK3561">
        <v>21.45</v>
      </c>
      <c r="KN3561">
        <v>42.12</v>
      </c>
      <c r="KO3561">
        <v>53.2</v>
      </c>
      <c r="KP3561">
        <v>133.88999999999999</v>
      </c>
      <c r="KQ3561">
        <v>55.86</v>
      </c>
      <c r="KU3561">
        <v>30.5</v>
      </c>
      <c r="KV3561">
        <v>31.57</v>
      </c>
      <c r="KX3561">
        <v>26.32</v>
      </c>
      <c r="KZ3561">
        <v>90.44</v>
      </c>
      <c r="LB3561">
        <v>24.810400000000001</v>
      </c>
      <c r="LE3561">
        <v>49.27</v>
      </c>
      <c r="LG3561">
        <v>52.51</v>
      </c>
      <c r="LH3561">
        <v>49.21</v>
      </c>
      <c r="LI3561">
        <v>23.52</v>
      </c>
      <c r="LK3561">
        <v>138.685</v>
      </c>
      <c r="LL3561">
        <v>79.67</v>
      </c>
      <c r="LM3561">
        <v>126.23</v>
      </c>
      <c r="LN3561">
        <v>78.7</v>
      </c>
      <c r="LO3561">
        <v>87.17</v>
      </c>
      <c r="LP3561">
        <v>28.43</v>
      </c>
      <c r="LR3561">
        <v>122.95</v>
      </c>
      <c r="LS3561">
        <v>126</v>
      </c>
      <c r="LT3561">
        <v>57.45</v>
      </c>
      <c r="LU3561">
        <v>66.67</v>
      </c>
      <c r="LV3561">
        <v>99.63</v>
      </c>
      <c r="LX3561">
        <v>42.094000000000001</v>
      </c>
      <c r="MC3561">
        <v>55.18</v>
      </c>
      <c r="MD3561">
        <v>30.65</v>
      </c>
      <c r="ME3561">
        <v>25.187899999999999</v>
      </c>
      <c r="MF3561">
        <v>68.150000000000006</v>
      </c>
      <c r="MH3561">
        <v>42.31</v>
      </c>
      <c r="MJ3561">
        <v>70.42</v>
      </c>
      <c r="MM3561">
        <v>65.374200000000002</v>
      </c>
      <c r="MN3561">
        <v>59.06</v>
      </c>
      <c r="MP3561">
        <v>98.8</v>
      </c>
      <c r="MR3561">
        <v>70.06</v>
      </c>
      <c r="MU3561">
        <v>171.65</v>
      </c>
      <c r="MV3561">
        <v>103.29</v>
      </c>
      <c r="MW3561">
        <v>38.9</v>
      </c>
      <c r="MY3561">
        <v>172.2</v>
      </c>
      <c r="MZ3561">
        <v>36.4</v>
      </c>
      <c r="NB3561">
        <v>92.65</v>
      </c>
      <c r="NC3561">
        <v>18.3</v>
      </c>
      <c r="NE3561">
        <v>74.010000000000005</v>
      </c>
      <c r="NF3561">
        <v>139.93</v>
      </c>
      <c r="NG3561">
        <v>52.181800000000003</v>
      </c>
      <c r="NH3561">
        <v>36.08</v>
      </c>
      <c r="NI3561">
        <v>38.130000000000003</v>
      </c>
      <c r="NK3561">
        <v>27.13</v>
      </c>
      <c r="NM3561">
        <v>33.86</v>
      </c>
      <c r="NQ3561">
        <v>29.41</v>
      </c>
      <c r="NT3561">
        <v>64.709999999999994</v>
      </c>
      <c r="NU3561">
        <v>178.91</v>
      </c>
      <c r="NV3561">
        <v>33.78</v>
      </c>
      <c r="NX3561">
        <v>158.65</v>
      </c>
      <c r="NY3561">
        <v>84</v>
      </c>
      <c r="OA3561">
        <v>65.180000000000007</v>
      </c>
      <c r="OE3561">
        <v>58.13</v>
      </c>
      <c r="OG3561">
        <v>51.57</v>
      </c>
      <c r="OJ3561">
        <v>34.095300000000002</v>
      </c>
      <c r="OK3561">
        <v>86.58</v>
      </c>
      <c r="OM3561">
        <v>19.739999999999998</v>
      </c>
      <c r="ON3561">
        <v>268.8</v>
      </c>
      <c r="OO3561">
        <v>67.38</v>
      </c>
      <c r="OQ3561">
        <v>85.37</v>
      </c>
      <c r="OR3561">
        <v>43.59</v>
      </c>
      <c r="OS3561">
        <v>43.0062</v>
      </c>
      <c r="OU3561">
        <v>96.22</v>
      </c>
      <c r="OV3561">
        <v>52.72</v>
      </c>
      <c r="OW3561">
        <v>66.08</v>
      </c>
      <c r="OY3561">
        <v>36.47</v>
      </c>
      <c r="OZ3561">
        <v>89.03</v>
      </c>
      <c r="PA3561">
        <v>27.92</v>
      </c>
      <c r="PB3561">
        <v>72.03</v>
      </c>
      <c r="PC3561">
        <v>55.11</v>
      </c>
      <c r="PD3561">
        <v>80.52</v>
      </c>
      <c r="PE3561">
        <v>21.91</v>
      </c>
      <c r="PF3561">
        <v>62.610999999999997</v>
      </c>
      <c r="PG3561">
        <v>71.650000000000006</v>
      </c>
      <c r="PH3561">
        <v>48.86</v>
      </c>
      <c r="PI3561">
        <v>37.066000000000003</v>
      </c>
      <c r="PJ3561">
        <v>45.71</v>
      </c>
      <c r="PK3561">
        <v>402.79</v>
      </c>
      <c r="PM3561">
        <v>56.03</v>
      </c>
      <c r="PN3561">
        <v>26.32</v>
      </c>
      <c r="PP3561">
        <v>9.94</v>
      </c>
      <c r="PQ3561">
        <v>41.89</v>
      </c>
      <c r="PT3561">
        <v>38.86</v>
      </c>
      <c r="PV3561">
        <v>60.42</v>
      </c>
      <c r="PX3561">
        <v>50.08</v>
      </c>
      <c r="PY3561">
        <v>130.16</v>
      </c>
      <c r="PZ3561">
        <v>49.54</v>
      </c>
      <c r="QB3561">
        <v>45.62</v>
      </c>
      <c r="QC3561">
        <v>44.774999999999999</v>
      </c>
      <c r="QD3561">
        <v>62.9</v>
      </c>
      <c r="QE3561">
        <v>24.3</v>
      </c>
      <c r="QF3561">
        <v>37.53</v>
      </c>
      <c r="QG3561">
        <v>22.85</v>
      </c>
      <c r="QI3561">
        <v>49.18</v>
      </c>
      <c r="QJ3561">
        <v>229</v>
      </c>
      <c r="QK3561">
        <v>62.84</v>
      </c>
      <c r="QL3561">
        <v>147.35</v>
      </c>
      <c r="QM3561">
        <v>19.41</v>
      </c>
      <c r="QN3561">
        <v>40.68</v>
      </c>
      <c r="QS3561">
        <v>30.614999999999998</v>
      </c>
      <c r="QT3561">
        <v>14.91</v>
      </c>
      <c r="QU3561">
        <v>100.33</v>
      </c>
      <c r="QV3561">
        <v>18</v>
      </c>
      <c r="QX3561">
        <v>25.295000000000002</v>
      </c>
      <c r="RA3561">
        <v>123.05</v>
      </c>
      <c r="RB3561">
        <v>61.77</v>
      </c>
      <c r="RE3561">
        <v>56.29</v>
      </c>
      <c r="RF3561">
        <v>61.97</v>
      </c>
      <c r="RG3561">
        <v>29.72</v>
      </c>
      <c r="RI3561">
        <v>20.12</v>
      </c>
      <c r="RK3561">
        <v>28.8</v>
      </c>
      <c r="RL3561">
        <v>49.52</v>
      </c>
      <c r="RM3561">
        <v>56.72</v>
      </c>
      <c r="RN3561">
        <v>97.28</v>
      </c>
      <c r="RQ3561">
        <v>16.579999999999998</v>
      </c>
      <c r="RT3561">
        <v>138.88</v>
      </c>
      <c r="RV3561">
        <v>24.48</v>
      </c>
      <c r="RW3561">
        <v>69.73</v>
      </c>
      <c r="RX3561">
        <v>55.56</v>
      </c>
      <c r="RY3561">
        <v>83.01</v>
      </c>
      <c r="RZ3561">
        <v>72.569999999999993</v>
      </c>
      <c r="SC3561">
        <v>86.76</v>
      </c>
      <c r="SD3561">
        <v>202.3</v>
      </c>
      <c r="SF3561">
        <v>34.06</v>
      </c>
      <c r="SH3561">
        <v>80.81</v>
      </c>
      <c r="SI3561">
        <v>30.2</v>
      </c>
      <c r="SJ3561">
        <v>54.73</v>
      </c>
    </row>
    <row r="3562" spans="1:504">
      <c r="A3562" s="1">
        <v>41512</v>
      </c>
      <c r="B3562">
        <v>70.12</v>
      </c>
      <c r="C3562">
        <v>73.61</v>
      </c>
      <c r="D3562">
        <v>46.94</v>
      </c>
      <c r="F3562">
        <v>105.53</v>
      </c>
      <c r="G3562">
        <v>83.56</v>
      </c>
      <c r="H3562">
        <v>51.8</v>
      </c>
      <c r="I3562">
        <v>118.84</v>
      </c>
      <c r="J3562">
        <v>38.119999999999997</v>
      </c>
      <c r="K3562">
        <v>43.45</v>
      </c>
      <c r="L3562">
        <v>61.35</v>
      </c>
      <c r="M3562">
        <v>42.22</v>
      </c>
      <c r="N3562">
        <v>87.09</v>
      </c>
      <c r="O3562">
        <v>58.13</v>
      </c>
      <c r="P3562">
        <v>23.61</v>
      </c>
      <c r="Q3562">
        <v>10.1107</v>
      </c>
      <c r="R3562">
        <v>75.430000000000007</v>
      </c>
      <c r="S3562">
        <v>184.74</v>
      </c>
      <c r="T3562">
        <v>96.89</v>
      </c>
      <c r="U3562">
        <v>87.53</v>
      </c>
      <c r="V3562">
        <v>95.31</v>
      </c>
      <c r="W3562">
        <v>47.62</v>
      </c>
      <c r="X3562">
        <v>114.33</v>
      </c>
      <c r="Y3562">
        <v>41.52</v>
      </c>
      <c r="Z3562">
        <v>14.49</v>
      </c>
      <c r="AC3562">
        <v>47.25</v>
      </c>
      <c r="AD3562">
        <v>28.02</v>
      </c>
      <c r="AE3562">
        <v>78.540000000000006</v>
      </c>
      <c r="AF3562">
        <v>33.82</v>
      </c>
      <c r="AG3562">
        <v>80.12</v>
      </c>
      <c r="AH3562">
        <v>102.3</v>
      </c>
      <c r="AJ3562">
        <v>73.03</v>
      </c>
      <c r="AM3562">
        <v>34.92</v>
      </c>
      <c r="AO3562">
        <v>55.59</v>
      </c>
      <c r="AP3562">
        <v>37</v>
      </c>
      <c r="AQ3562">
        <v>49.6</v>
      </c>
      <c r="AR3562">
        <v>47.36</v>
      </c>
      <c r="AS3562">
        <v>80.588700000000003</v>
      </c>
      <c r="AT3562">
        <v>34.049999999999997</v>
      </c>
      <c r="AU3562">
        <v>39.380000000000003</v>
      </c>
      <c r="AV3562">
        <v>19.077100000000002</v>
      </c>
      <c r="AW3562">
        <v>46.532200000000003</v>
      </c>
      <c r="AY3562">
        <v>34.520000000000003</v>
      </c>
      <c r="AZ3562">
        <v>59.37</v>
      </c>
      <c r="BA3562">
        <v>95.519800000000004</v>
      </c>
      <c r="BB3562">
        <v>38.72</v>
      </c>
      <c r="BC3562">
        <v>42.65</v>
      </c>
      <c r="BD3562">
        <v>75.41</v>
      </c>
      <c r="BE3562">
        <v>91.02</v>
      </c>
      <c r="BF3562">
        <v>67.760000000000005</v>
      </c>
      <c r="BG3562">
        <v>79.73</v>
      </c>
      <c r="BH3562">
        <v>34.5</v>
      </c>
      <c r="BK3562">
        <v>421.42</v>
      </c>
      <c r="BL3562">
        <v>44.45</v>
      </c>
      <c r="BM3562">
        <v>22.754999999999999</v>
      </c>
      <c r="BN3562">
        <v>30.66</v>
      </c>
      <c r="BO3562">
        <v>115.4</v>
      </c>
      <c r="BP3562">
        <v>38.973300000000002</v>
      </c>
      <c r="BQ3562">
        <v>99.1</v>
      </c>
      <c r="BR3562">
        <v>113.85</v>
      </c>
      <c r="BS3562">
        <v>35.81</v>
      </c>
      <c r="BT3562">
        <v>29</v>
      </c>
      <c r="BU3562">
        <v>11.28</v>
      </c>
      <c r="BV3562">
        <v>42.42</v>
      </c>
      <c r="BW3562">
        <v>38.229999999999997</v>
      </c>
      <c r="BX3562">
        <v>34.56</v>
      </c>
      <c r="BY3562">
        <v>38.840000000000003</v>
      </c>
      <c r="BZ3562">
        <v>45.4</v>
      </c>
      <c r="CA3562">
        <v>107.7</v>
      </c>
      <c r="CD3562">
        <v>37.479999999999997</v>
      </c>
      <c r="CF3562">
        <v>33.14</v>
      </c>
      <c r="CG3562">
        <v>79.53</v>
      </c>
      <c r="CH3562">
        <v>23.14</v>
      </c>
      <c r="CI3562">
        <v>83.08</v>
      </c>
      <c r="CJ3562">
        <v>26.67</v>
      </c>
      <c r="CK3562">
        <v>58.22</v>
      </c>
      <c r="CL3562">
        <v>42.52</v>
      </c>
      <c r="CN3562">
        <v>26.853899999999999</v>
      </c>
      <c r="CO3562">
        <v>56.2</v>
      </c>
      <c r="CP3562">
        <v>87.77</v>
      </c>
      <c r="CQ3562">
        <v>14.75</v>
      </c>
      <c r="CR3562">
        <v>124.57</v>
      </c>
      <c r="CS3562">
        <v>50.5075</v>
      </c>
      <c r="CT3562">
        <v>64.13</v>
      </c>
      <c r="CU3562">
        <v>84.77</v>
      </c>
      <c r="CV3562">
        <v>58.34</v>
      </c>
      <c r="CW3562">
        <v>72.244100000000003</v>
      </c>
      <c r="CY3562">
        <v>65.790000000000006</v>
      </c>
      <c r="CZ3562">
        <v>65.98</v>
      </c>
      <c r="DA3562">
        <v>92.44</v>
      </c>
      <c r="DB3562">
        <v>36.770000000000003</v>
      </c>
      <c r="DC3562">
        <v>61.75</v>
      </c>
      <c r="DD3562">
        <v>78.555000000000007</v>
      </c>
      <c r="DE3562">
        <v>63.07</v>
      </c>
      <c r="DF3562">
        <v>62.48</v>
      </c>
      <c r="DG3562">
        <v>85.32</v>
      </c>
      <c r="DH3562">
        <v>43.43</v>
      </c>
      <c r="DI3562">
        <v>30.8</v>
      </c>
      <c r="DJ3562">
        <v>58.55</v>
      </c>
      <c r="DK3562">
        <v>112.04</v>
      </c>
      <c r="DL3562">
        <v>44.16</v>
      </c>
      <c r="DM3562">
        <v>66.569999999999993</v>
      </c>
      <c r="DN3562">
        <v>16.41</v>
      </c>
      <c r="DO3562">
        <v>80.56</v>
      </c>
      <c r="DP3562">
        <v>46.91</v>
      </c>
      <c r="DQ3562">
        <v>31.51</v>
      </c>
      <c r="DR3562">
        <v>41.43</v>
      </c>
      <c r="DS3562">
        <v>84.24</v>
      </c>
      <c r="DT3562">
        <v>49.38</v>
      </c>
      <c r="DU3562">
        <v>79.42</v>
      </c>
      <c r="DV3562">
        <v>252.25</v>
      </c>
      <c r="DW3562">
        <v>48.44</v>
      </c>
      <c r="DX3562">
        <v>59.7</v>
      </c>
      <c r="DY3562">
        <v>57.02</v>
      </c>
      <c r="DZ3562">
        <v>36.906199999999998</v>
      </c>
      <c r="EA3562">
        <v>64.069999999999993</v>
      </c>
      <c r="EC3562">
        <v>93.36</v>
      </c>
      <c r="EE3562">
        <v>20.984999999999999</v>
      </c>
      <c r="EF3562">
        <v>42.57</v>
      </c>
      <c r="EH3562">
        <v>22.99</v>
      </c>
      <c r="EI3562">
        <v>93.85</v>
      </c>
      <c r="EK3562">
        <v>72.989999999999995</v>
      </c>
      <c r="EL3562">
        <v>48.920999999999999</v>
      </c>
      <c r="EM3562">
        <v>33.020000000000003</v>
      </c>
      <c r="EN3562">
        <v>16.010000000000002</v>
      </c>
      <c r="EO3562">
        <v>81.56</v>
      </c>
      <c r="EP3562">
        <v>59.85</v>
      </c>
      <c r="EQ3562">
        <v>15.22</v>
      </c>
      <c r="ER3562">
        <v>61.7</v>
      </c>
      <c r="ES3562">
        <v>119.22</v>
      </c>
      <c r="ET3562">
        <v>90.6006</v>
      </c>
      <c r="EU3562">
        <v>20.48</v>
      </c>
      <c r="EV3562">
        <v>50.38</v>
      </c>
      <c r="EW3562">
        <v>32.340000000000003</v>
      </c>
      <c r="EX3562">
        <v>18.43</v>
      </c>
      <c r="EY3562">
        <v>29.67</v>
      </c>
      <c r="EZ3562">
        <v>32.799999999999997</v>
      </c>
      <c r="FA3562">
        <v>25.74</v>
      </c>
      <c r="FB3562">
        <v>52.05</v>
      </c>
      <c r="FC3562">
        <v>58.47</v>
      </c>
      <c r="FE3562">
        <v>44.09</v>
      </c>
      <c r="FF3562">
        <v>45.87</v>
      </c>
      <c r="FG3562">
        <v>46.99</v>
      </c>
      <c r="FH3562">
        <v>17.32</v>
      </c>
      <c r="FI3562">
        <v>42.09</v>
      </c>
      <c r="FJ3562">
        <v>16.909800000000001</v>
      </c>
      <c r="FL3562">
        <v>60.17</v>
      </c>
      <c r="FM3562">
        <v>52.37</v>
      </c>
      <c r="FN3562">
        <v>58.24</v>
      </c>
      <c r="FO3562">
        <v>38.65</v>
      </c>
      <c r="FQ3562">
        <v>56.55</v>
      </c>
      <c r="FS3562">
        <v>96.52</v>
      </c>
      <c r="FT3562">
        <v>25.77</v>
      </c>
      <c r="FU3562">
        <v>33.29</v>
      </c>
      <c r="FW3562">
        <v>31.96</v>
      </c>
      <c r="FX3562">
        <v>11.5451</v>
      </c>
      <c r="FY3562">
        <v>62.84</v>
      </c>
      <c r="FZ3562">
        <v>74.650000000000006</v>
      </c>
      <c r="GA3562">
        <v>41.33</v>
      </c>
      <c r="GB3562">
        <v>94.55</v>
      </c>
      <c r="GC3562">
        <v>42.39</v>
      </c>
      <c r="GD3562">
        <v>46.25</v>
      </c>
      <c r="GE3562">
        <v>129.32</v>
      </c>
      <c r="GF3562">
        <v>84.3369</v>
      </c>
      <c r="GG3562">
        <v>61.38</v>
      </c>
      <c r="GH3562">
        <v>45.5062</v>
      </c>
      <c r="GI3562">
        <v>41.94</v>
      </c>
      <c r="GJ3562">
        <v>41.47</v>
      </c>
      <c r="GK3562">
        <v>102.5</v>
      </c>
      <c r="GL3562">
        <v>28.422699999999999</v>
      </c>
      <c r="GM3562">
        <v>79.69</v>
      </c>
      <c r="GN3562">
        <v>30.7</v>
      </c>
      <c r="GO3562">
        <v>66.31</v>
      </c>
      <c r="GP3562">
        <v>16.149999999999999</v>
      </c>
      <c r="GQ3562">
        <v>54.47</v>
      </c>
      <c r="GR3562">
        <v>74.209999999999994</v>
      </c>
      <c r="GS3562">
        <v>80.135000000000005</v>
      </c>
      <c r="GT3562">
        <v>117.94</v>
      </c>
      <c r="GU3562">
        <v>25.51</v>
      </c>
      <c r="GV3562">
        <v>32.5</v>
      </c>
      <c r="GW3562">
        <v>77.02</v>
      </c>
      <c r="GX3562">
        <v>37.19</v>
      </c>
      <c r="GY3562">
        <v>48.57</v>
      </c>
      <c r="GZ3562">
        <v>46.1</v>
      </c>
      <c r="HA3562">
        <v>81.900000000000006</v>
      </c>
      <c r="HB3562">
        <v>21.61</v>
      </c>
      <c r="HC3562">
        <v>171.85</v>
      </c>
      <c r="HD3562">
        <v>107.5</v>
      </c>
      <c r="HE3562">
        <v>95.18</v>
      </c>
      <c r="HF3562">
        <v>44.37</v>
      </c>
      <c r="HG3562">
        <v>41.9</v>
      </c>
      <c r="HH3562">
        <v>35.6</v>
      </c>
      <c r="HI3562">
        <v>13.27</v>
      </c>
      <c r="HJ3562">
        <v>86.8</v>
      </c>
      <c r="HK3562">
        <v>155.43</v>
      </c>
      <c r="HL3562">
        <v>33.770000000000003</v>
      </c>
      <c r="HM3562">
        <v>31.89</v>
      </c>
      <c r="HN3562">
        <v>47.96</v>
      </c>
      <c r="HP3562">
        <v>27.61</v>
      </c>
      <c r="HQ3562">
        <v>90.36</v>
      </c>
      <c r="HR3562">
        <v>81.67</v>
      </c>
      <c r="HS3562">
        <v>54.03</v>
      </c>
      <c r="HT3562">
        <v>47.38</v>
      </c>
      <c r="HU3562">
        <v>28.07</v>
      </c>
      <c r="HV3562">
        <v>31.767600000000002</v>
      </c>
      <c r="HX3562">
        <v>78.265000000000001</v>
      </c>
      <c r="HY3562">
        <v>72.38</v>
      </c>
      <c r="HZ3562">
        <v>30.07</v>
      </c>
      <c r="IA3562">
        <v>33.32</v>
      </c>
      <c r="IB3562">
        <v>64.361099999999993</v>
      </c>
      <c r="IC3562">
        <v>54.3063</v>
      </c>
      <c r="ID3562">
        <v>47.292499999999997</v>
      </c>
      <c r="IE3562">
        <v>60.7303</v>
      </c>
      <c r="IF3562">
        <v>48.03</v>
      </c>
      <c r="IG3562">
        <v>27.96</v>
      </c>
      <c r="IH3562">
        <v>133.1</v>
      </c>
      <c r="II3562">
        <v>36.22</v>
      </c>
      <c r="IJ3562">
        <v>40.700000000000003</v>
      </c>
      <c r="IK3562">
        <v>26.3459</v>
      </c>
      <c r="IM3562">
        <v>12.95</v>
      </c>
      <c r="IS3562">
        <v>49.76</v>
      </c>
      <c r="IV3562">
        <v>68.77</v>
      </c>
      <c r="IW3562">
        <v>57.3</v>
      </c>
      <c r="IZ3562">
        <v>68.38</v>
      </c>
      <c r="JA3562">
        <v>29.17</v>
      </c>
      <c r="JC3562">
        <v>59.526200000000003</v>
      </c>
      <c r="JE3562">
        <v>50.97</v>
      </c>
      <c r="JI3562">
        <v>18.690000000000001</v>
      </c>
      <c r="JJ3562">
        <v>57.18</v>
      </c>
      <c r="JO3562">
        <v>118.54</v>
      </c>
      <c r="JU3562">
        <v>61.07</v>
      </c>
      <c r="JW3562">
        <v>77.239999999999995</v>
      </c>
      <c r="JY3562">
        <v>54.47</v>
      </c>
      <c r="KD3562">
        <v>125.48</v>
      </c>
      <c r="KH3562">
        <v>12.11</v>
      </c>
      <c r="KI3562">
        <v>69.52</v>
      </c>
      <c r="KJ3562">
        <v>36.92</v>
      </c>
      <c r="KK3562">
        <v>21.695</v>
      </c>
      <c r="KN3562">
        <v>41.98</v>
      </c>
      <c r="KO3562">
        <v>52.91</v>
      </c>
      <c r="KP3562">
        <v>135.15</v>
      </c>
      <c r="KQ3562">
        <v>55.69</v>
      </c>
      <c r="KU3562">
        <v>30.16</v>
      </c>
      <c r="KV3562">
        <v>31.23</v>
      </c>
      <c r="KX3562">
        <v>26.38</v>
      </c>
      <c r="KZ3562">
        <v>89.76</v>
      </c>
      <c r="LB3562">
        <v>24.9239</v>
      </c>
      <c r="LE3562">
        <v>48.75</v>
      </c>
      <c r="LG3562">
        <v>52.91</v>
      </c>
      <c r="LH3562">
        <v>48.83</v>
      </c>
      <c r="LI3562">
        <v>23.61</v>
      </c>
      <c r="LK3562">
        <v>138.33699999999999</v>
      </c>
      <c r="LL3562">
        <v>78.27</v>
      </c>
      <c r="LM3562">
        <v>126.8</v>
      </c>
      <c r="LN3562">
        <v>77.84</v>
      </c>
      <c r="LO3562">
        <v>87.2</v>
      </c>
      <c r="LP3562">
        <v>28.12</v>
      </c>
      <c r="LR3562">
        <v>122.38</v>
      </c>
      <c r="LS3562">
        <v>125.19</v>
      </c>
      <c r="LT3562">
        <v>57.44</v>
      </c>
      <c r="LU3562">
        <v>66</v>
      </c>
      <c r="LV3562">
        <v>99.44</v>
      </c>
      <c r="LX3562">
        <v>42.022300000000001</v>
      </c>
      <c r="MC3562">
        <v>55.424999999999997</v>
      </c>
      <c r="MD3562">
        <v>30.55</v>
      </c>
      <c r="ME3562">
        <v>25.1693</v>
      </c>
      <c r="MF3562">
        <v>67.27</v>
      </c>
      <c r="MH3562">
        <v>42.14</v>
      </c>
      <c r="MJ3562">
        <v>71.209999999999994</v>
      </c>
      <c r="MM3562">
        <v>66.095100000000002</v>
      </c>
      <c r="MN3562">
        <v>59.05</v>
      </c>
      <c r="MP3562">
        <v>99.03</v>
      </c>
      <c r="MR3562">
        <v>69.94</v>
      </c>
      <c r="MU3562">
        <v>170.21</v>
      </c>
      <c r="MV3562">
        <v>103.96</v>
      </c>
      <c r="MW3562">
        <v>38.520000000000003</v>
      </c>
      <c r="MY3562">
        <v>172.96</v>
      </c>
      <c r="MZ3562">
        <v>36.020000000000003</v>
      </c>
      <c r="NB3562">
        <v>92.27</v>
      </c>
      <c r="NC3562">
        <v>18.22</v>
      </c>
      <c r="NE3562">
        <v>73.73</v>
      </c>
      <c r="NF3562">
        <v>139.9</v>
      </c>
      <c r="NG3562">
        <v>51.793500000000002</v>
      </c>
      <c r="NH3562">
        <v>35.89</v>
      </c>
      <c r="NI3562">
        <v>37.83</v>
      </c>
      <c r="NK3562">
        <v>26.93</v>
      </c>
      <c r="NM3562">
        <v>33.630000000000003</v>
      </c>
      <c r="NQ3562">
        <v>29.31</v>
      </c>
      <c r="NT3562">
        <v>63.86</v>
      </c>
      <c r="NU3562">
        <v>177.55</v>
      </c>
      <c r="NV3562">
        <v>33.85</v>
      </c>
      <c r="NX3562">
        <v>157.9</v>
      </c>
      <c r="NY3562">
        <v>83.54</v>
      </c>
      <c r="OA3562">
        <v>64.760000000000005</v>
      </c>
      <c r="OE3562">
        <v>58.07</v>
      </c>
      <c r="OG3562">
        <v>51.7</v>
      </c>
      <c r="OJ3562">
        <v>34.0381</v>
      </c>
      <c r="OK3562">
        <v>86.57</v>
      </c>
      <c r="OM3562">
        <v>19.52</v>
      </c>
      <c r="ON3562">
        <v>269.52</v>
      </c>
      <c r="OO3562">
        <v>67.040000000000006</v>
      </c>
      <c r="OQ3562">
        <v>84.41</v>
      </c>
      <c r="OR3562">
        <v>43.4</v>
      </c>
      <c r="OS3562">
        <v>42.703200000000002</v>
      </c>
      <c r="OU3562">
        <v>97.65</v>
      </c>
      <c r="OV3562">
        <v>52.54</v>
      </c>
      <c r="OW3562">
        <v>66.48</v>
      </c>
      <c r="OY3562">
        <v>36.494999999999997</v>
      </c>
      <c r="OZ3562">
        <v>88.3</v>
      </c>
      <c r="PA3562">
        <v>27.71</v>
      </c>
      <c r="PB3562">
        <v>72.010000000000005</v>
      </c>
      <c r="PC3562">
        <v>54.74</v>
      </c>
      <c r="PD3562">
        <v>80.459999999999994</v>
      </c>
      <c r="PE3562">
        <v>21.76</v>
      </c>
      <c r="PF3562">
        <v>61.518000000000001</v>
      </c>
      <c r="PG3562">
        <v>71.180000000000007</v>
      </c>
      <c r="PH3562">
        <v>48.84</v>
      </c>
      <c r="PI3562">
        <v>36.673999999999999</v>
      </c>
      <c r="PJ3562">
        <v>45.42</v>
      </c>
      <c r="PK3562">
        <v>402.09</v>
      </c>
      <c r="PM3562">
        <v>55.55</v>
      </c>
      <c r="PN3562">
        <v>25.93</v>
      </c>
      <c r="PP3562">
        <v>9.81</v>
      </c>
      <c r="PQ3562">
        <v>42.38</v>
      </c>
      <c r="PT3562">
        <v>39.414000000000001</v>
      </c>
      <c r="PV3562">
        <v>61.12</v>
      </c>
      <c r="PX3562">
        <v>49.93</v>
      </c>
      <c r="PY3562">
        <v>129.63</v>
      </c>
      <c r="PZ3562">
        <v>49.19</v>
      </c>
      <c r="QB3562">
        <v>45.32</v>
      </c>
      <c r="QC3562">
        <v>43.75</v>
      </c>
      <c r="QD3562">
        <v>62.59</v>
      </c>
      <c r="QE3562">
        <v>24.58</v>
      </c>
      <c r="QF3562">
        <v>37.405000000000001</v>
      </c>
      <c r="QG3562">
        <v>22.96</v>
      </c>
      <c r="QI3562">
        <v>49.28</v>
      </c>
      <c r="QJ3562">
        <v>227.41</v>
      </c>
      <c r="QK3562">
        <v>62.92</v>
      </c>
      <c r="QL3562">
        <v>147.5</v>
      </c>
      <c r="QM3562">
        <v>19.329999999999998</v>
      </c>
      <c r="QN3562">
        <v>40.200000000000003</v>
      </c>
      <c r="QS3562">
        <v>30.434999999999999</v>
      </c>
      <c r="QT3562">
        <v>15.02</v>
      </c>
      <c r="QU3562">
        <v>99.48</v>
      </c>
      <c r="QV3562">
        <v>18.149999999999999</v>
      </c>
      <c r="QX3562">
        <v>25.1</v>
      </c>
      <c r="RA3562">
        <v>124.29</v>
      </c>
      <c r="RB3562">
        <v>61.65</v>
      </c>
      <c r="RE3562">
        <v>56.56</v>
      </c>
      <c r="RF3562">
        <v>62.25</v>
      </c>
      <c r="RG3562">
        <v>29.86</v>
      </c>
      <c r="RI3562">
        <v>20.27</v>
      </c>
      <c r="RK3562">
        <v>28.875</v>
      </c>
      <c r="RL3562">
        <v>49.26</v>
      </c>
      <c r="RM3562">
        <v>56.55</v>
      </c>
      <c r="RN3562">
        <v>96.78</v>
      </c>
      <c r="RQ3562">
        <v>16.53</v>
      </c>
      <c r="RT3562">
        <v>138.44</v>
      </c>
      <c r="RV3562">
        <v>24.504999999999999</v>
      </c>
      <c r="RW3562">
        <v>68.989999999999995</v>
      </c>
      <c r="RX3562">
        <v>55.64</v>
      </c>
      <c r="RY3562">
        <v>83.1</v>
      </c>
      <c r="RZ3562">
        <v>72.569999999999993</v>
      </c>
      <c r="SC3562">
        <v>87.9</v>
      </c>
      <c r="SD3562">
        <v>201.34</v>
      </c>
      <c r="SF3562">
        <v>34.31</v>
      </c>
      <c r="SH3562">
        <v>82.31</v>
      </c>
      <c r="SI3562">
        <v>29.8</v>
      </c>
      <c r="SJ3562">
        <v>54.63</v>
      </c>
    </row>
    <row r="3563" spans="1:504">
      <c r="A3563" s="1">
        <v>41513</v>
      </c>
      <c r="B3563">
        <v>68.790000000000006</v>
      </c>
      <c r="C3563">
        <v>71.91</v>
      </c>
      <c r="D3563">
        <v>46.95</v>
      </c>
      <c r="F3563">
        <v>103.21</v>
      </c>
      <c r="G3563">
        <v>82.7</v>
      </c>
      <c r="H3563">
        <v>50.6</v>
      </c>
      <c r="I3563">
        <v>118.81</v>
      </c>
      <c r="J3563">
        <v>38.15</v>
      </c>
      <c r="K3563">
        <v>42.63</v>
      </c>
      <c r="L3563">
        <v>60.69</v>
      </c>
      <c r="M3563">
        <v>41.42</v>
      </c>
      <c r="N3563">
        <v>86.82</v>
      </c>
      <c r="O3563">
        <v>57.1</v>
      </c>
      <c r="P3563">
        <v>23.18</v>
      </c>
      <c r="Q3563">
        <v>9.9835999999999991</v>
      </c>
      <c r="R3563">
        <v>74.12</v>
      </c>
      <c r="S3563">
        <v>182.74</v>
      </c>
      <c r="T3563">
        <v>95.88</v>
      </c>
      <c r="U3563">
        <v>86.17</v>
      </c>
      <c r="V3563">
        <v>94.84</v>
      </c>
      <c r="W3563">
        <v>47.11</v>
      </c>
      <c r="X3563">
        <v>112.73</v>
      </c>
      <c r="Y3563">
        <v>41.59</v>
      </c>
      <c r="Z3563">
        <v>14.11</v>
      </c>
      <c r="AC3563">
        <v>46.65</v>
      </c>
      <c r="AD3563">
        <v>27.99</v>
      </c>
      <c r="AE3563">
        <v>77.97</v>
      </c>
      <c r="AF3563">
        <v>33.69</v>
      </c>
      <c r="AG3563">
        <v>79.739999999999995</v>
      </c>
      <c r="AH3563">
        <v>99.94</v>
      </c>
      <c r="AJ3563">
        <v>72.86</v>
      </c>
      <c r="AM3563">
        <v>33.69</v>
      </c>
      <c r="AO3563">
        <v>54.65</v>
      </c>
      <c r="AP3563">
        <v>37.119999999999997</v>
      </c>
      <c r="AQ3563">
        <v>48.24</v>
      </c>
      <c r="AR3563">
        <v>46.16</v>
      </c>
      <c r="AS3563">
        <v>78.798900000000003</v>
      </c>
      <c r="AT3563">
        <v>33.99</v>
      </c>
      <c r="AU3563">
        <v>38.5</v>
      </c>
      <c r="AV3563">
        <v>18.614799999999999</v>
      </c>
      <c r="AW3563">
        <v>45.842100000000002</v>
      </c>
      <c r="AY3563">
        <v>34.01</v>
      </c>
      <c r="AZ3563">
        <v>57.76</v>
      </c>
      <c r="BA3563">
        <v>94.17</v>
      </c>
      <c r="BB3563">
        <v>36.69</v>
      </c>
      <c r="BC3563">
        <v>42.77</v>
      </c>
      <c r="BD3563">
        <v>75.45</v>
      </c>
      <c r="BE3563">
        <v>90.88</v>
      </c>
      <c r="BF3563">
        <v>66.260000000000005</v>
      </c>
      <c r="BG3563">
        <v>78.569999999999993</v>
      </c>
      <c r="BH3563">
        <v>34.630000000000003</v>
      </c>
      <c r="BK3563">
        <v>419.12</v>
      </c>
      <c r="BL3563">
        <v>43.18</v>
      </c>
      <c r="BM3563">
        <v>22.535</v>
      </c>
      <c r="BN3563">
        <v>29.66</v>
      </c>
      <c r="BO3563">
        <v>113.2</v>
      </c>
      <c r="BP3563">
        <v>38.353999999999999</v>
      </c>
      <c r="BQ3563">
        <v>97.25</v>
      </c>
      <c r="BR3563">
        <v>111.54</v>
      </c>
      <c r="BS3563">
        <v>35.020000000000003</v>
      </c>
      <c r="BT3563">
        <v>28.3</v>
      </c>
      <c r="BU3563">
        <v>10.7</v>
      </c>
      <c r="BV3563">
        <v>41.67</v>
      </c>
      <c r="BW3563">
        <v>36.950000000000003</v>
      </c>
      <c r="BX3563">
        <v>34.51</v>
      </c>
      <c r="BY3563">
        <v>38.75</v>
      </c>
      <c r="BZ3563">
        <v>45.07</v>
      </c>
      <c r="CA3563">
        <v>105.34</v>
      </c>
      <c r="CD3563">
        <v>36.57</v>
      </c>
      <c r="CF3563">
        <v>32.94</v>
      </c>
      <c r="CG3563">
        <v>78.22</v>
      </c>
      <c r="CH3563">
        <v>22.92</v>
      </c>
      <c r="CI3563">
        <v>82.69</v>
      </c>
      <c r="CJ3563">
        <v>26.6</v>
      </c>
      <c r="CK3563">
        <v>57.64</v>
      </c>
      <c r="CL3563">
        <v>40.86</v>
      </c>
      <c r="CN3563">
        <v>26.745000000000001</v>
      </c>
      <c r="CO3563">
        <v>56.31</v>
      </c>
      <c r="CP3563">
        <v>87.6</v>
      </c>
      <c r="CQ3563">
        <v>14.22</v>
      </c>
      <c r="CR3563">
        <v>122.03</v>
      </c>
      <c r="CS3563">
        <v>49.567700000000002</v>
      </c>
      <c r="CT3563">
        <v>63.26</v>
      </c>
      <c r="CU3563">
        <v>83.48</v>
      </c>
      <c r="CV3563">
        <v>58.51</v>
      </c>
      <c r="CW3563">
        <v>70.717699999999994</v>
      </c>
      <c r="CY3563">
        <v>65.849999999999994</v>
      </c>
      <c r="CZ3563">
        <v>64.040000000000006</v>
      </c>
      <c r="DA3563">
        <v>90.6</v>
      </c>
      <c r="DB3563">
        <v>36.020000000000003</v>
      </c>
      <c r="DC3563">
        <v>60.58</v>
      </c>
      <c r="DD3563">
        <v>78.144999999999996</v>
      </c>
      <c r="DE3563">
        <v>62.56</v>
      </c>
      <c r="DF3563">
        <v>61.18</v>
      </c>
      <c r="DG3563">
        <v>84.47</v>
      </c>
      <c r="DH3563">
        <v>43.12</v>
      </c>
      <c r="DI3563">
        <v>30.13</v>
      </c>
      <c r="DJ3563">
        <v>57.74</v>
      </c>
      <c r="DK3563">
        <v>108.45</v>
      </c>
      <c r="DL3563">
        <v>43.47</v>
      </c>
      <c r="DM3563">
        <v>66.959999999999994</v>
      </c>
      <c r="DN3563">
        <v>15.88</v>
      </c>
      <c r="DO3563">
        <v>81.09</v>
      </c>
      <c r="DP3563">
        <v>45.2</v>
      </c>
      <c r="DQ3563">
        <v>30.6</v>
      </c>
      <c r="DR3563">
        <v>40.49</v>
      </c>
      <c r="DS3563">
        <v>82.91</v>
      </c>
      <c r="DT3563">
        <v>49.14</v>
      </c>
      <c r="DU3563">
        <v>77.84</v>
      </c>
      <c r="DV3563">
        <v>247.69</v>
      </c>
      <c r="DW3563">
        <v>48.13</v>
      </c>
      <c r="DX3563">
        <v>58.85</v>
      </c>
      <c r="DY3563">
        <v>55.66</v>
      </c>
      <c r="DZ3563">
        <v>37.252099999999999</v>
      </c>
      <c r="EA3563">
        <v>63.22</v>
      </c>
      <c r="EC3563">
        <v>92.15</v>
      </c>
      <c r="EE3563">
        <v>20.655000000000001</v>
      </c>
      <c r="EF3563">
        <v>42.01</v>
      </c>
      <c r="EH3563">
        <v>23.04</v>
      </c>
      <c r="EI3563">
        <v>92.7</v>
      </c>
      <c r="EK3563">
        <v>71.510000000000005</v>
      </c>
      <c r="EL3563">
        <v>47.332599999999999</v>
      </c>
      <c r="EM3563">
        <v>32.159999999999997</v>
      </c>
      <c r="EN3563">
        <v>15.66</v>
      </c>
      <c r="EO3563">
        <v>79.900000000000006</v>
      </c>
      <c r="EP3563">
        <v>58.25</v>
      </c>
      <c r="EQ3563">
        <v>15.0875</v>
      </c>
      <c r="ER3563">
        <v>61.63</v>
      </c>
      <c r="ES3563">
        <v>116.83</v>
      </c>
      <c r="ET3563">
        <v>89.642099999999999</v>
      </c>
      <c r="EU3563">
        <v>20.25</v>
      </c>
      <c r="EV3563">
        <v>49.84</v>
      </c>
      <c r="EW3563">
        <v>31.78</v>
      </c>
      <c r="EX3563">
        <v>18.2</v>
      </c>
      <c r="EY3563">
        <v>29.07</v>
      </c>
      <c r="EZ3563">
        <v>32.270000000000003</v>
      </c>
      <c r="FA3563">
        <v>25.13</v>
      </c>
      <c r="FB3563">
        <v>51.27</v>
      </c>
      <c r="FC3563">
        <v>56.91</v>
      </c>
      <c r="FE3563">
        <v>42.33</v>
      </c>
      <c r="FF3563">
        <v>45.07</v>
      </c>
      <c r="FG3563">
        <v>46</v>
      </c>
      <c r="FH3563">
        <v>17.07</v>
      </c>
      <c r="FI3563">
        <v>41.12</v>
      </c>
      <c r="FJ3563">
        <v>16.443999999999999</v>
      </c>
      <c r="FL3563">
        <v>58.46</v>
      </c>
      <c r="FM3563">
        <v>51.51</v>
      </c>
      <c r="FN3563">
        <v>57.69</v>
      </c>
      <c r="FO3563">
        <v>37.56</v>
      </c>
      <c r="FQ3563">
        <v>56.12</v>
      </c>
      <c r="FS3563">
        <v>96.01</v>
      </c>
      <c r="FT3563">
        <v>25.2</v>
      </c>
      <c r="FU3563">
        <v>32.11</v>
      </c>
      <c r="FW3563">
        <v>31.405000000000001</v>
      </c>
      <c r="FX3563">
        <v>11.556900000000001</v>
      </c>
      <c r="FY3563">
        <v>61.37</v>
      </c>
      <c r="FZ3563">
        <v>72.89</v>
      </c>
      <c r="GA3563">
        <v>41.29</v>
      </c>
      <c r="GB3563">
        <v>92.93</v>
      </c>
      <c r="GC3563">
        <v>41.11</v>
      </c>
      <c r="GD3563">
        <v>45.53</v>
      </c>
      <c r="GE3563">
        <v>128.01</v>
      </c>
      <c r="GF3563">
        <v>83.790099999999995</v>
      </c>
      <c r="GG3563">
        <v>60.42</v>
      </c>
      <c r="GH3563">
        <v>45.3399</v>
      </c>
      <c r="GI3563">
        <v>41.49</v>
      </c>
      <c r="GJ3563">
        <v>41.48</v>
      </c>
      <c r="GK3563">
        <v>100.52</v>
      </c>
      <c r="GL3563">
        <v>28.534099999999999</v>
      </c>
      <c r="GM3563">
        <v>79.06</v>
      </c>
      <c r="GN3563">
        <v>30.56</v>
      </c>
      <c r="GO3563">
        <v>66.02</v>
      </c>
      <c r="GP3563">
        <v>15.59</v>
      </c>
      <c r="GQ3563">
        <v>54.39</v>
      </c>
      <c r="GR3563">
        <v>72.239999999999995</v>
      </c>
      <c r="GS3563">
        <v>78.88</v>
      </c>
      <c r="GT3563">
        <v>116.83</v>
      </c>
      <c r="GU3563">
        <v>24.99</v>
      </c>
      <c r="GV3563">
        <v>32.5</v>
      </c>
      <c r="GW3563">
        <v>75.260000000000005</v>
      </c>
      <c r="GX3563">
        <v>35.78</v>
      </c>
      <c r="GY3563">
        <v>48.46</v>
      </c>
      <c r="GZ3563">
        <v>46.08</v>
      </c>
      <c r="HA3563">
        <v>81.17</v>
      </c>
      <c r="HB3563">
        <v>20.74</v>
      </c>
      <c r="HC3563">
        <v>167.2</v>
      </c>
      <c r="HD3563">
        <v>106.57</v>
      </c>
      <c r="HE3563">
        <v>94.17</v>
      </c>
      <c r="HF3563">
        <v>43.27</v>
      </c>
      <c r="HG3563">
        <v>41.68</v>
      </c>
      <c r="HH3563">
        <v>34.49</v>
      </c>
      <c r="HI3563">
        <v>12.8</v>
      </c>
      <c r="HJ3563">
        <v>84.59</v>
      </c>
      <c r="HK3563">
        <v>153.81</v>
      </c>
      <c r="HL3563">
        <v>32.44</v>
      </c>
      <c r="HM3563">
        <v>31.74</v>
      </c>
      <c r="HN3563">
        <v>46.34</v>
      </c>
      <c r="HP3563">
        <v>26.65</v>
      </c>
      <c r="HQ3563">
        <v>88.83</v>
      </c>
      <c r="HR3563">
        <v>80.819999999999993</v>
      </c>
      <c r="HS3563">
        <v>52.95</v>
      </c>
      <c r="HT3563">
        <v>46.066699999999997</v>
      </c>
      <c r="HU3563">
        <v>27.66</v>
      </c>
      <c r="HV3563">
        <v>31.308399999999999</v>
      </c>
      <c r="HX3563">
        <v>76.795000000000002</v>
      </c>
      <c r="HY3563">
        <v>71.52</v>
      </c>
      <c r="HZ3563">
        <v>29.23</v>
      </c>
      <c r="IA3563">
        <v>33.380000000000003</v>
      </c>
      <c r="IB3563">
        <v>63.218699999999998</v>
      </c>
      <c r="IC3563">
        <v>55.050699999999999</v>
      </c>
      <c r="ID3563">
        <v>46.547499999999999</v>
      </c>
      <c r="IE3563">
        <v>60.664400000000001</v>
      </c>
      <c r="IF3563">
        <v>47.78</v>
      </c>
      <c r="IG3563">
        <v>27.33</v>
      </c>
      <c r="IH3563">
        <v>128.74</v>
      </c>
      <c r="II3563">
        <v>36.119999999999997</v>
      </c>
      <c r="IJ3563">
        <v>40.72</v>
      </c>
      <c r="IK3563">
        <v>25.476500000000001</v>
      </c>
      <c r="IM3563">
        <v>12.73</v>
      </c>
      <c r="IS3563">
        <v>49.48</v>
      </c>
      <c r="IV3563">
        <v>68.069999999999993</v>
      </c>
      <c r="IW3563">
        <v>56.62</v>
      </c>
      <c r="IZ3563">
        <v>67.08</v>
      </c>
      <c r="JA3563">
        <v>29.12</v>
      </c>
      <c r="JC3563">
        <v>58.970199999999998</v>
      </c>
      <c r="JE3563">
        <v>50.03</v>
      </c>
      <c r="JI3563">
        <v>17.989999999999998</v>
      </c>
      <c r="JJ3563">
        <v>56.03</v>
      </c>
      <c r="JO3563">
        <v>114.41</v>
      </c>
      <c r="JU3563">
        <v>61.51</v>
      </c>
      <c r="JW3563">
        <v>76.150000000000006</v>
      </c>
      <c r="JY3563">
        <v>53.42</v>
      </c>
      <c r="KD3563">
        <v>123.15</v>
      </c>
      <c r="KH3563">
        <v>11.65</v>
      </c>
      <c r="KI3563">
        <v>66.87</v>
      </c>
      <c r="KJ3563">
        <v>36.11</v>
      </c>
      <c r="KK3563">
        <v>21.08</v>
      </c>
      <c r="KN3563">
        <v>41.17</v>
      </c>
      <c r="KO3563">
        <v>51.16</v>
      </c>
      <c r="KP3563">
        <v>131.43</v>
      </c>
      <c r="KQ3563">
        <v>55</v>
      </c>
      <c r="KU3563">
        <v>28.484999999999999</v>
      </c>
      <c r="KV3563">
        <v>30.32</v>
      </c>
      <c r="KX3563">
        <v>25.45</v>
      </c>
      <c r="KZ3563">
        <v>88.45</v>
      </c>
      <c r="LB3563">
        <v>24.611699999999999</v>
      </c>
      <c r="LE3563">
        <v>47.82</v>
      </c>
      <c r="LG3563">
        <v>52.92</v>
      </c>
      <c r="LH3563">
        <v>47.375</v>
      </c>
      <c r="LI3563">
        <v>23.42</v>
      </c>
      <c r="LK3563">
        <v>137.03</v>
      </c>
      <c r="LL3563">
        <v>75.88</v>
      </c>
      <c r="LM3563">
        <v>125.78</v>
      </c>
      <c r="LN3563">
        <v>74.569999999999993</v>
      </c>
      <c r="LO3563">
        <v>85.84</v>
      </c>
      <c r="LP3563">
        <v>28.09</v>
      </c>
      <c r="LR3563">
        <v>120.85</v>
      </c>
      <c r="LS3563">
        <v>123.14</v>
      </c>
      <c r="LT3563">
        <v>56.87</v>
      </c>
      <c r="LU3563">
        <v>64.31</v>
      </c>
      <c r="LV3563">
        <v>98.45</v>
      </c>
      <c r="LX3563">
        <v>41.601500000000001</v>
      </c>
      <c r="MC3563">
        <v>54.37</v>
      </c>
      <c r="MD3563">
        <v>29.67</v>
      </c>
      <c r="ME3563">
        <v>24.824200000000001</v>
      </c>
      <c r="MF3563">
        <v>65.64</v>
      </c>
      <c r="MH3563">
        <v>40.6</v>
      </c>
      <c r="MJ3563">
        <v>69.31</v>
      </c>
      <c r="MM3563">
        <v>65.923900000000003</v>
      </c>
      <c r="MN3563">
        <v>58.54</v>
      </c>
      <c r="MP3563">
        <v>97.06</v>
      </c>
      <c r="MR3563">
        <v>70.06</v>
      </c>
      <c r="MU3563">
        <v>165.78</v>
      </c>
      <c r="MV3563">
        <v>103.41</v>
      </c>
      <c r="MW3563">
        <v>37.585000000000001</v>
      </c>
      <c r="MY3563">
        <v>171.1</v>
      </c>
      <c r="MZ3563">
        <v>35.26</v>
      </c>
      <c r="NB3563">
        <v>90.72</v>
      </c>
      <c r="NC3563">
        <v>17.649999999999999</v>
      </c>
      <c r="NE3563">
        <v>72.239999999999995</v>
      </c>
      <c r="NF3563">
        <v>137.66999999999999</v>
      </c>
      <c r="NG3563">
        <v>51.318899999999999</v>
      </c>
      <c r="NH3563">
        <v>35.82</v>
      </c>
      <c r="NI3563">
        <v>37.57</v>
      </c>
      <c r="NK3563">
        <v>26.46</v>
      </c>
      <c r="NM3563">
        <v>33.53</v>
      </c>
      <c r="NQ3563">
        <v>28.14</v>
      </c>
      <c r="NT3563">
        <v>63.06</v>
      </c>
      <c r="NU3563">
        <v>172.64</v>
      </c>
      <c r="NV3563">
        <v>33.299999999999997</v>
      </c>
      <c r="NX3563">
        <v>153.22999999999999</v>
      </c>
      <c r="NY3563">
        <v>83.76</v>
      </c>
      <c r="OA3563">
        <v>63.43</v>
      </c>
      <c r="OE3563">
        <v>56.96</v>
      </c>
      <c r="OG3563">
        <v>50.17</v>
      </c>
      <c r="OJ3563">
        <v>33.587600000000002</v>
      </c>
      <c r="OK3563">
        <v>85.07</v>
      </c>
      <c r="OM3563">
        <v>18.95</v>
      </c>
      <c r="ON3563">
        <v>258.95999999999998</v>
      </c>
      <c r="OO3563">
        <v>67.2</v>
      </c>
      <c r="OQ3563">
        <v>84.11</v>
      </c>
      <c r="OR3563">
        <v>42.46</v>
      </c>
      <c r="OS3563">
        <v>40.858499999999999</v>
      </c>
      <c r="OU3563">
        <v>97.51</v>
      </c>
      <c r="OV3563">
        <v>51.99</v>
      </c>
      <c r="OW3563">
        <v>64.73</v>
      </c>
      <c r="OY3563">
        <v>35.585000000000001</v>
      </c>
      <c r="OZ3563">
        <v>85.43</v>
      </c>
      <c r="PA3563">
        <v>27.71</v>
      </c>
      <c r="PB3563">
        <v>70.66</v>
      </c>
      <c r="PC3563">
        <v>54.3</v>
      </c>
      <c r="PD3563">
        <v>78.34</v>
      </c>
      <c r="PE3563">
        <v>21.52</v>
      </c>
      <c r="PF3563">
        <v>60.792000000000002</v>
      </c>
      <c r="PG3563">
        <v>67.81</v>
      </c>
      <c r="PH3563">
        <v>47.34</v>
      </c>
      <c r="PI3563">
        <v>36.048000000000002</v>
      </c>
      <c r="PJ3563">
        <v>44.52</v>
      </c>
      <c r="PK3563">
        <v>400.08</v>
      </c>
      <c r="PM3563">
        <v>53.82</v>
      </c>
      <c r="PN3563">
        <v>25.9</v>
      </c>
      <c r="PP3563">
        <v>9.4600000000000009</v>
      </c>
      <c r="PQ3563">
        <v>41.17</v>
      </c>
      <c r="PT3563">
        <v>38.69</v>
      </c>
      <c r="PV3563">
        <v>58.83</v>
      </c>
      <c r="PX3563">
        <v>48.69</v>
      </c>
      <c r="PY3563">
        <v>129.53</v>
      </c>
      <c r="PZ3563">
        <v>47.21</v>
      </c>
      <c r="QB3563">
        <v>45.36</v>
      </c>
      <c r="QC3563">
        <v>43.542499999999997</v>
      </c>
      <c r="QD3563">
        <v>62.85</v>
      </c>
      <c r="QE3563">
        <v>24.27</v>
      </c>
      <c r="QF3563">
        <v>36.549999999999997</v>
      </c>
      <c r="QG3563">
        <v>22.24</v>
      </c>
      <c r="QI3563">
        <v>48.79</v>
      </c>
      <c r="QJ3563">
        <v>222.41</v>
      </c>
      <c r="QK3563">
        <v>62.59</v>
      </c>
      <c r="QL3563">
        <v>146.06</v>
      </c>
      <c r="QM3563">
        <v>19.22</v>
      </c>
      <c r="QN3563">
        <v>40.03</v>
      </c>
      <c r="QS3563">
        <v>30.204999999999998</v>
      </c>
      <c r="QT3563">
        <v>15.1</v>
      </c>
      <c r="QU3563">
        <v>99.2</v>
      </c>
      <c r="QV3563">
        <v>17.36</v>
      </c>
      <c r="QX3563">
        <v>25.094999999999999</v>
      </c>
      <c r="RA3563">
        <v>120.15</v>
      </c>
      <c r="RB3563">
        <v>60.39</v>
      </c>
      <c r="RE3563">
        <v>54.22</v>
      </c>
      <c r="RF3563">
        <v>62.3</v>
      </c>
      <c r="RG3563">
        <v>27.71</v>
      </c>
      <c r="RI3563">
        <v>19.11</v>
      </c>
      <c r="RK3563">
        <v>28.65</v>
      </c>
      <c r="RL3563">
        <v>48.88</v>
      </c>
      <c r="RM3563">
        <v>56.17</v>
      </c>
      <c r="RN3563">
        <v>96.17</v>
      </c>
      <c r="RQ3563">
        <v>15.91</v>
      </c>
      <c r="RT3563">
        <v>136.79</v>
      </c>
      <c r="RV3563">
        <v>24</v>
      </c>
      <c r="RW3563">
        <v>69.95</v>
      </c>
      <c r="RX3563">
        <v>53.93</v>
      </c>
      <c r="RY3563">
        <v>81.53</v>
      </c>
      <c r="RZ3563">
        <v>71.23</v>
      </c>
      <c r="SC3563">
        <v>84.95</v>
      </c>
      <c r="SD3563">
        <v>196.22</v>
      </c>
      <c r="SF3563">
        <v>33.76</v>
      </c>
      <c r="SH3563">
        <v>82.87</v>
      </c>
      <c r="SI3563">
        <v>29.2</v>
      </c>
      <c r="SJ3563">
        <v>55.41</v>
      </c>
    </row>
    <row r="3564" spans="1:504">
      <c r="A3564" s="1">
        <v>41514</v>
      </c>
      <c r="B3564">
        <v>69.48</v>
      </c>
      <c r="C3564">
        <v>72.010000000000005</v>
      </c>
      <c r="D3564">
        <v>46.56</v>
      </c>
      <c r="F3564">
        <v>103.27</v>
      </c>
      <c r="G3564">
        <v>82.45</v>
      </c>
      <c r="H3564">
        <v>50.58</v>
      </c>
      <c r="I3564">
        <v>121.81</v>
      </c>
      <c r="J3564">
        <v>38.35</v>
      </c>
      <c r="K3564">
        <v>42.56</v>
      </c>
      <c r="L3564">
        <v>60.81</v>
      </c>
      <c r="M3564">
        <v>41.36</v>
      </c>
      <c r="N3564">
        <v>88.84</v>
      </c>
      <c r="O3564">
        <v>58.03</v>
      </c>
      <c r="P3564">
        <v>23.2</v>
      </c>
      <c r="Q3564">
        <v>10.2651</v>
      </c>
      <c r="R3564">
        <v>75.03</v>
      </c>
      <c r="S3564">
        <v>182.16</v>
      </c>
      <c r="T3564">
        <v>98.03</v>
      </c>
      <c r="U3564">
        <v>86.53</v>
      </c>
      <c r="V3564">
        <v>96.08</v>
      </c>
      <c r="W3564">
        <v>47.09</v>
      </c>
      <c r="X3564">
        <v>113</v>
      </c>
      <c r="Y3564">
        <v>41.67</v>
      </c>
      <c r="Z3564">
        <v>14.12</v>
      </c>
      <c r="AC3564">
        <v>47.19</v>
      </c>
      <c r="AD3564">
        <v>28.21</v>
      </c>
      <c r="AE3564">
        <v>76.849999999999994</v>
      </c>
      <c r="AF3564">
        <v>33.58</v>
      </c>
      <c r="AG3564">
        <v>79.89</v>
      </c>
      <c r="AH3564">
        <v>99.98</v>
      </c>
      <c r="AJ3564">
        <v>72.38</v>
      </c>
      <c r="AM3564">
        <v>33.92</v>
      </c>
      <c r="AO3564">
        <v>54.48</v>
      </c>
      <c r="AP3564">
        <v>37.11</v>
      </c>
      <c r="AQ3564">
        <v>48.31</v>
      </c>
      <c r="AR3564">
        <v>46.41</v>
      </c>
      <c r="AS3564">
        <v>78.997799999999998</v>
      </c>
      <c r="AT3564">
        <v>33.6</v>
      </c>
      <c r="AU3564">
        <v>38.57</v>
      </c>
      <c r="AV3564">
        <v>18.687100000000001</v>
      </c>
      <c r="AW3564">
        <v>46.335000000000001</v>
      </c>
      <c r="AY3564">
        <v>33.75</v>
      </c>
      <c r="AZ3564">
        <v>57.77</v>
      </c>
      <c r="BA3564">
        <v>93.8095</v>
      </c>
      <c r="BB3564">
        <v>35.89</v>
      </c>
      <c r="BC3564">
        <v>43.01</v>
      </c>
      <c r="BD3564">
        <v>76.48</v>
      </c>
      <c r="BE3564">
        <v>92.58</v>
      </c>
      <c r="BF3564">
        <v>66.95</v>
      </c>
      <c r="BG3564">
        <v>79.17</v>
      </c>
      <c r="BH3564">
        <v>34.6</v>
      </c>
      <c r="BK3564">
        <v>420.02</v>
      </c>
      <c r="BL3564">
        <v>43.26</v>
      </c>
      <c r="BM3564">
        <v>22.26</v>
      </c>
      <c r="BN3564">
        <v>29.75</v>
      </c>
      <c r="BO3564">
        <v>114.15</v>
      </c>
      <c r="BP3564">
        <v>38.419200000000004</v>
      </c>
      <c r="BQ3564">
        <v>97.59</v>
      </c>
      <c r="BR3564">
        <v>112.2</v>
      </c>
      <c r="BS3564">
        <v>35.81</v>
      </c>
      <c r="BT3564">
        <v>28.18</v>
      </c>
      <c r="BU3564">
        <v>10.69</v>
      </c>
      <c r="BV3564">
        <v>42.03</v>
      </c>
      <c r="BW3564">
        <v>36.97</v>
      </c>
      <c r="BX3564">
        <v>33.979999999999997</v>
      </c>
      <c r="BY3564">
        <v>39.46</v>
      </c>
      <c r="BZ3564">
        <v>44.71</v>
      </c>
      <c r="CA3564">
        <v>105.31</v>
      </c>
      <c r="CD3564">
        <v>35.97</v>
      </c>
      <c r="CF3564">
        <v>32.71</v>
      </c>
      <c r="CG3564">
        <v>78.45</v>
      </c>
      <c r="CH3564">
        <v>22.71</v>
      </c>
      <c r="CI3564">
        <v>81.97</v>
      </c>
      <c r="CJ3564">
        <v>26.68</v>
      </c>
      <c r="CK3564">
        <v>57.27</v>
      </c>
      <c r="CL3564">
        <v>40.96</v>
      </c>
      <c r="CN3564">
        <v>26.410399999999999</v>
      </c>
      <c r="CO3564">
        <v>56.44</v>
      </c>
      <c r="CP3564">
        <v>87.38</v>
      </c>
      <c r="CQ3564">
        <v>14.17</v>
      </c>
      <c r="CR3564">
        <v>122.76</v>
      </c>
      <c r="CS3564">
        <v>49.484400000000001</v>
      </c>
      <c r="CT3564">
        <v>63.27</v>
      </c>
      <c r="CU3564">
        <v>84.12</v>
      </c>
      <c r="CV3564">
        <v>58.74</v>
      </c>
      <c r="CW3564">
        <v>71.016400000000004</v>
      </c>
      <c r="CY3564">
        <v>66.05</v>
      </c>
      <c r="CZ3564">
        <v>63.81</v>
      </c>
      <c r="DA3564">
        <v>90.83</v>
      </c>
      <c r="DB3564">
        <v>36</v>
      </c>
      <c r="DC3564">
        <v>60.49</v>
      </c>
      <c r="DD3564">
        <v>79.73</v>
      </c>
      <c r="DE3564">
        <v>62.31</v>
      </c>
      <c r="DF3564">
        <v>60.43</v>
      </c>
      <c r="DG3564">
        <v>86.51</v>
      </c>
      <c r="DH3564">
        <v>43.98</v>
      </c>
      <c r="DI3564">
        <v>29.88</v>
      </c>
      <c r="DJ3564">
        <v>57.78</v>
      </c>
      <c r="DK3564">
        <v>108.5</v>
      </c>
      <c r="DL3564">
        <v>44.32</v>
      </c>
      <c r="DM3564">
        <v>66.28</v>
      </c>
      <c r="DN3564">
        <v>16.02</v>
      </c>
      <c r="DO3564">
        <v>81.08</v>
      </c>
      <c r="DP3564">
        <v>45.25</v>
      </c>
      <c r="DQ3564">
        <v>30.48</v>
      </c>
      <c r="DR3564">
        <v>40.49</v>
      </c>
      <c r="DS3564">
        <v>82.85</v>
      </c>
      <c r="DT3564">
        <v>48.74</v>
      </c>
      <c r="DU3564">
        <v>77.260000000000005</v>
      </c>
      <c r="DV3564">
        <v>248.83</v>
      </c>
      <c r="DW3564">
        <v>48.9</v>
      </c>
      <c r="DX3564">
        <v>59.2</v>
      </c>
      <c r="DY3564">
        <v>56.22</v>
      </c>
      <c r="DZ3564">
        <v>37.506999999999998</v>
      </c>
      <c r="EA3564">
        <v>64.16</v>
      </c>
      <c r="EC3564">
        <v>91.08</v>
      </c>
      <c r="EE3564">
        <v>20.465</v>
      </c>
      <c r="EF3564">
        <v>41.75</v>
      </c>
      <c r="EH3564">
        <v>23.2</v>
      </c>
      <c r="EI3564">
        <v>92.82</v>
      </c>
      <c r="EK3564">
        <v>71.599999999999994</v>
      </c>
      <c r="EL3564">
        <v>47.268799999999999</v>
      </c>
      <c r="EM3564">
        <v>32.57</v>
      </c>
      <c r="EN3564">
        <v>15.65</v>
      </c>
      <c r="EO3564">
        <v>79.62</v>
      </c>
      <c r="EP3564">
        <v>58.61</v>
      </c>
      <c r="EQ3564">
        <v>15.1625</v>
      </c>
      <c r="ER3564">
        <v>61.08</v>
      </c>
      <c r="ES3564">
        <v>118.26</v>
      </c>
      <c r="ET3564">
        <v>88.683700000000002</v>
      </c>
      <c r="EU3564">
        <v>20.16</v>
      </c>
      <c r="EV3564">
        <v>50.24</v>
      </c>
      <c r="EW3564">
        <v>31.66</v>
      </c>
      <c r="EX3564">
        <v>18.2</v>
      </c>
      <c r="EY3564">
        <v>29.03</v>
      </c>
      <c r="EZ3564">
        <v>31.62</v>
      </c>
      <c r="FA3564">
        <v>24.9</v>
      </c>
      <c r="FB3564">
        <v>51.47</v>
      </c>
      <c r="FC3564">
        <v>57.2</v>
      </c>
      <c r="FE3564">
        <v>42.17</v>
      </c>
      <c r="FF3564">
        <v>45.01</v>
      </c>
      <c r="FG3564">
        <v>46.38</v>
      </c>
      <c r="FH3564">
        <v>17.13</v>
      </c>
      <c r="FI3564">
        <v>41.15</v>
      </c>
      <c r="FJ3564">
        <v>16.2683</v>
      </c>
      <c r="FL3564">
        <v>58.68</v>
      </c>
      <c r="FM3564">
        <v>51.56</v>
      </c>
      <c r="FN3564">
        <v>57.28</v>
      </c>
      <c r="FO3564">
        <v>37.450000000000003</v>
      </c>
      <c r="FQ3564">
        <v>56.39</v>
      </c>
      <c r="FS3564">
        <v>96.06</v>
      </c>
      <c r="FT3564">
        <v>24.99</v>
      </c>
      <c r="FU3564">
        <v>31.34</v>
      </c>
      <c r="FW3564">
        <v>31.684999999999999</v>
      </c>
      <c r="FX3564">
        <v>11.5176</v>
      </c>
      <c r="FY3564">
        <v>61.75</v>
      </c>
      <c r="FZ3564">
        <v>73.08</v>
      </c>
      <c r="GA3564">
        <v>41.16</v>
      </c>
      <c r="GB3564">
        <v>92.95</v>
      </c>
      <c r="GC3564">
        <v>41.25</v>
      </c>
      <c r="GD3564">
        <v>45.66</v>
      </c>
      <c r="GE3564">
        <v>127.41</v>
      </c>
      <c r="GF3564">
        <v>84.576700000000002</v>
      </c>
      <c r="GG3564">
        <v>60.22</v>
      </c>
      <c r="GH3564">
        <v>45.418700000000001</v>
      </c>
      <c r="GI3564">
        <v>41.54</v>
      </c>
      <c r="GJ3564">
        <v>41.75</v>
      </c>
      <c r="GK3564">
        <v>100.63</v>
      </c>
      <c r="GL3564">
        <v>28.8032</v>
      </c>
      <c r="GM3564">
        <v>79.37</v>
      </c>
      <c r="GN3564">
        <v>30.71</v>
      </c>
      <c r="GO3564">
        <v>66.77</v>
      </c>
      <c r="GP3564">
        <v>15.38</v>
      </c>
      <c r="GQ3564">
        <v>54.65</v>
      </c>
      <c r="GR3564">
        <v>72.55</v>
      </c>
      <c r="GS3564">
        <v>77.88</v>
      </c>
      <c r="GT3564">
        <v>116.41</v>
      </c>
      <c r="GU3564">
        <v>25</v>
      </c>
      <c r="GV3564">
        <v>32.700000000000003</v>
      </c>
      <c r="GW3564">
        <v>75.52</v>
      </c>
      <c r="GX3564">
        <v>35.85</v>
      </c>
      <c r="GY3564">
        <v>48.45</v>
      </c>
      <c r="GZ3564">
        <v>46.36</v>
      </c>
      <c r="HA3564">
        <v>82.68</v>
      </c>
      <c r="HB3564">
        <v>20.96</v>
      </c>
      <c r="HC3564">
        <v>169.37</v>
      </c>
      <c r="HD3564">
        <v>105.32</v>
      </c>
      <c r="HE3564">
        <v>94.16</v>
      </c>
      <c r="HF3564">
        <v>43.45</v>
      </c>
      <c r="HG3564">
        <v>41.64</v>
      </c>
      <c r="HH3564">
        <v>34.32</v>
      </c>
      <c r="HI3564">
        <v>12.77</v>
      </c>
      <c r="HJ3564">
        <v>85.18</v>
      </c>
      <c r="HK3564">
        <v>152.65</v>
      </c>
      <c r="HL3564">
        <v>32.299999999999997</v>
      </c>
      <c r="HM3564">
        <v>31.47</v>
      </c>
      <c r="HN3564">
        <v>46.39</v>
      </c>
      <c r="HP3564">
        <v>26.81</v>
      </c>
      <c r="HQ3564">
        <v>88.9</v>
      </c>
      <c r="HR3564">
        <v>77.25</v>
      </c>
      <c r="HS3564">
        <v>52.8</v>
      </c>
      <c r="HT3564">
        <v>46.24</v>
      </c>
      <c r="HU3564">
        <v>27.83</v>
      </c>
      <c r="HV3564">
        <v>31.270900000000001</v>
      </c>
      <c r="HX3564">
        <v>77</v>
      </c>
      <c r="HY3564">
        <v>71.540000000000006</v>
      </c>
      <c r="HZ3564">
        <v>29.5</v>
      </c>
      <c r="IA3564">
        <v>34.6</v>
      </c>
      <c r="IB3564">
        <v>62.9619</v>
      </c>
      <c r="IC3564">
        <v>54.963099999999997</v>
      </c>
      <c r="ID3564">
        <v>46.647500000000001</v>
      </c>
      <c r="IE3564">
        <v>60.371600000000001</v>
      </c>
      <c r="IF3564">
        <v>47.86</v>
      </c>
      <c r="IG3564">
        <v>27.66</v>
      </c>
      <c r="IH3564">
        <v>128.84</v>
      </c>
      <c r="II3564">
        <v>36.21</v>
      </c>
      <c r="IJ3564">
        <v>40.96</v>
      </c>
      <c r="IK3564">
        <v>26.135200000000001</v>
      </c>
      <c r="IM3564">
        <v>12.86</v>
      </c>
      <c r="IS3564">
        <v>48.44</v>
      </c>
      <c r="IV3564">
        <v>67.09</v>
      </c>
      <c r="IW3564">
        <v>56.53</v>
      </c>
      <c r="IZ3564">
        <v>66.64</v>
      </c>
      <c r="JA3564">
        <v>28.45</v>
      </c>
      <c r="JC3564">
        <v>58.462000000000003</v>
      </c>
      <c r="JE3564">
        <v>50.02</v>
      </c>
      <c r="JI3564">
        <v>17.77</v>
      </c>
      <c r="JJ3564">
        <v>56.4</v>
      </c>
      <c r="JO3564">
        <v>114.49</v>
      </c>
      <c r="JU3564">
        <v>61.69</v>
      </c>
      <c r="JW3564">
        <v>76.72</v>
      </c>
      <c r="JY3564">
        <v>53.45</v>
      </c>
      <c r="KD3564">
        <v>123.75</v>
      </c>
      <c r="KH3564">
        <v>11.69</v>
      </c>
      <c r="KI3564">
        <v>66.790000000000006</v>
      </c>
      <c r="KJ3564">
        <v>36.11</v>
      </c>
      <c r="KK3564">
        <v>21.145</v>
      </c>
      <c r="KN3564">
        <v>41.1</v>
      </c>
      <c r="KO3564">
        <v>51.58</v>
      </c>
      <c r="KP3564">
        <v>132.11000000000001</v>
      </c>
      <c r="KQ3564">
        <v>54.59</v>
      </c>
      <c r="KU3564">
        <v>28.414999999999999</v>
      </c>
      <c r="KV3564">
        <v>30.49</v>
      </c>
      <c r="KX3564">
        <v>25.58</v>
      </c>
      <c r="KZ3564">
        <v>87.94</v>
      </c>
      <c r="LB3564">
        <v>24.914400000000001</v>
      </c>
      <c r="LE3564">
        <v>47.75</v>
      </c>
      <c r="LG3564">
        <v>52.1</v>
      </c>
      <c r="LH3564">
        <v>48.344999999999999</v>
      </c>
      <c r="LI3564">
        <v>23.98</v>
      </c>
      <c r="LK3564">
        <v>136.58799999999999</v>
      </c>
      <c r="LL3564">
        <v>75.25</v>
      </c>
      <c r="LM3564">
        <v>124.45</v>
      </c>
      <c r="LN3564">
        <v>75.069999999999993</v>
      </c>
      <c r="LO3564">
        <v>85.64</v>
      </c>
      <c r="LP3564">
        <v>27.76</v>
      </c>
      <c r="LR3564">
        <v>121.2</v>
      </c>
      <c r="LS3564">
        <v>123.3</v>
      </c>
      <c r="LT3564">
        <v>56.96</v>
      </c>
      <c r="LU3564">
        <v>64.040000000000006</v>
      </c>
      <c r="LV3564">
        <v>98.53</v>
      </c>
      <c r="LX3564">
        <v>41.511899999999997</v>
      </c>
      <c r="MC3564">
        <v>54.01</v>
      </c>
      <c r="MD3564">
        <v>29.77</v>
      </c>
      <c r="ME3564">
        <v>24.7683</v>
      </c>
      <c r="MF3564">
        <v>65.38</v>
      </c>
      <c r="MH3564">
        <v>40.79</v>
      </c>
      <c r="MJ3564">
        <v>68.989999999999995</v>
      </c>
      <c r="MM3564">
        <v>67.104500000000002</v>
      </c>
      <c r="MN3564">
        <v>58.14</v>
      </c>
      <c r="MP3564">
        <v>97.04</v>
      </c>
      <c r="MR3564">
        <v>69.09</v>
      </c>
      <c r="MU3564">
        <v>165.55</v>
      </c>
      <c r="MV3564">
        <v>102.75</v>
      </c>
      <c r="MW3564">
        <v>38.045000000000002</v>
      </c>
      <c r="MY3564">
        <v>176.77</v>
      </c>
      <c r="MZ3564">
        <v>35.770000000000003</v>
      </c>
      <c r="NB3564">
        <v>91.09</v>
      </c>
      <c r="NC3564">
        <v>17.79</v>
      </c>
      <c r="NE3564">
        <v>72.45</v>
      </c>
      <c r="NF3564">
        <v>137.47999999999999</v>
      </c>
      <c r="NG3564">
        <v>50.8947</v>
      </c>
      <c r="NH3564">
        <v>35.659999999999997</v>
      </c>
      <c r="NI3564">
        <v>37.65</v>
      </c>
      <c r="NK3564">
        <v>26.24</v>
      </c>
      <c r="NM3564">
        <v>33.56</v>
      </c>
      <c r="NQ3564">
        <v>28.11</v>
      </c>
      <c r="NT3564">
        <v>62.79</v>
      </c>
      <c r="NU3564">
        <v>174.21</v>
      </c>
      <c r="NV3564">
        <v>33.24</v>
      </c>
      <c r="NX3564">
        <v>152.97</v>
      </c>
      <c r="NY3564">
        <v>84.43</v>
      </c>
      <c r="OA3564">
        <v>63.72</v>
      </c>
      <c r="OE3564">
        <v>57.5</v>
      </c>
      <c r="OG3564">
        <v>50.32</v>
      </c>
      <c r="OJ3564">
        <v>33.423200000000001</v>
      </c>
      <c r="OK3564">
        <v>84.83</v>
      </c>
      <c r="OM3564">
        <v>19.010000000000002</v>
      </c>
      <c r="ON3564">
        <v>259.44</v>
      </c>
      <c r="OO3564">
        <v>67.3</v>
      </c>
      <c r="OQ3564">
        <v>82.95</v>
      </c>
      <c r="OR3564">
        <v>42.78</v>
      </c>
      <c r="OS3564">
        <v>40.956600000000002</v>
      </c>
      <c r="OU3564">
        <v>97.12</v>
      </c>
      <c r="OV3564">
        <v>52.31</v>
      </c>
      <c r="OW3564">
        <v>64.31</v>
      </c>
      <c r="OY3564">
        <v>35.255000000000003</v>
      </c>
      <c r="OZ3564">
        <v>86.14</v>
      </c>
      <c r="PA3564">
        <v>27.88</v>
      </c>
      <c r="PB3564">
        <v>71.02</v>
      </c>
      <c r="PC3564">
        <v>54.73</v>
      </c>
      <c r="PD3564">
        <v>78.25</v>
      </c>
      <c r="PE3564">
        <v>21.82</v>
      </c>
      <c r="PF3564">
        <v>61.061</v>
      </c>
      <c r="PG3564">
        <v>69.83</v>
      </c>
      <c r="PH3564">
        <v>47.72</v>
      </c>
      <c r="PI3564">
        <v>35.985999999999997</v>
      </c>
      <c r="PJ3564">
        <v>44.31</v>
      </c>
      <c r="PK3564">
        <v>403.05</v>
      </c>
      <c r="PM3564">
        <v>53.42</v>
      </c>
      <c r="PN3564">
        <v>25.98</v>
      </c>
      <c r="PP3564">
        <v>9.44</v>
      </c>
      <c r="PQ3564">
        <v>41.47</v>
      </c>
      <c r="PT3564">
        <v>37.978000000000002</v>
      </c>
      <c r="PV3564">
        <v>58.41</v>
      </c>
      <c r="PX3564">
        <v>48.82</v>
      </c>
      <c r="PY3564">
        <v>130.41999999999999</v>
      </c>
      <c r="PZ3564">
        <v>47.36</v>
      </c>
      <c r="QB3564">
        <v>44.9</v>
      </c>
      <c r="QC3564">
        <v>43.802500000000002</v>
      </c>
      <c r="QD3564">
        <v>61.98</v>
      </c>
      <c r="QE3564">
        <v>24.51</v>
      </c>
      <c r="QF3564">
        <v>37.020000000000003</v>
      </c>
      <c r="QG3564">
        <v>22.29</v>
      </c>
      <c r="QI3564">
        <v>48.2</v>
      </c>
      <c r="QJ3564">
        <v>224.56</v>
      </c>
      <c r="QK3564">
        <v>62.55</v>
      </c>
      <c r="QL3564">
        <v>144.75</v>
      </c>
      <c r="QM3564">
        <v>19.14</v>
      </c>
      <c r="QN3564">
        <v>39.58</v>
      </c>
      <c r="QS3564">
        <v>29.914999999999999</v>
      </c>
      <c r="QT3564">
        <v>14.93</v>
      </c>
      <c r="QU3564">
        <v>98.41</v>
      </c>
      <c r="QV3564">
        <v>17.68</v>
      </c>
      <c r="QX3564">
        <v>25.245000000000001</v>
      </c>
      <c r="RA3564">
        <v>118.34</v>
      </c>
      <c r="RB3564">
        <v>60.58</v>
      </c>
      <c r="RE3564">
        <v>55.09</v>
      </c>
      <c r="RF3564">
        <v>61.92</v>
      </c>
      <c r="RG3564">
        <v>27.93</v>
      </c>
      <c r="RI3564">
        <v>19.13</v>
      </c>
      <c r="RK3564">
        <v>28.75</v>
      </c>
      <c r="RL3564">
        <v>48.31</v>
      </c>
      <c r="RM3564">
        <v>56.1</v>
      </c>
      <c r="RN3564">
        <v>96.29</v>
      </c>
      <c r="RQ3564">
        <v>15.63</v>
      </c>
      <c r="RT3564">
        <v>136.76</v>
      </c>
      <c r="RV3564">
        <v>24.08</v>
      </c>
      <c r="RW3564">
        <v>69.819999999999993</v>
      </c>
      <c r="RX3564">
        <v>55.31</v>
      </c>
      <c r="RY3564">
        <v>81.069999999999993</v>
      </c>
      <c r="RZ3564">
        <v>71.75</v>
      </c>
      <c r="SC3564">
        <v>86.21</v>
      </c>
      <c r="SD3564">
        <v>196.61</v>
      </c>
      <c r="SF3564">
        <v>34.18</v>
      </c>
      <c r="SH3564">
        <v>85.63</v>
      </c>
      <c r="SI3564">
        <v>29.57</v>
      </c>
      <c r="SJ3564">
        <v>55.27</v>
      </c>
    </row>
    <row r="3565" spans="1:504">
      <c r="A3565" s="1">
        <v>41515</v>
      </c>
      <c r="B3565">
        <v>70.3</v>
      </c>
      <c r="C3565">
        <v>72.22</v>
      </c>
      <c r="D3565">
        <v>47.82</v>
      </c>
      <c r="F3565">
        <v>104.93</v>
      </c>
      <c r="G3565">
        <v>82.53</v>
      </c>
      <c r="H3565">
        <v>50.7</v>
      </c>
      <c r="I3565">
        <v>120.37</v>
      </c>
      <c r="J3565">
        <v>38.1</v>
      </c>
      <c r="K3565">
        <v>42.62</v>
      </c>
      <c r="L3565">
        <v>61.08</v>
      </c>
      <c r="M3565">
        <v>41.51</v>
      </c>
      <c r="N3565">
        <v>87.27</v>
      </c>
      <c r="O3565">
        <v>57.72</v>
      </c>
      <c r="P3565">
        <v>23.11</v>
      </c>
      <c r="Q3565">
        <v>10.2242</v>
      </c>
      <c r="R3565">
        <v>75.05</v>
      </c>
      <c r="S3565">
        <v>182.64</v>
      </c>
      <c r="T3565">
        <v>96.41</v>
      </c>
      <c r="U3565">
        <v>86.57</v>
      </c>
      <c r="V3565">
        <v>94.86</v>
      </c>
      <c r="W3565">
        <v>47.1</v>
      </c>
      <c r="X3565">
        <v>113.32</v>
      </c>
      <c r="Y3565">
        <v>40.92</v>
      </c>
      <c r="Z3565">
        <v>14.17</v>
      </c>
      <c r="AC3565">
        <v>46.65</v>
      </c>
      <c r="AD3565">
        <v>28.1</v>
      </c>
      <c r="AE3565">
        <v>77.31</v>
      </c>
      <c r="AF3565">
        <v>33.65</v>
      </c>
      <c r="AG3565">
        <v>80.25</v>
      </c>
      <c r="AH3565">
        <v>100.46</v>
      </c>
      <c r="AJ3565">
        <v>72.430000000000007</v>
      </c>
      <c r="AM3565">
        <v>34.450000000000003</v>
      </c>
      <c r="AO3565">
        <v>54.37</v>
      </c>
      <c r="AP3565">
        <v>37.840000000000003</v>
      </c>
      <c r="AQ3565">
        <v>48.47</v>
      </c>
      <c r="AR3565">
        <v>46.58</v>
      </c>
      <c r="AS3565">
        <v>79.604299999999995</v>
      </c>
      <c r="AT3565">
        <v>33.94</v>
      </c>
      <c r="AU3565">
        <v>38.75</v>
      </c>
      <c r="AV3565">
        <v>18.9377</v>
      </c>
      <c r="AW3565">
        <v>47.025100000000002</v>
      </c>
      <c r="AY3565">
        <v>33.729999999999997</v>
      </c>
      <c r="AZ3565">
        <v>57.92</v>
      </c>
      <c r="BA3565">
        <v>94.706199999999995</v>
      </c>
      <c r="BB3565">
        <v>36.4</v>
      </c>
      <c r="BC3565">
        <v>42.69</v>
      </c>
      <c r="BD3565">
        <v>75.819999999999993</v>
      </c>
      <c r="BE3565">
        <v>91.65</v>
      </c>
      <c r="BF3565">
        <v>66.930000000000007</v>
      </c>
      <c r="BG3565">
        <v>78.64</v>
      </c>
      <c r="BH3565">
        <v>34.81</v>
      </c>
      <c r="BK3565">
        <v>421.52</v>
      </c>
      <c r="BL3565">
        <v>43.61</v>
      </c>
      <c r="BM3565">
        <v>22.405000000000001</v>
      </c>
      <c r="BN3565">
        <v>29.83</v>
      </c>
      <c r="BO3565">
        <v>115.71</v>
      </c>
      <c r="BP3565">
        <v>38.114899999999999</v>
      </c>
      <c r="BQ3565">
        <v>97.58</v>
      </c>
      <c r="BR3565">
        <v>111.99</v>
      </c>
      <c r="BS3565">
        <v>36.35</v>
      </c>
      <c r="BT3565">
        <v>28.16</v>
      </c>
      <c r="BU3565">
        <v>10.66</v>
      </c>
      <c r="BV3565">
        <v>41.79</v>
      </c>
      <c r="BW3565">
        <v>37.46</v>
      </c>
      <c r="BX3565">
        <v>33.825000000000003</v>
      </c>
      <c r="BY3565">
        <v>39.4</v>
      </c>
      <c r="BZ3565">
        <v>43.33</v>
      </c>
      <c r="CA3565">
        <v>106.94</v>
      </c>
      <c r="CD3565">
        <v>36.07</v>
      </c>
      <c r="CF3565">
        <v>33.1</v>
      </c>
      <c r="CG3565">
        <v>79.040000000000006</v>
      </c>
      <c r="CH3565">
        <v>22.85</v>
      </c>
      <c r="CI3565">
        <v>82.41</v>
      </c>
      <c r="CJ3565">
        <v>26.54</v>
      </c>
      <c r="CK3565">
        <v>57.25</v>
      </c>
      <c r="CL3565">
        <v>41.12</v>
      </c>
      <c r="CN3565">
        <v>26.488199999999999</v>
      </c>
      <c r="CO3565">
        <v>56.2</v>
      </c>
      <c r="CP3565">
        <v>87.58</v>
      </c>
      <c r="CQ3565">
        <v>14.18</v>
      </c>
      <c r="CR3565">
        <v>123.44</v>
      </c>
      <c r="CS3565">
        <v>49.726900000000001</v>
      </c>
      <c r="CT3565">
        <v>63.15</v>
      </c>
      <c r="CU3565">
        <v>83.8</v>
      </c>
      <c r="CV3565">
        <v>58.53</v>
      </c>
      <c r="CW3565">
        <v>71.273499999999999</v>
      </c>
      <c r="CY3565">
        <v>65.66</v>
      </c>
      <c r="CZ3565">
        <v>63.99</v>
      </c>
      <c r="DA3565">
        <v>91.64</v>
      </c>
      <c r="DB3565">
        <v>36.04</v>
      </c>
      <c r="DC3565">
        <v>60.61</v>
      </c>
      <c r="DD3565">
        <v>78.545000000000002</v>
      </c>
      <c r="DE3565">
        <v>63.02</v>
      </c>
      <c r="DF3565">
        <v>60.38</v>
      </c>
      <c r="DG3565">
        <v>85.65</v>
      </c>
      <c r="DH3565">
        <v>43.9</v>
      </c>
      <c r="DI3565">
        <v>29.97</v>
      </c>
      <c r="DJ3565">
        <v>58.61</v>
      </c>
      <c r="DK3565">
        <v>108.58</v>
      </c>
      <c r="DL3565">
        <v>44.61</v>
      </c>
      <c r="DM3565">
        <v>66.75</v>
      </c>
      <c r="DN3565">
        <v>16.5</v>
      </c>
      <c r="DO3565">
        <v>80.56</v>
      </c>
      <c r="DP3565">
        <v>46.18</v>
      </c>
      <c r="DQ3565">
        <v>30.42</v>
      </c>
      <c r="DR3565">
        <v>40.71</v>
      </c>
      <c r="DS3565">
        <v>83.58</v>
      </c>
      <c r="DT3565">
        <v>49.21</v>
      </c>
      <c r="DU3565">
        <v>77.3</v>
      </c>
      <c r="DV3565">
        <v>247.2</v>
      </c>
      <c r="DW3565">
        <v>48.54</v>
      </c>
      <c r="DX3565">
        <v>60</v>
      </c>
      <c r="DY3565">
        <v>56.5</v>
      </c>
      <c r="DZ3565">
        <v>37.124699999999997</v>
      </c>
      <c r="EA3565">
        <v>63.27</v>
      </c>
      <c r="EC3565">
        <v>91.43</v>
      </c>
      <c r="EE3565">
        <v>20.664999999999999</v>
      </c>
      <c r="EF3565">
        <v>42.1</v>
      </c>
      <c r="EH3565">
        <v>23.05</v>
      </c>
      <c r="EI3565">
        <v>93.19</v>
      </c>
      <c r="EK3565">
        <v>71.760000000000005</v>
      </c>
      <c r="EL3565">
        <v>47.564100000000003</v>
      </c>
      <c r="EM3565">
        <v>32.54</v>
      </c>
      <c r="EN3565">
        <v>15.89</v>
      </c>
      <c r="EO3565">
        <v>79.47</v>
      </c>
      <c r="EP3565">
        <v>58.08</v>
      </c>
      <c r="EQ3565">
        <v>15.324999999999999</v>
      </c>
      <c r="ER3565">
        <v>60.59</v>
      </c>
      <c r="ES3565">
        <v>121.04</v>
      </c>
      <c r="ET3565">
        <v>89.086200000000005</v>
      </c>
      <c r="EU3565">
        <v>20.21</v>
      </c>
      <c r="EV3565">
        <v>50.88</v>
      </c>
      <c r="EW3565">
        <v>31.7</v>
      </c>
      <c r="EX3565">
        <v>18.39</v>
      </c>
      <c r="EY3565">
        <v>29.16</v>
      </c>
      <c r="EZ3565">
        <v>32.619999999999997</v>
      </c>
      <c r="FA3565">
        <v>25.08</v>
      </c>
      <c r="FB3565">
        <v>51.45</v>
      </c>
      <c r="FC3565">
        <v>57.46</v>
      </c>
      <c r="FE3565">
        <v>42.48</v>
      </c>
      <c r="FF3565">
        <v>44.6</v>
      </c>
      <c r="FG3565">
        <v>46.42</v>
      </c>
      <c r="FH3565">
        <v>17.239999999999998</v>
      </c>
      <c r="FI3565">
        <v>41.52</v>
      </c>
      <c r="FJ3565">
        <v>16.734100000000002</v>
      </c>
      <c r="FL3565">
        <v>58.61</v>
      </c>
      <c r="FM3565">
        <v>51.83</v>
      </c>
      <c r="FN3565">
        <v>57.82</v>
      </c>
      <c r="FO3565">
        <v>37.520000000000003</v>
      </c>
      <c r="FQ3565">
        <v>56.19</v>
      </c>
      <c r="FS3565">
        <v>95.88</v>
      </c>
      <c r="FT3565">
        <v>25.4</v>
      </c>
      <c r="FU3565">
        <v>31.83</v>
      </c>
      <c r="FW3565">
        <v>31.74</v>
      </c>
      <c r="FX3565">
        <v>11.4626</v>
      </c>
      <c r="FY3565">
        <v>61.35</v>
      </c>
      <c r="FZ3565">
        <v>72.7</v>
      </c>
      <c r="GA3565">
        <v>40.97</v>
      </c>
      <c r="GB3565">
        <v>93.06</v>
      </c>
      <c r="GC3565">
        <v>41.25</v>
      </c>
      <c r="GD3565">
        <v>45.72</v>
      </c>
      <c r="GE3565">
        <v>128.93</v>
      </c>
      <c r="GF3565">
        <v>84.615099999999998</v>
      </c>
      <c r="GG3565">
        <v>60.9</v>
      </c>
      <c r="GH3565">
        <v>45.602499999999999</v>
      </c>
      <c r="GI3565">
        <v>41.98</v>
      </c>
      <c r="GJ3565">
        <v>41.32</v>
      </c>
      <c r="GK3565">
        <v>100.8</v>
      </c>
      <c r="GL3565">
        <v>28.5898</v>
      </c>
      <c r="GM3565">
        <v>79.33</v>
      </c>
      <c r="GN3565">
        <v>30.42</v>
      </c>
      <c r="GO3565">
        <v>66.16</v>
      </c>
      <c r="GP3565">
        <v>15.86</v>
      </c>
      <c r="GQ3565">
        <v>54.35</v>
      </c>
      <c r="GR3565">
        <v>72.58</v>
      </c>
      <c r="GS3565">
        <v>78.094999999999999</v>
      </c>
      <c r="GT3565">
        <v>116.25</v>
      </c>
      <c r="GU3565">
        <v>25.19</v>
      </c>
      <c r="GV3565">
        <v>32.369999999999997</v>
      </c>
      <c r="GW3565">
        <v>75.680000000000007</v>
      </c>
      <c r="GX3565">
        <v>35.76</v>
      </c>
      <c r="GY3565">
        <v>48.2</v>
      </c>
      <c r="GZ3565">
        <v>45.91</v>
      </c>
      <c r="HA3565">
        <v>81.599999999999994</v>
      </c>
      <c r="HB3565">
        <v>21.29</v>
      </c>
      <c r="HC3565">
        <v>172.05</v>
      </c>
      <c r="HD3565">
        <v>105.8</v>
      </c>
      <c r="HE3565">
        <v>94.81</v>
      </c>
      <c r="HF3565">
        <v>43.48</v>
      </c>
      <c r="HG3565">
        <v>41.44</v>
      </c>
      <c r="HH3565">
        <v>34.26</v>
      </c>
      <c r="HI3565">
        <v>12.79</v>
      </c>
      <c r="HJ3565">
        <v>85.85</v>
      </c>
      <c r="HK3565">
        <v>152.81</v>
      </c>
      <c r="HL3565">
        <v>32.42</v>
      </c>
      <c r="HM3565">
        <v>31.95</v>
      </c>
      <c r="HN3565">
        <v>46.46</v>
      </c>
      <c r="HP3565">
        <v>27.41</v>
      </c>
      <c r="HQ3565">
        <v>89.17</v>
      </c>
      <c r="HR3565">
        <v>77.069999999999993</v>
      </c>
      <c r="HS3565">
        <v>53</v>
      </c>
      <c r="HT3565">
        <v>46.42</v>
      </c>
      <c r="HU3565">
        <v>27.91</v>
      </c>
      <c r="HV3565">
        <v>31.177199999999999</v>
      </c>
      <c r="HX3565">
        <v>77.075000000000003</v>
      </c>
      <c r="HY3565">
        <v>72.44</v>
      </c>
      <c r="HZ3565">
        <v>29.75</v>
      </c>
      <c r="IA3565">
        <v>34.54</v>
      </c>
      <c r="IB3565">
        <v>63.227600000000002</v>
      </c>
      <c r="IC3565">
        <v>54.779200000000003</v>
      </c>
      <c r="ID3565">
        <v>46.715000000000003</v>
      </c>
      <c r="IE3565">
        <v>59.873899999999999</v>
      </c>
      <c r="IF3565">
        <v>47.65</v>
      </c>
      <c r="IG3565">
        <v>27.72</v>
      </c>
      <c r="IH3565">
        <v>129.78</v>
      </c>
      <c r="II3565">
        <v>36.22</v>
      </c>
      <c r="IJ3565">
        <v>40.79</v>
      </c>
      <c r="IK3565">
        <v>26.4513</v>
      </c>
      <c r="IM3565">
        <v>12.78</v>
      </c>
      <c r="IS3565">
        <v>48.59</v>
      </c>
      <c r="IV3565">
        <v>67.61</v>
      </c>
      <c r="IW3565">
        <v>55.98</v>
      </c>
      <c r="IZ3565">
        <v>66.91</v>
      </c>
      <c r="JA3565">
        <v>28.91</v>
      </c>
      <c r="JC3565">
        <v>58.481200000000001</v>
      </c>
      <c r="JE3565">
        <v>50.28</v>
      </c>
      <c r="JI3565">
        <v>18.399999999999999</v>
      </c>
      <c r="JJ3565">
        <v>56.52</v>
      </c>
      <c r="JO3565">
        <v>113.81</v>
      </c>
      <c r="JU3565">
        <v>61.28</v>
      </c>
      <c r="JW3565">
        <v>75.569999999999993</v>
      </c>
      <c r="JY3565">
        <v>53.55</v>
      </c>
      <c r="KD3565">
        <v>124.01</v>
      </c>
      <c r="KH3565">
        <v>11.79</v>
      </c>
      <c r="KI3565">
        <v>67.2</v>
      </c>
      <c r="KJ3565">
        <v>36.11</v>
      </c>
      <c r="KK3565">
        <v>21.295000000000002</v>
      </c>
      <c r="KN3565">
        <v>40.92</v>
      </c>
      <c r="KO3565">
        <v>51.57</v>
      </c>
      <c r="KP3565">
        <v>135.37</v>
      </c>
      <c r="KQ3565">
        <v>54.57</v>
      </c>
      <c r="KU3565">
        <v>28.864999999999998</v>
      </c>
      <c r="KV3565">
        <v>30.86</v>
      </c>
      <c r="KX3565">
        <v>25.91</v>
      </c>
      <c r="KZ3565">
        <v>88.26</v>
      </c>
      <c r="LB3565">
        <v>24.545500000000001</v>
      </c>
      <c r="LE3565">
        <v>48.07</v>
      </c>
      <c r="LG3565">
        <v>52.1</v>
      </c>
      <c r="LH3565">
        <v>48.92</v>
      </c>
      <c r="LI3565">
        <v>23.68</v>
      </c>
      <c r="LK3565">
        <v>137.59399999999999</v>
      </c>
      <c r="LL3565">
        <v>76.45</v>
      </c>
      <c r="LM3565">
        <v>124.3</v>
      </c>
      <c r="LN3565">
        <v>75.41</v>
      </c>
      <c r="LO3565">
        <v>85.71</v>
      </c>
      <c r="LP3565">
        <v>27.69</v>
      </c>
      <c r="LR3565">
        <v>121.56</v>
      </c>
      <c r="LS3565">
        <v>122.34</v>
      </c>
      <c r="LT3565">
        <v>57.15</v>
      </c>
      <c r="LU3565">
        <v>64.38</v>
      </c>
      <c r="LV3565">
        <v>98.93</v>
      </c>
      <c r="LX3565">
        <v>41.682099999999998</v>
      </c>
      <c r="MC3565">
        <v>54.01</v>
      </c>
      <c r="MD3565">
        <v>29.94</v>
      </c>
      <c r="ME3565">
        <v>24.591100000000001</v>
      </c>
      <c r="MF3565">
        <v>65.37</v>
      </c>
      <c r="MH3565">
        <v>41.16</v>
      </c>
      <c r="MJ3565">
        <v>69.22</v>
      </c>
      <c r="MM3565">
        <v>66.987300000000005</v>
      </c>
      <c r="MN3565">
        <v>57.96</v>
      </c>
      <c r="MP3565">
        <v>97.77</v>
      </c>
      <c r="MR3565">
        <v>69.69</v>
      </c>
      <c r="MU3565">
        <v>166.14</v>
      </c>
      <c r="MV3565">
        <v>102.39</v>
      </c>
      <c r="MW3565">
        <v>38.174999999999997</v>
      </c>
      <c r="MY3565">
        <v>173.78</v>
      </c>
      <c r="MZ3565">
        <v>35.799999999999997</v>
      </c>
      <c r="NB3565">
        <v>90.98</v>
      </c>
      <c r="NC3565">
        <v>17.87</v>
      </c>
      <c r="NE3565">
        <v>72.72</v>
      </c>
      <c r="NF3565">
        <v>137.9</v>
      </c>
      <c r="NG3565">
        <v>50.729300000000002</v>
      </c>
      <c r="NH3565">
        <v>35.54</v>
      </c>
      <c r="NI3565">
        <v>37.36</v>
      </c>
      <c r="NK3565">
        <v>26.34</v>
      </c>
      <c r="NM3565">
        <v>33.61</v>
      </c>
      <c r="NQ3565">
        <v>28.41</v>
      </c>
      <c r="NT3565">
        <v>63.76</v>
      </c>
      <c r="NU3565">
        <v>174.67</v>
      </c>
      <c r="NV3565">
        <v>32.950000000000003</v>
      </c>
      <c r="NX3565">
        <v>153.63</v>
      </c>
      <c r="NY3565">
        <v>83.97</v>
      </c>
      <c r="OA3565">
        <v>64.06</v>
      </c>
      <c r="OE3565">
        <v>56.77</v>
      </c>
      <c r="OG3565">
        <v>50.85</v>
      </c>
      <c r="OJ3565">
        <v>33.466099999999997</v>
      </c>
      <c r="OK3565">
        <v>85.46</v>
      </c>
      <c r="OM3565">
        <v>18.87</v>
      </c>
      <c r="ON3565">
        <v>260.54000000000002</v>
      </c>
      <c r="OO3565">
        <v>67.02</v>
      </c>
      <c r="OQ3565">
        <v>83.88</v>
      </c>
      <c r="OR3565">
        <v>43.65</v>
      </c>
      <c r="OS3565">
        <v>41.384300000000003</v>
      </c>
      <c r="OU3565">
        <v>97.25</v>
      </c>
      <c r="OV3565">
        <v>52.58</v>
      </c>
      <c r="OW3565">
        <v>63.9</v>
      </c>
      <c r="OY3565">
        <v>35.344999999999999</v>
      </c>
      <c r="OZ3565">
        <v>87.11</v>
      </c>
      <c r="PA3565">
        <v>27.8</v>
      </c>
      <c r="PB3565">
        <v>71.430000000000007</v>
      </c>
      <c r="PC3565">
        <v>53.79</v>
      </c>
      <c r="PD3565">
        <v>78.86</v>
      </c>
      <c r="PE3565">
        <v>21.69</v>
      </c>
      <c r="PF3565">
        <v>61.256999999999998</v>
      </c>
      <c r="PG3565">
        <v>67</v>
      </c>
      <c r="PH3565">
        <v>48.05</v>
      </c>
      <c r="PI3565">
        <v>36.054000000000002</v>
      </c>
      <c r="PJ3565">
        <v>44.64</v>
      </c>
      <c r="PK3565">
        <v>406.78</v>
      </c>
      <c r="PM3565">
        <v>53.6</v>
      </c>
      <c r="PN3565">
        <v>26</v>
      </c>
      <c r="PP3565">
        <v>9.49</v>
      </c>
      <c r="PQ3565">
        <v>41.54</v>
      </c>
      <c r="PT3565">
        <v>37.866</v>
      </c>
      <c r="PV3565">
        <v>59.53</v>
      </c>
      <c r="PX3565">
        <v>49.59</v>
      </c>
      <c r="PY3565">
        <v>131.72999999999999</v>
      </c>
      <c r="PZ3565">
        <v>47.59</v>
      </c>
      <c r="QB3565">
        <v>44.59</v>
      </c>
      <c r="QC3565">
        <v>43.842500000000001</v>
      </c>
      <c r="QD3565">
        <v>61.79</v>
      </c>
      <c r="QE3565">
        <v>24.95</v>
      </c>
      <c r="QF3565">
        <v>36.814999999999998</v>
      </c>
      <c r="QG3565">
        <v>22.29</v>
      </c>
      <c r="QI3565">
        <v>48.23</v>
      </c>
      <c r="QJ3565">
        <v>224.95</v>
      </c>
      <c r="QK3565">
        <v>62.76</v>
      </c>
      <c r="QL3565">
        <v>144.44999999999999</v>
      </c>
      <c r="QM3565">
        <v>19.170000000000002</v>
      </c>
      <c r="QN3565">
        <v>39.770000000000003</v>
      </c>
      <c r="QS3565">
        <v>29.844999999999999</v>
      </c>
      <c r="QT3565">
        <v>14.76</v>
      </c>
      <c r="QU3565">
        <v>99.01</v>
      </c>
      <c r="QV3565">
        <v>17.78</v>
      </c>
      <c r="QX3565">
        <v>25.045000000000002</v>
      </c>
      <c r="RA3565">
        <v>120.07</v>
      </c>
      <c r="RB3565">
        <v>60.98</v>
      </c>
      <c r="RE3565">
        <v>55.9</v>
      </c>
      <c r="RF3565">
        <v>62.16</v>
      </c>
      <c r="RG3565">
        <v>28.5</v>
      </c>
      <c r="RI3565">
        <v>19.64</v>
      </c>
      <c r="RK3565">
        <v>29.125</v>
      </c>
      <c r="RL3565">
        <v>47.98</v>
      </c>
      <c r="RM3565">
        <v>56.57</v>
      </c>
      <c r="RN3565">
        <v>95.29</v>
      </c>
      <c r="RQ3565">
        <v>16.010000000000002</v>
      </c>
      <c r="RT3565">
        <v>137.34</v>
      </c>
      <c r="RV3565">
        <v>24.024999999999999</v>
      </c>
      <c r="RW3565">
        <v>69.91</v>
      </c>
      <c r="RX3565">
        <v>55.51</v>
      </c>
      <c r="RY3565">
        <v>81.260000000000005</v>
      </c>
      <c r="RZ3565">
        <v>73.150000000000006</v>
      </c>
      <c r="SC3565">
        <v>87.83</v>
      </c>
      <c r="SD3565">
        <v>198.7</v>
      </c>
      <c r="SF3565">
        <v>34.53</v>
      </c>
      <c r="SH3565">
        <v>84.75</v>
      </c>
      <c r="SI3565">
        <v>29.47</v>
      </c>
      <c r="SJ3565">
        <v>55.68</v>
      </c>
    </row>
    <row r="3566" spans="1:504">
      <c r="A3566" s="1">
        <v>41516</v>
      </c>
      <c r="B3566">
        <v>70.150000000000006</v>
      </c>
      <c r="C3566">
        <v>71.91</v>
      </c>
      <c r="D3566">
        <v>47.38</v>
      </c>
      <c r="F3566">
        <v>103.92</v>
      </c>
      <c r="G3566">
        <v>82.54</v>
      </c>
      <c r="H3566">
        <v>50.53</v>
      </c>
      <c r="I3566">
        <v>120.43</v>
      </c>
      <c r="J3566">
        <v>38.18</v>
      </c>
      <c r="K3566">
        <v>42.61</v>
      </c>
      <c r="L3566">
        <v>60.83</v>
      </c>
      <c r="M3566">
        <v>41.23</v>
      </c>
      <c r="N3566">
        <v>87.16</v>
      </c>
      <c r="O3566">
        <v>57.1</v>
      </c>
      <c r="P3566">
        <v>23.14</v>
      </c>
      <c r="Q3566">
        <v>10.1425</v>
      </c>
      <c r="R3566">
        <v>74.489999999999995</v>
      </c>
      <c r="S3566">
        <v>182.27</v>
      </c>
      <c r="T3566">
        <v>96.51</v>
      </c>
      <c r="U3566">
        <v>86.41</v>
      </c>
      <c r="V3566">
        <v>94.36</v>
      </c>
      <c r="W3566">
        <v>47.29</v>
      </c>
      <c r="X3566">
        <v>113.58</v>
      </c>
      <c r="Y3566">
        <v>40.74</v>
      </c>
      <c r="Z3566">
        <v>14.12</v>
      </c>
      <c r="AC3566">
        <v>46.49</v>
      </c>
      <c r="AD3566">
        <v>28.21</v>
      </c>
      <c r="AE3566">
        <v>77.89</v>
      </c>
      <c r="AF3566">
        <v>33.83</v>
      </c>
      <c r="AG3566">
        <v>79.900000000000006</v>
      </c>
      <c r="AH3566">
        <v>100.1</v>
      </c>
      <c r="AJ3566">
        <v>72.98</v>
      </c>
      <c r="AM3566">
        <v>34.08</v>
      </c>
      <c r="AO3566">
        <v>53.97</v>
      </c>
      <c r="AP3566">
        <v>37.93</v>
      </c>
      <c r="AQ3566">
        <v>48.33</v>
      </c>
      <c r="AR3566">
        <v>46.46</v>
      </c>
      <c r="AS3566">
        <v>79.117099999999994</v>
      </c>
      <c r="AT3566">
        <v>33.880000000000003</v>
      </c>
      <c r="AU3566">
        <v>38.19</v>
      </c>
      <c r="AV3566">
        <v>18.762</v>
      </c>
      <c r="AW3566">
        <v>46.542099999999998</v>
      </c>
      <c r="AY3566">
        <v>33.33</v>
      </c>
      <c r="AZ3566">
        <v>57.79</v>
      </c>
      <c r="BA3566">
        <v>94.428899999999999</v>
      </c>
      <c r="BB3566">
        <v>36.69</v>
      </c>
      <c r="BC3566">
        <v>42.8</v>
      </c>
      <c r="BD3566">
        <v>74.849999999999994</v>
      </c>
      <c r="BE3566">
        <v>91.42</v>
      </c>
      <c r="BF3566">
        <v>66.38</v>
      </c>
      <c r="BG3566">
        <v>85.68</v>
      </c>
      <c r="BH3566">
        <v>35.21</v>
      </c>
      <c r="BK3566">
        <v>419.94</v>
      </c>
      <c r="BL3566">
        <v>42.76</v>
      </c>
      <c r="BM3566">
        <v>22.21</v>
      </c>
      <c r="BN3566">
        <v>29.74</v>
      </c>
      <c r="BO3566">
        <v>114.87</v>
      </c>
      <c r="BP3566">
        <v>37.789000000000001</v>
      </c>
      <c r="BQ3566">
        <v>97.38</v>
      </c>
      <c r="BR3566">
        <v>111.22</v>
      </c>
      <c r="BS3566">
        <v>36</v>
      </c>
      <c r="BT3566">
        <v>27.91</v>
      </c>
      <c r="BU3566">
        <v>10.58</v>
      </c>
      <c r="BV3566">
        <v>41.69</v>
      </c>
      <c r="BW3566">
        <v>36.840000000000003</v>
      </c>
      <c r="BX3566">
        <v>33.494999999999997</v>
      </c>
      <c r="BY3566">
        <v>39.130000000000003</v>
      </c>
      <c r="BZ3566">
        <v>43.18</v>
      </c>
      <c r="CA3566">
        <v>105.42</v>
      </c>
      <c r="CD3566">
        <v>36.090000000000003</v>
      </c>
      <c r="CF3566">
        <v>33.119999999999997</v>
      </c>
      <c r="CG3566">
        <v>78.69</v>
      </c>
      <c r="CH3566">
        <v>22.59</v>
      </c>
      <c r="CI3566">
        <v>82.7</v>
      </c>
      <c r="CJ3566">
        <v>26.53</v>
      </c>
      <c r="CK3566">
        <v>57.77</v>
      </c>
      <c r="CL3566">
        <v>40.840000000000003</v>
      </c>
      <c r="CN3566">
        <v>26.317</v>
      </c>
      <c r="CO3566">
        <v>56.23</v>
      </c>
      <c r="CP3566">
        <v>87.19</v>
      </c>
      <c r="CQ3566">
        <v>14.04</v>
      </c>
      <c r="CR3566">
        <v>123.2</v>
      </c>
      <c r="CS3566">
        <v>49.658700000000003</v>
      </c>
      <c r="CT3566">
        <v>63.31</v>
      </c>
      <c r="CU3566">
        <v>83.64</v>
      </c>
      <c r="CV3566">
        <v>58.35</v>
      </c>
      <c r="CW3566">
        <v>70.5518</v>
      </c>
      <c r="CY3566">
        <v>65.599999999999994</v>
      </c>
      <c r="CZ3566">
        <v>63.32</v>
      </c>
      <c r="DA3566">
        <v>91.35</v>
      </c>
      <c r="DB3566">
        <v>35.97</v>
      </c>
      <c r="DC3566">
        <v>60.37</v>
      </c>
      <c r="DD3566">
        <v>78.525000000000006</v>
      </c>
      <c r="DE3566">
        <v>63.23</v>
      </c>
      <c r="DF3566">
        <v>59.09</v>
      </c>
      <c r="DG3566">
        <v>85.72</v>
      </c>
      <c r="DH3566">
        <v>43.26</v>
      </c>
      <c r="DI3566">
        <v>29.56</v>
      </c>
      <c r="DJ3566">
        <v>57.97</v>
      </c>
      <c r="DK3566">
        <v>107.36</v>
      </c>
      <c r="DL3566">
        <v>44.43</v>
      </c>
      <c r="DM3566">
        <v>66.61</v>
      </c>
      <c r="DN3566">
        <v>16.190000000000001</v>
      </c>
      <c r="DO3566">
        <v>80.36</v>
      </c>
      <c r="DP3566">
        <v>46.16</v>
      </c>
      <c r="DQ3566">
        <v>30.22</v>
      </c>
      <c r="DR3566">
        <v>40.44</v>
      </c>
      <c r="DS3566">
        <v>83.25</v>
      </c>
      <c r="DT3566">
        <v>49.32</v>
      </c>
      <c r="DU3566">
        <v>77.010000000000005</v>
      </c>
      <c r="DV3566">
        <v>247.35</v>
      </c>
      <c r="DW3566">
        <v>48</v>
      </c>
      <c r="DX3566">
        <v>59.98</v>
      </c>
      <c r="DY3566">
        <v>56.63</v>
      </c>
      <c r="DZ3566">
        <v>37.0792</v>
      </c>
      <c r="EA3566">
        <v>63.04</v>
      </c>
      <c r="EC3566">
        <v>91.95</v>
      </c>
      <c r="EE3566">
        <v>20.715</v>
      </c>
      <c r="EF3566">
        <v>41.34</v>
      </c>
      <c r="EH3566">
        <v>22.93</v>
      </c>
      <c r="EI3566">
        <v>92.08</v>
      </c>
      <c r="EK3566">
        <v>71.47</v>
      </c>
      <c r="EL3566">
        <v>47.204900000000002</v>
      </c>
      <c r="EM3566">
        <v>32.200000000000003</v>
      </c>
      <c r="EN3566">
        <v>15.72</v>
      </c>
      <c r="EO3566">
        <v>79.010000000000005</v>
      </c>
      <c r="EP3566">
        <v>58.28</v>
      </c>
      <c r="EQ3566">
        <v>14.87</v>
      </c>
      <c r="ER3566">
        <v>60.71</v>
      </c>
      <c r="ES3566">
        <v>121.55</v>
      </c>
      <c r="ET3566">
        <v>89.594200000000001</v>
      </c>
      <c r="EU3566">
        <v>20.03</v>
      </c>
      <c r="EV3566">
        <v>51.31</v>
      </c>
      <c r="EW3566">
        <v>31.86</v>
      </c>
      <c r="EX3566">
        <v>18.3</v>
      </c>
      <c r="EY3566">
        <v>28.92</v>
      </c>
      <c r="EZ3566">
        <v>31.81</v>
      </c>
      <c r="FA3566">
        <v>24.93</v>
      </c>
      <c r="FB3566">
        <v>51.4</v>
      </c>
      <c r="FC3566">
        <v>57.36</v>
      </c>
      <c r="FE3566">
        <v>42.04</v>
      </c>
      <c r="FF3566">
        <v>44.46</v>
      </c>
      <c r="FG3566">
        <v>45.82</v>
      </c>
      <c r="FH3566">
        <v>17.03</v>
      </c>
      <c r="FI3566">
        <v>41.23</v>
      </c>
      <c r="FJ3566">
        <v>16.628599999999999</v>
      </c>
      <c r="FL3566">
        <v>58.37</v>
      </c>
      <c r="FM3566">
        <v>51.75</v>
      </c>
      <c r="FN3566">
        <v>58.05</v>
      </c>
      <c r="FO3566">
        <v>37.4</v>
      </c>
      <c r="FQ3566">
        <v>56.01</v>
      </c>
      <c r="FS3566">
        <v>95.72</v>
      </c>
      <c r="FT3566">
        <v>25.3</v>
      </c>
      <c r="FU3566">
        <v>31.77</v>
      </c>
      <c r="FW3566">
        <v>31.41</v>
      </c>
      <c r="FX3566">
        <v>11.497999999999999</v>
      </c>
      <c r="FY3566">
        <v>61.43</v>
      </c>
      <c r="FZ3566">
        <v>72.16</v>
      </c>
      <c r="GA3566">
        <v>40.97</v>
      </c>
      <c r="GB3566">
        <v>92.27</v>
      </c>
      <c r="GC3566">
        <v>41.08</v>
      </c>
      <c r="GD3566">
        <v>45.49</v>
      </c>
      <c r="GE3566">
        <v>128.75</v>
      </c>
      <c r="GF3566">
        <v>84.615099999999998</v>
      </c>
      <c r="GG3566">
        <v>60.65</v>
      </c>
      <c r="GH3566">
        <v>45.033499999999997</v>
      </c>
      <c r="GI3566">
        <v>41.83</v>
      </c>
      <c r="GJ3566">
        <v>41.36</v>
      </c>
      <c r="GK3566">
        <v>99.95</v>
      </c>
      <c r="GL3566">
        <v>28.4877</v>
      </c>
      <c r="GM3566">
        <v>79.73</v>
      </c>
      <c r="GN3566">
        <v>30.49</v>
      </c>
      <c r="GO3566">
        <v>66.3</v>
      </c>
      <c r="GP3566">
        <v>15.39</v>
      </c>
      <c r="GQ3566">
        <v>54.27</v>
      </c>
      <c r="GR3566">
        <v>72.27</v>
      </c>
      <c r="GS3566">
        <v>78.105000000000004</v>
      </c>
      <c r="GT3566">
        <v>117.4</v>
      </c>
      <c r="GU3566">
        <v>25.07</v>
      </c>
      <c r="GV3566">
        <v>32.42</v>
      </c>
      <c r="GW3566">
        <v>75.41</v>
      </c>
      <c r="GX3566">
        <v>35.270000000000003</v>
      </c>
      <c r="GY3566">
        <v>48.12</v>
      </c>
      <c r="GZ3566">
        <v>45.89</v>
      </c>
      <c r="HA3566">
        <v>80.94</v>
      </c>
      <c r="HB3566">
        <v>20.88</v>
      </c>
      <c r="HC3566">
        <v>172.4</v>
      </c>
      <c r="HD3566">
        <v>106.14</v>
      </c>
      <c r="HE3566">
        <v>93.6</v>
      </c>
      <c r="HF3566">
        <v>42.92</v>
      </c>
      <c r="HG3566">
        <v>41.62</v>
      </c>
      <c r="HH3566">
        <v>33.96</v>
      </c>
      <c r="HI3566">
        <v>12.81</v>
      </c>
      <c r="HJ3566">
        <v>85.26</v>
      </c>
      <c r="HK3566">
        <v>152.66999999999999</v>
      </c>
      <c r="HL3566">
        <v>32.020000000000003</v>
      </c>
      <c r="HM3566">
        <v>32.020000000000003</v>
      </c>
      <c r="HN3566">
        <v>46.09</v>
      </c>
      <c r="HP3566">
        <v>26.94</v>
      </c>
      <c r="HQ3566">
        <v>88.83</v>
      </c>
      <c r="HR3566">
        <v>77.11</v>
      </c>
      <c r="HS3566">
        <v>52.72</v>
      </c>
      <c r="HT3566">
        <v>45.926699999999997</v>
      </c>
      <c r="HU3566">
        <v>27.67</v>
      </c>
      <c r="HV3566">
        <v>30.9617</v>
      </c>
      <c r="HX3566">
        <v>76.77</v>
      </c>
      <c r="HY3566">
        <v>71.739999999999995</v>
      </c>
      <c r="HZ3566">
        <v>29.53</v>
      </c>
      <c r="IA3566">
        <v>34.43</v>
      </c>
      <c r="IB3566">
        <v>62.386299999999999</v>
      </c>
      <c r="IC3566">
        <v>54.525199999999998</v>
      </c>
      <c r="ID3566">
        <v>46.802500000000002</v>
      </c>
      <c r="IE3566">
        <v>59.507899999999999</v>
      </c>
      <c r="IF3566">
        <v>47.8</v>
      </c>
      <c r="IG3566">
        <v>27.38</v>
      </c>
      <c r="IH3566">
        <v>128.65</v>
      </c>
      <c r="II3566">
        <v>36.24</v>
      </c>
      <c r="IJ3566">
        <v>41.04</v>
      </c>
      <c r="IK3566">
        <v>26.293199999999999</v>
      </c>
      <c r="IM3566">
        <v>12.71</v>
      </c>
      <c r="IS3566">
        <v>48.79</v>
      </c>
      <c r="IV3566">
        <v>67.650000000000006</v>
      </c>
      <c r="IW3566">
        <v>55.73</v>
      </c>
      <c r="IZ3566">
        <v>66.89</v>
      </c>
      <c r="JA3566">
        <v>28.95</v>
      </c>
      <c r="JC3566">
        <v>58.0306</v>
      </c>
      <c r="JE3566">
        <v>50.28</v>
      </c>
      <c r="JI3566">
        <v>17.850000000000001</v>
      </c>
      <c r="JJ3566">
        <v>55.79</v>
      </c>
      <c r="JO3566">
        <v>113.34</v>
      </c>
      <c r="JU3566">
        <v>61.44</v>
      </c>
      <c r="JW3566">
        <v>74.98</v>
      </c>
      <c r="JY3566">
        <v>53.04</v>
      </c>
      <c r="KD3566">
        <v>123.7</v>
      </c>
      <c r="KH3566">
        <v>11.67</v>
      </c>
      <c r="KI3566">
        <v>66.72</v>
      </c>
      <c r="KJ3566">
        <v>36.130000000000003</v>
      </c>
      <c r="KK3566">
        <v>21.024999999999999</v>
      </c>
      <c r="KN3566">
        <v>40.44</v>
      </c>
      <c r="KO3566">
        <v>51.1</v>
      </c>
      <c r="KP3566">
        <v>135.18</v>
      </c>
      <c r="KQ3566">
        <v>54.25</v>
      </c>
      <c r="KU3566">
        <v>28.31</v>
      </c>
      <c r="KV3566">
        <v>30.36</v>
      </c>
      <c r="KX3566">
        <v>25.76</v>
      </c>
      <c r="KZ3566">
        <v>87.72</v>
      </c>
      <c r="LB3566">
        <v>24.4131</v>
      </c>
      <c r="LE3566">
        <v>47.92</v>
      </c>
      <c r="LG3566">
        <v>51.89</v>
      </c>
      <c r="LH3566">
        <v>48.29</v>
      </c>
      <c r="LI3566">
        <v>23.82</v>
      </c>
      <c r="LK3566">
        <v>136.92599999999999</v>
      </c>
      <c r="LL3566">
        <v>76</v>
      </c>
      <c r="LM3566">
        <v>123.9</v>
      </c>
      <c r="LN3566">
        <v>74.88</v>
      </c>
      <c r="LO3566">
        <v>85.58</v>
      </c>
      <c r="LP3566">
        <v>27.53</v>
      </c>
      <c r="LR3566">
        <v>121.41</v>
      </c>
      <c r="LS3566">
        <v>122.42</v>
      </c>
      <c r="LT3566">
        <v>56.92</v>
      </c>
      <c r="LU3566">
        <v>64.55</v>
      </c>
      <c r="LV3566">
        <v>98.85</v>
      </c>
      <c r="LX3566">
        <v>41.377600000000001</v>
      </c>
      <c r="MC3566">
        <v>53.755000000000003</v>
      </c>
      <c r="MD3566">
        <v>29.6</v>
      </c>
      <c r="ME3566">
        <v>24.0595</v>
      </c>
      <c r="MF3566">
        <v>65.36</v>
      </c>
      <c r="MH3566">
        <v>40.92</v>
      </c>
      <c r="MJ3566">
        <v>67.75</v>
      </c>
      <c r="MM3566">
        <v>66.960300000000004</v>
      </c>
      <c r="MN3566">
        <v>58.62</v>
      </c>
      <c r="MP3566">
        <v>97.23</v>
      </c>
      <c r="MR3566">
        <v>69.489999999999995</v>
      </c>
      <c r="MU3566">
        <v>165.41</v>
      </c>
      <c r="MV3566">
        <v>102.5</v>
      </c>
      <c r="MW3566">
        <v>37.884999999999998</v>
      </c>
      <c r="MY3566">
        <v>174.97</v>
      </c>
      <c r="MZ3566">
        <v>35.53</v>
      </c>
      <c r="NB3566">
        <v>90.33</v>
      </c>
      <c r="NC3566">
        <v>17.53</v>
      </c>
      <c r="NE3566">
        <v>72.25</v>
      </c>
      <c r="NF3566">
        <v>137</v>
      </c>
      <c r="NG3566">
        <v>50.348199999999999</v>
      </c>
      <c r="NH3566">
        <v>35.24</v>
      </c>
      <c r="NI3566">
        <v>37.47</v>
      </c>
      <c r="NK3566">
        <v>26.14</v>
      </c>
      <c r="NM3566">
        <v>33.81</v>
      </c>
      <c r="NQ3566">
        <v>28.4</v>
      </c>
      <c r="NT3566">
        <v>63.39</v>
      </c>
      <c r="NU3566">
        <v>174.32</v>
      </c>
      <c r="NV3566">
        <v>32.51</v>
      </c>
      <c r="NX3566">
        <v>152.13</v>
      </c>
      <c r="NY3566">
        <v>84.42</v>
      </c>
      <c r="OA3566">
        <v>63.56</v>
      </c>
      <c r="OE3566">
        <v>57.09</v>
      </c>
      <c r="OG3566">
        <v>50.52</v>
      </c>
      <c r="OJ3566">
        <v>33.351599999999998</v>
      </c>
      <c r="OK3566">
        <v>85.14</v>
      </c>
      <c r="OM3566">
        <v>18.899999999999999</v>
      </c>
      <c r="ON3566">
        <v>260.32</v>
      </c>
      <c r="OO3566">
        <v>66.87</v>
      </c>
      <c r="OQ3566">
        <v>83.44</v>
      </c>
      <c r="OR3566">
        <v>49.13</v>
      </c>
      <c r="OS3566">
        <v>41.161499999999997</v>
      </c>
      <c r="OU3566">
        <v>97.89</v>
      </c>
      <c r="OV3566">
        <v>52.81</v>
      </c>
      <c r="OW3566">
        <v>63.43</v>
      </c>
      <c r="OY3566">
        <v>35.19</v>
      </c>
      <c r="OZ3566">
        <v>86.15</v>
      </c>
      <c r="PA3566">
        <v>27.92</v>
      </c>
      <c r="PB3566">
        <v>70.77</v>
      </c>
      <c r="PC3566">
        <v>53.63</v>
      </c>
      <c r="PD3566">
        <v>79.09</v>
      </c>
      <c r="PE3566">
        <v>21.87</v>
      </c>
      <c r="PF3566">
        <v>60.607999999999997</v>
      </c>
      <c r="PG3566">
        <v>66.400000000000006</v>
      </c>
      <c r="PH3566">
        <v>47.56</v>
      </c>
      <c r="PI3566">
        <v>35.950000000000003</v>
      </c>
      <c r="PJ3566">
        <v>44.46</v>
      </c>
      <c r="PK3566">
        <v>408.17</v>
      </c>
      <c r="PM3566">
        <v>53.04</v>
      </c>
      <c r="PN3566">
        <v>26.25</v>
      </c>
      <c r="PP3566">
        <v>9.4</v>
      </c>
      <c r="PQ3566">
        <v>41.65</v>
      </c>
      <c r="PT3566">
        <v>38.067999999999998</v>
      </c>
      <c r="PV3566">
        <v>59.36</v>
      </c>
      <c r="PX3566">
        <v>49</v>
      </c>
      <c r="PY3566">
        <v>130.61000000000001</v>
      </c>
      <c r="PZ3566">
        <v>47.25</v>
      </c>
      <c r="QB3566">
        <v>44.76</v>
      </c>
      <c r="QC3566">
        <v>43.604999999999997</v>
      </c>
      <c r="QD3566">
        <v>61.66</v>
      </c>
      <c r="QE3566">
        <v>24.78</v>
      </c>
      <c r="QF3566">
        <v>36.255000000000003</v>
      </c>
      <c r="QG3566">
        <v>22.36</v>
      </c>
      <c r="QI3566">
        <v>47.24</v>
      </c>
      <c r="QJ3566">
        <v>220.23</v>
      </c>
      <c r="QK3566">
        <v>62.37</v>
      </c>
      <c r="QL3566">
        <v>143.31</v>
      </c>
      <c r="QM3566">
        <v>19.18</v>
      </c>
      <c r="QN3566">
        <v>39.5</v>
      </c>
      <c r="QS3566">
        <v>29.675000000000001</v>
      </c>
      <c r="QT3566">
        <v>14.59</v>
      </c>
      <c r="QU3566">
        <v>97.31</v>
      </c>
      <c r="QV3566">
        <v>17.690000000000001</v>
      </c>
      <c r="QX3566">
        <v>24.805</v>
      </c>
      <c r="RA3566">
        <v>117.49</v>
      </c>
      <c r="RB3566">
        <v>60.11</v>
      </c>
      <c r="RE3566">
        <v>54.77</v>
      </c>
      <c r="RF3566">
        <v>61.67</v>
      </c>
      <c r="RG3566">
        <v>28.46</v>
      </c>
      <c r="RI3566">
        <v>19.73</v>
      </c>
      <c r="RK3566">
        <v>28.574999999999999</v>
      </c>
      <c r="RL3566">
        <v>47.55</v>
      </c>
      <c r="RM3566">
        <v>56.28</v>
      </c>
      <c r="RN3566">
        <v>96.05</v>
      </c>
      <c r="RQ3566">
        <v>16.3</v>
      </c>
      <c r="RT3566">
        <v>136.94999999999999</v>
      </c>
      <c r="RV3566">
        <v>23.824999999999999</v>
      </c>
      <c r="RW3566">
        <v>69.42</v>
      </c>
      <c r="RX3566">
        <v>55.02</v>
      </c>
      <c r="RY3566">
        <v>80.069999999999993</v>
      </c>
      <c r="RZ3566">
        <v>74.09</v>
      </c>
      <c r="SC3566">
        <v>85.5</v>
      </c>
      <c r="SD3566">
        <v>195.7</v>
      </c>
      <c r="SF3566">
        <v>34.5</v>
      </c>
      <c r="SH3566">
        <v>83.81</v>
      </c>
      <c r="SI3566">
        <v>29.15</v>
      </c>
      <c r="SJ3566">
        <v>55.6</v>
      </c>
    </row>
    <row r="3567" spans="1:504">
      <c r="A3567" s="1">
        <v>41519</v>
      </c>
    </row>
    <row r="3568" spans="1:504">
      <c r="A3568" s="1">
        <v>41520</v>
      </c>
      <c r="B3568">
        <v>70.47</v>
      </c>
      <c r="C3568">
        <v>72.430000000000007</v>
      </c>
      <c r="D3568">
        <v>46.01</v>
      </c>
      <c r="F3568">
        <v>105.01</v>
      </c>
      <c r="G3568">
        <v>82.51</v>
      </c>
      <c r="H3568">
        <v>51.13</v>
      </c>
      <c r="I3568">
        <v>120.55</v>
      </c>
      <c r="J3568">
        <v>37.9</v>
      </c>
      <c r="K3568">
        <v>42.59</v>
      </c>
      <c r="L3568">
        <v>60.93</v>
      </c>
      <c r="M3568">
        <v>40.43</v>
      </c>
      <c r="N3568">
        <v>87.15</v>
      </c>
      <c r="O3568">
        <v>58.11</v>
      </c>
      <c r="P3568">
        <v>23.06</v>
      </c>
      <c r="Q3568">
        <v>10.1561</v>
      </c>
      <c r="R3568">
        <v>73.900000000000006</v>
      </c>
      <c r="S3568">
        <v>183.96</v>
      </c>
      <c r="T3568">
        <v>96.94</v>
      </c>
      <c r="U3568">
        <v>86.42</v>
      </c>
      <c r="V3568">
        <v>94.52</v>
      </c>
      <c r="W3568">
        <v>47.21</v>
      </c>
      <c r="X3568">
        <v>113.22</v>
      </c>
      <c r="Y3568">
        <v>40.29</v>
      </c>
      <c r="Z3568">
        <v>14.25</v>
      </c>
      <c r="AC3568">
        <v>46.85</v>
      </c>
      <c r="AD3568">
        <v>28.01</v>
      </c>
      <c r="AE3568">
        <v>77.75</v>
      </c>
      <c r="AF3568">
        <v>33.32</v>
      </c>
      <c r="AG3568">
        <v>80.569999999999993</v>
      </c>
      <c r="AH3568">
        <v>102.66</v>
      </c>
      <c r="AJ3568">
        <v>72.680000000000007</v>
      </c>
      <c r="AM3568">
        <v>34.14</v>
      </c>
      <c r="AO3568">
        <v>53.88</v>
      </c>
      <c r="AP3568">
        <v>37.57</v>
      </c>
      <c r="AQ3568">
        <v>49.37</v>
      </c>
      <c r="AR3568">
        <v>47.67</v>
      </c>
      <c r="AS3568">
        <v>80.519099999999995</v>
      </c>
      <c r="AT3568">
        <v>33.83</v>
      </c>
      <c r="AU3568">
        <v>38.68</v>
      </c>
      <c r="AV3568">
        <v>19.146899999999999</v>
      </c>
      <c r="AW3568">
        <v>46.798400000000001</v>
      </c>
      <c r="AY3568">
        <v>32.93</v>
      </c>
      <c r="AZ3568">
        <v>58.16</v>
      </c>
      <c r="BA3568">
        <v>95.140799999999999</v>
      </c>
      <c r="BB3568">
        <v>36.9</v>
      </c>
      <c r="BC3568">
        <v>42.16</v>
      </c>
      <c r="BD3568">
        <v>75.989999999999995</v>
      </c>
      <c r="BE3568">
        <v>92.71</v>
      </c>
      <c r="BF3568">
        <v>66.69</v>
      </c>
      <c r="BG3568">
        <v>84.79</v>
      </c>
      <c r="BH3568">
        <v>35.4</v>
      </c>
      <c r="BK3568">
        <v>419.76</v>
      </c>
      <c r="BL3568">
        <v>42.89</v>
      </c>
      <c r="BM3568">
        <v>22.145</v>
      </c>
      <c r="BN3568">
        <v>30.12</v>
      </c>
      <c r="BO3568">
        <v>114.66</v>
      </c>
      <c r="BP3568">
        <v>37.778100000000002</v>
      </c>
      <c r="BQ3568">
        <v>97.31</v>
      </c>
      <c r="BR3568">
        <v>112.08</v>
      </c>
      <c r="BS3568">
        <v>36.99</v>
      </c>
      <c r="BT3568">
        <v>27.88</v>
      </c>
      <c r="BU3568">
        <v>10.9</v>
      </c>
      <c r="BV3568">
        <v>41.72</v>
      </c>
      <c r="BW3568">
        <v>36.79</v>
      </c>
      <c r="BX3568">
        <v>33.344999999999999</v>
      </c>
      <c r="BY3568">
        <v>39.93</v>
      </c>
      <c r="BZ3568">
        <v>42.75</v>
      </c>
      <c r="CA3568">
        <v>105.99</v>
      </c>
      <c r="CD3568">
        <v>35.979999999999997</v>
      </c>
      <c r="CF3568">
        <v>32.909999999999997</v>
      </c>
      <c r="CG3568">
        <v>79.459999999999994</v>
      </c>
      <c r="CH3568">
        <v>22.24</v>
      </c>
      <c r="CI3568">
        <v>82.72</v>
      </c>
      <c r="CJ3568">
        <v>26.16</v>
      </c>
      <c r="CK3568">
        <v>57.45</v>
      </c>
      <c r="CL3568">
        <v>40.729999999999997</v>
      </c>
      <c r="CN3568">
        <v>26.379300000000001</v>
      </c>
      <c r="CO3568">
        <v>55.5</v>
      </c>
      <c r="CP3568">
        <v>86.01</v>
      </c>
      <c r="CQ3568">
        <v>13.92</v>
      </c>
      <c r="CR3568">
        <v>124.13</v>
      </c>
      <c r="CS3568">
        <v>49.923900000000003</v>
      </c>
      <c r="CT3568">
        <v>63.59</v>
      </c>
      <c r="CU3568">
        <v>84.06</v>
      </c>
      <c r="CV3568">
        <v>57.78</v>
      </c>
      <c r="CW3568">
        <v>71.041200000000003</v>
      </c>
      <c r="CY3568">
        <v>64.959999999999994</v>
      </c>
      <c r="CZ3568">
        <v>63.08</v>
      </c>
      <c r="DA3568">
        <v>92.58</v>
      </c>
      <c r="DB3568">
        <v>36.35</v>
      </c>
      <c r="DC3568">
        <v>60.7</v>
      </c>
      <c r="DD3568">
        <v>79.215000000000003</v>
      </c>
      <c r="DE3568">
        <v>62.54</v>
      </c>
      <c r="DF3568">
        <v>59.25</v>
      </c>
      <c r="DG3568">
        <v>86.84</v>
      </c>
      <c r="DH3568">
        <v>43.1</v>
      </c>
      <c r="DI3568">
        <v>30.13</v>
      </c>
      <c r="DJ3568">
        <v>57.03</v>
      </c>
      <c r="DK3568">
        <v>107.6</v>
      </c>
      <c r="DL3568">
        <v>44.28</v>
      </c>
      <c r="DM3568">
        <v>66.760000000000005</v>
      </c>
      <c r="DN3568">
        <v>16.34</v>
      </c>
      <c r="DO3568">
        <v>79.77</v>
      </c>
      <c r="DP3568">
        <v>46.62</v>
      </c>
      <c r="DQ3568">
        <v>31.12</v>
      </c>
      <c r="DR3568">
        <v>40.72</v>
      </c>
      <c r="DS3568">
        <v>84.35</v>
      </c>
      <c r="DT3568">
        <v>49.19</v>
      </c>
      <c r="DU3568">
        <v>77.11</v>
      </c>
      <c r="DV3568">
        <v>251.27</v>
      </c>
      <c r="DW3568">
        <v>48.3</v>
      </c>
      <c r="DX3568">
        <v>61.07</v>
      </c>
      <c r="DY3568">
        <v>57.56</v>
      </c>
      <c r="DZ3568">
        <v>36.860700000000001</v>
      </c>
      <c r="EA3568">
        <v>62.91</v>
      </c>
      <c r="EC3568">
        <v>91.04</v>
      </c>
      <c r="EE3568">
        <v>20.63</v>
      </c>
      <c r="EF3568">
        <v>41.4</v>
      </c>
      <c r="EH3568">
        <v>22.76</v>
      </c>
      <c r="EI3568">
        <v>94.35</v>
      </c>
      <c r="EK3568">
        <v>71.489999999999995</v>
      </c>
      <c r="EL3568">
        <v>48.314399999999999</v>
      </c>
      <c r="EM3568">
        <v>32.08</v>
      </c>
      <c r="EN3568">
        <v>16.04</v>
      </c>
      <c r="EO3568">
        <v>79.39</v>
      </c>
      <c r="EP3568">
        <v>58.57</v>
      </c>
      <c r="EQ3568">
        <v>15.185</v>
      </c>
      <c r="ER3568">
        <v>60.75</v>
      </c>
      <c r="ES3568">
        <v>122</v>
      </c>
      <c r="ET3568">
        <v>88.789100000000005</v>
      </c>
      <c r="EU3568">
        <v>19.89</v>
      </c>
      <c r="EV3568">
        <v>51.4</v>
      </c>
      <c r="EW3568">
        <v>32.020000000000003</v>
      </c>
      <c r="EX3568">
        <v>18.41</v>
      </c>
      <c r="EY3568">
        <v>28.86</v>
      </c>
      <c r="EZ3568">
        <v>31.59</v>
      </c>
      <c r="FA3568">
        <v>25.52</v>
      </c>
      <c r="FB3568">
        <v>51.31</v>
      </c>
      <c r="FC3568">
        <v>57.43</v>
      </c>
      <c r="FE3568">
        <v>42.62</v>
      </c>
      <c r="FF3568">
        <v>44.53</v>
      </c>
      <c r="FG3568">
        <v>45.61</v>
      </c>
      <c r="FH3568">
        <v>17.04</v>
      </c>
      <c r="FI3568">
        <v>41.54</v>
      </c>
      <c r="FJ3568">
        <v>16.769200000000001</v>
      </c>
      <c r="FL3568">
        <v>59.92</v>
      </c>
      <c r="FM3568">
        <v>52.09</v>
      </c>
      <c r="FN3568">
        <v>58.52</v>
      </c>
      <c r="FO3568">
        <v>37.44</v>
      </c>
      <c r="FQ3568">
        <v>56.28</v>
      </c>
      <c r="FS3568">
        <v>96.04</v>
      </c>
      <c r="FT3568">
        <v>25.72</v>
      </c>
      <c r="FU3568">
        <v>31.47</v>
      </c>
      <c r="FW3568">
        <v>32.145000000000003</v>
      </c>
      <c r="FX3568">
        <v>11.446899999999999</v>
      </c>
      <c r="FY3568">
        <v>62.18</v>
      </c>
      <c r="FZ3568">
        <v>72.569999999999993</v>
      </c>
      <c r="GA3568">
        <v>40.340000000000003</v>
      </c>
      <c r="GB3568">
        <v>93.14</v>
      </c>
      <c r="GC3568">
        <v>41.39</v>
      </c>
      <c r="GD3568">
        <v>45.68</v>
      </c>
      <c r="GE3568">
        <v>129.34</v>
      </c>
      <c r="GF3568">
        <v>84.864500000000007</v>
      </c>
      <c r="GG3568">
        <v>60.66</v>
      </c>
      <c r="GH3568">
        <v>44.744599999999998</v>
      </c>
      <c r="GI3568">
        <v>41.71</v>
      </c>
      <c r="GJ3568">
        <v>41.01</v>
      </c>
      <c r="GK3568">
        <v>100.99</v>
      </c>
      <c r="GL3568">
        <v>28.404199999999999</v>
      </c>
      <c r="GM3568">
        <v>80.2</v>
      </c>
      <c r="GN3568">
        <v>30.09</v>
      </c>
      <c r="GO3568">
        <v>66.790000000000006</v>
      </c>
      <c r="GP3568">
        <v>15.39</v>
      </c>
      <c r="GQ3568">
        <v>53.12</v>
      </c>
      <c r="GR3568">
        <v>72.48</v>
      </c>
      <c r="GS3568">
        <v>78.605000000000004</v>
      </c>
      <c r="GT3568">
        <v>117.47</v>
      </c>
      <c r="GU3568">
        <v>25.25</v>
      </c>
      <c r="GV3568">
        <v>32.14</v>
      </c>
      <c r="GW3568">
        <v>75.69</v>
      </c>
      <c r="GX3568">
        <v>35.75</v>
      </c>
      <c r="GY3568">
        <v>47.3</v>
      </c>
      <c r="GZ3568">
        <v>45.18</v>
      </c>
      <c r="HA3568">
        <v>82.42</v>
      </c>
      <c r="HB3568">
        <v>21.15</v>
      </c>
      <c r="HC3568">
        <v>171.08</v>
      </c>
      <c r="HD3568">
        <v>105.39</v>
      </c>
      <c r="HE3568">
        <v>93.45</v>
      </c>
      <c r="HF3568">
        <v>42.6</v>
      </c>
      <c r="HG3568">
        <v>41.09</v>
      </c>
      <c r="HH3568">
        <v>33.81</v>
      </c>
      <c r="HI3568">
        <v>12.82</v>
      </c>
      <c r="HJ3568">
        <v>86.22</v>
      </c>
      <c r="HK3568">
        <v>152.4</v>
      </c>
      <c r="HL3568">
        <v>31.9</v>
      </c>
      <c r="HM3568">
        <v>32.18</v>
      </c>
      <c r="HN3568">
        <v>47.02</v>
      </c>
      <c r="HP3568">
        <v>27.28</v>
      </c>
      <c r="HQ3568">
        <v>90.12</v>
      </c>
      <c r="HR3568">
        <v>76.540000000000006</v>
      </c>
      <c r="HS3568">
        <v>53.13</v>
      </c>
      <c r="HT3568">
        <v>46.113300000000002</v>
      </c>
      <c r="HU3568">
        <v>27.72</v>
      </c>
      <c r="HV3568">
        <v>30.858599999999999</v>
      </c>
      <c r="HX3568">
        <v>76.87</v>
      </c>
      <c r="HY3568">
        <v>72.56</v>
      </c>
      <c r="HZ3568">
        <v>29.74</v>
      </c>
      <c r="IA3568">
        <v>35.17</v>
      </c>
      <c r="IB3568">
        <v>62.908799999999999</v>
      </c>
      <c r="IC3568">
        <v>53.920900000000003</v>
      </c>
      <c r="ID3568">
        <v>47.262500000000003</v>
      </c>
      <c r="IE3568">
        <v>59.259099999999997</v>
      </c>
      <c r="IF3568">
        <v>48.49</v>
      </c>
      <c r="IG3568">
        <v>27.1</v>
      </c>
      <c r="IH3568">
        <v>128.56</v>
      </c>
      <c r="II3568">
        <v>35.93</v>
      </c>
      <c r="IJ3568">
        <v>40.33</v>
      </c>
      <c r="IK3568">
        <v>26.662099999999999</v>
      </c>
      <c r="IM3568">
        <v>12.7</v>
      </c>
      <c r="IS3568">
        <v>48.56</v>
      </c>
      <c r="IV3568">
        <v>67.459999999999994</v>
      </c>
      <c r="IW3568">
        <v>55.49</v>
      </c>
      <c r="IZ3568">
        <v>67.22</v>
      </c>
      <c r="JA3568">
        <v>28.84</v>
      </c>
      <c r="JC3568">
        <v>58.8264</v>
      </c>
      <c r="JE3568">
        <v>50.22</v>
      </c>
      <c r="JI3568">
        <v>17.8</v>
      </c>
      <c r="JJ3568">
        <v>56.48</v>
      </c>
      <c r="JO3568">
        <v>114.17</v>
      </c>
      <c r="JU3568">
        <v>60.84</v>
      </c>
      <c r="JW3568">
        <v>76.540000000000006</v>
      </c>
      <c r="JY3568">
        <v>52.74</v>
      </c>
      <c r="KD3568">
        <v>124.62</v>
      </c>
      <c r="KH3568">
        <v>11.68</v>
      </c>
      <c r="KI3568">
        <v>67.56</v>
      </c>
      <c r="KJ3568">
        <v>36.06</v>
      </c>
      <c r="KK3568">
        <v>21.29</v>
      </c>
      <c r="KN3568">
        <v>40.15</v>
      </c>
      <c r="KO3568">
        <v>53.5</v>
      </c>
      <c r="KP3568">
        <v>136.94</v>
      </c>
      <c r="KQ3568">
        <v>55.18</v>
      </c>
      <c r="KU3568">
        <v>28.245000000000001</v>
      </c>
      <c r="KV3568">
        <v>30.59</v>
      </c>
      <c r="KX3568">
        <v>26.27</v>
      </c>
      <c r="KZ3568">
        <v>88.28</v>
      </c>
      <c r="LB3568">
        <v>24.7441</v>
      </c>
      <c r="LE3568">
        <v>48.46</v>
      </c>
      <c r="LG3568">
        <v>51.26</v>
      </c>
      <c r="LH3568">
        <v>48.405000000000001</v>
      </c>
      <c r="LI3568">
        <v>23.74</v>
      </c>
      <c r="LK3568">
        <v>135.80799999999999</v>
      </c>
      <c r="LL3568">
        <v>76.849999999999994</v>
      </c>
      <c r="LM3568">
        <v>122.72</v>
      </c>
      <c r="LN3568">
        <v>75.92</v>
      </c>
      <c r="LO3568">
        <v>85.96</v>
      </c>
      <c r="LP3568">
        <v>27.24</v>
      </c>
      <c r="LR3568">
        <v>122.52</v>
      </c>
      <c r="LS3568">
        <v>123.63</v>
      </c>
      <c r="LT3568">
        <v>57.39</v>
      </c>
      <c r="LU3568">
        <v>64.400000000000006</v>
      </c>
      <c r="LV3568">
        <v>99.98</v>
      </c>
      <c r="LX3568">
        <v>41.377600000000001</v>
      </c>
      <c r="MC3568">
        <v>54.295000000000002</v>
      </c>
      <c r="MD3568">
        <v>30.2</v>
      </c>
      <c r="ME3568">
        <v>24.0502</v>
      </c>
      <c r="MF3568">
        <v>66.260000000000005</v>
      </c>
      <c r="MH3568">
        <v>41.38</v>
      </c>
      <c r="MJ3568">
        <v>67.87</v>
      </c>
      <c r="MM3568">
        <v>68.203999999999994</v>
      </c>
      <c r="MN3568">
        <v>59</v>
      </c>
      <c r="MP3568">
        <v>98</v>
      </c>
      <c r="MR3568">
        <v>69.23</v>
      </c>
      <c r="MU3568">
        <v>167.12</v>
      </c>
      <c r="MV3568">
        <v>101.68</v>
      </c>
      <c r="MW3568">
        <v>37.674999999999997</v>
      </c>
      <c r="MY3568">
        <v>179.8</v>
      </c>
      <c r="MZ3568">
        <v>36.299999999999997</v>
      </c>
      <c r="NB3568">
        <v>90.56</v>
      </c>
      <c r="NC3568">
        <v>17.53</v>
      </c>
      <c r="NE3568">
        <v>73.08</v>
      </c>
      <c r="NF3568">
        <v>138.72999999999999</v>
      </c>
      <c r="NG3568">
        <v>50.333799999999997</v>
      </c>
      <c r="NH3568">
        <v>35.299999999999997</v>
      </c>
      <c r="NI3568">
        <v>36.94</v>
      </c>
      <c r="NK3568">
        <v>25.93</v>
      </c>
      <c r="NM3568">
        <v>33.229999999999997</v>
      </c>
      <c r="NQ3568">
        <v>28.54</v>
      </c>
      <c r="NT3568">
        <v>63.77</v>
      </c>
      <c r="NU3568">
        <v>175.66</v>
      </c>
      <c r="NV3568">
        <v>32.159999999999997</v>
      </c>
      <c r="NX3568">
        <v>154.76</v>
      </c>
      <c r="NY3568">
        <v>83.4</v>
      </c>
      <c r="OA3568">
        <v>64.069999999999993</v>
      </c>
      <c r="OE3568">
        <v>57.23</v>
      </c>
      <c r="OG3568">
        <v>50.85</v>
      </c>
      <c r="OJ3568">
        <v>33.558999999999997</v>
      </c>
      <c r="OK3568">
        <v>86.28</v>
      </c>
      <c r="OM3568">
        <v>19.45</v>
      </c>
      <c r="ON3568">
        <v>263.77999999999997</v>
      </c>
      <c r="OO3568">
        <v>65.86</v>
      </c>
      <c r="OQ3568">
        <v>83.4</v>
      </c>
      <c r="OR3568">
        <v>49.58</v>
      </c>
      <c r="OS3568">
        <v>41.963500000000003</v>
      </c>
      <c r="OU3568">
        <v>99.18</v>
      </c>
      <c r="OV3568">
        <v>53.16</v>
      </c>
      <c r="OW3568">
        <v>63.54</v>
      </c>
      <c r="OY3568">
        <v>35.28</v>
      </c>
      <c r="OZ3568">
        <v>87.08</v>
      </c>
      <c r="PA3568">
        <v>27.49</v>
      </c>
      <c r="PB3568">
        <v>70.680000000000007</v>
      </c>
      <c r="PC3568">
        <v>54.29</v>
      </c>
      <c r="PD3568">
        <v>78.91</v>
      </c>
      <c r="PE3568">
        <v>21.98</v>
      </c>
      <c r="PF3568">
        <v>62.344999999999999</v>
      </c>
      <c r="PG3568">
        <v>66.56</v>
      </c>
      <c r="PH3568">
        <v>48.02</v>
      </c>
      <c r="PI3568">
        <v>36.334000000000003</v>
      </c>
      <c r="PJ3568">
        <v>44.51</v>
      </c>
      <c r="PK3568">
        <v>404.9</v>
      </c>
      <c r="PM3568">
        <v>53.86</v>
      </c>
      <c r="PN3568">
        <v>26.1</v>
      </c>
      <c r="PP3568">
        <v>9.35</v>
      </c>
      <c r="PQ3568">
        <v>41.19</v>
      </c>
      <c r="PT3568">
        <v>38.326000000000001</v>
      </c>
      <c r="PV3568">
        <v>60.02</v>
      </c>
      <c r="PX3568">
        <v>49.34</v>
      </c>
      <c r="PY3568">
        <v>131.82</v>
      </c>
      <c r="PZ3568">
        <v>47.76</v>
      </c>
      <c r="QB3568">
        <v>44.6</v>
      </c>
      <c r="QC3568">
        <v>44.255000000000003</v>
      </c>
      <c r="QD3568">
        <v>61.04</v>
      </c>
      <c r="QE3568">
        <v>25.08</v>
      </c>
      <c r="QF3568">
        <v>36.72</v>
      </c>
      <c r="QG3568">
        <v>22.7</v>
      </c>
      <c r="QI3568">
        <v>47.49</v>
      </c>
      <c r="QJ3568">
        <v>221.08</v>
      </c>
      <c r="QK3568">
        <v>62.13</v>
      </c>
      <c r="QL3568">
        <v>141.49</v>
      </c>
      <c r="QM3568">
        <v>19.03</v>
      </c>
      <c r="QN3568">
        <v>38.869999999999997</v>
      </c>
      <c r="QS3568">
        <v>29.585000000000001</v>
      </c>
      <c r="QT3568">
        <v>14.39</v>
      </c>
      <c r="QU3568">
        <v>96.99</v>
      </c>
      <c r="QV3568">
        <v>17.97</v>
      </c>
      <c r="QX3568">
        <v>24.395</v>
      </c>
      <c r="RA3568">
        <v>117.64</v>
      </c>
      <c r="RB3568">
        <v>60.63</v>
      </c>
      <c r="RE3568">
        <v>55.65</v>
      </c>
      <c r="RF3568">
        <v>61.5</v>
      </c>
      <c r="RG3568">
        <v>28.65</v>
      </c>
      <c r="RI3568">
        <v>19.84</v>
      </c>
      <c r="RK3568">
        <v>28.94</v>
      </c>
      <c r="RL3568">
        <v>46.61</v>
      </c>
      <c r="RM3568">
        <v>55.73</v>
      </c>
      <c r="RN3568">
        <v>95.09</v>
      </c>
      <c r="RQ3568">
        <v>16.14</v>
      </c>
      <c r="RT3568">
        <v>139.06</v>
      </c>
      <c r="RV3568">
        <v>23.925000000000001</v>
      </c>
      <c r="RW3568">
        <v>69.23</v>
      </c>
      <c r="RX3568">
        <v>55.98</v>
      </c>
      <c r="RY3568">
        <v>79.78</v>
      </c>
      <c r="RZ3568">
        <v>74.430000000000007</v>
      </c>
      <c r="SC3568">
        <v>84.43</v>
      </c>
      <c r="SD3568">
        <v>196.74</v>
      </c>
      <c r="SF3568">
        <v>34.67</v>
      </c>
      <c r="SH3568">
        <v>83.9</v>
      </c>
      <c r="SI3568">
        <v>29.43</v>
      </c>
      <c r="SJ3568">
        <v>54.1</v>
      </c>
    </row>
    <row r="3569" spans="1:504">
      <c r="A3569" s="1">
        <v>41521</v>
      </c>
      <c r="B3569">
        <v>69.459999999999994</v>
      </c>
      <c r="C3569">
        <v>73.14</v>
      </c>
      <c r="D3569">
        <v>46.78</v>
      </c>
      <c r="F3569">
        <v>106.37</v>
      </c>
      <c r="G3569">
        <v>83.54</v>
      </c>
      <c r="H3569">
        <v>51.87</v>
      </c>
      <c r="I3569">
        <v>120.86</v>
      </c>
      <c r="J3569">
        <v>38.54</v>
      </c>
      <c r="K3569">
        <v>43.13</v>
      </c>
      <c r="L3569">
        <v>61.11</v>
      </c>
      <c r="M3569">
        <v>40.81</v>
      </c>
      <c r="N3569">
        <v>87.76</v>
      </c>
      <c r="O3569">
        <v>59.03</v>
      </c>
      <c r="P3569">
        <v>23.17</v>
      </c>
      <c r="Q3569">
        <v>10.1107</v>
      </c>
      <c r="R3569">
        <v>74.14</v>
      </c>
      <c r="S3569">
        <v>183.13</v>
      </c>
      <c r="T3569">
        <v>97.3</v>
      </c>
      <c r="U3569">
        <v>86.9</v>
      </c>
      <c r="V3569">
        <v>95.16</v>
      </c>
      <c r="W3569">
        <v>47.68</v>
      </c>
      <c r="X3569">
        <v>114.55</v>
      </c>
      <c r="Y3569">
        <v>39.76</v>
      </c>
      <c r="Z3569">
        <v>14.32</v>
      </c>
      <c r="AC3569">
        <v>47.73</v>
      </c>
      <c r="AD3569">
        <v>28.37</v>
      </c>
      <c r="AE3569">
        <v>77.489999999999995</v>
      </c>
      <c r="AF3569">
        <v>33.74</v>
      </c>
      <c r="AG3569">
        <v>81.069999999999993</v>
      </c>
      <c r="AH3569">
        <v>103.36</v>
      </c>
      <c r="AJ3569">
        <v>72.91</v>
      </c>
      <c r="AM3569">
        <v>35.85</v>
      </c>
      <c r="AO3569">
        <v>56.39</v>
      </c>
      <c r="AP3569">
        <v>35.299999999999997</v>
      </c>
      <c r="AQ3569">
        <v>49.6</v>
      </c>
      <c r="AR3569">
        <v>48.29</v>
      </c>
      <c r="AS3569">
        <v>80.499200000000002</v>
      </c>
      <c r="AT3569">
        <v>34.17</v>
      </c>
      <c r="AU3569">
        <v>38.51</v>
      </c>
      <c r="AV3569">
        <v>19.317299999999999</v>
      </c>
      <c r="AW3569">
        <v>47.123699999999999</v>
      </c>
      <c r="AY3569">
        <v>33.46</v>
      </c>
      <c r="AZ3569">
        <v>58.95</v>
      </c>
      <c r="BA3569">
        <v>96.028300000000002</v>
      </c>
      <c r="BB3569">
        <v>37.020000000000003</v>
      </c>
      <c r="BC3569">
        <v>42.21</v>
      </c>
      <c r="BD3569">
        <v>76.150000000000006</v>
      </c>
      <c r="BE3569">
        <v>92.16</v>
      </c>
      <c r="BF3569">
        <v>66.55</v>
      </c>
      <c r="BG3569">
        <v>85.53</v>
      </c>
      <c r="BH3569">
        <v>36.1</v>
      </c>
      <c r="BK3569">
        <v>422.81</v>
      </c>
      <c r="BL3569">
        <v>43</v>
      </c>
      <c r="BM3569">
        <v>22.26</v>
      </c>
      <c r="BN3569">
        <v>30.39</v>
      </c>
      <c r="BO3569">
        <v>116.73</v>
      </c>
      <c r="BP3569">
        <v>37.865000000000002</v>
      </c>
      <c r="BQ3569">
        <v>98.72</v>
      </c>
      <c r="BR3569">
        <v>112.08</v>
      </c>
      <c r="BS3569">
        <v>37.14</v>
      </c>
      <c r="BT3569">
        <v>27.7</v>
      </c>
      <c r="BU3569">
        <v>10.93</v>
      </c>
      <c r="BV3569">
        <v>41.99</v>
      </c>
      <c r="BW3569">
        <v>36.72</v>
      </c>
      <c r="BX3569">
        <v>34.085000000000001</v>
      </c>
      <c r="BY3569">
        <v>39.43</v>
      </c>
      <c r="BZ3569">
        <v>42.92</v>
      </c>
      <c r="CA3569">
        <v>108.08</v>
      </c>
      <c r="CD3569">
        <v>35.880000000000003</v>
      </c>
      <c r="CF3569">
        <v>32.5</v>
      </c>
      <c r="CG3569">
        <v>80.34</v>
      </c>
      <c r="CH3569">
        <v>22.64</v>
      </c>
      <c r="CI3569">
        <v>82.97</v>
      </c>
      <c r="CJ3569">
        <v>26</v>
      </c>
      <c r="CK3569">
        <v>57.8</v>
      </c>
      <c r="CL3569">
        <v>41.04</v>
      </c>
      <c r="CN3569">
        <v>26.348099999999999</v>
      </c>
      <c r="CO3569">
        <v>55.59</v>
      </c>
      <c r="CP3569">
        <v>86.34</v>
      </c>
      <c r="CQ3569">
        <v>14.18</v>
      </c>
      <c r="CR3569">
        <v>127</v>
      </c>
      <c r="CS3569">
        <v>50.787999999999997</v>
      </c>
      <c r="CT3569">
        <v>63.55</v>
      </c>
      <c r="CU3569">
        <v>84.48</v>
      </c>
      <c r="CV3569">
        <v>57.62</v>
      </c>
      <c r="CW3569">
        <v>72.069900000000004</v>
      </c>
      <c r="CY3569">
        <v>64.69</v>
      </c>
      <c r="CZ3569">
        <v>64.989999999999995</v>
      </c>
      <c r="DA3569">
        <v>93.73</v>
      </c>
      <c r="DB3569">
        <v>36.64</v>
      </c>
      <c r="DC3569">
        <v>61.33</v>
      </c>
      <c r="DD3569">
        <v>80.265000000000001</v>
      </c>
      <c r="DE3569">
        <v>62.15</v>
      </c>
      <c r="DF3569">
        <v>59.44</v>
      </c>
      <c r="DG3569">
        <v>85.83</v>
      </c>
      <c r="DH3569">
        <v>43.23</v>
      </c>
      <c r="DI3569">
        <v>30.3</v>
      </c>
      <c r="DJ3569">
        <v>57.56</v>
      </c>
      <c r="DK3569">
        <v>107.61</v>
      </c>
      <c r="DL3569">
        <v>44.8</v>
      </c>
      <c r="DM3569">
        <v>67.349999999999994</v>
      </c>
      <c r="DN3569">
        <v>16.91</v>
      </c>
      <c r="DO3569">
        <v>80.099999999999994</v>
      </c>
      <c r="DP3569">
        <v>46.94</v>
      </c>
      <c r="DQ3569">
        <v>31.1</v>
      </c>
      <c r="DR3569">
        <v>40.81</v>
      </c>
      <c r="DS3569">
        <v>84.99</v>
      </c>
      <c r="DT3569">
        <v>49.1</v>
      </c>
      <c r="DU3569">
        <v>77.099999999999994</v>
      </c>
      <c r="DV3569">
        <v>255.82</v>
      </c>
      <c r="DW3569">
        <v>49.08</v>
      </c>
      <c r="DX3569">
        <v>62.15</v>
      </c>
      <c r="DY3569">
        <v>58.22</v>
      </c>
      <c r="DZ3569">
        <v>36.869799999999998</v>
      </c>
      <c r="EA3569">
        <v>63.96</v>
      </c>
      <c r="EC3569">
        <v>90.99</v>
      </c>
      <c r="EE3569">
        <v>20.965</v>
      </c>
      <c r="EF3569">
        <v>42.72</v>
      </c>
      <c r="EH3569">
        <v>22.93</v>
      </c>
      <c r="EI3569">
        <v>94.7</v>
      </c>
      <c r="EK3569">
        <v>72.819999999999993</v>
      </c>
      <c r="EL3569">
        <v>49.136499999999998</v>
      </c>
      <c r="EM3569">
        <v>32.86</v>
      </c>
      <c r="EN3569">
        <v>16.170000000000002</v>
      </c>
      <c r="EO3569">
        <v>80.34</v>
      </c>
      <c r="EP3569">
        <v>59.24</v>
      </c>
      <c r="EQ3569">
        <v>15.385</v>
      </c>
      <c r="ER3569">
        <v>60.79</v>
      </c>
      <c r="ES3569">
        <v>123.73</v>
      </c>
      <c r="ET3569">
        <v>88.645399999999995</v>
      </c>
      <c r="EU3569">
        <v>20.29</v>
      </c>
      <c r="EV3569">
        <v>51.45</v>
      </c>
      <c r="EW3569">
        <v>32.32</v>
      </c>
      <c r="EX3569">
        <v>18.670000000000002</v>
      </c>
      <c r="EY3569">
        <v>29.16</v>
      </c>
      <c r="EZ3569">
        <v>31.82</v>
      </c>
      <c r="FA3569">
        <v>26.19</v>
      </c>
      <c r="FB3569">
        <v>52.18</v>
      </c>
      <c r="FC3569">
        <v>58.14</v>
      </c>
      <c r="FE3569">
        <v>43.82</v>
      </c>
      <c r="FF3569">
        <v>44.97</v>
      </c>
      <c r="FG3569">
        <v>45.97</v>
      </c>
      <c r="FH3569">
        <v>17.34</v>
      </c>
      <c r="FI3569">
        <v>41.54</v>
      </c>
      <c r="FJ3569">
        <v>16.7516</v>
      </c>
      <c r="FL3569">
        <v>59.8</v>
      </c>
      <c r="FM3569">
        <v>53.2</v>
      </c>
      <c r="FN3569">
        <v>58.62</v>
      </c>
      <c r="FO3569">
        <v>37.78</v>
      </c>
      <c r="FQ3569">
        <v>56.08</v>
      </c>
      <c r="FS3569">
        <v>97</v>
      </c>
      <c r="FT3569">
        <v>26.02</v>
      </c>
      <c r="FU3569">
        <v>31.62</v>
      </c>
      <c r="FW3569">
        <v>32.564999999999998</v>
      </c>
      <c r="FX3569">
        <v>11.4626</v>
      </c>
      <c r="FY3569">
        <v>62.62</v>
      </c>
      <c r="FZ3569">
        <v>73.94</v>
      </c>
      <c r="GA3569">
        <v>40.51</v>
      </c>
      <c r="GB3569">
        <v>93.56</v>
      </c>
      <c r="GC3569">
        <v>41.5</v>
      </c>
      <c r="GD3569">
        <v>46.35</v>
      </c>
      <c r="GE3569">
        <v>130.51</v>
      </c>
      <c r="GF3569">
        <v>86.111500000000007</v>
      </c>
      <c r="GG3569">
        <v>61.7</v>
      </c>
      <c r="GH3569">
        <v>45.085999999999999</v>
      </c>
      <c r="GI3569">
        <v>42.18</v>
      </c>
      <c r="GJ3569">
        <v>40.9</v>
      </c>
      <c r="GK3569">
        <v>102.1</v>
      </c>
      <c r="GL3569">
        <v>28.5062</v>
      </c>
      <c r="GM3569">
        <v>79.53</v>
      </c>
      <c r="GN3569">
        <v>30.09</v>
      </c>
      <c r="GO3569">
        <v>67.66</v>
      </c>
      <c r="GP3569">
        <v>15.32</v>
      </c>
      <c r="GQ3569">
        <v>52.82</v>
      </c>
      <c r="GR3569">
        <v>72.540000000000006</v>
      </c>
      <c r="GS3569">
        <v>79.47</v>
      </c>
      <c r="GT3569">
        <v>117.79</v>
      </c>
      <c r="GU3569">
        <v>25.32</v>
      </c>
      <c r="GV3569">
        <v>32.07</v>
      </c>
      <c r="GW3569">
        <v>76.08</v>
      </c>
      <c r="GX3569">
        <v>35.99</v>
      </c>
      <c r="GY3569">
        <v>47.03</v>
      </c>
      <c r="GZ3569">
        <v>44.94</v>
      </c>
      <c r="HA3569">
        <v>82.86</v>
      </c>
      <c r="HB3569">
        <v>21.86</v>
      </c>
      <c r="HC3569">
        <v>172.35</v>
      </c>
      <c r="HD3569">
        <v>106.25</v>
      </c>
      <c r="HE3569">
        <v>94.85</v>
      </c>
      <c r="HF3569">
        <v>43.37</v>
      </c>
      <c r="HG3569">
        <v>40.89</v>
      </c>
      <c r="HH3569">
        <v>33.93</v>
      </c>
      <c r="HI3569">
        <v>13.01</v>
      </c>
      <c r="HJ3569">
        <v>86.1</v>
      </c>
      <c r="HK3569">
        <v>152.55000000000001</v>
      </c>
      <c r="HL3569">
        <v>32.36</v>
      </c>
      <c r="HM3569">
        <v>32.14</v>
      </c>
      <c r="HN3569">
        <v>46.76</v>
      </c>
      <c r="HP3569">
        <v>27.55</v>
      </c>
      <c r="HQ3569">
        <v>90.85</v>
      </c>
      <c r="HR3569">
        <v>78.47</v>
      </c>
      <c r="HS3569">
        <v>53.87</v>
      </c>
      <c r="HT3569">
        <v>46.7667</v>
      </c>
      <c r="HU3569">
        <v>27.95</v>
      </c>
      <c r="HV3569">
        <v>31.2803</v>
      </c>
      <c r="HX3569">
        <v>77.655000000000001</v>
      </c>
      <c r="HY3569">
        <v>73.349999999999994</v>
      </c>
      <c r="HZ3569">
        <v>30.4</v>
      </c>
      <c r="IA3569">
        <v>35.5</v>
      </c>
      <c r="IB3569">
        <v>63.573</v>
      </c>
      <c r="IC3569">
        <v>54.052300000000002</v>
      </c>
      <c r="ID3569">
        <v>48.027500000000003</v>
      </c>
      <c r="IE3569">
        <v>59.668999999999997</v>
      </c>
      <c r="IF3569">
        <v>48.81</v>
      </c>
      <c r="IG3569">
        <v>27.1</v>
      </c>
      <c r="IH3569">
        <v>131.76</v>
      </c>
      <c r="II3569">
        <v>35.14</v>
      </c>
      <c r="IJ3569">
        <v>40.01</v>
      </c>
      <c r="IK3569">
        <v>26.372299999999999</v>
      </c>
      <c r="IM3569">
        <v>12.64</v>
      </c>
      <c r="IS3569">
        <v>49.31</v>
      </c>
      <c r="IV3569">
        <v>67.67</v>
      </c>
      <c r="IW3569">
        <v>56.12</v>
      </c>
      <c r="IZ3569">
        <v>67.27</v>
      </c>
      <c r="JA3569">
        <v>29.52</v>
      </c>
      <c r="JC3569">
        <v>59.430300000000003</v>
      </c>
      <c r="JE3569">
        <v>50.24</v>
      </c>
      <c r="JI3569">
        <v>17.829999999999998</v>
      </c>
      <c r="JJ3569">
        <v>57.9</v>
      </c>
      <c r="JO3569">
        <v>115.52</v>
      </c>
      <c r="JU3569">
        <v>61.2</v>
      </c>
      <c r="JW3569">
        <v>76.349999999999994</v>
      </c>
      <c r="JY3569">
        <v>53.03</v>
      </c>
      <c r="KD3569">
        <v>126.27</v>
      </c>
      <c r="KH3569">
        <v>11.68</v>
      </c>
      <c r="KI3569">
        <v>68.260000000000005</v>
      </c>
      <c r="KJ3569">
        <v>36.130000000000003</v>
      </c>
      <c r="KK3569">
        <v>21.37</v>
      </c>
      <c r="KN3569">
        <v>40.04</v>
      </c>
      <c r="KO3569">
        <v>54.6</v>
      </c>
      <c r="KP3569">
        <v>139</v>
      </c>
      <c r="KQ3569">
        <v>56.01</v>
      </c>
      <c r="KU3569">
        <v>28.984999999999999</v>
      </c>
      <c r="KV3569">
        <v>30.99</v>
      </c>
      <c r="KX3569">
        <v>26.51</v>
      </c>
      <c r="KZ3569">
        <v>88.23</v>
      </c>
      <c r="LB3569">
        <v>24.706299999999999</v>
      </c>
      <c r="LE3569">
        <v>48.24</v>
      </c>
      <c r="LG3569">
        <v>52</v>
      </c>
      <c r="LH3569">
        <v>49.76</v>
      </c>
      <c r="LI3569">
        <v>23.7</v>
      </c>
      <c r="LK3569">
        <v>135.93</v>
      </c>
      <c r="LL3569">
        <v>76.88</v>
      </c>
      <c r="LM3569">
        <v>124.34</v>
      </c>
      <c r="LN3569">
        <v>78.19</v>
      </c>
      <c r="LO3569">
        <v>86.55</v>
      </c>
      <c r="LP3569">
        <v>27.65</v>
      </c>
      <c r="LR3569">
        <v>123</v>
      </c>
      <c r="LS3569">
        <v>124.27</v>
      </c>
      <c r="LT3569">
        <v>58.13</v>
      </c>
      <c r="LU3569">
        <v>65.03</v>
      </c>
      <c r="LV3569">
        <v>101.16</v>
      </c>
      <c r="LX3569">
        <v>41.879100000000001</v>
      </c>
      <c r="MC3569">
        <v>54.72</v>
      </c>
      <c r="MD3569">
        <v>30.56</v>
      </c>
      <c r="ME3569">
        <v>24.5258</v>
      </c>
      <c r="MF3569">
        <v>67.31</v>
      </c>
      <c r="MH3569">
        <v>41.84</v>
      </c>
      <c r="MJ3569">
        <v>67.97</v>
      </c>
      <c r="MM3569">
        <v>68.573499999999996</v>
      </c>
      <c r="MN3569">
        <v>59.93</v>
      </c>
      <c r="MP3569">
        <v>99.08</v>
      </c>
      <c r="MR3569">
        <v>69.239999999999995</v>
      </c>
      <c r="MU3569">
        <v>166.67</v>
      </c>
      <c r="MV3569">
        <v>102.98</v>
      </c>
      <c r="MW3569">
        <v>38.18</v>
      </c>
      <c r="MY3569">
        <v>182</v>
      </c>
      <c r="MZ3569">
        <v>36.880000000000003</v>
      </c>
      <c r="NB3569">
        <v>91.25</v>
      </c>
      <c r="NC3569">
        <v>17.8</v>
      </c>
      <c r="NE3569">
        <v>73.05</v>
      </c>
      <c r="NF3569">
        <v>137.93</v>
      </c>
      <c r="NG3569">
        <v>50.067700000000002</v>
      </c>
      <c r="NH3569">
        <v>35.590000000000003</v>
      </c>
      <c r="NI3569">
        <v>36.78</v>
      </c>
      <c r="NK3569">
        <v>25.96</v>
      </c>
      <c r="NM3569">
        <v>33.03</v>
      </c>
      <c r="NQ3569">
        <v>29.39</v>
      </c>
      <c r="NT3569">
        <v>64.31</v>
      </c>
      <c r="NU3569">
        <v>178.1</v>
      </c>
      <c r="NV3569">
        <v>32.46</v>
      </c>
      <c r="NX3569">
        <v>155.74</v>
      </c>
      <c r="NY3569">
        <v>83.26</v>
      </c>
      <c r="OA3569">
        <v>64.11</v>
      </c>
      <c r="OE3569">
        <v>57.5</v>
      </c>
      <c r="OG3569">
        <v>51.15</v>
      </c>
      <c r="OJ3569">
        <v>34.231200000000001</v>
      </c>
      <c r="OK3569">
        <v>87.38</v>
      </c>
      <c r="OM3569">
        <v>20.72</v>
      </c>
      <c r="ON3569">
        <v>266.10000000000002</v>
      </c>
      <c r="OO3569">
        <v>65.739999999999995</v>
      </c>
      <c r="OQ3569">
        <v>83.85</v>
      </c>
      <c r="OR3569">
        <v>48.77</v>
      </c>
      <c r="OS3569">
        <v>43.113100000000003</v>
      </c>
      <c r="OU3569">
        <v>100.9</v>
      </c>
      <c r="OV3569">
        <v>53.41</v>
      </c>
      <c r="OW3569">
        <v>64.13</v>
      </c>
      <c r="OY3569">
        <v>35.68</v>
      </c>
      <c r="OZ3569">
        <v>87.49</v>
      </c>
      <c r="PA3569">
        <v>27.34</v>
      </c>
      <c r="PB3569">
        <v>71.25</v>
      </c>
      <c r="PC3569">
        <v>54.91</v>
      </c>
      <c r="PD3569">
        <v>79.44</v>
      </c>
      <c r="PE3569">
        <v>22.17</v>
      </c>
      <c r="PF3569">
        <v>62.34</v>
      </c>
      <c r="PG3569">
        <v>66.62</v>
      </c>
      <c r="PH3569">
        <v>49.05</v>
      </c>
      <c r="PI3569">
        <v>36.590000000000003</v>
      </c>
      <c r="PJ3569">
        <v>44.52</v>
      </c>
      <c r="PK3569">
        <v>409.71</v>
      </c>
      <c r="PM3569">
        <v>54.46</v>
      </c>
      <c r="PN3569">
        <v>25.99</v>
      </c>
      <c r="PP3569">
        <v>9.49</v>
      </c>
      <c r="PQ3569">
        <v>42.29</v>
      </c>
      <c r="PT3569">
        <v>38.445999999999998</v>
      </c>
      <c r="PV3569">
        <v>60.64</v>
      </c>
      <c r="PX3569">
        <v>50.18</v>
      </c>
      <c r="PY3569">
        <v>133.36000000000001</v>
      </c>
      <c r="PZ3569">
        <v>48.33</v>
      </c>
      <c r="QB3569">
        <v>45.25</v>
      </c>
      <c r="QC3569">
        <v>44.047499999999999</v>
      </c>
      <c r="QD3569">
        <v>61.34</v>
      </c>
      <c r="QE3569">
        <v>25.5</v>
      </c>
      <c r="QF3569">
        <v>36.83</v>
      </c>
      <c r="QG3569">
        <v>22.92</v>
      </c>
      <c r="QI3569">
        <v>47.94</v>
      </c>
      <c r="QJ3569">
        <v>226.11</v>
      </c>
      <c r="QK3569">
        <v>62.26</v>
      </c>
      <c r="QL3569">
        <v>143.62</v>
      </c>
      <c r="QM3569">
        <v>18.97</v>
      </c>
      <c r="QN3569">
        <v>39.299999999999997</v>
      </c>
      <c r="QS3569">
        <v>28.82</v>
      </c>
      <c r="QT3569">
        <v>14.65</v>
      </c>
      <c r="QU3569">
        <v>98.01</v>
      </c>
      <c r="QV3569">
        <v>18.25</v>
      </c>
      <c r="QX3569">
        <v>24.504999999999999</v>
      </c>
      <c r="RA3569">
        <v>118.08</v>
      </c>
      <c r="RB3569">
        <v>61.63</v>
      </c>
      <c r="RE3569">
        <v>56.13</v>
      </c>
      <c r="RF3569">
        <v>61.77</v>
      </c>
      <c r="RG3569">
        <v>29.33</v>
      </c>
      <c r="RI3569">
        <v>20.309999999999999</v>
      </c>
      <c r="RK3569">
        <v>29.67</v>
      </c>
      <c r="RL3569">
        <v>47.31</v>
      </c>
      <c r="RM3569">
        <v>56.44</v>
      </c>
      <c r="RN3569">
        <v>94.91</v>
      </c>
      <c r="RQ3569">
        <v>16.21</v>
      </c>
      <c r="RT3569">
        <v>138.66999999999999</v>
      </c>
      <c r="RV3569">
        <v>23.975000000000001</v>
      </c>
      <c r="RW3569">
        <v>69.94</v>
      </c>
      <c r="RX3569">
        <v>56.68</v>
      </c>
      <c r="RY3569">
        <v>79.78</v>
      </c>
      <c r="RZ3569">
        <v>75.400000000000006</v>
      </c>
      <c r="SC3569">
        <v>86.61</v>
      </c>
      <c r="SD3569">
        <v>198.85</v>
      </c>
      <c r="SF3569">
        <v>34.54</v>
      </c>
      <c r="SH3569">
        <v>85.11</v>
      </c>
      <c r="SI3569">
        <v>29.69</v>
      </c>
      <c r="SJ3569">
        <v>52.78</v>
      </c>
    </row>
    <row r="3570" spans="1:504">
      <c r="A3570" s="1">
        <v>41522</v>
      </c>
      <c r="B3570">
        <v>70.34</v>
      </c>
      <c r="C3570">
        <v>73.8</v>
      </c>
      <c r="D3570">
        <v>46.64</v>
      </c>
      <c r="F3570">
        <v>106.65</v>
      </c>
      <c r="G3570">
        <v>82.95</v>
      </c>
      <c r="H3570">
        <v>52.11</v>
      </c>
      <c r="I3570">
        <v>121.37</v>
      </c>
      <c r="J3570">
        <v>38.24</v>
      </c>
      <c r="K3570">
        <v>43.51</v>
      </c>
      <c r="L3570">
        <v>61.3</v>
      </c>
      <c r="M3570">
        <v>41.01</v>
      </c>
      <c r="N3570">
        <v>87.35</v>
      </c>
      <c r="O3570">
        <v>57.8</v>
      </c>
      <c r="P3570">
        <v>23.16</v>
      </c>
      <c r="Q3570">
        <v>10.0426</v>
      </c>
      <c r="R3570">
        <v>72.989999999999995</v>
      </c>
      <c r="S3570">
        <v>184.15</v>
      </c>
      <c r="T3570">
        <v>99.49</v>
      </c>
      <c r="U3570">
        <v>87.04</v>
      </c>
      <c r="V3570">
        <v>95.66</v>
      </c>
      <c r="W3570">
        <v>47.51</v>
      </c>
      <c r="X3570">
        <v>114.87</v>
      </c>
      <c r="Y3570">
        <v>39.33</v>
      </c>
      <c r="Z3570">
        <v>14.37</v>
      </c>
      <c r="AC3570">
        <v>48.43</v>
      </c>
      <c r="AD3570">
        <v>28.27</v>
      </c>
      <c r="AE3570">
        <v>77.14</v>
      </c>
      <c r="AF3570">
        <v>33.340000000000003</v>
      </c>
      <c r="AG3570">
        <v>80.66</v>
      </c>
      <c r="AH3570">
        <v>103.68</v>
      </c>
      <c r="AJ3570">
        <v>72.67</v>
      </c>
      <c r="AM3570">
        <v>36.33</v>
      </c>
      <c r="AO3570">
        <v>57.38</v>
      </c>
      <c r="AP3570">
        <v>35.5</v>
      </c>
      <c r="AQ3570">
        <v>49.86</v>
      </c>
      <c r="AR3570">
        <v>48.67</v>
      </c>
      <c r="AS3570">
        <v>80.926699999999997</v>
      </c>
      <c r="AT3570">
        <v>34.25</v>
      </c>
      <c r="AU3570">
        <v>38.69</v>
      </c>
      <c r="AV3570">
        <v>19.8597</v>
      </c>
      <c r="AW3570">
        <v>46.975900000000003</v>
      </c>
      <c r="AY3570">
        <v>33.74</v>
      </c>
      <c r="AZ3570">
        <v>58.92</v>
      </c>
      <c r="BA3570">
        <v>96.000500000000002</v>
      </c>
      <c r="BB3570">
        <v>37.1</v>
      </c>
      <c r="BC3570">
        <v>42.14</v>
      </c>
      <c r="BD3570">
        <v>76.53</v>
      </c>
      <c r="BE3570">
        <v>92.75</v>
      </c>
      <c r="BF3570">
        <v>66.73</v>
      </c>
      <c r="BG3570">
        <v>86.19</v>
      </c>
      <c r="BH3570">
        <v>36.19</v>
      </c>
      <c r="BK3570">
        <v>420.1</v>
      </c>
      <c r="BL3570">
        <v>43.16</v>
      </c>
      <c r="BM3570">
        <v>22.21</v>
      </c>
      <c r="BN3570">
        <v>30.66</v>
      </c>
      <c r="BO3570">
        <v>116.78</v>
      </c>
      <c r="BP3570">
        <v>37.908499999999997</v>
      </c>
      <c r="BQ3570">
        <v>98.82</v>
      </c>
      <c r="BR3570">
        <v>112.27</v>
      </c>
      <c r="BS3570">
        <v>37.49</v>
      </c>
      <c r="BT3570">
        <v>27.04</v>
      </c>
      <c r="BU3570">
        <v>11.57</v>
      </c>
      <c r="BV3570">
        <v>41.72</v>
      </c>
      <c r="BW3570">
        <v>37.090000000000003</v>
      </c>
      <c r="BX3570">
        <v>34.085000000000001</v>
      </c>
      <c r="BY3570">
        <v>38.450000000000003</v>
      </c>
      <c r="BZ3570">
        <v>41.88</v>
      </c>
      <c r="CA3570">
        <v>108.39</v>
      </c>
      <c r="CD3570">
        <v>35.94</v>
      </c>
      <c r="CF3570">
        <v>32.130000000000003</v>
      </c>
      <c r="CG3570">
        <v>81.25</v>
      </c>
      <c r="CH3570">
        <v>22.38</v>
      </c>
      <c r="CI3570">
        <v>82.34</v>
      </c>
      <c r="CJ3570">
        <v>25.86</v>
      </c>
      <c r="CK3570">
        <v>57.53</v>
      </c>
      <c r="CL3570">
        <v>41.69</v>
      </c>
      <c r="CN3570">
        <v>26.317</v>
      </c>
      <c r="CO3570">
        <v>55.15</v>
      </c>
      <c r="CP3570">
        <v>85.58</v>
      </c>
      <c r="CQ3570">
        <v>14.45</v>
      </c>
      <c r="CR3570">
        <v>127.11</v>
      </c>
      <c r="CS3570">
        <v>50.947099999999999</v>
      </c>
      <c r="CT3570">
        <v>63.46</v>
      </c>
      <c r="CU3570">
        <v>82.55</v>
      </c>
      <c r="CV3570">
        <v>57.51</v>
      </c>
      <c r="CW3570">
        <v>72.592500000000001</v>
      </c>
      <c r="CY3570">
        <v>64.8</v>
      </c>
      <c r="CZ3570">
        <v>65.44</v>
      </c>
      <c r="DA3570">
        <v>93.12</v>
      </c>
      <c r="DB3570">
        <v>36.9</v>
      </c>
      <c r="DC3570">
        <v>61.67</v>
      </c>
      <c r="DD3570">
        <v>80.715000000000003</v>
      </c>
      <c r="DE3570">
        <v>62.04</v>
      </c>
      <c r="DF3570">
        <v>59.58</v>
      </c>
      <c r="DG3570">
        <v>85.13</v>
      </c>
      <c r="DH3570">
        <v>43.19</v>
      </c>
      <c r="DI3570">
        <v>30.15</v>
      </c>
      <c r="DJ3570">
        <v>57.51</v>
      </c>
      <c r="DK3570">
        <v>109.05</v>
      </c>
      <c r="DL3570">
        <v>46.02</v>
      </c>
      <c r="DM3570">
        <v>67.34</v>
      </c>
      <c r="DN3570">
        <v>17.3</v>
      </c>
      <c r="DO3570">
        <v>79.959999999999994</v>
      </c>
      <c r="DP3570">
        <v>46.14</v>
      </c>
      <c r="DQ3570">
        <v>30.76</v>
      </c>
      <c r="DR3570">
        <v>40.65</v>
      </c>
      <c r="DS3570">
        <v>84.99</v>
      </c>
      <c r="DT3570">
        <v>49.1</v>
      </c>
      <c r="DU3570">
        <v>78.319999999999993</v>
      </c>
      <c r="DV3570">
        <v>259.55</v>
      </c>
      <c r="DW3570">
        <v>49.77</v>
      </c>
      <c r="DX3570">
        <v>62.28</v>
      </c>
      <c r="DY3570">
        <v>58.43</v>
      </c>
      <c r="DZ3570">
        <v>36.150599999999997</v>
      </c>
      <c r="EA3570">
        <v>64.5</v>
      </c>
      <c r="EC3570">
        <v>90.19</v>
      </c>
      <c r="EE3570">
        <v>20.905000000000001</v>
      </c>
      <c r="EF3570">
        <v>42.92</v>
      </c>
      <c r="EH3570">
        <v>22.76</v>
      </c>
      <c r="EI3570">
        <v>96.26</v>
      </c>
      <c r="EK3570">
        <v>72.569999999999993</v>
      </c>
      <c r="EL3570">
        <v>49.200400000000002</v>
      </c>
      <c r="EM3570">
        <v>32.840000000000003</v>
      </c>
      <c r="EN3570">
        <v>16.14</v>
      </c>
      <c r="EO3570">
        <v>79.8</v>
      </c>
      <c r="EP3570">
        <v>59.02</v>
      </c>
      <c r="EQ3570">
        <v>15.41</v>
      </c>
      <c r="ER3570">
        <v>60.42</v>
      </c>
      <c r="ES3570">
        <v>123.38</v>
      </c>
      <c r="ET3570">
        <v>88.4345</v>
      </c>
      <c r="EU3570">
        <v>19.829999999999998</v>
      </c>
      <c r="EV3570">
        <v>52.76</v>
      </c>
      <c r="EW3570">
        <v>32.26</v>
      </c>
      <c r="EX3570">
        <v>18.675000000000001</v>
      </c>
      <c r="EY3570">
        <v>29.22</v>
      </c>
      <c r="EZ3570">
        <v>31.53</v>
      </c>
      <c r="FA3570">
        <v>26.34</v>
      </c>
      <c r="FB3570">
        <v>52.21</v>
      </c>
      <c r="FC3570">
        <v>56.9</v>
      </c>
      <c r="FE3570">
        <v>43.85</v>
      </c>
      <c r="FF3570">
        <v>44.81</v>
      </c>
      <c r="FG3570">
        <v>45.86</v>
      </c>
      <c r="FH3570">
        <v>17.100000000000001</v>
      </c>
      <c r="FI3570">
        <v>41.36</v>
      </c>
      <c r="FJ3570">
        <v>16.892299999999999</v>
      </c>
      <c r="FL3570">
        <v>59.85</v>
      </c>
      <c r="FM3570">
        <v>53.66</v>
      </c>
      <c r="FN3570">
        <v>58.46</v>
      </c>
      <c r="FO3570">
        <v>38.409999999999997</v>
      </c>
      <c r="FQ3570">
        <v>56.17</v>
      </c>
      <c r="FS3570">
        <v>97.75</v>
      </c>
      <c r="FT3570">
        <v>25.92</v>
      </c>
      <c r="FU3570">
        <v>30.3</v>
      </c>
      <c r="FW3570">
        <v>32.69</v>
      </c>
      <c r="FX3570">
        <v>11.399699999999999</v>
      </c>
      <c r="FY3570">
        <v>62.9</v>
      </c>
      <c r="FZ3570">
        <v>74.13</v>
      </c>
      <c r="GA3570">
        <v>40.26</v>
      </c>
      <c r="GB3570">
        <v>93.56</v>
      </c>
      <c r="GC3570">
        <v>41.82</v>
      </c>
      <c r="GD3570">
        <v>46.6</v>
      </c>
      <c r="GE3570">
        <v>129.30000000000001</v>
      </c>
      <c r="GF3570">
        <v>86.082700000000003</v>
      </c>
      <c r="GG3570">
        <v>62.52</v>
      </c>
      <c r="GH3570">
        <v>44.7971</v>
      </c>
      <c r="GI3570">
        <v>42.36</v>
      </c>
      <c r="GJ3570">
        <v>40.85</v>
      </c>
      <c r="GK3570">
        <v>103.07</v>
      </c>
      <c r="GL3570">
        <v>28.2835</v>
      </c>
      <c r="GM3570">
        <v>79.069999999999993</v>
      </c>
      <c r="GN3570">
        <v>30.05</v>
      </c>
      <c r="GO3570">
        <v>67.77</v>
      </c>
      <c r="GP3570">
        <v>15.25</v>
      </c>
      <c r="GQ3570">
        <v>52.27</v>
      </c>
      <c r="GR3570">
        <v>73.349999999999994</v>
      </c>
      <c r="GS3570">
        <v>80.284999999999997</v>
      </c>
      <c r="GT3570">
        <v>117.92</v>
      </c>
      <c r="GU3570">
        <v>25.38</v>
      </c>
      <c r="GV3570">
        <v>31.97</v>
      </c>
      <c r="GW3570">
        <v>75.8</v>
      </c>
      <c r="GX3570">
        <v>36.799999999999997</v>
      </c>
      <c r="GY3570">
        <v>46.49</v>
      </c>
      <c r="GZ3570">
        <v>44.36</v>
      </c>
      <c r="HA3570">
        <v>84.22</v>
      </c>
      <c r="HB3570">
        <v>21.84</v>
      </c>
      <c r="HC3570">
        <v>174.36</v>
      </c>
      <c r="HD3570">
        <v>106.78</v>
      </c>
      <c r="HE3570">
        <v>96.08</v>
      </c>
      <c r="HF3570">
        <v>43.86</v>
      </c>
      <c r="HG3570">
        <v>40.75</v>
      </c>
      <c r="HH3570">
        <v>33.93</v>
      </c>
      <c r="HI3570">
        <v>13.09</v>
      </c>
      <c r="HJ3570">
        <v>86.66</v>
      </c>
      <c r="HK3570">
        <v>151.26</v>
      </c>
      <c r="HL3570">
        <v>32.549999999999997</v>
      </c>
      <c r="HM3570">
        <v>32.1</v>
      </c>
      <c r="HN3570">
        <v>46.4</v>
      </c>
      <c r="HP3570">
        <v>28.06</v>
      </c>
      <c r="HQ3570">
        <v>90.68</v>
      </c>
      <c r="HR3570">
        <v>77.91</v>
      </c>
      <c r="HS3570">
        <v>54.12</v>
      </c>
      <c r="HT3570">
        <v>47.246699999999997</v>
      </c>
      <c r="HU3570">
        <v>28.26</v>
      </c>
      <c r="HV3570">
        <v>31.626999999999999</v>
      </c>
      <c r="HX3570">
        <v>78.06</v>
      </c>
      <c r="HY3570">
        <v>74.040000000000006</v>
      </c>
      <c r="HZ3570">
        <v>30.49</v>
      </c>
      <c r="IA3570">
        <v>35.89</v>
      </c>
      <c r="IB3570">
        <v>63.661499999999997</v>
      </c>
      <c r="IC3570">
        <v>52.9313</v>
      </c>
      <c r="ID3570">
        <v>48.325000000000003</v>
      </c>
      <c r="IE3570">
        <v>59.105400000000003</v>
      </c>
      <c r="IF3570">
        <v>49.2</v>
      </c>
      <c r="IG3570">
        <v>27.76</v>
      </c>
      <c r="IH3570">
        <v>129.47999999999999</v>
      </c>
      <c r="II3570">
        <v>35.130000000000003</v>
      </c>
      <c r="IJ3570">
        <v>39.94</v>
      </c>
      <c r="IK3570">
        <v>26.504000000000001</v>
      </c>
      <c r="IM3570">
        <v>12.71</v>
      </c>
      <c r="IS3570">
        <v>49.19</v>
      </c>
      <c r="IV3570">
        <v>67.39</v>
      </c>
      <c r="IW3570">
        <v>56.19</v>
      </c>
      <c r="IZ3570">
        <v>67.790000000000006</v>
      </c>
      <c r="JA3570">
        <v>29.76</v>
      </c>
      <c r="JC3570">
        <v>59.037300000000002</v>
      </c>
      <c r="JE3570">
        <v>50.17</v>
      </c>
      <c r="JI3570">
        <v>17.77</v>
      </c>
      <c r="JJ3570">
        <v>58.23</v>
      </c>
      <c r="JO3570">
        <v>115.91</v>
      </c>
      <c r="JU3570">
        <v>60.02</v>
      </c>
      <c r="JW3570">
        <v>76.459999999999994</v>
      </c>
      <c r="JY3570">
        <v>53.4</v>
      </c>
      <c r="KD3570">
        <v>126.44</v>
      </c>
      <c r="KH3570">
        <v>11.84</v>
      </c>
      <c r="KI3570">
        <v>68.31</v>
      </c>
      <c r="KJ3570">
        <v>36.700000000000003</v>
      </c>
      <c r="KK3570">
        <v>21.475000000000001</v>
      </c>
      <c r="KN3570">
        <v>39.85</v>
      </c>
      <c r="KO3570">
        <v>53.94</v>
      </c>
      <c r="KP3570">
        <v>140.06</v>
      </c>
      <c r="KQ3570">
        <v>56.52</v>
      </c>
      <c r="KU3570">
        <v>28.98</v>
      </c>
      <c r="KV3570">
        <v>30.76</v>
      </c>
      <c r="KX3570">
        <v>26.65</v>
      </c>
      <c r="KZ3570">
        <v>88.19</v>
      </c>
      <c r="LB3570">
        <v>24.753599999999999</v>
      </c>
      <c r="LE3570">
        <v>48.48</v>
      </c>
      <c r="LG3570">
        <v>51.74</v>
      </c>
      <c r="LH3570">
        <v>49.64</v>
      </c>
      <c r="LI3570">
        <v>23.85</v>
      </c>
      <c r="LK3570">
        <v>134.02099999999999</v>
      </c>
      <c r="LL3570">
        <v>76.790000000000006</v>
      </c>
      <c r="LM3570">
        <v>123.65</v>
      </c>
      <c r="LN3570">
        <v>78.05</v>
      </c>
      <c r="LO3570">
        <v>86.81</v>
      </c>
      <c r="LP3570">
        <v>27.33</v>
      </c>
      <c r="LR3570">
        <v>122.94</v>
      </c>
      <c r="LS3570">
        <v>124.14</v>
      </c>
      <c r="LT3570">
        <v>58.15</v>
      </c>
      <c r="LU3570">
        <v>65.58</v>
      </c>
      <c r="LV3570">
        <v>101.7</v>
      </c>
      <c r="LX3570">
        <v>41.959699999999998</v>
      </c>
      <c r="MC3570">
        <v>55.774999999999999</v>
      </c>
      <c r="MD3570">
        <v>30.74</v>
      </c>
      <c r="ME3570">
        <v>24.003599999999999</v>
      </c>
      <c r="MF3570">
        <v>67.37</v>
      </c>
      <c r="MH3570">
        <v>42.08</v>
      </c>
      <c r="MJ3570">
        <v>68.260000000000005</v>
      </c>
      <c r="MM3570">
        <v>69.862200000000001</v>
      </c>
      <c r="MN3570">
        <v>60.51</v>
      </c>
      <c r="MP3570">
        <v>99.77</v>
      </c>
      <c r="MR3570">
        <v>68.75</v>
      </c>
      <c r="MU3570">
        <v>166</v>
      </c>
      <c r="MV3570">
        <v>102.48</v>
      </c>
      <c r="MW3570">
        <v>37.814999999999998</v>
      </c>
      <c r="MY3570">
        <v>182</v>
      </c>
      <c r="MZ3570">
        <v>36.75</v>
      </c>
      <c r="NB3570">
        <v>91.47</v>
      </c>
      <c r="NC3570">
        <v>18.03</v>
      </c>
      <c r="NE3570">
        <v>74</v>
      </c>
      <c r="NF3570">
        <v>138.02000000000001</v>
      </c>
      <c r="NG3570">
        <v>50.218699999999998</v>
      </c>
      <c r="NH3570">
        <v>35.68</v>
      </c>
      <c r="NI3570">
        <v>36.56</v>
      </c>
      <c r="NK3570">
        <v>26.08</v>
      </c>
      <c r="NM3570">
        <v>32.840000000000003</v>
      </c>
      <c r="NQ3570">
        <v>29.53</v>
      </c>
      <c r="NT3570">
        <v>65.260000000000005</v>
      </c>
      <c r="NU3570">
        <v>177.82</v>
      </c>
      <c r="NV3570">
        <v>32.380000000000003</v>
      </c>
      <c r="NX3570">
        <v>156.16999999999999</v>
      </c>
      <c r="NY3570">
        <v>82.8</v>
      </c>
      <c r="OA3570">
        <v>63.62</v>
      </c>
      <c r="OE3570">
        <v>58.73</v>
      </c>
      <c r="OG3570">
        <v>50.86</v>
      </c>
      <c r="OJ3570">
        <v>34.095300000000002</v>
      </c>
      <c r="OK3570">
        <v>87.87</v>
      </c>
      <c r="OM3570">
        <v>20.5</v>
      </c>
      <c r="ON3570">
        <v>262.77</v>
      </c>
      <c r="OO3570">
        <v>65</v>
      </c>
      <c r="OQ3570">
        <v>84.1</v>
      </c>
      <c r="OR3570">
        <v>48.6</v>
      </c>
      <c r="OS3570">
        <v>43.130899999999997</v>
      </c>
      <c r="OU3570">
        <v>101.49</v>
      </c>
      <c r="OV3570">
        <v>53.4</v>
      </c>
      <c r="OW3570">
        <v>65</v>
      </c>
      <c r="OY3570">
        <v>35.895000000000003</v>
      </c>
      <c r="OZ3570">
        <v>87.79</v>
      </c>
      <c r="PA3570">
        <v>27.27</v>
      </c>
      <c r="PB3570">
        <v>71.12</v>
      </c>
      <c r="PC3570">
        <v>55.08</v>
      </c>
      <c r="PD3570">
        <v>79.599999999999994</v>
      </c>
      <c r="PE3570">
        <v>22</v>
      </c>
      <c r="PF3570">
        <v>62.9</v>
      </c>
      <c r="PG3570">
        <v>67.02</v>
      </c>
      <c r="PH3570">
        <v>49.99</v>
      </c>
      <c r="PI3570">
        <v>36.200000000000003</v>
      </c>
      <c r="PJ3570">
        <v>44.61</v>
      </c>
      <c r="PK3570">
        <v>408.72</v>
      </c>
      <c r="PM3570">
        <v>54.1</v>
      </c>
      <c r="PN3570">
        <v>25.73</v>
      </c>
      <c r="PP3570">
        <v>9.57</v>
      </c>
      <c r="PQ3570">
        <v>42.07</v>
      </c>
      <c r="PT3570">
        <v>38.502000000000002</v>
      </c>
      <c r="PV3570">
        <v>60.43</v>
      </c>
      <c r="PX3570">
        <v>50.29</v>
      </c>
      <c r="PY3570">
        <v>133.25</v>
      </c>
      <c r="PZ3570">
        <v>48.62</v>
      </c>
      <c r="QB3570">
        <v>44.61</v>
      </c>
      <c r="QC3570">
        <v>44.052500000000002</v>
      </c>
      <c r="QD3570">
        <v>60.4</v>
      </c>
      <c r="QE3570">
        <v>25.91</v>
      </c>
      <c r="QF3570">
        <v>36.049999999999997</v>
      </c>
      <c r="QG3570">
        <v>22.82</v>
      </c>
      <c r="QI3570">
        <v>49.19</v>
      </c>
      <c r="QJ3570">
        <v>223.96</v>
      </c>
      <c r="QK3570">
        <v>62.34</v>
      </c>
      <c r="QL3570">
        <v>142.11000000000001</v>
      </c>
      <c r="QM3570">
        <v>18.690000000000001</v>
      </c>
      <c r="QN3570">
        <v>38.700000000000003</v>
      </c>
      <c r="QS3570">
        <v>28.324999999999999</v>
      </c>
      <c r="QT3570">
        <v>14.38</v>
      </c>
      <c r="QU3570">
        <v>97.19</v>
      </c>
      <c r="QV3570">
        <v>18.29</v>
      </c>
      <c r="QX3570">
        <v>24.274999999999999</v>
      </c>
      <c r="RA3570">
        <v>117.19</v>
      </c>
      <c r="RB3570">
        <v>62.24</v>
      </c>
      <c r="RE3570">
        <v>56.95</v>
      </c>
      <c r="RF3570">
        <v>61.43</v>
      </c>
      <c r="RG3570">
        <v>29.7</v>
      </c>
      <c r="RI3570">
        <v>20.25</v>
      </c>
      <c r="RK3570">
        <v>29.664999999999999</v>
      </c>
      <c r="RL3570">
        <v>46.7</v>
      </c>
      <c r="RM3570">
        <v>55.98</v>
      </c>
      <c r="RN3570">
        <v>94.92</v>
      </c>
      <c r="RQ3570">
        <v>16.010000000000002</v>
      </c>
      <c r="RT3570">
        <v>135.74</v>
      </c>
      <c r="RV3570">
        <v>23.89</v>
      </c>
      <c r="RW3570">
        <v>69.22</v>
      </c>
      <c r="RX3570">
        <v>57.47</v>
      </c>
      <c r="RY3570">
        <v>80.040000000000006</v>
      </c>
      <c r="RZ3570">
        <v>75.84</v>
      </c>
      <c r="SC3570">
        <v>87.84</v>
      </c>
      <c r="SD3570">
        <v>197.97</v>
      </c>
      <c r="SF3570">
        <v>34.83</v>
      </c>
      <c r="SH3570">
        <v>85.92</v>
      </c>
      <c r="SI3570">
        <v>30.33</v>
      </c>
      <c r="SJ3570">
        <v>51.58</v>
      </c>
    </row>
    <row r="3571" spans="1:504">
      <c r="A3571" s="1">
        <v>41523</v>
      </c>
      <c r="B3571">
        <v>70.319999999999993</v>
      </c>
      <c r="C3571">
        <v>73.349999999999994</v>
      </c>
      <c r="D3571">
        <v>46.34</v>
      </c>
      <c r="F3571">
        <v>106.07</v>
      </c>
      <c r="G3571">
        <v>83.39</v>
      </c>
      <c r="H3571">
        <v>52.56</v>
      </c>
      <c r="I3571">
        <v>121.21</v>
      </c>
      <c r="J3571">
        <v>38.35</v>
      </c>
      <c r="K3571">
        <v>43.89</v>
      </c>
      <c r="L3571">
        <v>61.39</v>
      </c>
      <c r="M3571">
        <v>42</v>
      </c>
      <c r="N3571">
        <v>87.25</v>
      </c>
      <c r="O3571">
        <v>57.42</v>
      </c>
      <c r="P3571">
        <v>23.16</v>
      </c>
      <c r="Q3571">
        <v>10.178800000000001</v>
      </c>
      <c r="R3571">
        <v>72.7</v>
      </c>
      <c r="S3571">
        <v>183.03</v>
      </c>
      <c r="T3571">
        <v>99.84</v>
      </c>
      <c r="U3571">
        <v>87.16</v>
      </c>
      <c r="V3571">
        <v>96.26</v>
      </c>
      <c r="W3571">
        <v>47.49</v>
      </c>
      <c r="X3571">
        <v>115.04</v>
      </c>
      <c r="Y3571">
        <v>39.28</v>
      </c>
      <c r="Z3571">
        <v>14.36</v>
      </c>
      <c r="AC3571">
        <v>48.99</v>
      </c>
      <c r="AD3571">
        <v>28.28</v>
      </c>
      <c r="AE3571">
        <v>77.150000000000006</v>
      </c>
      <c r="AF3571">
        <v>33.409999999999997</v>
      </c>
      <c r="AG3571">
        <v>80.489999999999995</v>
      </c>
      <c r="AH3571">
        <v>103.23</v>
      </c>
      <c r="AJ3571">
        <v>72.59</v>
      </c>
      <c r="AM3571">
        <v>36.15</v>
      </c>
      <c r="AO3571">
        <v>56.96</v>
      </c>
      <c r="AP3571">
        <v>35.22</v>
      </c>
      <c r="AQ3571">
        <v>49.22</v>
      </c>
      <c r="AR3571">
        <v>48.18</v>
      </c>
      <c r="AS3571">
        <v>81.1952</v>
      </c>
      <c r="AT3571">
        <v>34.4</v>
      </c>
      <c r="AU3571">
        <v>39.520000000000003</v>
      </c>
      <c r="AV3571">
        <v>19.939799999999998</v>
      </c>
      <c r="AW3571">
        <v>47.182899999999997</v>
      </c>
      <c r="AY3571">
        <v>33.5</v>
      </c>
      <c r="AZ3571">
        <v>58.38</v>
      </c>
      <c r="BA3571">
        <v>95.214699999999993</v>
      </c>
      <c r="BB3571">
        <v>37.14</v>
      </c>
      <c r="BC3571">
        <v>42.56</v>
      </c>
      <c r="BD3571">
        <v>77.3</v>
      </c>
      <c r="BE3571">
        <v>93.01</v>
      </c>
      <c r="BF3571">
        <v>66.489999999999995</v>
      </c>
      <c r="BG3571">
        <v>86.51</v>
      </c>
      <c r="BH3571">
        <v>35.79</v>
      </c>
      <c r="BK3571">
        <v>417.53</v>
      </c>
      <c r="BL3571">
        <v>42.98</v>
      </c>
      <c r="BM3571">
        <v>22.2</v>
      </c>
      <c r="BN3571">
        <v>30.46</v>
      </c>
      <c r="BO3571">
        <v>117.81</v>
      </c>
      <c r="BP3571">
        <v>38.033499999999997</v>
      </c>
      <c r="BQ3571">
        <v>99.38</v>
      </c>
      <c r="BR3571">
        <v>111.86</v>
      </c>
      <c r="BS3571">
        <v>37.020000000000003</v>
      </c>
      <c r="BT3571">
        <v>26.91</v>
      </c>
      <c r="BU3571">
        <v>11.5</v>
      </c>
      <c r="BV3571">
        <v>41.89</v>
      </c>
      <c r="BW3571">
        <v>37.840000000000003</v>
      </c>
      <c r="BX3571">
        <v>34.115000000000002</v>
      </c>
      <c r="BY3571">
        <v>38.74</v>
      </c>
      <c r="BZ3571">
        <v>41.99</v>
      </c>
      <c r="CA3571">
        <v>108.05</v>
      </c>
      <c r="CD3571">
        <v>35.86</v>
      </c>
      <c r="CF3571">
        <v>31.9</v>
      </c>
      <c r="CG3571">
        <v>80.83</v>
      </c>
      <c r="CH3571">
        <v>22.88</v>
      </c>
      <c r="CI3571">
        <v>82.33</v>
      </c>
      <c r="CJ3571">
        <v>25.98</v>
      </c>
      <c r="CK3571">
        <v>58</v>
      </c>
      <c r="CL3571">
        <v>41.25</v>
      </c>
      <c r="CN3571">
        <v>26.223600000000001</v>
      </c>
      <c r="CO3571">
        <v>55.59</v>
      </c>
      <c r="CP3571">
        <v>86.81</v>
      </c>
      <c r="CQ3571">
        <v>14.4</v>
      </c>
      <c r="CR3571">
        <v>126.77</v>
      </c>
      <c r="CS3571">
        <v>50.651499999999999</v>
      </c>
      <c r="CT3571">
        <v>63.29</v>
      </c>
      <c r="CU3571">
        <v>82.61</v>
      </c>
      <c r="CV3571">
        <v>57.53</v>
      </c>
      <c r="CW3571">
        <v>72.667100000000005</v>
      </c>
      <c r="CY3571">
        <v>65.45</v>
      </c>
      <c r="CZ3571">
        <v>65.63</v>
      </c>
      <c r="DA3571">
        <v>92.73</v>
      </c>
      <c r="DB3571">
        <v>36.979999999999997</v>
      </c>
      <c r="DC3571">
        <v>61.47</v>
      </c>
      <c r="DD3571">
        <v>80.86</v>
      </c>
      <c r="DE3571">
        <v>62.92</v>
      </c>
      <c r="DF3571">
        <v>59.34</v>
      </c>
      <c r="DG3571">
        <v>84.74</v>
      </c>
      <c r="DH3571">
        <v>42.82</v>
      </c>
      <c r="DI3571">
        <v>29.94</v>
      </c>
      <c r="DJ3571">
        <v>56.93</v>
      </c>
      <c r="DK3571">
        <v>108.16</v>
      </c>
      <c r="DL3571">
        <v>45.08</v>
      </c>
      <c r="DM3571">
        <v>67.8</v>
      </c>
      <c r="DN3571">
        <v>17</v>
      </c>
      <c r="DO3571">
        <v>80.010000000000005</v>
      </c>
      <c r="DP3571">
        <v>47.11</v>
      </c>
      <c r="DQ3571">
        <v>31.18</v>
      </c>
      <c r="DR3571">
        <v>40.39</v>
      </c>
      <c r="DS3571">
        <v>84.57</v>
      </c>
      <c r="DT3571">
        <v>49.19</v>
      </c>
      <c r="DU3571">
        <v>78.66</v>
      </c>
      <c r="DV3571">
        <v>258.27999999999997</v>
      </c>
      <c r="DW3571">
        <v>49.54</v>
      </c>
      <c r="DX3571">
        <v>61.97</v>
      </c>
      <c r="DY3571">
        <v>57.28</v>
      </c>
      <c r="DZ3571">
        <v>37.224800000000002</v>
      </c>
      <c r="EA3571">
        <v>64.36</v>
      </c>
      <c r="EC3571">
        <v>90.74</v>
      </c>
      <c r="EE3571">
        <v>21.105</v>
      </c>
      <c r="EF3571">
        <v>43.05</v>
      </c>
      <c r="EH3571">
        <v>22.81</v>
      </c>
      <c r="EI3571">
        <v>95.64</v>
      </c>
      <c r="EK3571">
        <v>72.88</v>
      </c>
      <c r="EL3571">
        <v>49.304200000000002</v>
      </c>
      <c r="EM3571">
        <v>32.65</v>
      </c>
      <c r="EN3571">
        <v>16.16</v>
      </c>
      <c r="EO3571">
        <v>78.81</v>
      </c>
      <c r="EP3571">
        <v>58.08</v>
      </c>
      <c r="EQ3571">
        <v>15.435</v>
      </c>
      <c r="ER3571">
        <v>60.23</v>
      </c>
      <c r="ES3571">
        <v>123.94</v>
      </c>
      <c r="ET3571">
        <v>89.191699999999997</v>
      </c>
      <c r="EU3571">
        <v>20.100000000000001</v>
      </c>
      <c r="EV3571">
        <v>52.39</v>
      </c>
      <c r="EW3571">
        <v>32.200000000000003</v>
      </c>
      <c r="EX3571">
        <v>18.7</v>
      </c>
      <c r="EY3571">
        <v>29.39</v>
      </c>
      <c r="EZ3571">
        <v>32.25</v>
      </c>
      <c r="FA3571">
        <v>26.57</v>
      </c>
      <c r="FB3571">
        <v>52.41</v>
      </c>
      <c r="FC3571">
        <v>56.45</v>
      </c>
      <c r="FE3571">
        <v>43.73</v>
      </c>
      <c r="FF3571">
        <v>44.69</v>
      </c>
      <c r="FG3571">
        <v>45.6</v>
      </c>
      <c r="FH3571">
        <v>17.29</v>
      </c>
      <c r="FI3571">
        <v>41.31</v>
      </c>
      <c r="FJ3571">
        <v>17.252600000000001</v>
      </c>
      <c r="FL3571">
        <v>60.03</v>
      </c>
      <c r="FM3571">
        <v>53.46</v>
      </c>
      <c r="FN3571">
        <v>58.63</v>
      </c>
      <c r="FO3571">
        <v>38.56</v>
      </c>
      <c r="FQ3571">
        <v>56.47</v>
      </c>
      <c r="FS3571">
        <v>98.17</v>
      </c>
      <c r="FT3571">
        <v>26.04</v>
      </c>
      <c r="FU3571">
        <v>30.43</v>
      </c>
      <c r="FW3571">
        <v>32.49</v>
      </c>
      <c r="FX3571">
        <v>11.439</v>
      </c>
      <c r="FY3571">
        <v>62.91</v>
      </c>
      <c r="FZ3571">
        <v>74.39</v>
      </c>
      <c r="GA3571">
        <v>40.25</v>
      </c>
      <c r="GB3571">
        <v>93.12</v>
      </c>
      <c r="GC3571">
        <v>41.43</v>
      </c>
      <c r="GD3571">
        <v>46.61</v>
      </c>
      <c r="GE3571">
        <v>129.97</v>
      </c>
      <c r="GF3571">
        <v>85.372900000000001</v>
      </c>
      <c r="GG3571">
        <v>62.6</v>
      </c>
      <c r="GH3571">
        <v>44.8934</v>
      </c>
      <c r="GI3571">
        <v>42.42</v>
      </c>
      <c r="GJ3571">
        <v>40.880000000000003</v>
      </c>
      <c r="GK3571">
        <v>103.22</v>
      </c>
      <c r="GL3571">
        <v>27.903099999999998</v>
      </c>
      <c r="GM3571">
        <v>79.260000000000005</v>
      </c>
      <c r="GN3571">
        <v>30.31</v>
      </c>
      <c r="GO3571">
        <v>68.2</v>
      </c>
      <c r="GP3571">
        <v>15.47</v>
      </c>
      <c r="GQ3571">
        <v>52.49</v>
      </c>
      <c r="GR3571">
        <v>73.19</v>
      </c>
      <c r="GS3571">
        <v>79.625</v>
      </c>
      <c r="GT3571">
        <v>118.11</v>
      </c>
      <c r="GU3571">
        <v>25.49</v>
      </c>
      <c r="GV3571">
        <v>32.159999999999997</v>
      </c>
      <c r="GW3571">
        <v>75.61</v>
      </c>
      <c r="GX3571">
        <v>37.049999999999997</v>
      </c>
      <c r="GY3571">
        <v>46.17</v>
      </c>
      <c r="GZ3571">
        <v>45.04</v>
      </c>
      <c r="HA3571">
        <v>85.14</v>
      </c>
      <c r="HB3571">
        <v>21.58</v>
      </c>
      <c r="HC3571">
        <v>172.69</v>
      </c>
      <c r="HD3571">
        <v>105.99</v>
      </c>
      <c r="HE3571">
        <v>95.89</v>
      </c>
      <c r="HF3571">
        <v>43.98</v>
      </c>
      <c r="HG3571">
        <v>41.12</v>
      </c>
      <c r="HH3571">
        <v>33.520000000000003</v>
      </c>
      <c r="HI3571">
        <v>13.1</v>
      </c>
      <c r="HJ3571">
        <v>87.27</v>
      </c>
      <c r="HK3571">
        <v>153.02000000000001</v>
      </c>
      <c r="HL3571">
        <v>32.909999999999997</v>
      </c>
      <c r="HM3571">
        <v>32.04</v>
      </c>
      <c r="HN3571">
        <v>46.78</v>
      </c>
      <c r="HP3571">
        <v>28.17</v>
      </c>
      <c r="HQ3571">
        <v>90.51</v>
      </c>
      <c r="HR3571">
        <v>77.03</v>
      </c>
      <c r="HS3571">
        <v>53.92</v>
      </c>
      <c r="HT3571">
        <v>47.033299999999997</v>
      </c>
      <c r="HU3571">
        <v>28.2</v>
      </c>
      <c r="HV3571">
        <v>31.495799999999999</v>
      </c>
      <c r="HX3571">
        <v>77.459999999999994</v>
      </c>
      <c r="HY3571">
        <v>74.06</v>
      </c>
      <c r="HZ3571">
        <v>30.26</v>
      </c>
      <c r="IA3571">
        <v>35.69</v>
      </c>
      <c r="IB3571">
        <v>63.643799999999999</v>
      </c>
      <c r="IC3571">
        <v>53.824599999999997</v>
      </c>
      <c r="ID3571">
        <v>47.814999999999998</v>
      </c>
      <c r="IE3571">
        <v>60.298400000000001</v>
      </c>
      <c r="IF3571">
        <v>49.14</v>
      </c>
      <c r="IG3571">
        <v>28.51</v>
      </c>
      <c r="IH3571">
        <v>131.37</v>
      </c>
      <c r="II3571">
        <v>35.119999999999997</v>
      </c>
      <c r="IJ3571">
        <v>39.86</v>
      </c>
      <c r="IK3571">
        <v>26.425000000000001</v>
      </c>
      <c r="IM3571">
        <v>13.09</v>
      </c>
      <c r="IS3571">
        <v>49.24</v>
      </c>
      <c r="IV3571">
        <v>67.42</v>
      </c>
      <c r="IW3571">
        <v>55.92</v>
      </c>
      <c r="IZ3571">
        <v>68.930000000000007</v>
      </c>
      <c r="JA3571">
        <v>29.5</v>
      </c>
      <c r="JC3571">
        <v>58.912599999999998</v>
      </c>
      <c r="JE3571">
        <v>50.39</v>
      </c>
      <c r="JI3571">
        <v>18.100000000000001</v>
      </c>
      <c r="JJ3571">
        <v>59.07</v>
      </c>
      <c r="JO3571">
        <v>114.98</v>
      </c>
      <c r="JU3571">
        <v>60.83</v>
      </c>
      <c r="JW3571">
        <v>76.5</v>
      </c>
      <c r="JY3571">
        <v>53.45</v>
      </c>
      <c r="KD3571">
        <v>126.44</v>
      </c>
      <c r="KH3571">
        <v>11.9</v>
      </c>
      <c r="KI3571">
        <v>67.63</v>
      </c>
      <c r="KJ3571">
        <v>36.47</v>
      </c>
      <c r="KK3571">
        <v>21.53</v>
      </c>
      <c r="KN3571">
        <v>39.92</v>
      </c>
      <c r="KO3571">
        <v>53.62</v>
      </c>
      <c r="KP3571">
        <v>137.38999999999999</v>
      </c>
      <c r="KQ3571">
        <v>57.68</v>
      </c>
      <c r="KU3571">
        <v>28.69</v>
      </c>
      <c r="KV3571">
        <v>30.45</v>
      </c>
      <c r="KX3571">
        <v>26.81</v>
      </c>
      <c r="KZ3571">
        <v>88.19</v>
      </c>
      <c r="LB3571">
        <v>24.621200000000002</v>
      </c>
      <c r="LE3571">
        <v>48.4</v>
      </c>
      <c r="LG3571">
        <v>53.04</v>
      </c>
      <c r="LH3571">
        <v>48.884999999999998</v>
      </c>
      <c r="LI3571">
        <v>23.86</v>
      </c>
      <c r="LK3571">
        <v>136.27799999999999</v>
      </c>
      <c r="LL3571">
        <v>76.88</v>
      </c>
      <c r="LM3571">
        <v>125.59</v>
      </c>
      <c r="LN3571">
        <v>77.55</v>
      </c>
      <c r="LO3571">
        <v>86.76</v>
      </c>
      <c r="LP3571">
        <v>27.72</v>
      </c>
      <c r="LR3571">
        <v>123.57</v>
      </c>
      <c r="LS3571">
        <v>123.73</v>
      </c>
      <c r="LT3571">
        <v>58.24</v>
      </c>
      <c r="LU3571">
        <v>65.38</v>
      </c>
      <c r="LV3571">
        <v>101.62</v>
      </c>
      <c r="LX3571">
        <v>42.488</v>
      </c>
      <c r="MC3571">
        <v>55.295000000000002</v>
      </c>
      <c r="MD3571">
        <v>30.87</v>
      </c>
      <c r="ME3571">
        <v>24.096800000000002</v>
      </c>
      <c r="MF3571">
        <v>67.58</v>
      </c>
      <c r="MH3571">
        <v>42.04</v>
      </c>
      <c r="MJ3571">
        <v>68.459999999999994</v>
      </c>
      <c r="MM3571">
        <v>70.303799999999995</v>
      </c>
      <c r="MN3571">
        <v>61.11</v>
      </c>
      <c r="MP3571">
        <v>100.04</v>
      </c>
      <c r="MR3571">
        <v>71.91</v>
      </c>
      <c r="MU3571">
        <v>165.18</v>
      </c>
      <c r="MV3571">
        <v>104.81</v>
      </c>
      <c r="MW3571">
        <v>37.575000000000003</v>
      </c>
      <c r="MY3571">
        <v>180.86</v>
      </c>
      <c r="MZ3571">
        <v>36.76</v>
      </c>
      <c r="NB3571">
        <v>91.19</v>
      </c>
      <c r="NC3571">
        <v>18.059999999999999</v>
      </c>
      <c r="NE3571">
        <v>73.209999999999994</v>
      </c>
      <c r="NF3571">
        <v>138.05000000000001</v>
      </c>
      <c r="NG3571">
        <v>50.053400000000003</v>
      </c>
      <c r="NH3571">
        <v>36.549999999999997</v>
      </c>
      <c r="NI3571">
        <v>36.99</v>
      </c>
      <c r="NK3571">
        <v>25.78</v>
      </c>
      <c r="NM3571">
        <v>33.15</v>
      </c>
      <c r="NQ3571">
        <v>29.52</v>
      </c>
      <c r="NT3571">
        <v>65.11</v>
      </c>
      <c r="NU3571">
        <v>176.83</v>
      </c>
      <c r="NV3571">
        <v>32.17</v>
      </c>
      <c r="NX3571">
        <v>156.66</v>
      </c>
      <c r="NY3571">
        <v>83.6</v>
      </c>
      <c r="OA3571">
        <v>65.78</v>
      </c>
      <c r="OE3571">
        <v>58.38</v>
      </c>
      <c r="OG3571">
        <v>51.06</v>
      </c>
      <c r="OJ3571">
        <v>33.916600000000003</v>
      </c>
      <c r="OK3571">
        <v>87.29</v>
      </c>
      <c r="OM3571">
        <v>20.83</v>
      </c>
      <c r="ON3571">
        <v>261.23</v>
      </c>
      <c r="OO3571">
        <v>65.56</v>
      </c>
      <c r="OQ3571">
        <v>84.19</v>
      </c>
      <c r="OR3571">
        <v>48.47</v>
      </c>
      <c r="OS3571">
        <v>42.756700000000002</v>
      </c>
      <c r="OU3571">
        <v>99.89</v>
      </c>
      <c r="OV3571">
        <v>53.08</v>
      </c>
      <c r="OW3571">
        <v>64.58</v>
      </c>
      <c r="OY3571">
        <v>35.734999999999999</v>
      </c>
      <c r="OZ3571">
        <v>87.59</v>
      </c>
      <c r="PA3571">
        <v>27.37</v>
      </c>
      <c r="PB3571">
        <v>71.08</v>
      </c>
      <c r="PC3571">
        <v>54.71</v>
      </c>
      <c r="PD3571">
        <v>79.88</v>
      </c>
      <c r="PE3571">
        <v>22.37</v>
      </c>
      <c r="PF3571">
        <v>63.661999999999999</v>
      </c>
      <c r="PG3571">
        <v>66.98</v>
      </c>
      <c r="PH3571">
        <v>51.21</v>
      </c>
      <c r="PI3571">
        <v>35.878</v>
      </c>
      <c r="PJ3571">
        <v>45.11</v>
      </c>
      <c r="PK3571">
        <v>408.52</v>
      </c>
      <c r="PM3571">
        <v>53.72</v>
      </c>
      <c r="PN3571">
        <v>26.06</v>
      </c>
      <c r="PP3571">
        <v>9.5500000000000007</v>
      </c>
      <c r="PQ3571">
        <v>42.16</v>
      </c>
      <c r="PT3571">
        <v>38.838000000000001</v>
      </c>
      <c r="PV3571">
        <v>60.33</v>
      </c>
      <c r="PX3571">
        <v>50.22</v>
      </c>
      <c r="PY3571">
        <v>130.91999999999999</v>
      </c>
      <c r="PZ3571">
        <v>48.59</v>
      </c>
      <c r="QB3571">
        <v>44.47</v>
      </c>
      <c r="QC3571">
        <v>44.167499999999997</v>
      </c>
      <c r="QD3571">
        <v>61.45</v>
      </c>
      <c r="QE3571">
        <v>26.17</v>
      </c>
      <c r="QF3571">
        <v>35.424999999999997</v>
      </c>
      <c r="QG3571">
        <v>22.87</v>
      </c>
      <c r="QI3571">
        <v>49.15</v>
      </c>
      <c r="QJ3571">
        <v>228.11</v>
      </c>
      <c r="QK3571">
        <v>61.96</v>
      </c>
      <c r="QL3571">
        <v>144.41</v>
      </c>
      <c r="QM3571">
        <v>19.12</v>
      </c>
      <c r="QN3571">
        <v>39.130000000000003</v>
      </c>
      <c r="QS3571">
        <v>28.41</v>
      </c>
      <c r="QT3571">
        <v>14.59</v>
      </c>
      <c r="QU3571">
        <v>98.48</v>
      </c>
      <c r="QV3571">
        <v>18.420000000000002</v>
      </c>
      <c r="QX3571">
        <v>24.17</v>
      </c>
      <c r="RA3571">
        <v>121.38</v>
      </c>
      <c r="RB3571">
        <v>61.64</v>
      </c>
      <c r="RE3571">
        <v>56.81</v>
      </c>
      <c r="RF3571">
        <v>61.92</v>
      </c>
      <c r="RG3571">
        <v>29.72</v>
      </c>
      <c r="RI3571">
        <v>19.89</v>
      </c>
      <c r="RK3571">
        <v>29.375</v>
      </c>
      <c r="RL3571">
        <v>46.95</v>
      </c>
      <c r="RM3571">
        <v>56.61</v>
      </c>
      <c r="RN3571">
        <v>94.91</v>
      </c>
      <c r="RQ3571">
        <v>15.8</v>
      </c>
      <c r="RT3571">
        <v>134.26</v>
      </c>
      <c r="RV3571">
        <v>24.135000000000002</v>
      </c>
      <c r="RW3571">
        <v>70.55</v>
      </c>
      <c r="RX3571">
        <v>56.5</v>
      </c>
      <c r="RY3571">
        <v>79.12</v>
      </c>
      <c r="RZ3571">
        <v>75.7</v>
      </c>
      <c r="SC3571">
        <v>87.54</v>
      </c>
      <c r="SD3571">
        <v>199.43</v>
      </c>
      <c r="SF3571">
        <v>35</v>
      </c>
      <c r="SH3571">
        <v>85.82</v>
      </c>
      <c r="SI3571">
        <v>30.61</v>
      </c>
      <c r="SJ3571">
        <v>51.88</v>
      </c>
    </row>
    <row r="3572" spans="1:504">
      <c r="A3572" s="1">
        <v>41526</v>
      </c>
      <c r="B3572">
        <v>70.739999999999995</v>
      </c>
      <c r="C3572">
        <v>73.66</v>
      </c>
      <c r="D3572">
        <v>45.91</v>
      </c>
      <c r="F3572">
        <v>107.19</v>
      </c>
      <c r="G3572">
        <v>85.59</v>
      </c>
      <c r="H3572">
        <v>52.86</v>
      </c>
      <c r="I3572">
        <v>122.22</v>
      </c>
      <c r="J3572">
        <v>38.520000000000003</v>
      </c>
      <c r="K3572">
        <v>44.43</v>
      </c>
      <c r="L3572">
        <v>61.59</v>
      </c>
      <c r="M3572">
        <v>42.71</v>
      </c>
      <c r="N3572">
        <v>88.04</v>
      </c>
      <c r="O3572">
        <v>57.47</v>
      </c>
      <c r="P3572">
        <v>23.39</v>
      </c>
      <c r="Q3572">
        <v>10.1516</v>
      </c>
      <c r="R3572">
        <v>73.58</v>
      </c>
      <c r="S3572">
        <v>184.98</v>
      </c>
      <c r="T3572">
        <v>100.98</v>
      </c>
      <c r="U3572">
        <v>87.56</v>
      </c>
      <c r="V3572">
        <v>96.45</v>
      </c>
      <c r="W3572">
        <v>47.74</v>
      </c>
      <c r="X3572">
        <v>116.74</v>
      </c>
      <c r="Y3572">
        <v>39.43</v>
      </c>
      <c r="Z3572">
        <v>14.48</v>
      </c>
      <c r="AC3572">
        <v>50.13</v>
      </c>
      <c r="AD3572">
        <v>28.3</v>
      </c>
      <c r="AE3572">
        <v>78.16</v>
      </c>
      <c r="AF3572">
        <v>33.630000000000003</v>
      </c>
      <c r="AG3572">
        <v>82.19</v>
      </c>
      <c r="AH3572">
        <v>104.48</v>
      </c>
      <c r="AJ3572">
        <v>73.510000000000005</v>
      </c>
      <c r="AM3572">
        <v>36.479999999999997</v>
      </c>
      <c r="AO3572">
        <v>57.47</v>
      </c>
      <c r="AP3572">
        <v>36.33</v>
      </c>
      <c r="AQ3572">
        <v>50.09</v>
      </c>
      <c r="AR3572">
        <v>49.19</v>
      </c>
      <c r="AS3572">
        <v>81.960800000000006</v>
      </c>
      <c r="AT3572">
        <v>34.590000000000003</v>
      </c>
      <c r="AU3572">
        <v>38.840000000000003</v>
      </c>
      <c r="AV3572">
        <v>20.4848</v>
      </c>
      <c r="AW3572">
        <v>48.454599999999999</v>
      </c>
      <c r="AY3572">
        <v>33.799999999999997</v>
      </c>
      <c r="AZ3572">
        <v>59.05</v>
      </c>
      <c r="BA3572">
        <v>97.757099999999994</v>
      </c>
      <c r="BB3572">
        <v>37.24</v>
      </c>
      <c r="BC3572">
        <v>42.67</v>
      </c>
      <c r="BD3572">
        <v>78.33</v>
      </c>
      <c r="BE3572">
        <v>94.02</v>
      </c>
      <c r="BF3572">
        <v>67.7</v>
      </c>
      <c r="BG3572">
        <v>86.66</v>
      </c>
      <c r="BH3572">
        <v>36.11</v>
      </c>
      <c r="BK3572">
        <v>416.5</v>
      </c>
      <c r="BL3572">
        <v>43.81</v>
      </c>
      <c r="BM3572">
        <v>22.515000000000001</v>
      </c>
      <c r="BN3572">
        <v>30.79</v>
      </c>
      <c r="BO3572">
        <v>118.62</v>
      </c>
      <c r="BP3572">
        <v>38.408299999999997</v>
      </c>
      <c r="BQ3572">
        <v>99.72</v>
      </c>
      <c r="BR3572">
        <v>112.67</v>
      </c>
      <c r="BS3572">
        <v>37.159999999999997</v>
      </c>
      <c r="BT3572">
        <v>27.07</v>
      </c>
      <c r="BU3572">
        <v>11.99</v>
      </c>
      <c r="BV3572">
        <v>42.3</v>
      </c>
      <c r="BW3572">
        <v>39.81</v>
      </c>
      <c r="BX3572">
        <v>34.51</v>
      </c>
      <c r="BY3572">
        <v>39</v>
      </c>
      <c r="BZ3572">
        <v>41.99</v>
      </c>
      <c r="CA3572">
        <v>109.72</v>
      </c>
      <c r="CD3572">
        <v>36.43</v>
      </c>
      <c r="CF3572">
        <v>32.020000000000003</v>
      </c>
      <c r="CG3572">
        <v>80.67</v>
      </c>
      <c r="CH3572">
        <v>23.51</v>
      </c>
      <c r="CI3572">
        <v>83.32</v>
      </c>
      <c r="CJ3572">
        <v>25.94</v>
      </c>
      <c r="CK3572">
        <v>58.57</v>
      </c>
      <c r="CL3572">
        <v>41.27</v>
      </c>
      <c r="CN3572">
        <v>26.114699999999999</v>
      </c>
      <c r="CO3572">
        <v>55.83</v>
      </c>
      <c r="CP3572">
        <v>89.29</v>
      </c>
      <c r="CQ3572">
        <v>14.63</v>
      </c>
      <c r="CR3572">
        <v>129.38</v>
      </c>
      <c r="CS3572">
        <v>51.273000000000003</v>
      </c>
      <c r="CT3572">
        <v>63.93</v>
      </c>
      <c r="CU3572">
        <v>83.88</v>
      </c>
      <c r="CV3572">
        <v>58.02</v>
      </c>
      <c r="CW3572">
        <v>73.123400000000004</v>
      </c>
      <c r="CY3572">
        <v>65.569999999999993</v>
      </c>
      <c r="CZ3572">
        <v>66.75</v>
      </c>
      <c r="DA3572">
        <v>93.79</v>
      </c>
      <c r="DB3572">
        <v>37.42</v>
      </c>
      <c r="DC3572">
        <v>62.5</v>
      </c>
      <c r="DD3572">
        <v>81.825000000000003</v>
      </c>
      <c r="DE3572">
        <v>63.03</v>
      </c>
      <c r="DF3572">
        <v>59.72</v>
      </c>
      <c r="DG3572">
        <v>86.11</v>
      </c>
      <c r="DH3572">
        <v>43.15</v>
      </c>
      <c r="DI3572">
        <v>30.23</v>
      </c>
      <c r="DJ3572">
        <v>57.7</v>
      </c>
      <c r="DK3572">
        <v>109.1</v>
      </c>
      <c r="DL3572">
        <v>45.4</v>
      </c>
      <c r="DM3572">
        <v>68.63</v>
      </c>
      <c r="DN3572">
        <v>17.309999999999999</v>
      </c>
      <c r="DO3572">
        <v>80.23</v>
      </c>
      <c r="DP3572">
        <v>47.1</v>
      </c>
      <c r="DQ3572">
        <v>31.84</v>
      </c>
      <c r="DR3572">
        <v>41.14</v>
      </c>
      <c r="DS3572">
        <v>85.28</v>
      </c>
      <c r="DT3572">
        <v>49.06</v>
      </c>
      <c r="DU3572">
        <v>80.22</v>
      </c>
      <c r="DV3572">
        <v>263.95999999999998</v>
      </c>
      <c r="DW3572">
        <v>50.26</v>
      </c>
      <c r="DX3572">
        <v>62.7</v>
      </c>
      <c r="DY3572">
        <v>57.74</v>
      </c>
      <c r="DZ3572">
        <v>37.925800000000002</v>
      </c>
      <c r="EA3572">
        <v>65.739999999999995</v>
      </c>
      <c r="EC3572">
        <v>91.2</v>
      </c>
      <c r="EE3572">
        <v>21.125</v>
      </c>
      <c r="EF3572">
        <v>43.89</v>
      </c>
      <c r="EH3572">
        <v>23.02</v>
      </c>
      <c r="EI3572">
        <v>95.44</v>
      </c>
      <c r="EK3572">
        <v>73.56</v>
      </c>
      <c r="EL3572">
        <v>49.775100000000002</v>
      </c>
      <c r="EM3572">
        <v>33.14</v>
      </c>
      <c r="EN3572">
        <v>16.3</v>
      </c>
      <c r="EO3572">
        <v>79.739999999999995</v>
      </c>
      <c r="EP3572">
        <v>58.43</v>
      </c>
      <c r="EQ3572">
        <v>15.4925</v>
      </c>
      <c r="ER3572">
        <v>60.26</v>
      </c>
      <c r="ES3572">
        <v>123.23</v>
      </c>
      <c r="ET3572">
        <v>89.718800000000002</v>
      </c>
      <c r="EU3572">
        <v>20.38</v>
      </c>
      <c r="EV3572">
        <v>52.45</v>
      </c>
      <c r="EW3572">
        <v>32.75</v>
      </c>
      <c r="EX3572">
        <v>18.844999999999999</v>
      </c>
      <c r="EY3572">
        <v>30.23</v>
      </c>
      <c r="EZ3572">
        <v>33.99</v>
      </c>
      <c r="FA3572">
        <v>27.26</v>
      </c>
      <c r="FB3572">
        <v>52.54</v>
      </c>
      <c r="FC3572">
        <v>57.74</v>
      </c>
      <c r="FE3572">
        <v>44.23</v>
      </c>
      <c r="FF3572">
        <v>45.48</v>
      </c>
      <c r="FG3572">
        <v>46.63</v>
      </c>
      <c r="FH3572">
        <v>17.8</v>
      </c>
      <c r="FI3572">
        <v>41.93</v>
      </c>
      <c r="FJ3572">
        <v>17.9909</v>
      </c>
      <c r="FL3572">
        <v>61.18</v>
      </c>
      <c r="FM3572">
        <v>53.92</v>
      </c>
      <c r="FN3572">
        <v>58.77</v>
      </c>
      <c r="FO3572">
        <v>38.81</v>
      </c>
      <c r="FQ3572">
        <v>57.59</v>
      </c>
      <c r="FS3572">
        <v>98.5</v>
      </c>
      <c r="FT3572">
        <v>26.28</v>
      </c>
      <c r="FU3572">
        <v>30.38</v>
      </c>
      <c r="FW3572">
        <v>32.700000000000003</v>
      </c>
      <c r="FX3572">
        <v>11.505800000000001</v>
      </c>
      <c r="FY3572">
        <v>64.13</v>
      </c>
      <c r="FZ3572">
        <v>74.97</v>
      </c>
      <c r="GA3572">
        <v>40.659999999999997</v>
      </c>
      <c r="GB3572">
        <v>93.51</v>
      </c>
      <c r="GC3572">
        <v>41.72</v>
      </c>
      <c r="GD3572">
        <v>47.68</v>
      </c>
      <c r="GE3572">
        <v>132.11000000000001</v>
      </c>
      <c r="GF3572">
        <v>86.044399999999996</v>
      </c>
      <c r="GG3572">
        <v>63.49</v>
      </c>
      <c r="GH3572">
        <v>45.453699999999998</v>
      </c>
      <c r="GI3572">
        <v>42.92</v>
      </c>
      <c r="GJ3572">
        <v>40.99</v>
      </c>
      <c r="GK3572">
        <v>104.76</v>
      </c>
      <c r="GL3572">
        <v>28.088699999999999</v>
      </c>
      <c r="GM3572">
        <v>79.38</v>
      </c>
      <c r="GN3572">
        <v>30.25</v>
      </c>
      <c r="GO3572">
        <v>68.87</v>
      </c>
      <c r="GP3572">
        <v>16.63</v>
      </c>
      <c r="GQ3572">
        <v>52.72</v>
      </c>
      <c r="GR3572">
        <v>72.95</v>
      </c>
      <c r="GS3572">
        <v>80.819999999999993</v>
      </c>
      <c r="GT3572">
        <v>119.25</v>
      </c>
      <c r="GU3572">
        <v>25.91</v>
      </c>
      <c r="GV3572">
        <v>32.119999999999997</v>
      </c>
      <c r="GW3572">
        <v>75.849999999999994</v>
      </c>
      <c r="GX3572">
        <v>38.24</v>
      </c>
      <c r="GY3572">
        <v>46.3</v>
      </c>
      <c r="GZ3572">
        <v>45.47</v>
      </c>
      <c r="HA3572">
        <v>86.45</v>
      </c>
      <c r="HB3572">
        <v>21.82</v>
      </c>
      <c r="HC3572">
        <v>174.91</v>
      </c>
      <c r="HD3572">
        <v>108.14</v>
      </c>
      <c r="HE3572">
        <v>96.96</v>
      </c>
      <c r="HF3572">
        <v>43.9</v>
      </c>
      <c r="HG3572">
        <v>41.23</v>
      </c>
      <c r="HH3572">
        <v>33.76</v>
      </c>
      <c r="HI3572">
        <v>13.27</v>
      </c>
      <c r="HJ3572">
        <v>88.13</v>
      </c>
      <c r="HK3572">
        <v>156.9</v>
      </c>
      <c r="HL3572">
        <v>33</v>
      </c>
      <c r="HM3572">
        <v>32.22</v>
      </c>
      <c r="HN3572">
        <v>46.16</v>
      </c>
      <c r="HP3572">
        <v>28.96</v>
      </c>
      <c r="HQ3572">
        <v>91.11</v>
      </c>
      <c r="HR3572">
        <v>77.83</v>
      </c>
      <c r="HS3572">
        <v>53.95</v>
      </c>
      <c r="HT3572">
        <v>47.62</v>
      </c>
      <c r="HU3572">
        <v>28.48</v>
      </c>
      <c r="HV3572">
        <v>31.898800000000001</v>
      </c>
      <c r="HX3572">
        <v>78.314999999999998</v>
      </c>
      <c r="HY3572">
        <v>74.25</v>
      </c>
      <c r="HZ3572">
        <v>30.65</v>
      </c>
      <c r="IA3572">
        <v>36.24</v>
      </c>
      <c r="IB3572">
        <v>64.157399999999996</v>
      </c>
      <c r="IC3572">
        <v>54.437600000000003</v>
      </c>
      <c r="ID3572">
        <v>47.917499999999997</v>
      </c>
      <c r="IE3572">
        <v>61.886800000000001</v>
      </c>
      <c r="IF3572">
        <v>50.23</v>
      </c>
      <c r="IG3572">
        <v>28.95</v>
      </c>
      <c r="IH3572">
        <v>135.62</v>
      </c>
      <c r="II3572">
        <v>35.6</v>
      </c>
      <c r="IJ3572">
        <v>39.950000000000003</v>
      </c>
      <c r="IK3572">
        <v>26.556699999999999</v>
      </c>
      <c r="IM3572">
        <v>13.29</v>
      </c>
      <c r="IS3572">
        <v>49.09</v>
      </c>
      <c r="IV3572">
        <v>68.150000000000006</v>
      </c>
      <c r="IW3572">
        <v>56.58</v>
      </c>
      <c r="IZ3572">
        <v>69.16</v>
      </c>
      <c r="JA3572">
        <v>29.85</v>
      </c>
      <c r="JC3572">
        <v>59.67</v>
      </c>
      <c r="JE3572">
        <v>50.8</v>
      </c>
      <c r="JI3572">
        <v>19.28</v>
      </c>
      <c r="JJ3572">
        <v>59.67</v>
      </c>
      <c r="JO3572">
        <v>113.14</v>
      </c>
      <c r="JU3572">
        <v>62.14</v>
      </c>
      <c r="JW3572">
        <v>78.39</v>
      </c>
      <c r="JY3572">
        <v>54.39</v>
      </c>
      <c r="KD3572">
        <v>128.06</v>
      </c>
      <c r="KH3572">
        <v>11.99</v>
      </c>
      <c r="KI3572">
        <v>68.11</v>
      </c>
      <c r="KJ3572">
        <v>36.32</v>
      </c>
      <c r="KK3572">
        <v>22.114999999999998</v>
      </c>
      <c r="KN3572">
        <v>40.340000000000003</v>
      </c>
      <c r="KO3572">
        <v>53.58</v>
      </c>
      <c r="KP3572">
        <v>135.9</v>
      </c>
      <c r="KQ3572">
        <v>57.93</v>
      </c>
      <c r="KU3572">
        <v>29.265000000000001</v>
      </c>
      <c r="KV3572">
        <v>30.83</v>
      </c>
      <c r="KX3572">
        <v>27.44</v>
      </c>
      <c r="KZ3572">
        <v>89.5</v>
      </c>
      <c r="LB3572">
        <v>24.9712</v>
      </c>
      <c r="LE3572">
        <v>49.18</v>
      </c>
      <c r="LG3572">
        <v>54.19</v>
      </c>
      <c r="LH3572">
        <v>49.24</v>
      </c>
      <c r="LI3572">
        <v>24.22</v>
      </c>
      <c r="LK3572">
        <v>139.56899999999999</v>
      </c>
      <c r="LL3572">
        <v>77.290000000000006</v>
      </c>
      <c r="LM3572">
        <v>128.19</v>
      </c>
      <c r="LN3572">
        <v>78.72</v>
      </c>
      <c r="LO3572">
        <v>87.13</v>
      </c>
      <c r="LP3572">
        <v>28.2</v>
      </c>
      <c r="LR3572">
        <v>124.25</v>
      </c>
      <c r="LS3572">
        <v>124.07</v>
      </c>
      <c r="LT3572">
        <v>58.66</v>
      </c>
      <c r="LU3572">
        <v>66.459999999999994</v>
      </c>
      <c r="LV3572">
        <v>103.09</v>
      </c>
      <c r="LX3572">
        <v>42.667000000000002</v>
      </c>
      <c r="MC3572">
        <v>56.04</v>
      </c>
      <c r="MD3572">
        <v>31.64</v>
      </c>
      <c r="ME3572">
        <v>24.162099999999999</v>
      </c>
      <c r="MF3572">
        <v>69.489999999999995</v>
      </c>
      <c r="MH3572">
        <v>42.68</v>
      </c>
      <c r="MJ3572">
        <v>67.599999999999994</v>
      </c>
      <c r="MM3572">
        <v>70.673299999999998</v>
      </c>
      <c r="MN3572">
        <v>61.15</v>
      </c>
      <c r="MP3572">
        <v>102.25</v>
      </c>
      <c r="MR3572">
        <v>74.260000000000005</v>
      </c>
      <c r="MU3572">
        <v>165.74</v>
      </c>
      <c r="MV3572">
        <v>105.79</v>
      </c>
      <c r="MW3572">
        <v>38.1</v>
      </c>
      <c r="MY3572">
        <v>182.21</v>
      </c>
      <c r="MZ3572">
        <v>36.590000000000003</v>
      </c>
      <c r="NB3572">
        <v>92.12</v>
      </c>
      <c r="NC3572">
        <v>18.350000000000001</v>
      </c>
      <c r="NE3572">
        <v>73.58</v>
      </c>
      <c r="NF3572">
        <v>139.38999999999999</v>
      </c>
      <c r="NG3572">
        <v>51.398000000000003</v>
      </c>
      <c r="NH3572">
        <v>37.590000000000003</v>
      </c>
      <c r="NI3572">
        <v>37.17</v>
      </c>
      <c r="NK3572">
        <v>25.78</v>
      </c>
      <c r="NM3572">
        <v>33.08</v>
      </c>
      <c r="NQ3572">
        <v>30.26</v>
      </c>
      <c r="NT3572">
        <v>65.05</v>
      </c>
      <c r="NU3572">
        <v>179.98</v>
      </c>
      <c r="NV3572">
        <v>32.49</v>
      </c>
      <c r="NX3572">
        <v>159.49</v>
      </c>
      <c r="NY3572">
        <v>83.52</v>
      </c>
      <c r="OA3572">
        <v>65.97</v>
      </c>
      <c r="OE3572">
        <v>59.02</v>
      </c>
      <c r="OG3572">
        <v>52.19</v>
      </c>
      <c r="OJ3572">
        <v>34.288400000000003</v>
      </c>
      <c r="OK3572">
        <v>86.71</v>
      </c>
      <c r="OM3572">
        <v>20.87</v>
      </c>
      <c r="ON3572">
        <v>263.05</v>
      </c>
      <c r="OO3572">
        <v>66.099999999999994</v>
      </c>
      <c r="OQ3572">
        <v>84.51</v>
      </c>
      <c r="OR3572">
        <v>49.2</v>
      </c>
      <c r="OS3572">
        <v>43.193300000000001</v>
      </c>
      <c r="OU3572">
        <v>102.01</v>
      </c>
      <c r="OV3572">
        <v>53.48</v>
      </c>
      <c r="OW3572">
        <v>65.89</v>
      </c>
      <c r="OY3572">
        <v>35.86</v>
      </c>
      <c r="OZ3572">
        <v>88.9</v>
      </c>
      <c r="PA3572">
        <v>27.46</v>
      </c>
      <c r="PB3572">
        <v>71.400000000000006</v>
      </c>
      <c r="PC3572">
        <v>55.14</v>
      </c>
      <c r="PD3572">
        <v>80.7</v>
      </c>
      <c r="PE3572">
        <v>23.24</v>
      </c>
      <c r="PF3572">
        <v>64.040000000000006</v>
      </c>
      <c r="PG3572">
        <v>68.48</v>
      </c>
      <c r="PH3572">
        <v>51.35</v>
      </c>
      <c r="PI3572">
        <v>36.286000000000001</v>
      </c>
      <c r="PJ3572">
        <v>44.94</v>
      </c>
      <c r="PK3572">
        <v>411.7</v>
      </c>
      <c r="PM3572">
        <v>54.48</v>
      </c>
      <c r="PN3572">
        <v>26.35</v>
      </c>
      <c r="PP3572">
        <v>9.5399999999999991</v>
      </c>
      <c r="PQ3572">
        <v>44.31</v>
      </c>
      <c r="PT3572">
        <v>39.161999999999999</v>
      </c>
      <c r="PV3572">
        <v>60.86</v>
      </c>
      <c r="PX3572">
        <v>50.95</v>
      </c>
      <c r="PY3572">
        <v>133.12</v>
      </c>
      <c r="PZ3572">
        <v>49.17</v>
      </c>
      <c r="QB3572">
        <v>44.58</v>
      </c>
      <c r="QC3572">
        <v>44.637500000000003</v>
      </c>
      <c r="QD3572">
        <v>62.51</v>
      </c>
      <c r="QE3572">
        <v>26.78</v>
      </c>
      <c r="QF3572">
        <v>34.805</v>
      </c>
      <c r="QG3572">
        <v>23.31</v>
      </c>
      <c r="QI3572">
        <v>50.67</v>
      </c>
      <c r="QJ3572">
        <v>229.33</v>
      </c>
      <c r="QK3572">
        <v>62.2</v>
      </c>
      <c r="QL3572">
        <v>148.75</v>
      </c>
      <c r="QM3572">
        <v>19.71</v>
      </c>
      <c r="QN3572">
        <v>39.96</v>
      </c>
      <c r="QS3572">
        <v>29</v>
      </c>
      <c r="QT3572">
        <v>14.94</v>
      </c>
      <c r="QU3572">
        <v>99.79</v>
      </c>
      <c r="QV3572">
        <v>18.739999999999998</v>
      </c>
      <c r="QX3572">
        <v>24.36</v>
      </c>
      <c r="RA3572">
        <v>124.98</v>
      </c>
      <c r="RB3572">
        <v>62.8</v>
      </c>
      <c r="RE3572">
        <v>58.25</v>
      </c>
      <c r="RF3572">
        <v>63.3</v>
      </c>
      <c r="RG3572">
        <v>31.03</v>
      </c>
      <c r="RI3572">
        <v>21.76</v>
      </c>
      <c r="RK3572">
        <v>29.355</v>
      </c>
      <c r="RL3572">
        <v>47.87</v>
      </c>
      <c r="RM3572">
        <v>57.67</v>
      </c>
      <c r="RN3572">
        <v>96.74</v>
      </c>
      <c r="RQ3572">
        <v>15.56</v>
      </c>
      <c r="RT3572">
        <v>135.41999999999999</v>
      </c>
      <c r="RV3572">
        <v>24.51</v>
      </c>
      <c r="RW3572">
        <v>72.45</v>
      </c>
      <c r="RX3572">
        <v>56.54</v>
      </c>
      <c r="RY3572">
        <v>79.64</v>
      </c>
      <c r="RZ3572">
        <v>75.62</v>
      </c>
      <c r="SC3572">
        <v>90.35</v>
      </c>
      <c r="SD3572">
        <v>202.92</v>
      </c>
      <c r="SF3572">
        <v>35.08</v>
      </c>
      <c r="SH3572">
        <v>88.88</v>
      </c>
      <c r="SI3572">
        <v>30.59</v>
      </c>
      <c r="SJ3572">
        <v>52.67</v>
      </c>
    </row>
    <row r="3573" spans="1:504">
      <c r="A3573" s="1">
        <v>41527</v>
      </c>
      <c r="B3573">
        <v>70.900000000000006</v>
      </c>
      <c r="C3573">
        <v>74.599999999999994</v>
      </c>
      <c r="D3573">
        <v>46.47</v>
      </c>
      <c r="F3573">
        <v>108.17</v>
      </c>
      <c r="G3573">
        <v>86.61</v>
      </c>
      <c r="H3573">
        <v>53.67</v>
      </c>
      <c r="I3573">
        <v>123.01</v>
      </c>
      <c r="J3573">
        <v>38.630000000000003</v>
      </c>
      <c r="K3573">
        <v>44.78</v>
      </c>
      <c r="L3573">
        <v>62.83</v>
      </c>
      <c r="M3573">
        <v>43.34</v>
      </c>
      <c r="N3573">
        <v>87.82</v>
      </c>
      <c r="O3573">
        <v>56.79</v>
      </c>
      <c r="P3573">
        <v>23.87</v>
      </c>
      <c r="Q3573">
        <v>10.1107</v>
      </c>
      <c r="R3573">
        <v>74.599999999999994</v>
      </c>
      <c r="S3573">
        <v>186.6</v>
      </c>
      <c r="T3573">
        <v>100.8</v>
      </c>
      <c r="U3573">
        <v>88.53</v>
      </c>
      <c r="V3573">
        <v>96.89</v>
      </c>
      <c r="W3573">
        <v>47.98</v>
      </c>
      <c r="X3573">
        <v>117.59</v>
      </c>
      <c r="Y3573">
        <v>39.950000000000003</v>
      </c>
      <c r="Z3573">
        <v>14.61</v>
      </c>
      <c r="AC3573">
        <v>50.22</v>
      </c>
      <c r="AD3573">
        <v>28.45</v>
      </c>
      <c r="AE3573">
        <v>77.95</v>
      </c>
      <c r="AF3573">
        <v>33.97</v>
      </c>
      <c r="AG3573">
        <v>82.54</v>
      </c>
      <c r="AH3573">
        <v>106.26</v>
      </c>
      <c r="AJ3573">
        <v>73.959999999999994</v>
      </c>
      <c r="AM3573">
        <v>37</v>
      </c>
      <c r="AO3573">
        <v>57.33</v>
      </c>
      <c r="AP3573">
        <v>37.049999999999997</v>
      </c>
      <c r="AQ3573">
        <v>51.09</v>
      </c>
      <c r="AR3573">
        <v>49.42</v>
      </c>
      <c r="AS3573">
        <v>83.6511</v>
      </c>
      <c r="AT3573">
        <v>34.979999999999997</v>
      </c>
      <c r="AU3573">
        <v>39.340000000000003</v>
      </c>
      <c r="AV3573">
        <v>20.6785</v>
      </c>
      <c r="AW3573">
        <v>48.572899999999997</v>
      </c>
      <c r="AY3573">
        <v>34.090000000000003</v>
      </c>
      <c r="AZ3573">
        <v>59.92</v>
      </c>
      <c r="BA3573">
        <v>98.182400000000001</v>
      </c>
      <c r="BB3573">
        <v>38.229999999999997</v>
      </c>
      <c r="BC3573">
        <v>42.89</v>
      </c>
      <c r="BD3573">
        <v>77.790000000000006</v>
      </c>
      <c r="BE3573">
        <v>93.4</v>
      </c>
      <c r="BF3573">
        <v>68.650000000000006</v>
      </c>
      <c r="BG3573">
        <v>87.26</v>
      </c>
      <c r="BH3573">
        <v>36.08</v>
      </c>
      <c r="BK3573">
        <v>419.92</v>
      </c>
      <c r="BL3573">
        <v>44.75</v>
      </c>
      <c r="BM3573">
        <v>22.655000000000001</v>
      </c>
      <c r="BN3573">
        <v>31.28</v>
      </c>
      <c r="BO3573">
        <v>119.14</v>
      </c>
      <c r="BP3573">
        <v>38.804900000000004</v>
      </c>
      <c r="BQ3573">
        <v>99.69</v>
      </c>
      <c r="BR3573">
        <v>113.59</v>
      </c>
      <c r="BS3573">
        <v>37.92</v>
      </c>
      <c r="BT3573">
        <v>27.24</v>
      </c>
      <c r="BU3573">
        <v>11.95</v>
      </c>
      <c r="BV3573">
        <v>42.52</v>
      </c>
      <c r="BW3573">
        <v>40.89</v>
      </c>
      <c r="BX3573">
        <v>34.594999999999999</v>
      </c>
      <c r="BY3573">
        <v>38.619999999999997</v>
      </c>
      <c r="BZ3573">
        <v>41.24</v>
      </c>
      <c r="CA3573">
        <v>111.85</v>
      </c>
      <c r="CD3573">
        <v>37.19</v>
      </c>
      <c r="CF3573">
        <v>32.619999999999997</v>
      </c>
      <c r="CG3573">
        <v>81.69</v>
      </c>
      <c r="CH3573">
        <v>23.69</v>
      </c>
      <c r="CI3573">
        <v>83.58</v>
      </c>
      <c r="CJ3573">
        <v>26.11</v>
      </c>
      <c r="CK3573">
        <v>58.59</v>
      </c>
      <c r="CL3573">
        <v>41.18</v>
      </c>
      <c r="CN3573">
        <v>24.5428</v>
      </c>
      <c r="CO3573">
        <v>55.9</v>
      </c>
      <c r="CP3573">
        <v>89.92</v>
      </c>
      <c r="CQ3573">
        <v>14.86</v>
      </c>
      <c r="CR3573">
        <v>131.75</v>
      </c>
      <c r="CS3573">
        <v>51.886899999999997</v>
      </c>
      <c r="CT3573">
        <v>64.73</v>
      </c>
      <c r="CU3573">
        <v>84.18</v>
      </c>
      <c r="CV3573">
        <v>58.41</v>
      </c>
      <c r="CW3573">
        <v>74.276399999999995</v>
      </c>
      <c r="CY3573">
        <v>65.95</v>
      </c>
      <c r="CZ3573">
        <v>67.88</v>
      </c>
      <c r="DA3573">
        <v>95.39</v>
      </c>
      <c r="DB3573">
        <v>37.700000000000003</v>
      </c>
      <c r="DC3573">
        <v>63.66</v>
      </c>
      <c r="DD3573">
        <v>81.75</v>
      </c>
      <c r="DE3573">
        <v>63.27</v>
      </c>
      <c r="DF3573">
        <v>59.63</v>
      </c>
      <c r="DG3573">
        <v>85.75</v>
      </c>
      <c r="DH3573">
        <v>43.77</v>
      </c>
      <c r="DI3573">
        <v>30.59</v>
      </c>
      <c r="DJ3573">
        <v>58.29</v>
      </c>
      <c r="DK3573">
        <v>110.59</v>
      </c>
      <c r="DL3573">
        <v>44.58</v>
      </c>
      <c r="DM3573">
        <v>69.28</v>
      </c>
      <c r="DN3573">
        <v>17.55</v>
      </c>
      <c r="DO3573">
        <v>80.61</v>
      </c>
      <c r="DP3573">
        <v>47.76</v>
      </c>
      <c r="DQ3573">
        <v>31.93</v>
      </c>
      <c r="DR3573">
        <v>41.34</v>
      </c>
      <c r="DS3573">
        <v>86.74</v>
      </c>
      <c r="DT3573">
        <v>48.71</v>
      </c>
      <c r="DU3573">
        <v>80.930000000000007</v>
      </c>
      <c r="DV3573">
        <v>269.36</v>
      </c>
      <c r="DW3573">
        <v>50.32</v>
      </c>
      <c r="DX3573">
        <v>63.52</v>
      </c>
      <c r="DY3573">
        <v>58.07</v>
      </c>
      <c r="DZ3573">
        <v>37.325000000000003</v>
      </c>
      <c r="EA3573">
        <v>66.12</v>
      </c>
      <c r="EC3573">
        <v>91.49</v>
      </c>
      <c r="EE3573">
        <v>21.22</v>
      </c>
      <c r="EF3573">
        <v>44.2</v>
      </c>
      <c r="EH3573">
        <v>23.11</v>
      </c>
      <c r="EI3573">
        <v>97.09</v>
      </c>
      <c r="EK3573">
        <v>74.430000000000007</v>
      </c>
      <c r="EL3573">
        <v>51.730600000000003</v>
      </c>
      <c r="EM3573">
        <v>33.31</v>
      </c>
      <c r="EN3573">
        <v>16.55</v>
      </c>
      <c r="EO3573">
        <v>80.28</v>
      </c>
      <c r="EP3573">
        <v>58.51</v>
      </c>
      <c r="EQ3573">
        <v>15.75</v>
      </c>
      <c r="ER3573">
        <v>59.46</v>
      </c>
      <c r="ES3573">
        <v>123.74</v>
      </c>
      <c r="ET3573">
        <v>89.996700000000004</v>
      </c>
      <c r="EU3573">
        <v>20.329999999999998</v>
      </c>
      <c r="EV3573">
        <v>52.34</v>
      </c>
      <c r="EW3573">
        <v>32.86</v>
      </c>
      <c r="EX3573">
        <v>18.77</v>
      </c>
      <c r="EY3573">
        <v>30.26</v>
      </c>
      <c r="EZ3573">
        <v>33.479999999999997</v>
      </c>
      <c r="FA3573">
        <v>27.95</v>
      </c>
      <c r="FB3573">
        <v>52.87</v>
      </c>
      <c r="FC3573">
        <v>58.25</v>
      </c>
      <c r="FE3573">
        <v>44.98</v>
      </c>
      <c r="FF3573">
        <v>45.73</v>
      </c>
      <c r="FG3573">
        <v>47.15</v>
      </c>
      <c r="FH3573">
        <v>18.03</v>
      </c>
      <c r="FI3573">
        <v>42.18</v>
      </c>
      <c r="FJ3573">
        <v>18.210599999999999</v>
      </c>
      <c r="FL3573">
        <v>61.95</v>
      </c>
      <c r="FM3573">
        <v>53.96</v>
      </c>
      <c r="FN3573">
        <v>59.22</v>
      </c>
      <c r="FO3573">
        <v>39.979999999999997</v>
      </c>
      <c r="FQ3573">
        <v>57.37</v>
      </c>
      <c r="FS3573">
        <v>100.06</v>
      </c>
      <c r="FT3573">
        <v>26.32</v>
      </c>
      <c r="FU3573">
        <v>29.2</v>
      </c>
      <c r="FW3573">
        <v>33.409999999999997</v>
      </c>
      <c r="FX3573">
        <v>11.706300000000001</v>
      </c>
      <c r="FY3573">
        <v>65.06</v>
      </c>
      <c r="FZ3573">
        <v>76.34</v>
      </c>
      <c r="GA3573">
        <v>40.96</v>
      </c>
      <c r="GB3573">
        <v>94.45</v>
      </c>
      <c r="GC3573">
        <v>42.45</v>
      </c>
      <c r="GD3573">
        <v>47.97</v>
      </c>
      <c r="GE3573">
        <v>124.66</v>
      </c>
      <c r="GF3573">
        <v>86.006</v>
      </c>
      <c r="GG3573">
        <v>63.88</v>
      </c>
      <c r="GH3573">
        <v>45.935200000000002</v>
      </c>
      <c r="GI3573">
        <v>43.48</v>
      </c>
      <c r="GJ3573">
        <v>41.41</v>
      </c>
      <c r="GK3573">
        <v>105.81</v>
      </c>
      <c r="GL3573">
        <v>28.153600000000001</v>
      </c>
      <c r="GM3573">
        <v>79.430000000000007</v>
      </c>
      <c r="GN3573">
        <v>30.73</v>
      </c>
      <c r="GO3573">
        <v>68.66</v>
      </c>
      <c r="GP3573">
        <v>16.29</v>
      </c>
      <c r="GQ3573">
        <v>52.92</v>
      </c>
      <c r="GR3573">
        <v>73.650000000000006</v>
      </c>
      <c r="GS3573">
        <v>81.855000000000004</v>
      </c>
      <c r="GT3573">
        <v>119.93</v>
      </c>
      <c r="GU3573">
        <v>25.98</v>
      </c>
      <c r="GV3573">
        <v>32.31</v>
      </c>
      <c r="GW3573">
        <v>76.89</v>
      </c>
      <c r="GX3573">
        <v>38.43</v>
      </c>
      <c r="GY3573">
        <v>46.54</v>
      </c>
      <c r="GZ3573">
        <v>45.63</v>
      </c>
      <c r="HA3573">
        <v>86.9</v>
      </c>
      <c r="HB3573">
        <v>22.37</v>
      </c>
      <c r="HC3573">
        <v>175.23</v>
      </c>
      <c r="HD3573">
        <v>108.91</v>
      </c>
      <c r="HE3573">
        <v>98.01</v>
      </c>
      <c r="HF3573">
        <v>44.31</v>
      </c>
      <c r="HG3573">
        <v>41.41</v>
      </c>
      <c r="HH3573">
        <v>33.81</v>
      </c>
      <c r="HI3573">
        <v>13.9</v>
      </c>
      <c r="HJ3573">
        <v>89.42</v>
      </c>
      <c r="HK3573">
        <v>157.87</v>
      </c>
      <c r="HL3573">
        <v>33.159999999999997</v>
      </c>
      <c r="HM3573">
        <v>32.229999999999997</v>
      </c>
      <c r="HN3573">
        <v>45.94</v>
      </c>
      <c r="HP3573">
        <v>29.5</v>
      </c>
      <c r="HQ3573">
        <v>90.77</v>
      </c>
      <c r="HR3573">
        <v>78.569999999999993</v>
      </c>
      <c r="HS3573">
        <v>53.92</v>
      </c>
      <c r="HT3573">
        <v>48.093299999999999</v>
      </c>
      <c r="HU3573">
        <v>28.86</v>
      </c>
      <c r="HV3573">
        <v>32.076799999999999</v>
      </c>
      <c r="HX3573">
        <v>78.625</v>
      </c>
      <c r="HY3573">
        <v>74.63</v>
      </c>
      <c r="HZ3573">
        <v>31.03</v>
      </c>
      <c r="IA3573">
        <v>35.770000000000003</v>
      </c>
      <c r="IB3573">
        <v>65.1935</v>
      </c>
      <c r="IC3573">
        <v>53.701999999999998</v>
      </c>
      <c r="ID3573">
        <v>48.037500000000001</v>
      </c>
      <c r="IE3573">
        <v>61.6892</v>
      </c>
      <c r="IF3573">
        <v>51.5</v>
      </c>
      <c r="IG3573">
        <v>28.78</v>
      </c>
      <c r="IH3573">
        <v>136.96</v>
      </c>
      <c r="II3573">
        <v>36.19</v>
      </c>
      <c r="IJ3573">
        <v>40.14</v>
      </c>
      <c r="IK3573">
        <v>26.9255</v>
      </c>
      <c r="IM3573">
        <v>13.57</v>
      </c>
      <c r="IS3573">
        <v>49.39</v>
      </c>
      <c r="IV3573">
        <v>67.33</v>
      </c>
      <c r="IW3573">
        <v>57.1</v>
      </c>
      <c r="IZ3573">
        <v>69.540000000000006</v>
      </c>
      <c r="JA3573">
        <v>29.85</v>
      </c>
      <c r="JC3573">
        <v>60.341099999999997</v>
      </c>
      <c r="JE3573">
        <v>51.13</v>
      </c>
      <c r="JI3573">
        <v>18.89</v>
      </c>
      <c r="JJ3573">
        <v>61.23</v>
      </c>
      <c r="JO3573">
        <v>113.15</v>
      </c>
      <c r="JU3573">
        <v>61.44</v>
      </c>
      <c r="JW3573">
        <v>78.38</v>
      </c>
      <c r="JY3573">
        <v>55.4</v>
      </c>
      <c r="KD3573">
        <v>129.69999999999999</v>
      </c>
      <c r="KH3573">
        <v>12.14</v>
      </c>
      <c r="KI3573">
        <v>68.650000000000006</v>
      </c>
      <c r="KJ3573">
        <v>36.71</v>
      </c>
      <c r="KK3573">
        <v>22.274999999999999</v>
      </c>
      <c r="KN3573">
        <v>40.700000000000003</v>
      </c>
      <c r="KO3573">
        <v>54.05</v>
      </c>
      <c r="KP3573">
        <v>135.68</v>
      </c>
      <c r="KQ3573">
        <v>58.24</v>
      </c>
      <c r="KU3573">
        <v>30.71</v>
      </c>
      <c r="KV3573">
        <v>31.37</v>
      </c>
      <c r="KX3573">
        <v>28.04</v>
      </c>
      <c r="KZ3573">
        <v>90.01</v>
      </c>
      <c r="LB3573">
        <v>24.914400000000001</v>
      </c>
      <c r="LE3573">
        <v>49.44</v>
      </c>
      <c r="LG3573">
        <v>54.4</v>
      </c>
      <c r="LH3573">
        <v>49.744999999999997</v>
      </c>
      <c r="LI3573">
        <v>24.25</v>
      </c>
      <c r="LK3573">
        <v>139.84100000000001</v>
      </c>
      <c r="LL3573">
        <v>77.75</v>
      </c>
      <c r="LM3573">
        <v>128.33000000000001</v>
      </c>
      <c r="LN3573">
        <v>80.599999999999994</v>
      </c>
      <c r="LO3573">
        <v>88.07</v>
      </c>
      <c r="LP3573">
        <v>28.2</v>
      </c>
      <c r="LR3573">
        <v>125.92</v>
      </c>
      <c r="LS3573">
        <v>125.07</v>
      </c>
      <c r="LT3573">
        <v>59.37</v>
      </c>
      <c r="LU3573">
        <v>67.849999999999994</v>
      </c>
      <c r="LV3573">
        <v>103.89</v>
      </c>
      <c r="LX3573">
        <v>42.8551</v>
      </c>
      <c r="MC3573">
        <v>55.81</v>
      </c>
      <c r="MD3573">
        <v>31.75</v>
      </c>
      <c r="ME3573">
        <v>24.106200000000001</v>
      </c>
      <c r="MF3573">
        <v>68.97</v>
      </c>
      <c r="MH3573">
        <v>43.75</v>
      </c>
      <c r="MJ3573">
        <v>69.67</v>
      </c>
      <c r="MM3573">
        <v>70.8626</v>
      </c>
      <c r="MN3573">
        <v>61.76</v>
      </c>
      <c r="MP3573">
        <v>104.02</v>
      </c>
      <c r="MR3573">
        <v>74.58</v>
      </c>
      <c r="MU3573">
        <v>163.04</v>
      </c>
      <c r="MV3573">
        <v>106.62</v>
      </c>
      <c r="MW3573">
        <v>39.01</v>
      </c>
      <c r="MY3573">
        <v>180.99</v>
      </c>
      <c r="MZ3573">
        <v>36.15</v>
      </c>
      <c r="NB3573">
        <v>92.88</v>
      </c>
      <c r="NC3573">
        <v>18.559999999999999</v>
      </c>
      <c r="NE3573">
        <v>74.739999999999995</v>
      </c>
      <c r="NF3573">
        <v>140.87</v>
      </c>
      <c r="NG3573">
        <v>51.433900000000001</v>
      </c>
      <c r="NH3573">
        <v>37.29</v>
      </c>
      <c r="NI3573">
        <v>37.869999999999997</v>
      </c>
      <c r="NK3573">
        <v>26.08</v>
      </c>
      <c r="NM3573">
        <v>33.270000000000003</v>
      </c>
      <c r="NQ3573">
        <v>30.57</v>
      </c>
      <c r="NT3573">
        <v>65.38</v>
      </c>
      <c r="NU3573">
        <v>183.31</v>
      </c>
      <c r="NV3573">
        <v>32.729999999999997</v>
      </c>
      <c r="NX3573">
        <v>165.14</v>
      </c>
      <c r="NY3573">
        <v>83.62</v>
      </c>
      <c r="OA3573">
        <v>67.2</v>
      </c>
      <c r="OE3573">
        <v>58.7</v>
      </c>
      <c r="OG3573">
        <v>52.84</v>
      </c>
      <c r="OJ3573">
        <v>34.717500000000001</v>
      </c>
      <c r="OK3573">
        <v>87.8</v>
      </c>
      <c r="OM3573">
        <v>21.15</v>
      </c>
      <c r="ON3573">
        <v>266.51</v>
      </c>
      <c r="OO3573">
        <v>66.709999999999994</v>
      </c>
      <c r="OQ3573">
        <v>84.23</v>
      </c>
      <c r="OR3573">
        <v>50.02</v>
      </c>
      <c r="OS3573">
        <v>44.2181</v>
      </c>
      <c r="OU3573">
        <v>102.73</v>
      </c>
      <c r="OV3573">
        <v>53.75</v>
      </c>
      <c r="OW3573">
        <v>66.72</v>
      </c>
      <c r="OY3573">
        <v>36.055</v>
      </c>
      <c r="OZ3573">
        <v>90.72</v>
      </c>
      <c r="PA3573">
        <v>27.72</v>
      </c>
      <c r="PB3573">
        <v>71.97</v>
      </c>
      <c r="PC3573">
        <v>55.11</v>
      </c>
      <c r="PD3573">
        <v>80.849999999999994</v>
      </c>
      <c r="PE3573">
        <v>23.52</v>
      </c>
      <c r="PF3573">
        <v>65.150000000000006</v>
      </c>
      <c r="PG3573">
        <v>69.7</v>
      </c>
      <c r="PH3573">
        <v>52.05</v>
      </c>
      <c r="PI3573">
        <v>36.200000000000003</v>
      </c>
      <c r="PJ3573">
        <v>45.91</v>
      </c>
      <c r="PK3573">
        <v>418.64</v>
      </c>
      <c r="PM3573">
        <v>55.8</v>
      </c>
      <c r="PN3573">
        <v>26.79</v>
      </c>
      <c r="PP3573">
        <v>9.66</v>
      </c>
      <c r="PQ3573">
        <v>45.53</v>
      </c>
      <c r="PT3573">
        <v>39.537999999999997</v>
      </c>
      <c r="PV3573">
        <v>61.5</v>
      </c>
      <c r="PX3573">
        <v>52.99</v>
      </c>
      <c r="PY3573">
        <v>134.97</v>
      </c>
      <c r="PZ3573">
        <v>50.14</v>
      </c>
      <c r="QB3573">
        <v>44.54</v>
      </c>
      <c r="QC3573">
        <v>46.147500000000001</v>
      </c>
      <c r="QD3573">
        <v>62.48</v>
      </c>
      <c r="QE3573">
        <v>27.07</v>
      </c>
      <c r="QF3573">
        <v>34.049999999999997</v>
      </c>
      <c r="QG3573">
        <v>24.49</v>
      </c>
      <c r="QI3573">
        <v>52.26</v>
      </c>
      <c r="QJ3573">
        <v>232.91</v>
      </c>
      <c r="QK3573">
        <v>64.09</v>
      </c>
      <c r="QL3573">
        <v>149.6</v>
      </c>
      <c r="QM3573">
        <v>19.48</v>
      </c>
      <c r="QN3573">
        <v>39.51</v>
      </c>
      <c r="QS3573">
        <v>29.48</v>
      </c>
      <c r="QT3573">
        <v>14.89</v>
      </c>
      <c r="QU3573">
        <v>99.54</v>
      </c>
      <c r="QV3573">
        <v>19.04</v>
      </c>
      <c r="QX3573">
        <v>24.47</v>
      </c>
      <c r="RA3573">
        <v>125.8</v>
      </c>
      <c r="RB3573">
        <v>64.319999999999993</v>
      </c>
      <c r="RE3573">
        <v>57.67</v>
      </c>
      <c r="RF3573">
        <v>63.28</v>
      </c>
      <c r="RG3573">
        <v>33.299999999999997</v>
      </c>
      <c r="RI3573">
        <v>22.63</v>
      </c>
      <c r="RK3573">
        <v>29.33</v>
      </c>
      <c r="RL3573">
        <v>48.01</v>
      </c>
      <c r="RM3573">
        <v>57.3</v>
      </c>
      <c r="RN3573">
        <v>99.32</v>
      </c>
      <c r="RQ3573">
        <v>15.44</v>
      </c>
      <c r="RT3573">
        <v>138.13</v>
      </c>
      <c r="RV3573">
        <v>24.64</v>
      </c>
      <c r="RW3573">
        <v>73.209999999999994</v>
      </c>
      <c r="RX3573">
        <v>57.4</v>
      </c>
      <c r="RY3573">
        <v>81.08</v>
      </c>
      <c r="RZ3573">
        <v>73.209999999999994</v>
      </c>
      <c r="SC3573">
        <v>92.44</v>
      </c>
      <c r="SD3573">
        <v>205.93</v>
      </c>
      <c r="SF3573">
        <v>35.4</v>
      </c>
      <c r="SH3573">
        <v>88.84</v>
      </c>
      <c r="SI3573">
        <v>30.95</v>
      </c>
      <c r="SJ3573">
        <v>53.37</v>
      </c>
    </row>
    <row r="3574" spans="1:504">
      <c r="A3574" s="1">
        <v>41528</v>
      </c>
      <c r="B3574">
        <v>70.73</v>
      </c>
      <c r="C3574">
        <v>75.180000000000007</v>
      </c>
      <c r="D3574">
        <v>46.52</v>
      </c>
      <c r="F3574">
        <v>109.23</v>
      </c>
      <c r="G3574">
        <v>87.13</v>
      </c>
      <c r="H3574">
        <v>53.26</v>
      </c>
      <c r="I3574">
        <v>123.92</v>
      </c>
      <c r="J3574">
        <v>38.78</v>
      </c>
      <c r="K3574">
        <v>44.95</v>
      </c>
      <c r="L3574">
        <v>63.94</v>
      </c>
      <c r="M3574">
        <v>43.97</v>
      </c>
      <c r="N3574">
        <v>88.84</v>
      </c>
      <c r="O3574">
        <v>56.93</v>
      </c>
      <c r="P3574">
        <v>24.09</v>
      </c>
      <c r="Q3574">
        <v>10.1107</v>
      </c>
      <c r="R3574">
        <v>75.040000000000006</v>
      </c>
      <c r="S3574">
        <v>190.7</v>
      </c>
      <c r="T3574">
        <v>103.14</v>
      </c>
      <c r="U3574">
        <v>89.23</v>
      </c>
      <c r="V3574">
        <v>97.46</v>
      </c>
      <c r="W3574">
        <v>48.14</v>
      </c>
      <c r="X3574">
        <v>118.71</v>
      </c>
      <c r="Y3574">
        <v>39.54</v>
      </c>
      <c r="Z3574">
        <v>14.65</v>
      </c>
      <c r="AC3574">
        <v>50.14</v>
      </c>
      <c r="AD3574">
        <v>28.67</v>
      </c>
      <c r="AE3574">
        <v>78.27</v>
      </c>
      <c r="AF3574">
        <v>33.97</v>
      </c>
      <c r="AG3574">
        <v>83.73</v>
      </c>
      <c r="AH3574">
        <v>107.83</v>
      </c>
      <c r="AJ3574">
        <v>74.05</v>
      </c>
      <c r="AM3574">
        <v>36.35</v>
      </c>
      <c r="AO3574">
        <v>57.36</v>
      </c>
      <c r="AP3574">
        <v>36.01</v>
      </c>
      <c r="AQ3574">
        <v>50.73</v>
      </c>
      <c r="AR3574">
        <v>49.75</v>
      </c>
      <c r="AS3574">
        <v>83.551699999999997</v>
      </c>
      <c r="AT3574">
        <v>35.409999999999997</v>
      </c>
      <c r="AU3574">
        <v>39.700000000000003</v>
      </c>
      <c r="AV3574">
        <v>20.965199999999999</v>
      </c>
      <c r="AW3574">
        <v>48.661700000000003</v>
      </c>
      <c r="AY3574">
        <v>34.75</v>
      </c>
      <c r="AZ3574">
        <v>60.82</v>
      </c>
      <c r="BA3574">
        <v>98.256299999999996</v>
      </c>
      <c r="BB3574">
        <v>38.72</v>
      </c>
      <c r="BC3574">
        <v>42.21</v>
      </c>
      <c r="BD3574">
        <v>78.099999999999994</v>
      </c>
      <c r="BE3574">
        <v>94.67</v>
      </c>
      <c r="BF3574">
        <v>68.510000000000005</v>
      </c>
      <c r="BG3574">
        <v>87.03</v>
      </c>
      <c r="BH3574">
        <v>36.130000000000003</v>
      </c>
      <c r="BK3574">
        <v>420.83</v>
      </c>
      <c r="BL3574">
        <v>44.78</v>
      </c>
      <c r="BM3574">
        <v>22.62</v>
      </c>
      <c r="BN3574">
        <v>31.23</v>
      </c>
      <c r="BO3574">
        <v>119.43</v>
      </c>
      <c r="BP3574">
        <v>39.244900000000001</v>
      </c>
      <c r="BQ3574">
        <v>100.36</v>
      </c>
      <c r="BR3574">
        <v>114.28</v>
      </c>
      <c r="BS3574">
        <v>37.9</v>
      </c>
      <c r="BT3574">
        <v>27.09</v>
      </c>
      <c r="BU3574">
        <v>11.92</v>
      </c>
      <c r="BV3574">
        <v>43.26</v>
      </c>
      <c r="BW3574">
        <v>40.74</v>
      </c>
      <c r="BX3574">
        <v>34.869999999999997</v>
      </c>
      <c r="BY3574">
        <v>38.880000000000003</v>
      </c>
      <c r="BZ3574">
        <v>41.47</v>
      </c>
      <c r="CA3574">
        <v>111.05</v>
      </c>
      <c r="CD3574">
        <v>37.409999999999997</v>
      </c>
      <c r="CF3574">
        <v>32.590000000000003</v>
      </c>
      <c r="CG3574">
        <v>82.3</v>
      </c>
      <c r="CH3574">
        <v>23.92</v>
      </c>
      <c r="CI3574">
        <v>83.82</v>
      </c>
      <c r="CJ3574">
        <v>25.99</v>
      </c>
      <c r="CK3574">
        <v>59.25</v>
      </c>
      <c r="CL3574">
        <v>40.79</v>
      </c>
      <c r="CN3574">
        <v>24.815200000000001</v>
      </c>
      <c r="CO3574">
        <v>55</v>
      </c>
      <c r="CP3574">
        <v>90.82</v>
      </c>
      <c r="CQ3574">
        <v>14.89</v>
      </c>
      <c r="CR3574">
        <v>132.34</v>
      </c>
      <c r="CS3574">
        <v>52.531199999999998</v>
      </c>
      <c r="CT3574">
        <v>64.989999999999995</v>
      </c>
      <c r="CU3574">
        <v>84.31</v>
      </c>
      <c r="CV3574">
        <v>58.61</v>
      </c>
      <c r="CW3574">
        <v>74.1935</v>
      </c>
      <c r="CY3574">
        <v>65.31</v>
      </c>
      <c r="CZ3574">
        <v>68</v>
      </c>
      <c r="DA3574">
        <v>96.1</v>
      </c>
      <c r="DB3574">
        <v>37.950000000000003</v>
      </c>
      <c r="DC3574">
        <v>63.59</v>
      </c>
      <c r="DD3574">
        <v>83.575000000000003</v>
      </c>
      <c r="DE3574">
        <v>62.87</v>
      </c>
      <c r="DF3574">
        <v>59.59</v>
      </c>
      <c r="DG3574">
        <v>87.28</v>
      </c>
      <c r="DH3574">
        <v>43.73</v>
      </c>
      <c r="DI3574">
        <v>30.58</v>
      </c>
      <c r="DJ3574">
        <v>58.19</v>
      </c>
      <c r="DK3574">
        <v>110.25</v>
      </c>
      <c r="DL3574">
        <v>44.14</v>
      </c>
      <c r="DM3574">
        <v>70.34</v>
      </c>
      <c r="DN3574">
        <v>17.54</v>
      </c>
      <c r="DO3574">
        <v>79.61</v>
      </c>
      <c r="DP3574">
        <v>48.3</v>
      </c>
      <c r="DQ3574">
        <v>32.83</v>
      </c>
      <c r="DR3574">
        <v>41.48</v>
      </c>
      <c r="DS3574">
        <v>86.9</v>
      </c>
      <c r="DT3574">
        <v>48.8</v>
      </c>
      <c r="DU3574">
        <v>81.02</v>
      </c>
      <c r="DV3574">
        <v>269.69</v>
      </c>
      <c r="DW3574">
        <v>50.19</v>
      </c>
      <c r="DX3574">
        <v>63.35</v>
      </c>
      <c r="DY3574">
        <v>58.31</v>
      </c>
      <c r="DZ3574">
        <v>37.7346</v>
      </c>
      <c r="EA3574">
        <v>67.12</v>
      </c>
      <c r="EC3574">
        <v>91.62</v>
      </c>
      <c r="EE3574">
        <v>21.395</v>
      </c>
      <c r="EF3574">
        <v>44.35</v>
      </c>
      <c r="EH3574">
        <v>22.86</v>
      </c>
      <c r="EI3574">
        <v>97.97</v>
      </c>
      <c r="EK3574">
        <v>74.319999999999993</v>
      </c>
      <c r="EL3574">
        <v>50.980400000000003</v>
      </c>
      <c r="EM3574">
        <v>33.5</v>
      </c>
      <c r="EN3574">
        <v>16.86</v>
      </c>
      <c r="EO3574">
        <v>80.77</v>
      </c>
      <c r="EP3574">
        <v>57.61</v>
      </c>
      <c r="EQ3574">
        <v>15.335000000000001</v>
      </c>
      <c r="ER3574">
        <v>60.08</v>
      </c>
      <c r="ES3574">
        <v>123.58</v>
      </c>
      <c r="ET3574">
        <v>90.629300000000001</v>
      </c>
      <c r="EU3574">
        <v>20.47</v>
      </c>
      <c r="EV3574">
        <v>51.71</v>
      </c>
      <c r="EW3574">
        <v>33.020000000000003</v>
      </c>
      <c r="EX3574">
        <v>18.835000000000001</v>
      </c>
      <c r="EY3574">
        <v>30.57</v>
      </c>
      <c r="EZ3574">
        <v>34.61</v>
      </c>
      <c r="FA3574">
        <v>27.84</v>
      </c>
      <c r="FB3574">
        <v>52.8</v>
      </c>
      <c r="FC3574">
        <v>58.7</v>
      </c>
      <c r="FE3574">
        <v>45.14</v>
      </c>
      <c r="FF3574">
        <v>46.11</v>
      </c>
      <c r="FG3574">
        <v>47.37</v>
      </c>
      <c r="FH3574">
        <v>18.23</v>
      </c>
      <c r="FI3574">
        <v>42.31</v>
      </c>
      <c r="FJ3574">
        <v>18.447900000000001</v>
      </c>
      <c r="FL3574">
        <v>62.22</v>
      </c>
      <c r="FM3574">
        <v>54.09</v>
      </c>
      <c r="FN3574">
        <v>59.6</v>
      </c>
      <c r="FO3574">
        <v>39.85</v>
      </c>
      <c r="FQ3574">
        <v>57.25</v>
      </c>
      <c r="FS3574">
        <v>100.15</v>
      </c>
      <c r="FT3574">
        <v>26.66</v>
      </c>
      <c r="FU3574">
        <v>29.46</v>
      </c>
      <c r="FW3574">
        <v>33.795000000000002</v>
      </c>
      <c r="FX3574">
        <v>11.627700000000001</v>
      </c>
      <c r="FY3574">
        <v>66.17</v>
      </c>
      <c r="FZ3574">
        <v>76.319999999999993</v>
      </c>
      <c r="GA3574">
        <v>40.700000000000003</v>
      </c>
      <c r="GB3574">
        <v>95.11</v>
      </c>
      <c r="GC3574">
        <v>42.5</v>
      </c>
      <c r="GD3574">
        <v>48.68</v>
      </c>
      <c r="GE3574">
        <v>122.8</v>
      </c>
      <c r="GF3574">
        <v>87.118700000000004</v>
      </c>
      <c r="GG3574">
        <v>64.59</v>
      </c>
      <c r="GH3574">
        <v>45.024700000000003</v>
      </c>
      <c r="GI3574">
        <v>43.65</v>
      </c>
      <c r="GJ3574">
        <v>41.04</v>
      </c>
      <c r="GK3574">
        <v>105</v>
      </c>
      <c r="GL3574">
        <v>27.986599999999999</v>
      </c>
      <c r="GM3574">
        <v>79.849999999999994</v>
      </c>
      <c r="GN3574">
        <v>30.12</v>
      </c>
      <c r="GO3574">
        <v>69.16</v>
      </c>
      <c r="GP3574">
        <v>16.59</v>
      </c>
      <c r="GQ3574">
        <v>52.32</v>
      </c>
      <c r="GR3574">
        <v>73.56</v>
      </c>
      <c r="GS3574">
        <v>82.21</v>
      </c>
      <c r="GT3574">
        <v>121.1</v>
      </c>
      <c r="GU3574">
        <v>26.51</v>
      </c>
      <c r="GV3574">
        <v>32.04</v>
      </c>
      <c r="GW3574">
        <v>77.430000000000007</v>
      </c>
      <c r="GX3574">
        <v>38.409999999999997</v>
      </c>
      <c r="GY3574">
        <v>46.04</v>
      </c>
      <c r="GZ3574">
        <v>44.84</v>
      </c>
      <c r="HA3574">
        <v>87.05</v>
      </c>
      <c r="HB3574">
        <v>22.24</v>
      </c>
      <c r="HC3574">
        <v>176.61</v>
      </c>
      <c r="HD3574">
        <v>107.78</v>
      </c>
      <c r="HE3574">
        <v>98.95</v>
      </c>
      <c r="HF3574">
        <v>44.49</v>
      </c>
      <c r="HG3574">
        <v>41.02</v>
      </c>
      <c r="HH3574">
        <v>33.86</v>
      </c>
      <c r="HI3574">
        <v>13.85</v>
      </c>
      <c r="HJ3574">
        <v>89.46</v>
      </c>
      <c r="HK3574">
        <v>157.13</v>
      </c>
      <c r="HL3574">
        <v>33.26</v>
      </c>
      <c r="HM3574">
        <v>32.51</v>
      </c>
      <c r="HN3574">
        <v>46</v>
      </c>
      <c r="HP3574">
        <v>29.38</v>
      </c>
      <c r="HQ3574">
        <v>90.8</v>
      </c>
      <c r="HR3574">
        <v>78.87</v>
      </c>
      <c r="HS3574">
        <v>54.57</v>
      </c>
      <c r="HT3574">
        <v>48.386699999999998</v>
      </c>
      <c r="HU3574">
        <v>29.1</v>
      </c>
      <c r="HV3574">
        <v>32.058100000000003</v>
      </c>
      <c r="HX3574">
        <v>78.625</v>
      </c>
      <c r="HY3574">
        <v>75.180000000000007</v>
      </c>
      <c r="HZ3574">
        <v>31.46</v>
      </c>
      <c r="IA3574">
        <v>36.49</v>
      </c>
      <c r="IB3574">
        <v>66.371300000000005</v>
      </c>
      <c r="IC3574">
        <v>53.745800000000003</v>
      </c>
      <c r="ID3574">
        <v>48.24</v>
      </c>
      <c r="IE3574">
        <v>62.333300000000001</v>
      </c>
      <c r="IF3574">
        <v>52.41</v>
      </c>
      <c r="IG3574">
        <v>28.43</v>
      </c>
      <c r="IH3574">
        <v>135.79</v>
      </c>
      <c r="II3574">
        <v>35.75</v>
      </c>
      <c r="IJ3574">
        <v>39.82</v>
      </c>
      <c r="IK3574">
        <v>27.11</v>
      </c>
      <c r="IM3574">
        <v>13.43</v>
      </c>
      <c r="IS3574">
        <v>49.71</v>
      </c>
      <c r="IV3574">
        <v>67.97</v>
      </c>
      <c r="IW3574">
        <v>57.22</v>
      </c>
      <c r="IZ3574">
        <v>69.58</v>
      </c>
      <c r="JA3574">
        <v>30.08</v>
      </c>
      <c r="JC3574">
        <v>60.705399999999997</v>
      </c>
      <c r="JE3574">
        <v>52.2</v>
      </c>
      <c r="JI3574">
        <v>19.5</v>
      </c>
      <c r="JJ3574">
        <v>60.97</v>
      </c>
      <c r="JO3574">
        <v>112.65</v>
      </c>
      <c r="JU3574">
        <v>61.77</v>
      </c>
      <c r="JW3574">
        <v>79.69</v>
      </c>
      <c r="JY3574">
        <v>54.72</v>
      </c>
      <c r="KD3574">
        <v>129.81</v>
      </c>
      <c r="KH3574">
        <v>12.06</v>
      </c>
      <c r="KI3574">
        <v>68.290000000000006</v>
      </c>
      <c r="KJ3574">
        <v>36.68</v>
      </c>
      <c r="KK3574">
        <v>22.28</v>
      </c>
      <c r="KN3574">
        <v>40.909999999999997</v>
      </c>
      <c r="KO3574">
        <v>54.53</v>
      </c>
      <c r="KP3574">
        <v>135.15</v>
      </c>
      <c r="KQ3574">
        <v>58.39</v>
      </c>
      <c r="KU3574">
        <v>30.385000000000002</v>
      </c>
      <c r="KV3574">
        <v>31.23</v>
      </c>
      <c r="KX3574">
        <v>28.25</v>
      </c>
      <c r="KZ3574">
        <v>92.22</v>
      </c>
      <c r="LB3574">
        <v>25.4346</v>
      </c>
      <c r="LE3574">
        <v>50.11</v>
      </c>
      <c r="LG3574">
        <v>54.91</v>
      </c>
      <c r="LH3574">
        <v>49.77</v>
      </c>
      <c r="LI3574">
        <v>26.07</v>
      </c>
      <c r="LK3574">
        <v>140.208</v>
      </c>
      <c r="LL3574">
        <v>78.42</v>
      </c>
      <c r="LM3574">
        <v>129.94</v>
      </c>
      <c r="LN3574">
        <v>80.23</v>
      </c>
      <c r="LO3574">
        <v>88.75</v>
      </c>
      <c r="LP3574">
        <v>28.44</v>
      </c>
      <c r="LR3574">
        <v>127.7</v>
      </c>
      <c r="LS3574">
        <v>126.57</v>
      </c>
      <c r="LT3574">
        <v>60.49</v>
      </c>
      <c r="LU3574">
        <v>67.62</v>
      </c>
      <c r="LV3574">
        <v>104.93</v>
      </c>
      <c r="LX3574">
        <v>43.365499999999997</v>
      </c>
      <c r="MC3574">
        <v>55.7</v>
      </c>
      <c r="MD3574">
        <v>31.91</v>
      </c>
      <c r="ME3574">
        <v>24.1435</v>
      </c>
      <c r="MF3574">
        <v>69.69</v>
      </c>
      <c r="MH3574">
        <v>43.83</v>
      </c>
      <c r="MJ3574">
        <v>70.44</v>
      </c>
      <c r="MM3574">
        <v>70.952699999999993</v>
      </c>
      <c r="MN3574">
        <v>61.79</v>
      </c>
      <c r="MP3574">
        <v>103.74</v>
      </c>
      <c r="MR3574">
        <v>75.02</v>
      </c>
      <c r="MU3574">
        <v>163.9</v>
      </c>
      <c r="MV3574">
        <v>106.96</v>
      </c>
      <c r="MW3574">
        <v>39.055</v>
      </c>
      <c r="MY3574">
        <v>186.36</v>
      </c>
      <c r="MZ3574">
        <v>36.07</v>
      </c>
      <c r="NB3574">
        <v>94.17</v>
      </c>
      <c r="NC3574">
        <v>18.899999999999999</v>
      </c>
      <c r="NE3574">
        <v>75</v>
      </c>
      <c r="NF3574">
        <v>142.03</v>
      </c>
      <c r="NG3574">
        <v>51.922899999999998</v>
      </c>
      <c r="NH3574">
        <v>37.43</v>
      </c>
      <c r="NI3574">
        <v>37.49</v>
      </c>
      <c r="NK3574">
        <v>25.96</v>
      </c>
      <c r="NM3574">
        <v>32.92</v>
      </c>
      <c r="NQ3574">
        <v>30.14</v>
      </c>
      <c r="NT3574">
        <v>65.760000000000005</v>
      </c>
      <c r="NU3574">
        <v>183.61</v>
      </c>
      <c r="NV3574">
        <v>33.19</v>
      </c>
      <c r="NX3574">
        <v>165.06</v>
      </c>
      <c r="NY3574">
        <v>83.95</v>
      </c>
      <c r="OA3574">
        <v>67.739999999999995</v>
      </c>
      <c r="OE3574">
        <v>59.13</v>
      </c>
      <c r="OG3574">
        <v>53.47</v>
      </c>
      <c r="OJ3574">
        <v>35.010599999999997</v>
      </c>
      <c r="OK3574">
        <v>89.26</v>
      </c>
      <c r="OM3574">
        <v>21.41</v>
      </c>
      <c r="ON3574">
        <v>261.75</v>
      </c>
      <c r="OO3574">
        <v>66.86</v>
      </c>
      <c r="OQ3574">
        <v>86.56</v>
      </c>
      <c r="OR3574">
        <v>49.88</v>
      </c>
      <c r="OS3574">
        <v>44.155700000000003</v>
      </c>
      <c r="OU3574">
        <v>102.94</v>
      </c>
      <c r="OV3574">
        <v>54.18</v>
      </c>
      <c r="OW3574">
        <v>67.150000000000006</v>
      </c>
      <c r="OY3574">
        <v>36.195</v>
      </c>
      <c r="OZ3574">
        <v>90.96</v>
      </c>
      <c r="PA3574">
        <v>27.64</v>
      </c>
      <c r="PB3574">
        <v>72.58</v>
      </c>
      <c r="PC3574">
        <v>55.53</v>
      </c>
      <c r="PD3574">
        <v>80.84</v>
      </c>
      <c r="PE3574">
        <v>23.92</v>
      </c>
      <c r="PF3574">
        <v>65.846000000000004</v>
      </c>
      <c r="PG3574">
        <v>69.11</v>
      </c>
      <c r="PH3574">
        <v>51.76</v>
      </c>
      <c r="PI3574">
        <v>36.31</v>
      </c>
      <c r="PJ3574">
        <v>45.84</v>
      </c>
      <c r="PK3574">
        <v>423.48</v>
      </c>
      <c r="PM3574">
        <v>55.83</v>
      </c>
      <c r="PN3574">
        <v>26.25</v>
      </c>
      <c r="PP3574">
        <v>9.5500000000000007</v>
      </c>
      <c r="PQ3574">
        <v>44.93</v>
      </c>
      <c r="PT3574">
        <v>39.642000000000003</v>
      </c>
      <c r="PV3574">
        <v>62.1</v>
      </c>
      <c r="PX3574">
        <v>52.97</v>
      </c>
      <c r="PY3574">
        <v>134.47</v>
      </c>
      <c r="PZ3574">
        <v>50.59</v>
      </c>
      <c r="QB3574">
        <v>44.31</v>
      </c>
      <c r="QC3574">
        <v>46.577500000000001</v>
      </c>
      <c r="QD3574">
        <v>62.6</v>
      </c>
      <c r="QE3574">
        <v>27.11</v>
      </c>
      <c r="QF3574">
        <v>33.854999999999997</v>
      </c>
      <c r="QG3574">
        <v>26</v>
      </c>
      <c r="QI3574">
        <v>52.01</v>
      </c>
      <c r="QJ3574">
        <v>232.82</v>
      </c>
      <c r="QK3574">
        <v>63.53</v>
      </c>
      <c r="QL3574">
        <v>150.6</v>
      </c>
      <c r="QM3574">
        <v>19.579999999999998</v>
      </c>
      <c r="QN3574">
        <v>39.549999999999997</v>
      </c>
      <c r="QS3574">
        <v>29.625</v>
      </c>
      <c r="QT3574">
        <v>15.16</v>
      </c>
      <c r="QU3574">
        <v>100.06</v>
      </c>
      <c r="QV3574">
        <v>19.100000000000001</v>
      </c>
      <c r="QX3574">
        <v>24.425000000000001</v>
      </c>
      <c r="RA3574">
        <v>127.59</v>
      </c>
      <c r="RB3574">
        <v>64.45</v>
      </c>
      <c r="RE3574">
        <v>55.34</v>
      </c>
      <c r="RF3574">
        <v>63.39</v>
      </c>
      <c r="RG3574">
        <v>32.659999999999997</v>
      </c>
      <c r="RI3574">
        <v>22.42</v>
      </c>
      <c r="RK3574">
        <v>29.945</v>
      </c>
      <c r="RL3574">
        <v>48.28</v>
      </c>
      <c r="RM3574">
        <v>57.33</v>
      </c>
      <c r="RN3574">
        <v>99.83</v>
      </c>
      <c r="RQ3574">
        <v>15.43</v>
      </c>
      <c r="RT3574">
        <v>138.88</v>
      </c>
      <c r="RV3574">
        <v>24.82</v>
      </c>
      <c r="RW3574">
        <v>73.03</v>
      </c>
      <c r="RX3574">
        <v>57.65</v>
      </c>
      <c r="RY3574">
        <v>81.44</v>
      </c>
      <c r="RZ3574">
        <v>74.58</v>
      </c>
      <c r="SC3574">
        <v>92.07</v>
      </c>
      <c r="SD3574">
        <v>207.25</v>
      </c>
      <c r="SF3574">
        <v>35.450000000000003</v>
      </c>
      <c r="SH3574">
        <v>90.51</v>
      </c>
      <c r="SI3574">
        <v>31.33</v>
      </c>
      <c r="SJ3574">
        <v>54.56</v>
      </c>
    </row>
    <row r="3575" spans="1:504">
      <c r="A3575" s="1">
        <v>41529</v>
      </c>
      <c r="B3575">
        <v>70.19</v>
      </c>
      <c r="C3575">
        <v>75.290000000000006</v>
      </c>
      <c r="D3575">
        <v>47.35</v>
      </c>
      <c r="F3575">
        <v>109.8</v>
      </c>
      <c r="G3575">
        <v>86.84</v>
      </c>
      <c r="H3575">
        <v>52.24</v>
      </c>
      <c r="I3575">
        <v>123.89</v>
      </c>
      <c r="J3575">
        <v>38.44</v>
      </c>
      <c r="K3575">
        <v>44.7</v>
      </c>
      <c r="L3575">
        <v>65.489999999999995</v>
      </c>
      <c r="M3575">
        <v>43.44</v>
      </c>
      <c r="N3575">
        <v>87.98</v>
      </c>
      <c r="O3575">
        <v>56.45</v>
      </c>
      <c r="P3575">
        <v>23.85</v>
      </c>
      <c r="Q3575">
        <v>9.9700000000000006</v>
      </c>
      <c r="R3575">
        <v>75.400000000000006</v>
      </c>
      <c r="S3575">
        <v>190.73</v>
      </c>
      <c r="T3575">
        <v>103.78</v>
      </c>
      <c r="U3575">
        <v>89.01</v>
      </c>
      <c r="V3575">
        <v>97.18</v>
      </c>
      <c r="W3575">
        <v>47.85</v>
      </c>
      <c r="X3575">
        <v>118.2</v>
      </c>
      <c r="Y3575">
        <v>39.25</v>
      </c>
      <c r="Z3575">
        <v>14.48</v>
      </c>
      <c r="AC3575">
        <v>49.4</v>
      </c>
      <c r="AD3575">
        <v>28.31</v>
      </c>
      <c r="AE3575">
        <v>78.260000000000005</v>
      </c>
      <c r="AF3575">
        <v>34.369999999999997</v>
      </c>
      <c r="AG3575">
        <v>83.12</v>
      </c>
      <c r="AH3575">
        <v>107.83</v>
      </c>
      <c r="AJ3575">
        <v>73.91</v>
      </c>
      <c r="AM3575">
        <v>36.369999999999997</v>
      </c>
      <c r="AO3575">
        <v>57.14</v>
      </c>
      <c r="AP3575">
        <v>35.61</v>
      </c>
      <c r="AQ3575">
        <v>50.26</v>
      </c>
      <c r="AR3575">
        <v>49.28</v>
      </c>
      <c r="AS3575">
        <v>83.303100000000001</v>
      </c>
      <c r="AT3575">
        <v>34.54</v>
      </c>
      <c r="AU3575">
        <v>39.74</v>
      </c>
      <c r="AV3575">
        <v>20.8154</v>
      </c>
      <c r="AW3575">
        <v>47.449100000000001</v>
      </c>
      <c r="AY3575">
        <v>34.76</v>
      </c>
      <c r="AZ3575">
        <v>60.87</v>
      </c>
      <c r="BA3575">
        <v>97.747900000000001</v>
      </c>
      <c r="BB3575">
        <v>38.950000000000003</v>
      </c>
      <c r="BC3575">
        <v>41.92</v>
      </c>
      <c r="BD3575">
        <v>77.25</v>
      </c>
      <c r="BE3575">
        <v>95.53</v>
      </c>
      <c r="BF3575">
        <v>68.41</v>
      </c>
      <c r="BG3575">
        <v>87.2</v>
      </c>
      <c r="BH3575">
        <v>35.99</v>
      </c>
      <c r="BK3575">
        <v>417.06</v>
      </c>
      <c r="BL3575">
        <v>43.96</v>
      </c>
      <c r="BM3575">
        <v>22.32</v>
      </c>
      <c r="BN3575">
        <v>31.04</v>
      </c>
      <c r="BO3575">
        <v>118.6</v>
      </c>
      <c r="BP3575">
        <v>38.913499999999999</v>
      </c>
      <c r="BQ3575">
        <v>99.65</v>
      </c>
      <c r="BR3575">
        <v>113.38</v>
      </c>
      <c r="BS3575">
        <v>37.630000000000003</v>
      </c>
      <c r="BT3575">
        <v>27.05</v>
      </c>
      <c r="BU3575">
        <v>11.91</v>
      </c>
      <c r="BV3575">
        <v>43.68</v>
      </c>
      <c r="BW3575">
        <v>40.89</v>
      </c>
      <c r="BX3575">
        <v>34.814999999999998</v>
      </c>
      <c r="BY3575">
        <v>38.04</v>
      </c>
      <c r="BZ3575">
        <v>41.22</v>
      </c>
      <c r="CA3575">
        <v>109.73</v>
      </c>
      <c r="CD3575">
        <v>37.18</v>
      </c>
      <c r="CF3575">
        <v>32.380000000000003</v>
      </c>
      <c r="CG3575">
        <v>82.67</v>
      </c>
      <c r="CH3575">
        <v>23.87</v>
      </c>
      <c r="CI3575">
        <v>84.02</v>
      </c>
      <c r="CJ3575">
        <v>25.91</v>
      </c>
      <c r="CK3575">
        <v>59.28</v>
      </c>
      <c r="CL3575">
        <v>40.35</v>
      </c>
      <c r="CN3575">
        <v>24.721800000000002</v>
      </c>
      <c r="CO3575">
        <v>54.63</v>
      </c>
      <c r="CP3575">
        <v>89.22</v>
      </c>
      <c r="CQ3575">
        <v>14.49</v>
      </c>
      <c r="CR3575">
        <v>133.05000000000001</v>
      </c>
      <c r="CS3575">
        <v>52.637300000000003</v>
      </c>
      <c r="CT3575">
        <v>64.09</v>
      </c>
      <c r="CU3575">
        <v>83.19</v>
      </c>
      <c r="CV3575">
        <v>59.78</v>
      </c>
      <c r="CW3575">
        <v>73.8202</v>
      </c>
      <c r="CY3575">
        <v>64.97</v>
      </c>
      <c r="CZ3575">
        <v>67.17</v>
      </c>
      <c r="DA3575">
        <v>96</v>
      </c>
      <c r="DB3575">
        <v>37.51</v>
      </c>
      <c r="DC3575">
        <v>63.61</v>
      </c>
      <c r="DD3575">
        <v>83.995000000000005</v>
      </c>
      <c r="DE3575">
        <v>62.29</v>
      </c>
      <c r="DF3575">
        <v>59.4</v>
      </c>
      <c r="DG3575">
        <v>87.22</v>
      </c>
      <c r="DH3575">
        <v>44.47</v>
      </c>
      <c r="DI3575">
        <v>30.31</v>
      </c>
      <c r="DJ3575">
        <v>57.9</v>
      </c>
      <c r="DK3575">
        <v>108.39</v>
      </c>
      <c r="DL3575">
        <v>43.53</v>
      </c>
      <c r="DM3575">
        <v>70.23</v>
      </c>
      <c r="DN3575">
        <v>17.39</v>
      </c>
      <c r="DO3575">
        <v>79.27</v>
      </c>
      <c r="DP3575">
        <v>48.2</v>
      </c>
      <c r="DQ3575">
        <v>33.15</v>
      </c>
      <c r="DR3575">
        <v>41.23</v>
      </c>
      <c r="DS3575">
        <v>86.63</v>
      </c>
      <c r="DT3575">
        <v>48.88</v>
      </c>
      <c r="DU3575">
        <v>80.23</v>
      </c>
      <c r="DV3575">
        <v>268.08</v>
      </c>
      <c r="DW3575">
        <v>49.2</v>
      </c>
      <c r="DX3575">
        <v>63.02</v>
      </c>
      <c r="DY3575">
        <v>58.21</v>
      </c>
      <c r="DZ3575">
        <v>37.534300000000002</v>
      </c>
      <c r="EA3575">
        <v>66.56</v>
      </c>
      <c r="EC3575">
        <v>91.21</v>
      </c>
      <c r="EE3575">
        <v>21.35</v>
      </c>
      <c r="EF3575">
        <v>44.14</v>
      </c>
      <c r="EH3575">
        <v>22.87</v>
      </c>
      <c r="EI3575">
        <v>97.73</v>
      </c>
      <c r="EK3575">
        <v>73.94</v>
      </c>
      <c r="EL3575">
        <v>50.461500000000001</v>
      </c>
      <c r="EM3575">
        <v>32.92</v>
      </c>
      <c r="EN3575">
        <v>16.73</v>
      </c>
      <c r="EO3575">
        <v>80.87</v>
      </c>
      <c r="EP3575">
        <v>58.06</v>
      </c>
      <c r="EQ3575">
        <v>15.327500000000001</v>
      </c>
      <c r="ER3575">
        <v>60.12</v>
      </c>
      <c r="ES3575">
        <v>122.92</v>
      </c>
      <c r="ET3575">
        <v>90.907300000000006</v>
      </c>
      <c r="EU3575">
        <v>20.23</v>
      </c>
      <c r="EV3575">
        <v>51.46</v>
      </c>
      <c r="EW3575">
        <v>32.79</v>
      </c>
      <c r="EX3575">
        <v>19.309999999999999</v>
      </c>
      <c r="EY3575">
        <v>30.63</v>
      </c>
      <c r="EZ3575">
        <v>34.9</v>
      </c>
      <c r="FA3575">
        <v>27.54</v>
      </c>
      <c r="FB3575">
        <v>52.91</v>
      </c>
      <c r="FC3575">
        <v>57.55</v>
      </c>
      <c r="FE3575">
        <v>44.28</v>
      </c>
      <c r="FF3575">
        <v>46.02</v>
      </c>
      <c r="FG3575">
        <v>46.99</v>
      </c>
      <c r="FH3575">
        <v>18.03</v>
      </c>
      <c r="FI3575">
        <v>42.45</v>
      </c>
      <c r="FJ3575">
        <v>18.157900000000001</v>
      </c>
      <c r="FL3575">
        <v>62.03</v>
      </c>
      <c r="FM3575">
        <v>53.58</v>
      </c>
      <c r="FN3575">
        <v>59.51</v>
      </c>
      <c r="FO3575">
        <v>38.86</v>
      </c>
      <c r="FQ3575">
        <v>57.5</v>
      </c>
      <c r="FS3575">
        <v>100.05</v>
      </c>
      <c r="FT3575">
        <v>26.62</v>
      </c>
      <c r="FU3575">
        <v>28.23</v>
      </c>
      <c r="FW3575">
        <v>34.04</v>
      </c>
      <c r="FX3575">
        <v>11.6355</v>
      </c>
      <c r="FY3575">
        <v>66.75</v>
      </c>
      <c r="FZ3575">
        <v>75.400000000000006</v>
      </c>
      <c r="GA3575">
        <v>40.090000000000003</v>
      </c>
      <c r="GB3575">
        <v>95.74</v>
      </c>
      <c r="GC3575">
        <v>42.26</v>
      </c>
      <c r="GD3575">
        <v>48.35</v>
      </c>
      <c r="GE3575">
        <v>123.76</v>
      </c>
      <c r="GF3575">
        <v>87.301000000000002</v>
      </c>
      <c r="GG3575">
        <v>64.59</v>
      </c>
      <c r="GH3575">
        <v>44.884599999999999</v>
      </c>
      <c r="GI3575">
        <v>43.45</v>
      </c>
      <c r="GJ3575">
        <v>40.76</v>
      </c>
      <c r="GK3575">
        <v>104.53</v>
      </c>
      <c r="GL3575">
        <v>27.782399999999999</v>
      </c>
      <c r="GM3575">
        <v>79.87</v>
      </c>
      <c r="GN3575">
        <v>30.02</v>
      </c>
      <c r="GO3575">
        <v>68.78</v>
      </c>
      <c r="GP3575">
        <v>16.53</v>
      </c>
      <c r="GQ3575">
        <v>53.45</v>
      </c>
      <c r="GR3575">
        <v>73.11</v>
      </c>
      <c r="GS3575">
        <v>81.435000000000002</v>
      </c>
      <c r="GT3575">
        <v>120.24</v>
      </c>
      <c r="GU3575">
        <v>25.95</v>
      </c>
      <c r="GV3575">
        <v>31.83</v>
      </c>
      <c r="GW3575">
        <v>77.569999999999993</v>
      </c>
      <c r="GX3575">
        <v>38.14</v>
      </c>
      <c r="GY3575">
        <v>45.73</v>
      </c>
      <c r="GZ3575">
        <v>44.79</v>
      </c>
      <c r="HA3575">
        <v>86.58</v>
      </c>
      <c r="HB3575">
        <v>22.07</v>
      </c>
      <c r="HC3575">
        <v>174.63</v>
      </c>
      <c r="HD3575">
        <v>107.27</v>
      </c>
      <c r="HE3575">
        <v>98.48</v>
      </c>
      <c r="HF3575">
        <v>45.57</v>
      </c>
      <c r="HG3575">
        <v>40.76</v>
      </c>
      <c r="HH3575">
        <v>33.869999999999997</v>
      </c>
      <c r="HI3575">
        <v>13.75</v>
      </c>
      <c r="HJ3575">
        <v>89.24</v>
      </c>
      <c r="HK3575">
        <v>155.94</v>
      </c>
      <c r="HL3575">
        <v>33.22</v>
      </c>
      <c r="HM3575">
        <v>32.64</v>
      </c>
      <c r="HN3575">
        <v>44.82</v>
      </c>
      <c r="HP3575">
        <v>28.43</v>
      </c>
      <c r="HQ3575">
        <v>91.07</v>
      </c>
      <c r="HR3575">
        <v>79.02</v>
      </c>
      <c r="HS3575">
        <v>54.08</v>
      </c>
      <c r="HT3575">
        <v>48.1</v>
      </c>
      <c r="HU3575">
        <v>29.11</v>
      </c>
      <c r="HV3575">
        <v>31.626999999999999</v>
      </c>
      <c r="HX3575">
        <v>77.5</v>
      </c>
      <c r="HY3575">
        <v>74.739999999999995</v>
      </c>
      <c r="HZ3575">
        <v>31.02</v>
      </c>
      <c r="IA3575">
        <v>35.979999999999997</v>
      </c>
      <c r="IB3575">
        <v>65.831100000000006</v>
      </c>
      <c r="IC3575">
        <v>53.1678</v>
      </c>
      <c r="ID3575">
        <v>48.677500000000002</v>
      </c>
      <c r="IE3575">
        <v>61.718400000000003</v>
      </c>
      <c r="IF3575">
        <v>51.7</v>
      </c>
      <c r="IG3575">
        <v>28.32</v>
      </c>
      <c r="IH3575">
        <v>134.93</v>
      </c>
      <c r="II3575">
        <v>35.31</v>
      </c>
      <c r="IJ3575">
        <v>39.619999999999997</v>
      </c>
      <c r="IK3575">
        <v>26.7148</v>
      </c>
      <c r="IM3575">
        <v>13.38</v>
      </c>
      <c r="IS3575">
        <v>49.28</v>
      </c>
      <c r="IV3575">
        <v>67.3</v>
      </c>
      <c r="IW3575">
        <v>57.03</v>
      </c>
      <c r="IZ3575">
        <v>69.5</v>
      </c>
      <c r="JA3575">
        <v>30.2</v>
      </c>
      <c r="JC3575">
        <v>60.206899999999997</v>
      </c>
      <c r="JE3575">
        <v>52.85</v>
      </c>
      <c r="JI3575">
        <v>19.36</v>
      </c>
      <c r="JJ3575">
        <v>61.45</v>
      </c>
      <c r="JO3575">
        <v>111.71</v>
      </c>
      <c r="JU3575">
        <v>61.29</v>
      </c>
      <c r="JW3575">
        <v>78.989999999999995</v>
      </c>
      <c r="JY3575">
        <v>54.2</v>
      </c>
      <c r="KD3575">
        <v>130.05000000000001</v>
      </c>
      <c r="KH3575">
        <v>11.97</v>
      </c>
      <c r="KI3575">
        <v>67.8</v>
      </c>
      <c r="KJ3575">
        <v>36.869999999999997</v>
      </c>
      <c r="KK3575">
        <v>22.13</v>
      </c>
      <c r="KN3575">
        <v>40.869999999999997</v>
      </c>
      <c r="KO3575">
        <v>55.26</v>
      </c>
      <c r="KP3575">
        <v>136.38999999999999</v>
      </c>
      <c r="KQ3575">
        <v>58.04</v>
      </c>
      <c r="KU3575">
        <v>29.65</v>
      </c>
      <c r="KV3575">
        <v>31.05</v>
      </c>
      <c r="KX3575">
        <v>28.02</v>
      </c>
      <c r="KZ3575">
        <v>91.05</v>
      </c>
      <c r="LB3575">
        <v>25.463000000000001</v>
      </c>
      <c r="LE3575">
        <v>50.12</v>
      </c>
      <c r="LG3575">
        <v>54.72</v>
      </c>
      <c r="LH3575">
        <v>49.155000000000001</v>
      </c>
      <c r="LI3575">
        <v>25.76</v>
      </c>
      <c r="LK3575">
        <v>139.43700000000001</v>
      </c>
      <c r="LL3575">
        <v>77.66</v>
      </c>
      <c r="LM3575">
        <v>129.4</v>
      </c>
      <c r="LN3575">
        <v>79.95</v>
      </c>
      <c r="LO3575">
        <v>88.59</v>
      </c>
      <c r="LP3575">
        <v>28.47</v>
      </c>
      <c r="LR3575">
        <v>128.6</v>
      </c>
      <c r="LS3575">
        <v>126.54</v>
      </c>
      <c r="LT3575">
        <v>60.46</v>
      </c>
      <c r="LU3575">
        <v>67.95</v>
      </c>
      <c r="LV3575">
        <v>104.41</v>
      </c>
      <c r="LX3575">
        <v>43.168500000000002</v>
      </c>
      <c r="MC3575">
        <v>56</v>
      </c>
      <c r="MD3575">
        <v>31.53</v>
      </c>
      <c r="ME3575">
        <v>24.786899999999999</v>
      </c>
      <c r="MF3575">
        <v>70.33</v>
      </c>
      <c r="MH3575">
        <v>43.44</v>
      </c>
      <c r="MJ3575">
        <v>70.680000000000007</v>
      </c>
      <c r="MM3575">
        <v>70.249700000000004</v>
      </c>
      <c r="MN3575">
        <v>61.33</v>
      </c>
      <c r="MP3575">
        <v>104.5</v>
      </c>
      <c r="MR3575">
        <v>74.12</v>
      </c>
      <c r="MU3575">
        <v>163.06</v>
      </c>
      <c r="MV3575">
        <v>104.6</v>
      </c>
      <c r="MW3575">
        <v>38.865000000000002</v>
      </c>
      <c r="MY3575">
        <v>186.81</v>
      </c>
      <c r="MZ3575">
        <v>34.700000000000003</v>
      </c>
      <c r="NB3575">
        <v>93.96</v>
      </c>
      <c r="NC3575">
        <v>18.5</v>
      </c>
      <c r="NE3575">
        <v>74.16</v>
      </c>
      <c r="NF3575">
        <v>144.83000000000001</v>
      </c>
      <c r="NG3575">
        <v>52.052300000000002</v>
      </c>
      <c r="NH3575">
        <v>37.06</v>
      </c>
      <c r="NI3575">
        <v>36.9</v>
      </c>
      <c r="NK3575">
        <v>26.2</v>
      </c>
      <c r="NM3575">
        <v>32.74</v>
      </c>
      <c r="NQ3575">
        <v>29.82</v>
      </c>
      <c r="NT3575">
        <v>65.7</v>
      </c>
      <c r="NU3575">
        <v>183.36</v>
      </c>
      <c r="NV3575">
        <v>33.25</v>
      </c>
      <c r="NX3575">
        <v>163.35</v>
      </c>
      <c r="NY3575">
        <v>84.36</v>
      </c>
      <c r="OA3575">
        <v>67.510000000000005</v>
      </c>
      <c r="OE3575">
        <v>58.9</v>
      </c>
      <c r="OG3575">
        <v>52.85</v>
      </c>
      <c r="OJ3575">
        <v>34.767499999999998</v>
      </c>
      <c r="OK3575">
        <v>88.46</v>
      </c>
      <c r="OM3575">
        <v>21.16</v>
      </c>
      <c r="ON3575">
        <v>262.26</v>
      </c>
      <c r="OO3575">
        <v>65.69</v>
      </c>
      <c r="OQ3575">
        <v>86.28</v>
      </c>
      <c r="OR3575">
        <v>49.96</v>
      </c>
      <c r="OS3575">
        <v>43.915100000000002</v>
      </c>
      <c r="OU3575">
        <v>102.98</v>
      </c>
      <c r="OV3575">
        <v>53.9</v>
      </c>
      <c r="OW3575">
        <v>67.72</v>
      </c>
      <c r="OY3575">
        <v>35.85</v>
      </c>
      <c r="OZ3575">
        <v>90.39</v>
      </c>
      <c r="PA3575">
        <v>27.56</v>
      </c>
      <c r="PB3575">
        <v>72.790000000000006</v>
      </c>
      <c r="PC3575">
        <v>55.16</v>
      </c>
      <c r="PD3575">
        <v>81.239999999999995</v>
      </c>
      <c r="PE3575">
        <v>23.54</v>
      </c>
      <c r="PF3575">
        <v>66.751999999999995</v>
      </c>
      <c r="PG3575">
        <v>68.2</v>
      </c>
      <c r="PH3575">
        <v>51.12</v>
      </c>
      <c r="PI3575">
        <v>36</v>
      </c>
      <c r="PJ3575">
        <v>45.72</v>
      </c>
      <c r="PK3575">
        <v>421.64</v>
      </c>
      <c r="PM3575">
        <v>55.1</v>
      </c>
      <c r="PN3575">
        <v>26.36</v>
      </c>
      <c r="PP3575">
        <v>9.48</v>
      </c>
      <c r="PQ3575">
        <v>44.38</v>
      </c>
      <c r="PT3575">
        <v>38.875999999999998</v>
      </c>
      <c r="PV3575">
        <v>61.75</v>
      </c>
      <c r="PX3575">
        <v>52.84</v>
      </c>
      <c r="PY3575">
        <v>132.03</v>
      </c>
      <c r="PZ3575">
        <v>50.85</v>
      </c>
      <c r="QB3575">
        <v>44.56</v>
      </c>
      <c r="QC3575">
        <v>46.265000000000001</v>
      </c>
      <c r="QD3575">
        <v>62.5</v>
      </c>
      <c r="QE3575">
        <v>26.96</v>
      </c>
      <c r="QF3575">
        <v>33.465000000000003</v>
      </c>
      <c r="QG3575">
        <v>25.49</v>
      </c>
      <c r="QI3575">
        <v>52.38</v>
      </c>
      <c r="QJ3575">
        <v>235.05</v>
      </c>
      <c r="QK3575">
        <v>63.18</v>
      </c>
      <c r="QL3575">
        <v>149.88999999999999</v>
      </c>
      <c r="QM3575">
        <v>19.36</v>
      </c>
      <c r="QN3575">
        <v>39.22</v>
      </c>
      <c r="QS3575">
        <v>29.64</v>
      </c>
      <c r="QT3575">
        <v>15.07</v>
      </c>
      <c r="QU3575">
        <v>99.82</v>
      </c>
      <c r="QV3575">
        <v>18.87</v>
      </c>
      <c r="QX3575">
        <v>24.315000000000001</v>
      </c>
      <c r="RA3575">
        <v>126.87</v>
      </c>
      <c r="RB3575">
        <v>64.11</v>
      </c>
      <c r="RE3575">
        <v>55.87</v>
      </c>
      <c r="RF3575">
        <v>62.99</v>
      </c>
      <c r="RG3575">
        <v>31.69</v>
      </c>
      <c r="RI3575">
        <v>22.17</v>
      </c>
      <c r="RK3575">
        <v>29.795000000000002</v>
      </c>
      <c r="RL3575">
        <v>47.77</v>
      </c>
      <c r="RM3575">
        <v>57</v>
      </c>
      <c r="RN3575">
        <v>99.92</v>
      </c>
      <c r="RQ3575">
        <v>15.41</v>
      </c>
      <c r="RT3575">
        <v>138.11000000000001</v>
      </c>
      <c r="RV3575">
        <v>24.684999999999999</v>
      </c>
      <c r="RW3575">
        <v>70.83</v>
      </c>
      <c r="RX3575">
        <v>56.56</v>
      </c>
      <c r="RY3575">
        <v>80.37</v>
      </c>
      <c r="RZ3575">
        <v>73.319999999999993</v>
      </c>
      <c r="SC3575">
        <v>91.18</v>
      </c>
      <c r="SD3575">
        <v>208.05</v>
      </c>
      <c r="SF3575">
        <v>35.65</v>
      </c>
      <c r="SH3575">
        <v>90.97</v>
      </c>
      <c r="SI3575">
        <v>31.08</v>
      </c>
      <c r="SJ3575">
        <v>54.26</v>
      </c>
    </row>
    <row r="3576" spans="1:504">
      <c r="A3576" s="1">
        <v>41530</v>
      </c>
      <c r="B3576">
        <v>71</v>
      </c>
      <c r="C3576">
        <v>75.3</v>
      </c>
      <c r="D3576">
        <v>47.76</v>
      </c>
      <c r="F3576">
        <v>111.33</v>
      </c>
      <c r="G3576">
        <v>87.01</v>
      </c>
      <c r="H3576">
        <v>52.59</v>
      </c>
      <c r="I3576">
        <v>124.14</v>
      </c>
      <c r="J3576">
        <v>38.69</v>
      </c>
      <c r="K3576">
        <v>44.89</v>
      </c>
      <c r="L3576">
        <v>66.69</v>
      </c>
      <c r="M3576">
        <v>44.05</v>
      </c>
      <c r="N3576">
        <v>88.4</v>
      </c>
      <c r="O3576">
        <v>57.13</v>
      </c>
      <c r="P3576">
        <v>23.78</v>
      </c>
      <c r="Q3576">
        <v>10.0199</v>
      </c>
      <c r="R3576">
        <v>75.11</v>
      </c>
      <c r="S3576">
        <v>192.17</v>
      </c>
      <c r="T3576">
        <v>103.13</v>
      </c>
      <c r="U3576">
        <v>88.57</v>
      </c>
      <c r="V3576">
        <v>97.35</v>
      </c>
      <c r="W3576">
        <v>47.79</v>
      </c>
      <c r="X3576">
        <v>118.6</v>
      </c>
      <c r="Y3576">
        <v>39.29</v>
      </c>
      <c r="Z3576">
        <v>14.49</v>
      </c>
      <c r="AC3576">
        <v>49.7</v>
      </c>
      <c r="AD3576">
        <v>28.51</v>
      </c>
      <c r="AE3576">
        <v>79.05</v>
      </c>
      <c r="AF3576">
        <v>34.32</v>
      </c>
      <c r="AG3576">
        <v>83.56</v>
      </c>
      <c r="AH3576">
        <v>108.39</v>
      </c>
      <c r="AJ3576">
        <v>74.36</v>
      </c>
      <c r="AM3576">
        <v>36.06</v>
      </c>
      <c r="AO3576">
        <v>56.83</v>
      </c>
      <c r="AP3576">
        <v>35.08</v>
      </c>
      <c r="AQ3576">
        <v>50.49</v>
      </c>
      <c r="AR3576">
        <v>49.7</v>
      </c>
      <c r="AS3576">
        <v>83.571600000000004</v>
      </c>
      <c r="AT3576">
        <v>34.840000000000003</v>
      </c>
      <c r="AU3576">
        <v>40.29</v>
      </c>
      <c r="AV3576">
        <v>20.275600000000001</v>
      </c>
      <c r="AW3576">
        <v>47.981400000000001</v>
      </c>
      <c r="AY3576">
        <v>34.869999999999997</v>
      </c>
      <c r="AZ3576">
        <v>61.04</v>
      </c>
      <c r="BA3576">
        <v>98.136200000000002</v>
      </c>
      <c r="BB3576">
        <v>39.19</v>
      </c>
      <c r="BC3576">
        <v>42.62</v>
      </c>
      <c r="BD3576">
        <v>77.72</v>
      </c>
      <c r="BE3576">
        <v>94.7</v>
      </c>
      <c r="BF3576">
        <v>68.52</v>
      </c>
      <c r="BG3576">
        <v>86.81</v>
      </c>
      <c r="BH3576">
        <v>36.22</v>
      </c>
      <c r="BK3576">
        <v>415.7</v>
      </c>
      <c r="BL3576">
        <v>44.14</v>
      </c>
      <c r="BM3576">
        <v>22.23</v>
      </c>
      <c r="BN3576">
        <v>31.11</v>
      </c>
      <c r="BO3576">
        <v>118.62</v>
      </c>
      <c r="BP3576">
        <v>38.994999999999997</v>
      </c>
      <c r="BQ3576">
        <v>99.99</v>
      </c>
      <c r="BR3576">
        <v>113.54</v>
      </c>
      <c r="BS3576">
        <v>38.28</v>
      </c>
      <c r="BT3576">
        <v>27.24</v>
      </c>
      <c r="BU3576">
        <v>11.84</v>
      </c>
      <c r="BV3576">
        <v>43.56</v>
      </c>
      <c r="BW3576">
        <v>40.83</v>
      </c>
      <c r="BX3576">
        <v>35.015000000000001</v>
      </c>
      <c r="BY3576">
        <v>37.520000000000003</v>
      </c>
      <c r="BZ3576">
        <v>42.28</v>
      </c>
      <c r="CA3576">
        <v>110.29</v>
      </c>
      <c r="CD3576">
        <v>37.43</v>
      </c>
      <c r="CF3576">
        <v>32.340000000000003</v>
      </c>
      <c r="CG3576">
        <v>83.65</v>
      </c>
      <c r="CH3576">
        <v>23.96</v>
      </c>
      <c r="CI3576">
        <v>83.91</v>
      </c>
      <c r="CJ3576">
        <v>26.19</v>
      </c>
      <c r="CK3576">
        <v>59.43</v>
      </c>
      <c r="CL3576">
        <v>40.51</v>
      </c>
      <c r="CN3576">
        <v>24.807400000000001</v>
      </c>
      <c r="CO3576">
        <v>54.88</v>
      </c>
      <c r="CP3576">
        <v>90.21</v>
      </c>
      <c r="CQ3576">
        <v>14.64</v>
      </c>
      <c r="CR3576">
        <v>133.68</v>
      </c>
      <c r="CS3576">
        <v>52.872199999999999</v>
      </c>
      <c r="CT3576">
        <v>63.76</v>
      </c>
      <c r="CU3576">
        <v>82.49</v>
      </c>
      <c r="CV3576">
        <v>61.28</v>
      </c>
      <c r="CW3576">
        <v>73.8202</v>
      </c>
      <c r="CY3576">
        <v>65.55</v>
      </c>
      <c r="CZ3576">
        <v>67.33</v>
      </c>
      <c r="DA3576">
        <v>95.69</v>
      </c>
      <c r="DB3576">
        <v>37.69</v>
      </c>
      <c r="DC3576">
        <v>64.040000000000006</v>
      </c>
      <c r="DD3576">
        <v>83.22</v>
      </c>
      <c r="DE3576">
        <v>63.09</v>
      </c>
      <c r="DF3576">
        <v>59.95</v>
      </c>
      <c r="DG3576">
        <v>88.12</v>
      </c>
      <c r="DH3576">
        <v>44.37</v>
      </c>
      <c r="DI3576">
        <v>30.51</v>
      </c>
      <c r="DJ3576">
        <v>56.95</v>
      </c>
      <c r="DK3576">
        <v>107.24</v>
      </c>
      <c r="DL3576">
        <v>44.7</v>
      </c>
      <c r="DM3576">
        <v>70.17</v>
      </c>
      <c r="DN3576">
        <v>17.350000000000001</v>
      </c>
      <c r="DO3576">
        <v>79.22</v>
      </c>
      <c r="DP3576">
        <v>48.55</v>
      </c>
      <c r="DQ3576">
        <v>33.04</v>
      </c>
      <c r="DR3576">
        <v>41.64</v>
      </c>
      <c r="DS3576">
        <v>87.13</v>
      </c>
      <c r="DT3576">
        <v>49.25</v>
      </c>
      <c r="DU3576">
        <v>79.8</v>
      </c>
      <c r="DV3576">
        <v>267.29000000000002</v>
      </c>
      <c r="DW3576">
        <v>49.69</v>
      </c>
      <c r="DX3576">
        <v>63.3</v>
      </c>
      <c r="DY3576">
        <v>57.93</v>
      </c>
      <c r="DZ3576">
        <v>37.7164</v>
      </c>
      <c r="EA3576">
        <v>68.989999999999995</v>
      </c>
      <c r="EC3576">
        <v>91.58</v>
      </c>
      <c r="EE3576">
        <v>21.385000000000002</v>
      </c>
      <c r="EF3576">
        <v>43.66</v>
      </c>
      <c r="EH3576">
        <v>22.89</v>
      </c>
      <c r="EI3576">
        <v>98.24</v>
      </c>
      <c r="EK3576">
        <v>74.37</v>
      </c>
      <c r="EL3576">
        <v>50.732900000000001</v>
      </c>
      <c r="EM3576">
        <v>32.82</v>
      </c>
      <c r="EN3576">
        <v>16.86</v>
      </c>
      <c r="EO3576">
        <v>81.99</v>
      </c>
      <c r="EP3576">
        <v>57.9</v>
      </c>
      <c r="EQ3576">
        <v>15.5</v>
      </c>
      <c r="ER3576">
        <v>60.64</v>
      </c>
      <c r="ES3576">
        <v>123.44</v>
      </c>
      <c r="ET3576">
        <v>91.712299999999999</v>
      </c>
      <c r="EU3576">
        <v>20.25</v>
      </c>
      <c r="EV3576">
        <v>51.24</v>
      </c>
      <c r="EW3576">
        <v>32.46</v>
      </c>
      <c r="EX3576">
        <v>19.515000000000001</v>
      </c>
      <c r="EY3576">
        <v>30.65</v>
      </c>
      <c r="EZ3576">
        <v>34.479999999999997</v>
      </c>
      <c r="FA3576">
        <v>27.85</v>
      </c>
      <c r="FB3576">
        <v>53.27</v>
      </c>
      <c r="FC3576">
        <v>58.57</v>
      </c>
      <c r="FE3576">
        <v>44.43</v>
      </c>
      <c r="FF3576">
        <v>46.23</v>
      </c>
      <c r="FG3576">
        <v>46.86</v>
      </c>
      <c r="FH3576">
        <v>18.059999999999999</v>
      </c>
      <c r="FI3576">
        <v>42.41</v>
      </c>
      <c r="FJ3576">
        <v>18.2897</v>
      </c>
      <c r="FL3576">
        <v>61.74</v>
      </c>
      <c r="FM3576">
        <v>53.58</v>
      </c>
      <c r="FN3576">
        <v>59.9</v>
      </c>
      <c r="FO3576">
        <v>39.869999999999997</v>
      </c>
      <c r="FQ3576">
        <v>57.46</v>
      </c>
      <c r="FS3576">
        <v>100.7</v>
      </c>
      <c r="FT3576">
        <v>26.93</v>
      </c>
      <c r="FU3576">
        <v>28.2</v>
      </c>
      <c r="FW3576">
        <v>33.954999999999998</v>
      </c>
      <c r="FX3576">
        <v>11.7691</v>
      </c>
      <c r="FY3576">
        <v>66.52</v>
      </c>
      <c r="FZ3576">
        <v>75.64</v>
      </c>
      <c r="GA3576">
        <v>40.29</v>
      </c>
      <c r="GB3576">
        <v>96.19</v>
      </c>
      <c r="GC3576">
        <v>42.19</v>
      </c>
      <c r="GD3576">
        <v>48.3</v>
      </c>
      <c r="GE3576">
        <v>124.45</v>
      </c>
      <c r="GF3576">
        <v>85.8429</v>
      </c>
      <c r="GG3576">
        <v>65.010000000000005</v>
      </c>
      <c r="GH3576">
        <v>44.753300000000003</v>
      </c>
      <c r="GI3576">
        <v>43.41</v>
      </c>
      <c r="GJ3576">
        <v>41.33</v>
      </c>
      <c r="GK3576">
        <v>104.36</v>
      </c>
      <c r="GL3576">
        <v>27.838100000000001</v>
      </c>
      <c r="GM3576">
        <v>80.319999999999993</v>
      </c>
      <c r="GN3576">
        <v>30.17</v>
      </c>
      <c r="GO3576">
        <v>69.19</v>
      </c>
      <c r="GP3576">
        <v>16.52</v>
      </c>
      <c r="GQ3576">
        <v>53.85</v>
      </c>
      <c r="GR3576">
        <v>73.25</v>
      </c>
      <c r="GS3576">
        <v>81.22</v>
      </c>
      <c r="GT3576">
        <v>120.47</v>
      </c>
      <c r="GU3576">
        <v>25.93</v>
      </c>
      <c r="GV3576">
        <v>32.33</v>
      </c>
      <c r="GW3576">
        <v>78.48</v>
      </c>
      <c r="GX3576">
        <v>38.06</v>
      </c>
      <c r="GY3576">
        <v>46.24</v>
      </c>
      <c r="GZ3576">
        <v>44.94</v>
      </c>
      <c r="HA3576">
        <v>86.72</v>
      </c>
      <c r="HB3576">
        <v>22.03</v>
      </c>
      <c r="HC3576">
        <v>174.92</v>
      </c>
      <c r="HD3576">
        <v>107.87</v>
      </c>
      <c r="HE3576">
        <v>99.52</v>
      </c>
      <c r="HF3576">
        <v>45.14</v>
      </c>
      <c r="HG3576">
        <v>40.96</v>
      </c>
      <c r="HH3576">
        <v>34.01</v>
      </c>
      <c r="HI3576">
        <v>13.9</v>
      </c>
      <c r="HJ3576">
        <v>89.26</v>
      </c>
      <c r="HK3576">
        <v>156.03</v>
      </c>
      <c r="HL3576">
        <v>33.31</v>
      </c>
      <c r="HM3576">
        <v>32.880000000000003</v>
      </c>
      <c r="HN3576">
        <v>46.11</v>
      </c>
      <c r="HP3576">
        <v>28.67</v>
      </c>
      <c r="HQ3576">
        <v>91.11</v>
      </c>
      <c r="HR3576">
        <v>78.95</v>
      </c>
      <c r="HS3576">
        <v>54.2</v>
      </c>
      <c r="HT3576">
        <v>48.113300000000002</v>
      </c>
      <c r="HU3576">
        <v>29.11</v>
      </c>
      <c r="HV3576">
        <v>31.758199999999999</v>
      </c>
      <c r="HX3576">
        <v>77.375</v>
      </c>
      <c r="HY3576">
        <v>74.48</v>
      </c>
      <c r="HZ3576">
        <v>30.99</v>
      </c>
      <c r="IA3576">
        <v>35.57</v>
      </c>
      <c r="IB3576">
        <v>66.016999999999996</v>
      </c>
      <c r="IC3576">
        <v>53.815800000000003</v>
      </c>
      <c r="ID3576">
        <v>48.875</v>
      </c>
      <c r="IE3576">
        <v>61.886800000000001</v>
      </c>
      <c r="IF3576">
        <v>52.57</v>
      </c>
      <c r="IG3576">
        <v>28.39</v>
      </c>
      <c r="IH3576">
        <v>137</v>
      </c>
      <c r="II3576">
        <v>35.93</v>
      </c>
      <c r="IJ3576">
        <v>39.840000000000003</v>
      </c>
      <c r="IK3576">
        <v>27.531500000000001</v>
      </c>
      <c r="IM3576">
        <v>13.27</v>
      </c>
      <c r="IS3576">
        <v>49.54</v>
      </c>
      <c r="IV3576">
        <v>67.790000000000006</v>
      </c>
      <c r="IW3576">
        <v>57.28</v>
      </c>
      <c r="IZ3576">
        <v>70.12</v>
      </c>
      <c r="JA3576">
        <v>30.25</v>
      </c>
      <c r="JC3576">
        <v>59.976799999999997</v>
      </c>
      <c r="JE3576">
        <v>53.02</v>
      </c>
      <c r="JI3576">
        <v>19.14</v>
      </c>
      <c r="JJ3576">
        <v>61</v>
      </c>
      <c r="JO3576">
        <v>111.93</v>
      </c>
      <c r="JU3576">
        <v>61.76</v>
      </c>
      <c r="JW3576">
        <v>78.64</v>
      </c>
      <c r="JY3576">
        <v>54.55</v>
      </c>
      <c r="KD3576">
        <v>130.72</v>
      </c>
      <c r="KH3576">
        <v>11.97</v>
      </c>
      <c r="KI3576">
        <v>68.05</v>
      </c>
      <c r="KJ3576">
        <v>37.14</v>
      </c>
      <c r="KK3576">
        <v>22.094999999999999</v>
      </c>
      <c r="KN3576">
        <v>40.89</v>
      </c>
      <c r="KO3576">
        <v>55.46</v>
      </c>
      <c r="KP3576">
        <v>135.59</v>
      </c>
      <c r="KQ3576">
        <v>58.7</v>
      </c>
      <c r="KU3576">
        <v>30.17</v>
      </c>
      <c r="KV3576">
        <v>31.06</v>
      </c>
      <c r="KX3576">
        <v>28.13</v>
      </c>
      <c r="KZ3576">
        <v>91.67</v>
      </c>
      <c r="LB3576">
        <v>25.226500000000001</v>
      </c>
      <c r="LE3576">
        <v>50.06</v>
      </c>
      <c r="LG3576">
        <v>54.59</v>
      </c>
      <c r="LH3576">
        <v>49.545000000000002</v>
      </c>
      <c r="LI3576">
        <v>25.6</v>
      </c>
      <c r="LK3576">
        <v>139.64400000000001</v>
      </c>
      <c r="LL3576">
        <v>76.5</v>
      </c>
      <c r="LM3576">
        <v>129.19</v>
      </c>
      <c r="LN3576">
        <v>79.69</v>
      </c>
      <c r="LO3576">
        <v>88.66</v>
      </c>
      <c r="LP3576">
        <v>28.56</v>
      </c>
      <c r="LR3576">
        <v>128.69999999999999</v>
      </c>
      <c r="LS3576">
        <v>127.25</v>
      </c>
      <c r="LT3576">
        <v>60.28</v>
      </c>
      <c r="LU3576">
        <v>67.489999999999995</v>
      </c>
      <c r="LV3576">
        <v>104.19</v>
      </c>
      <c r="LX3576">
        <v>43.311799999999998</v>
      </c>
      <c r="MC3576">
        <v>55.75</v>
      </c>
      <c r="MD3576">
        <v>31.62</v>
      </c>
      <c r="ME3576">
        <v>24.796199999999999</v>
      </c>
      <c r="MF3576">
        <v>70.8</v>
      </c>
      <c r="MH3576">
        <v>43.09</v>
      </c>
      <c r="MJ3576">
        <v>71.7</v>
      </c>
      <c r="MM3576">
        <v>70.511099999999999</v>
      </c>
      <c r="MN3576">
        <v>61.43</v>
      </c>
      <c r="MP3576">
        <v>105.04</v>
      </c>
      <c r="MR3576">
        <v>73.709999999999994</v>
      </c>
      <c r="MU3576">
        <v>166.35</v>
      </c>
      <c r="MV3576">
        <v>104.8</v>
      </c>
      <c r="MW3576">
        <v>38.645000000000003</v>
      </c>
      <c r="MY3576">
        <v>184.83</v>
      </c>
      <c r="MZ3576">
        <v>35.049999999999997</v>
      </c>
      <c r="NB3576">
        <v>94.25</v>
      </c>
      <c r="NC3576">
        <v>18.41</v>
      </c>
      <c r="NE3576">
        <v>74.5</v>
      </c>
      <c r="NF3576">
        <v>143.07</v>
      </c>
      <c r="NG3576">
        <v>52.152999999999999</v>
      </c>
      <c r="NH3576">
        <v>36.97</v>
      </c>
      <c r="NI3576">
        <v>37.11</v>
      </c>
      <c r="NK3576">
        <v>26.02</v>
      </c>
      <c r="NM3576">
        <v>32.86</v>
      </c>
      <c r="NQ3576">
        <v>30.04</v>
      </c>
      <c r="NT3576">
        <v>67.47</v>
      </c>
      <c r="NU3576">
        <v>184.44</v>
      </c>
      <c r="NV3576">
        <v>33</v>
      </c>
      <c r="NX3576">
        <v>164</v>
      </c>
      <c r="NY3576">
        <v>84.68</v>
      </c>
      <c r="OA3576">
        <v>67.400000000000006</v>
      </c>
      <c r="OE3576">
        <v>58.39</v>
      </c>
      <c r="OG3576">
        <v>52.43</v>
      </c>
      <c r="OJ3576">
        <v>34.653100000000002</v>
      </c>
      <c r="OK3576">
        <v>89.09</v>
      </c>
      <c r="OM3576">
        <v>21.02</v>
      </c>
      <c r="ON3576">
        <v>264.63</v>
      </c>
      <c r="OO3576">
        <v>65.819999999999993</v>
      </c>
      <c r="OQ3576">
        <v>87.78</v>
      </c>
      <c r="OR3576">
        <v>49.64</v>
      </c>
      <c r="OS3576">
        <v>43.514099999999999</v>
      </c>
      <c r="OU3576">
        <v>104.18</v>
      </c>
      <c r="OV3576">
        <v>54.63</v>
      </c>
      <c r="OW3576">
        <v>67.209999999999994</v>
      </c>
      <c r="OY3576">
        <v>35.805</v>
      </c>
      <c r="OZ3576">
        <v>90.8</v>
      </c>
      <c r="PA3576">
        <v>27.64</v>
      </c>
      <c r="PB3576">
        <v>73.03</v>
      </c>
      <c r="PC3576">
        <v>54.4</v>
      </c>
      <c r="PD3576">
        <v>81.89</v>
      </c>
      <c r="PE3576">
        <v>23.4</v>
      </c>
      <c r="PF3576">
        <v>66.641000000000005</v>
      </c>
      <c r="PG3576">
        <v>68.62</v>
      </c>
      <c r="PH3576">
        <v>51.08</v>
      </c>
      <c r="PI3576">
        <v>36.106000000000002</v>
      </c>
      <c r="PJ3576">
        <v>45.96</v>
      </c>
      <c r="PK3576">
        <v>425.34</v>
      </c>
      <c r="PM3576">
        <v>55.21</v>
      </c>
      <c r="PN3576">
        <v>27.14</v>
      </c>
      <c r="PP3576">
        <v>9.52</v>
      </c>
      <c r="PQ3576">
        <v>45.99</v>
      </c>
      <c r="PT3576">
        <v>38.765999999999998</v>
      </c>
      <c r="PV3576">
        <v>62.09</v>
      </c>
      <c r="PX3576">
        <v>53.44</v>
      </c>
      <c r="PY3576">
        <v>132.07</v>
      </c>
      <c r="PZ3576">
        <v>50.98</v>
      </c>
      <c r="QB3576">
        <v>44.91</v>
      </c>
      <c r="QC3576">
        <v>47.25</v>
      </c>
      <c r="QD3576">
        <v>62.19</v>
      </c>
      <c r="QE3576">
        <v>26.95</v>
      </c>
      <c r="QF3576">
        <v>33.945</v>
      </c>
      <c r="QG3576">
        <v>25.99</v>
      </c>
      <c r="QI3576">
        <v>52.68</v>
      </c>
      <c r="QJ3576">
        <v>235.22</v>
      </c>
      <c r="QK3576">
        <v>63.1</v>
      </c>
      <c r="QL3576">
        <v>150.69999999999999</v>
      </c>
      <c r="QM3576">
        <v>19.489999999999998</v>
      </c>
      <c r="QN3576">
        <v>39.200000000000003</v>
      </c>
      <c r="QS3576">
        <v>29.905000000000001</v>
      </c>
      <c r="QT3576">
        <v>15.21</v>
      </c>
      <c r="QU3576">
        <v>100.55</v>
      </c>
      <c r="QV3576">
        <v>19.29</v>
      </c>
      <c r="QX3576">
        <v>24.43</v>
      </c>
      <c r="RA3576">
        <v>127.69</v>
      </c>
      <c r="RB3576">
        <v>64.09</v>
      </c>
      <c r="RE3576">
        <v>56.07</v>
      </c>
      <c r="RF3576">
        <v>63.1</v>
      </c>
      <c r="RG3576">
        <v>32.200000000000003</v>
      </c>
      <c r="RI3576">
        <v>22.47</v>
      </c>
      <c r="RK3576">
        <v>30.4</v>
      </c>
      <c r="RL3576">
        <v>47.72</v>
      </c>
      <c r="RM3576">
        <v>57.2</v>
      </c>
      <c r="RN3576">
        <v>99.4</v>
      </c>
      <c r="RQ3576">
        <v>15.87</v>
      </c>
      <c r="RT3576">
        <v>139.02000000000001</v>
      </c>
      <c r="RV3576">
        <v>24.695</v>
      </c>
      <c r="RW3576">
        <v>69.86</v>
      </c>
      <c r="RX3576">
        <v>56.9</v>
      </c>
      <c r="RY3576">
        <v>79.38</v>
      </c>
      <c r="RZ3576">
        <v>74.03</v>
      </c>
      <c r="SC3576">
        <v>90.69</v>
      </c>
      <c r="SD3576">
        <v>206.09</v>
      </c>
      <c r="SF3576">
        <v>35.56</v>
      </c>
      <c r="SH3576">
        <v>90.65</v>
      </c>
      <c r="SI3576">
        <v>31.05</v>
      </c>
      <c r="SJ3576">
        <v>54.51</v>
      </c>
    </row>
    <row r="3577" spans="1:504">
      <c r="A3577" s="1">
        <v>41533</v>
      </c>
      <c r="B3577">
        <v>71.39</v>
      </c>
      <c r="C3577">
        <v>75.599999999999994</v>
      </c>
      <c r="D3577">
        <v>48.3</v>
      </c>
      <c r="F3577">
        <v>115.67</v>
      </c>
      <c r="G3577">
        <v>87.18</v>
      </c>
      <c r="H3577">
        <v>53.14</v>
      </c>
      <c r="I3577">
        <v>124.08</v>
      </c>
      <c r="J3577">
        <v>38.86</v>
      </c>
      <c r="K3577">
        <v>45.82</v>
      </c>
      <c r="L3577">
        <v>66.94</v>
      </c>
      <c r="M3577">
        <v>44.24</v>
      </c>
      <c r="N3577">
        <v>88.67</v>
      </c>
      <c r="O3577">
        <v>56.83</v>
      </c>
      <c r="P3577">
        <v>24.14</v>
      </c>
      <c r="Q3577">
        <v>9.8701000000000008</v>
      </c>
      <c r="R3577">
        <v>75.540000000000006</v>
      </c>
      <c r="S3577">
        <v>193.15</v>
      </c>
      <c r="T3577">
        <v>103.06</v>
      </c>
      <c r="U3577">
        <v>89.03</v>
      </c>
      <c r="V3577">
        <v>97.71</v>
      </c>
      <c r="W3577">
        <v>48.19</v>
      </c>
      <c r="X3577">
        <v>119.23</v>
      </c>
      <c r="Y3577">
        <v>39.130000000000003</v>
      </c>
      <c r="Z3577">
        <v>14.53</v>
      </c>
      <c r="AC3577">
        <v>49.95</v>
      </c>
      <c r="AD3577">
        <v>28.71</v>
      </c>
      <c r="AE3577">
        <v>80.16</v>
      </c>
      <c r="AF3577">
        <v>34.57</v>
      </c>
      <c r="AG3577">
        <v>84.57</v>
      </c>
      <c r="AH3577">
        <v>109.7</v>
      </c>
      <c r="AJ3577">
        <v>74.78</v>
      </c>
      <c r="AM3577">
        <v>36.22</v>
      </c>
      <c r="AO3577">
        <v>57</v>
      </c>
      <c r="AP3577">
        <v>34.72</v>
      </c>
      <c r="AQ3577">
        <v>51</v>
      </c>
      <c r="AR3577">
        <v>49.69</v>
      </c>
      <c r="AS3577">
        <v>84.615600000000001</v>
      </c>
      <c r="AT3577">
        <v>35.130000000000003</v>
      </c>
      <c r="AU3577">
        <v>41.1</v>
      </c>
      <c r="AV3577">
        <v>19.485199999999999</v>
      </c>
      <c r="AW3577">
        <v>48.710999999999999</v>
      </c>
      <c r="AY3577">
        <v>35.01</v>
      </c>
      <c r="AZ3577">
        <v>61.87</v>
      </c>
      <c r="BA3577">
        <v>99.837199999999996</v>
      </c>
      <c r="BB3577">
        <v>39.79</v>
      </c>
      <c r="BC3577">
        <v>42.82</v>
      </c>
      <c r="BD3577">
        <v>77.92</v>
      </c>
      <c r="BE3577">
        <v>93.36</v>
      </c>
      <c r="BF3577">
        <v>69.11</v>
      </c>
      <c r="BG3577">
        <v>87</v>
      </c>
      <c r="BH3577">
        <v>36.75</v>
      </c>
      <c r="BK3577">
        <v>411.89</v>
      </c>
      <c r="BL3577">
        <v>44.26</v>
      </c>
      <c r="BM3577">
        <v>22.835000000000001</v>
      </c>
      <c r="BN3577">
        <v>31.4</v>
      </c>
      <c r="BO3577">
        <v>119.37</v>
      </c>
      <c r="BP3577">
        <v>39.071100000000001</v>
      </c>
      <c r="BQ3577">
        <v>100.73</v>
      </c>
      <c r="BR3577">
        <v>114.84</v>
      </c>
      <c r="BS3577">
        <v>38.32</v>
      </c>
      <c r="BT3577">
        <v>27.17</v>
      </c>
      <c r="BU3577">
        <v>11.92</v>
      </c>
      <c r="BV3577">
        <v>45.14</v>
      </c>
      <c r="BW3577">
        <v>41.4</v>
      </c>
      <c r="BX3577">
        <v>35.36</v>
      </c>
      <c r="BY3577">
        <v>37.6</v>
      </c>
      <c r="BZ3577">
        <v>42.42</v>
      </c>
      <c r="CA3577">
        <v>111.2</v>
      </c>
      <c r="CD3577">
        <v>37.340000000000003</v>
      </c>
      <c r="CF3577">
        <v>32.270000000000003</v>
      </c>
      <c r="CG3577">
        <v>84.27</v>
      </c>
      <c r="CH3577">
        <v>24.07</v>
      </c>
      <c r="CI3577">
        <v>84.48</v>
      </c>
      <c r="CJ3577">
        <v>26.12</v>
      </c>
      <c r="CK3577">
        <v>60.02</v>
      </c>
      <c r="CL3577">
        <v>40.83</v>
      </c>
      <c r="CN3577">
        <v>24.970800000000001</v>
      </c>
      <c r="CO3577">
        <v>55.11</v>
      </c>
      <c r="CP3577">
        <v>90.82</v>
      </c>
      <c r="CQ3577">
        <v>14.49</v>
      </c>
      <c r="CR3577">
        <v>133.85</v>
      </c>
      <c r="CS3577">
        <v>53.137500000000003</v>
      </c>
      <c r="CT3577">
        <v>63.79</v>
      </c>
      <c r="CU3577">
        <v>83.54</v>
      </c>
      <c r="CV3577">
        <v>61.11</v>
      </c>
      <c r="CW3577">
        <v>74.608199999999997</v>
      </c>
      <c r="CY3577">
        <v>66.03</v>
      </c>
      <c r="CZ3577">
        <v>68.53</v>
      </c>
      <c r="DA3577">
        <v>96.85</v>
      </c>
      <c r="DB3577">
        <v>37.94</v>
      </c>
      <c r="DC3577">
        <v>64.53</v>
      </c>
      <c r="DD3577">
        <v>82.9</v>
      </c>
      <c r="DE3577">
        <v>63.77</v>
      </c>
      <c r="DF3577">
        <v>60.7</v>
      </c>
      <c r="DG3577">
        <v>88.97</v>
      </c>
      <c r="DH3577">
        <v>44.45</v>
      </c>
      <c r="DI3577">
        <v>30.78</v>
      </c>
      <c r="DJ3577">
        <v>56.78</v>
      </c>
      <c r="DK3577">
        <v>109.57</v>
      </c>
      <c r="DL3577">
        <v>44.97</v>
      </c>
      <c r="DM3577">
        <v>70.36</v>
      </c>
      <c r="DN3577">
        <v>17.350000000000001</v>
      </c>
      <c r="DO3577">
        <v>79.17</v>
      </c>
      <c r="DP3577">
        <v>50.19</v>
      </c>
      <c r="DQ3577">
        <v>33.25</v>
      </c>
      <c r="DR3577">
        <v>41.81</v>
      </c>
      <c r="DS3577">
        <v>88.07</v>
      </c>
      <c r="DT3577">
        <v>49.73</v>
      </c>
      <c r="DU3577">
        <v>79.89</v>
      </c>
      <c r="DV3577">
        <v>270.04000000000002</v>
      </c>
      <c r="DW3577">
        <v>49.82</v>
      </c>
      <c r="DX3577">
        <v>63.38</v>
      </c>
      <c r="DY3577">
        <v>58.38</v>
      </c>
      <c r="DZ3577">
        <v>38.435600000000001</v>
      </c>
      <c r="EA3577">
        <v>68.91</v>
      </c>
      <c r="EC3577">
        <v>92.71</v>
      </c>
      <c r="EE3577">
        <v>21.555</v>
      </c>
      <c r="EF3577">
        <v>44.02</v>
      </c>
      <c r="EH3577">
        <v>22.87</v>
      </c>
      <c r="EI3577">
        <v>99.56</v>
      </c>
      <c r="EK3577">
        <v>75.099999999999994</v>
      </c>
      <c r="EL3577">
        <v>51.507199999999997</v>
      </c>
      <c r="EM3577">
        <v>32.799999999999997</v>
      </c>
      <c r="EN3577">
        <v>16.899999999999999</v>
      </c>
      <c r="EO3577">
        <v>82.91</v>
      </c>
      <c r="EP3577">
        <v>58.57</v>
      </c>
      <c r="EQ3577">
        <v>15.845000000000001</v>
      </c>
      <c r="ER3577">
        <v>60.98</v>
      </c>
      <c r="ES3577">
        <v>123.91</v>
      </c>
      <c r="ET3577">
        <v>92.421599999999998</v>
      </c>
      <c r="EU3577">
        <v>20.71</v>
      </c>
      <c r="EV3577">
        <v>51.5</v>
      </c>
      <c r="EW3577">
        <v>32.97</v>
      </c>
      <c r="EX3577">
        <v>19.84</v>
      </c>
      <c r="EY3577">
        <v>30.84</v>
      </c>
      <c r="EZ3577">
        <v>34.770000000000003</v>
      </c>
      <c r="FA3577">
        <v>28.3</v>
      </c>
      <c r="FB3577">
        <v>53.64</v>
      </c>
      <c r="FC3577">
        <v>58.95</v>
      </c>
      <c r="FE3577">
        <v>44.65</v>
      </c>
      <c r="FF3577">
        <v>47</v>
      </c>
      <c r="FG3577">
        <v>46.84</v>
      </c>
      <c r="FH3577">
        <v>18.12</v>
      </c>
      <c r="FI3577">
        <v>42.71</v>
      </c>
      <c r="FJ3577">
        <v>18.720400000000001</v>
      </c>
      <c r="FL3577">
        <v>63.01</v>
      </c>
      <c r="FM3577">
        <v>54.06</v>
      </c>
      <c r="FN3577">
        <v>60.95</v>
      </c>
      <c r="FO3577">
        <v>39.799999999999997</v>
      </c>
      <c r="FQ3577">
        <v>57.81</v>
      </c>
      <c r="FS3577">
        <v>101.09</v>
      </c>
      <c r="FT3577">
        <v>26.85</v>
      </c>
      <c r="FU3577">
        <v>28.13</v>
      </c>
      <c r="FW3577">
        <v>34.094999999999999</v>
      </c>
      <c r="FX3577">
        <v>11.8477</v>
      </c>
      <c r="FY3577">
        <v>65.900000000000006</v>
      </c>
      <c r="FZ3577">
        <v>76.44</v>
      </c>
      <c r="GA3577">
        <v>40.4</v>
      </c>
      <c r="GB3577">
        <v>97.79</v>
      </c>
      <c r="GC3577">
        <v>42.89</v>
      </c>
      <c r="GD3577">
        <v>49.09</v>
      </c>
      <c r="GE3577">
        <v>123.74</v>
      </c>
      <c r="GF3577">
        <v>86.025199999999998</v>
      </c>
      <c r="GG3577">
        <v>65.66</v>
      </c>
      <c r="GH3577">
        <v>45.085999999999999</v>
      </c>
      <c r="GI3577">
        <v>43.79</v>
      </c>
      <c r="GJ3577">
        <v>41</v>
      </c>
      <c r="GK3577">
        <v>104.98</v>
      </c>
      <c r="GL3577">
        <v>27.7639</v>
      </c>
      <c r="GM3577">
        <v>81.02</v>
      </c>
      <c r="GN3577">
        <v>30.22</v>
      </c>
      <c r="GO3577">
        <v>69.34</v>
      </c>
      <c r="GP3577">
        <v>17.14</v>
      </c>
      <c r="GQ3577">
        <v>53.75</v>
      </c>
      <c r="GR3577">
        <v>74.19</v>
      </c>
      <c r="GS3577">
        <v>82.6</v>
      </c>
      <c r="GT3577">
        <v>122.21</v>
      </c>
      <c r="GU3577">
        <v>26.23</v>
      </c>
      <c r="GV3577">
        <v>32.42</v>
      </c>
      <c r="GW3577">
        <v>79.66</v>
      </c>
      <c r="GX3577">
        <v>38.4</v>
      </c>
      <c r="GY3577">
        <v>46.29</v>
      </c>
      <c r="GZ3577">
        <v>44.98</v>
      </c>
      <c r="HA3577">
        <v>87</v>
      </c>
      <c r="HB3577">
        <v>22.08</v>
      </c>
      <c r="HC3577">
        <v>177.5</v>
      </c>
      <c r="HD3577">
        <v>107.92</v>
      </c>
      <c r="HE3577">
        <v>99.59</v>
      </c>
      <c r="HF3577">
        <v>45.32</v>
      </c>
      <c r="HG3577">
        <v>40.94</v>
      </c>
      <c r="HH3577">
        <v>34.479999999999997</v>
      </c>
      <c r="HI3577">
        <v>14.1</v>
      </c>
      <c r="HJ3577">
        <v>89.66</v>
      </c>
      <c r="HK3577">
        <v>157.6</v>
      </c>
      <c r="HL3577">
        <v>33.6</v>
      </c>
      <c r="HM3577">
        <v>33.01</v>
      </c>
      <c r="HN3577">
        <v>45.49</v>
      </c>
      <c r="HP3577">
        <v>29.05</v>
      </c>
      <c r="HQ3577">
        <v>91.77</v>
      </c>
      <c r="HR3577">
        <v>78.959999999999994</v>
      </c>
      <c r="HS3577">
        <v>55.29</v>
      </c>
      <c r="HT3577">
        <v>48.6</v>
      </c>
      <c r="HU3577">
        <v>29.25</v>
      </c>
      <c r="HV3577">
        <v>32.404800000000002</v>
      </c>
      <c r="HX3577">
        <v>78.180000000000007</v>
      </c>
      <c r="HY3577">
        <v>75.12</v>
      </c>
      <c r="HZ3577">
        <v>31.28</v>
      </c>
      <c r="IA3577">
        <v>35.46</v>
      </c>
      <c r="IB3577">
        <v>66.557199999999995</v>
      </c>
      <c r="IC3577">
        <v>55.374699999999997</v>
      </c>
      <c r="ID3577">
        <v>49.022500000000001</v>
      </c>
      <c r="IE3577">
        <v>62.479700000000001</v>
      </c>
      <c r="IF3577">
        <v>52.35</v>
      </c>
      <c r="IG3577">
        <v>28.77</v>
      </c>
      <c r="IH3577">
        <v>141.24</v>
      </c>
      <c r="II3577">
        <v>35.54</v>
      </c>
      <c r="IJ3577">
        <v>39.94</v>
      </c>
      <c r="IK3577">
        <v>27.399799999999999</v>
      </c>
      <c r="IM3577">
        <v>13.35</v>
      </c>
      <c r="IS3577">
        <v>50.22</v>
      </c>
      <c r="IV3577">
        <v>68.680000000000007</v>
      </c>
      <c r="IW3577">
        <v>57.98</v>
      </c>
      <c r="IZ3577">
        <v>70.83</v>
      </c>
      <c r="JA3577">
        <v>30.3</v>
      </c>
      <c r="JC3577">
        <v>60.130200000000002</v>
      </c>
      <c r="JE3577">
        <v>53.25</v>
      </c>
      <c r="JI3577">
        <v>19.84</v>
      </c>
      <c r="JJ3577">
        <v>61.45</v>
      </c>
      <c r="JO3577">
        <v>112.29</v>
      </c>
      <c r="JU3577">
        <v>62.81</v>
      </c>
      <c r="JW3577">
        <v>78.62</v>
      </c>
      <c r="JY3577">
        <v>60.43</v>
      </c>
      <c r="KD3577">
        <v>131.81</v>
      </c>
      <c r="KH3577">
        <v>12.05</v>
      </c>
      <c r="KI3577">
        <v>68.83</v>
      </c>
      <c r="KJ3577">
        <v>37.51</v>
      </c>
      <c r="KK3577">
        <v>22.245000000000001</v>
      </c>
      <c r="KN3577">
        <v>41.4</v>
      </c>
      <c r="KO3577">
        <v>55.94</v>
      </c>
      <c r="KP3577">
        <v>136.81</v>
      </c>
      <c r="KQ3577">
        <v>58.82</v>
      </c>
      <c r="KU3577">
        <v>30.805</v>
      </c>
      <c r="KV3577">
        <v>31.61</v>
      </c>
      <c r="KX3577">
        <v>28.73</v>
      </c>
      <c r="KZ3577">
        <v>92.4</v>
      </c>
      <c r="LB3577">
        <v>25.084700000000002</v>
      </c>
      <c r="LE3577">
        <v>50.51</v>
      </c>
      <c r="LG3577">
        <v>54.81</v>
      </c>
      <c r="LH3577">
        <v>50.23</v>
      </c>
      <c r="LI3577">
        <v>25.79</v>
      </c>
      <c r="LK3577">
        <v>142.643</v>
      </c>
      <c r="LL3577">
        <v>76.3</v>
      </c>
      <c r="LM3577">
        <v>130.02000000000001</v>
      </c>
      <c r="LN3577">
        <v>80.91</v>
      </c>
      <c r="LO3577">
        <v>89.59</v>
      </c>
      <c r="LP3577">
        <v>28.76</v>
      </c>
      <c r="LR3577">
        <v>129.78</v>
      </c>
      <c r="LS3577">
        <v>128.46</v>
      </c>
      <c r="LT3577">
        <v>60.95</v>
      </c>
      <c r="LU3577">
        <v>67.650000000000006</v>
      </c>
      <c r="LV3577">
        <v>105.75</v>
      </c>
      <c r="LX3577">
        <v>43.741599999999998</v>
      </c>
      <c r="MC3577">
        <v>56.61</v>
      </c>
      <c r="MD3577">
        <v>31.88</v>
      </c>
      <c r="ME3577">
        <v>25.066700000000001</v>
      </c>
      <c r="MF3577">
        <v>71.11</v>
      </c>
      <c r="MH3577">
        <v>43.84</v>
      </c>
      <c r="MJ3577">
        <v>71.489999999999995</v>
      </c>
      <c r="MM3577">
        <v>70.952699999999993</v>
      </c>
      <c r="MN3577">
        <v>61.8</v>
      </c>
      <c r="MP3577">
        <v>106.97</v>
      </c>
      <c r="MR3577">
        <v>74.27</v>
      </c>
      <c r="MU3577">
        <v>167.21</v>
      </c>
      <c r="MV3577">
        <v>105.86</v>
      </c>
      <c r="MW3577">
        <v>39.04</v>
      </c>
      <c r="MY3577">
        <v>185</v>
      </c>
      <c r="MZ3577">
        <v>34.56</v>
      </c>
      <c r="NB3577">
        <v>95.76</v>
      </c>
      <c r="NC3577">
        <v>18.739999999999998</v>
      </c>
      <c r="NE3577">
        <v>76.34</v>
      </c>
      <c r="NF3577">
        <v>145.25</v>
      </c>
      <c r="NG3577">
        <v>52.2393</v>
      </c>
      <c r="NH3577">
        <v>37.32</v>
      </c>
      <c r="NI3577">
        <v>37.29</v>
      </c>
      <c r="NK3577">
        <v>26.59</v>
      </c>
      <c r="NM3577">
        <v>33.4</v>
      </c>
      <c r="NQ3577">
        <v>30.37</v>
      </c>
      <c r="NT3577">
        <v>68.709999999999994</v>
      </c>
      <c r="NU3577">
        <v>185.38</v>
      </c>
      <c r="NV3577">
        <v>33.47</v>
      </c>
      <c r="NX3577">
        <v>167.03</v>
      </c>
      <c r="NY3577">
        <v>85.22</v>
      </c>
      <c r="OA3577">
        <v>69.040000000000006</v>
      </c>
      <c r="OE3577">
        <v>58.11</v>
      </c>
      <c r="OG3577">
        <v>53.02</v>
      </c>
      <c r="OJ3577">
        <v>34.853299999999997</v>
      </c>
      <c r="OK3577">
        <v>89.1</v>
      </c>
      <c r="OM3577">
        <v>21.06</v>
      </c>
      <c r="ON3577">
        <v>272.66000000000003</v>
      </c>
      <c r="OO3577">
        <v>65.91</v>
      </c>
      <c r="OQ3577">
        <v>87.85</v>
      </c>
      <c r="OR3577">
        <v>49.65</v>
      </c>
      <c r="OS3577">
        <v>43.977499999999999</v>
      </c>
      <c r="OU3577">
        <v>105.7</v>
      </c>
      <c r="OV3577">
        <v>54.98</v>
      </c>
      <c r="OW3577">
        <v>67.86</v>
      </c>
      <c r="OY3577">
        <v>35.81</v>
      </c>
      <c r="OZ3577">
        <v>92.56</v>
      </c>
      <c r="PA3577">
        <v>27.4</v>
      </c>
      <c r="PB3577">
        <v>73.67</v>
      </c>
      <c r="PC3577">
        <v>55.56</v>
      </c>
      <c r="PD3577">
        <v>82.82</v>
      </c>
      <c r="PE3577">
        <v>23.57</v>
      </c>
      <c r="PF3577">
        <v>67.099999999999994</v>
      </c>
      <c r="PG3577">
        <v>69.13</v>
      </c>
      <c r="PH3577">
        <v>50.92</v>
      </c>
      <c r="PI3577">
        <v>36.213999999999999</v>
      </c>
      <c r="PJ3577">
        <v>46.59</v>
      </c>
      <c r="PK3577">
        <v>423.46</v>
      </c>
      <c r="PM3577">
        <v>56.01</v>
      </c>
      <c r="PN3577">
        <v>27.56</v>
      </c>
      <c r="PP3577">
        <v>9.59</v>
      </c>
      <c r="PQ3577">
        <v>45.55</v>
      </c>
      <c r="PT3577">
        <v>40.136000000000003</v>
      </c>
      <c r="PV3577">
        <v>62.77</v>
      </c>
      <c r="PX3577">
        <v>53.49</v>
      </c>
      <c r="PY3577">
        <v>133.32</v>
      </c>
      <c r="PZ3577">
        <v>51.88</v>
      </c>
      <c r="QB3577">
        <v>45.13</v>
      </c>
      <c r="QC3577">
        <v>47.344999999999999</v>
      </c>
      <c r="QD3577">
        <v>62.44</v>
      </c>
      <c r="QE3577">
        <v>27.16</v>
      </c>
      <c r="QF3577">
        <v>33.475000000000001</v>
      </c>
      <c r="QG3577">
        <v>25.96</v>
      </c>
      <c r="QI3577">
        <v>53.42</v>
      </c>
      <c r="QJ3577">
        <v>239.32</v>
      </c>
      <c r="QK3577">
        <v>63.52</v>
      </c>
      <c r="QL3577">
        <v>151.9</v>
      </c>
      <c r="QM3577">
        <v>19.71</v>
      </c>
      <c r="QN3577">
        <v>39.9</v>
      </c>
      <c r="QS3577">
        <v>30.18</v>
      </c>
      <c r="QT3577">
        <v>15.48</v>
      </c>
      <c r="QU3577">
        <v>100.58</v>
      </c>
      <c r="QV3577">
        <v>19.3</v>
      </c>
      <c r="QX3577">
        <v>24.52</v>
      </c>
      <c r="RA3577">
        <v>128.9</v>
      </c>
      <c r="RB3577">
        <v>64.349999999999994</v>
      </c>
      <c r="RE3577">
        <v>55.01</v>
      </c>
      <c r="RF3577">
        <v>63.53</v>
      </c>
      <c r="RG3577">
        <v>32.659999999999997</v>
      </c>
      <c r="RI3577">
        <v>23.15</v>
      </c>
      <c r="RK3577">
        <v>30.68</v>
      </c>
      <c r="RL3577">
        <v>48.45</v>
      </c>
      <c r="RM3577">
        <v>58.08</v>
      </c>
      <c r="RN3577">
        <v>98.8</v>
      </c>
      <c r="RQ3577">
        <v>16.25</v>
      </c>
      <c r="RT3577">
        <v>141.65</v>
      </c>
      <c r="RV3577">
        <v>24.96</v>
      </c>
      <c r="RW3577">
        <v>70.5</v>
      </c>
      <c r="RX3577">
        <v>57.02</v>
      </c>
      <c r="RY3577">
        <v>79.72</v>
      </c>
      <c r="RZ3577">
        <v>74.3</v>
      </c>
      <c r="SC3577">
        <v>90.27</v>
      </c>
      <c r="SD3577">
        <v>205.06</v>
      </c>
      <c r="SF3577">
        <v>35.6</v>
      </c>
      <c r="SH3577">
        <v>90.47</v>
      </c>
      <c r="SI3577">
        <v>31.85</v>
      </c>
      <c r="SJ3577">
        <v>54.62</v>
      </c>
    </row>
    <row r="3578" spans="1:504">
      <c r="A3578" s="1">
        <v>41534</v>
      </c>
      <c r="B3578">
        <v>72.680000000000007</v>
      </c>
      <c r="C3578">
        <v>76.92</v>
      </c>
      <c r="D3578">
        <v>48.57</v>
      </c>
      <c r="F3578">
        <v>117.11</v>
      </c>
      <c r="G3578">
        <v>87.07</v>
      </c>
      <c r="H3578">
        <v>53.09</v>
      </c>
      <c r="I3578">
        <v>124.34</v>
      </c>
      <c r="J3578">
        <v>38.79</v>
      </c>
      <c r="K3578">
        <v>47.6</v>
      </c>
      <c r="L3578">
        <v>66.98</v>
      </c>
      <c r="M3578">
        <v>44.17</v>
      </c>
      <c r="N3578">
        <v>88.94</v>
      </c>
      <c r="O3578">
        <v>56.05</v>
      </c>
      <c r="P3578">
        <v>24.45</v>
      </c>
      <c r="Q3578">
        <v>9.8383000000000003</v>
      </c>
      <c r="R3578">
        <v>75.8</v>
      </c>
      <c r="S3578">
        <v>192.16</v>
      </c>
      <c r="T3578">
        <v>104.01</v>
      </c>
      <c r="U3578">
        <v>89.06</v>
      </c>
      <c r="V3578">
        <v>97.92</v>
      </c>
      <c r="W3578">
        <v>48.01</v>
      </c>
      <c r="X3578">
        <v>119.93</v>
      </c>
      <c r="Y3578">
        <v>39.479999999999997</v>
      </c>
      <c r="Z3578">
        <v>14.55</v>
      </c>
      <c r="AC3578">
        <v>50.26</v>
      </c>
      <c r="AD3578">
        <v>28.64</v>
      </c>
      <c r="AE3578">
        <v>79.83</v>
      </c>
      <c r="AF3578">
        <v>34.75</v>
      </c>
      <c r="AG3578">
        <v>84.87</v>
      </c>
      <c r="AH3578">
        <v>110.39</v>
      </c>
      <c r="AJ3578">
        <v>75.150000000000006</v>
      </c>
      <c r="AM3578">
        <v>36.71</v>
      </c>
      <c r="AO3578">
        <v>57.33</v>
      </c>
      <c r="AP3578">
        <v>34.72</v>
      </c>
      <c r="AQ3578">
        <v>51.2</v>
      </c>
      <c r="AR3578">
        <v>50.46</v>
      </c>
      <c r="AS3578">
        <v>84.9636</v>
      </c>
      <c r="AT3578">
        <v>35.36</v>
      </c>
      <c r="AU3578">
        <v>41.31</v>
      </c>
      <c r="AV3578">
        <v>19.841699999999999</v>
      </c>
      <c r="AW3578">
        <v>47.429299999999998</v>
      </c>
      <c r="AY3578">
        <v>34.97</v>
      </c>
      <c r="AZ3578">
        <v>62.22</v>
      </c>
      <c r="BA3578">
        <v>98.496700000000004</v>
      </c>
      <c r="BB3578">
        <v>40.06</v>
      </c>
      <c r="BC3578">
        <v>43.2</v>
      </c>
      <c r="BD3578">
        <v>77.790000000000006</v>
      </c>
      <c r="BE3578">
        <v>93.67</v>
      </c>
      <c r="BF3578">
        <v>70.010000000000005</v>
      </c>
      <c r="BG3578">
        <v>88.25</v>
      </c>
      <c r="BH3578">
        <v>37.159999999999997</v>
      </c>
      <c r="BK3578">
        <v>418.51</v>
      </c>
      <c r="BL3578">
        <v>44.18</v>
      </c>
      <c r="BM3578">
        <v>22.89</v>
      </c>
      <c r="BN3578">
        <v>31.45</v>
      </c>
      <c r="BO3578">
        <v>119.28</v>
      </c>
      <c r="BP3578">
        <v>38.886400000000002</v>
      </c>
      <c r="BQ3578">
        <v>100.8</v>
      </c>
      <c r="BR3578">
        <v>115.39</v>
      </c>
      <c r="BS3578">
        <v>38.950000000000003</v>
      </c>
      <c r="BT3578">
        <v>27.4</v>
      </c>
      <c r="BU3578">
        <v>11.9</v>
      </c>
      <c r="BV3578">
        <v>45.4</v>
      </c>
      <c r="BW3578">
        <v>41.62</v>
      </c>
      <c r="BX3578">
        <v>35.46</v>
      </c>
      <c r="BY3578">
        <v>38.21</v>
      </c>
      <c r="BZ3578">
        <v>41.96</v>
      </c>
      <c r="CA3578">
        <v>111.43</v>
      </c>
      <c r="CD3578">
        <v>37.619999999999997</v>
      </c>
      <c r="CF3578">
        <v>32.43</v>
      </c>
      <c r="CG3578">
        <v>83.72</v>
      </c>
      <c r="CH3578">
        <v>23.96</v>
      </c>
      <c r="CI3578">
        <v>84.45</v>
      </c>
      <c r="CJ3578">
        <v>26.11</v>
      </c>
      <c r="CK3578">
        <v>59.8</v>
      </c>
      <c r="CL3578">
        <v>41.15</v>
      </c>
      <c r="CN3578">
        <v>24.784099999999999</v>
      </c>
      <c r="CO3578">
        <v>55.28</v>
      </c>
      <c r="CP3578">
        <v>90.45</v>
      </c>
      <c r="CQ3578">
        <v>14.65</v>
      </c>
      <c r="CR3578">
        <v>131.96</v>
      </c>
      <c r="CS3578">
        <v>53.076900000000002</v>
      </c>
      <c r="CT3578">
        <v>64.38</v>
      </c>
      <c r="CU3578">
        <v>83.71</v>
      </c>
      <c r="CV3578">
        <v>61.75</v>
      </c>
      <c r="CW3578">
        <v>74.384299999999996</v>
      </c>
      <c r="CY3578">
        <v>66.19</v>
      </c>
      <c r="CZ3578">
        <v>68.22</v>
      </c>
      <c r="DA3578">
        <v>96.27</v>
      </c>
      <c r="DB3578">
        <v>38.54</v>
      </c>
      <c r="DC3578">
        <v>64.89</v>
      </c>
      <c r="DD3578">
        <v>83.885000000000005</v>
      </c>
      <c r="DE3578">
        <v>63.8</v>
      </c>
      <c r="DF3578">
        <v>61.03</v>
      </c>
      <c r="DG3578">
        <v>90</v>
      </c>
      <c r="DH3578">
        <v>44.77</v>
      </c>
      <c r="DI3578">
        <v>30.92</v>
      </c>
      <c r="DJ3578">
        <v>56.89</v>
      </c>
      <c r="DK3578">
        <v>110.68</v>
      </c>
      <c r="DL3578">
        <v>45.05</v>
      </c>
      <c r="DM3578">
        <v>70.59</v>
      </c>
      <c r="DN3578">
        <v>17.440000000000001</v>
      </c>
      <c r="DO3578">
        <v>79</v>
      </c>
      <c r="DP3578">
        <v>50.54</v>
      </c>
      <c r="DQ3578">
        <v>33.53</v>
      </c>
      <c r="DR3578">
        <v>42.09</v>
      </c>
      <c r="DS3578">
        <v>89.14</v>
      </c>
      <c r="DT3578">
        <v>49.78</v>
      </c>
      <c r="DU3578">
        <v>80.36</v>
      </c>
      <c r="DV3578">
        <v>269.37</v>
      </c>
      <c r="DW3578">
        <v>49.67</v>
      </c>
      <c r="DX3578">
        <v>64.34</v>
      </c>
      <c r="DY3578">
        <v>58.99</v>
      </c>
      <c r="DZ3578">
        <v>38.016800000000003</v>
      </c>
      <c r="EA3578">
        <v>69.010000000000005</v>
      </c>
      <c r="EC3578">
        <v>93.58</v>
      </c>
      <c r="EE3578">
        <v>21.62</v>
      </c>
      <c r="EF3578">
        <v>44.29</v>
      </c>
      <c r="EH3578">
        <v>23.49</v>
      </c>
      <c r="EI3578">
        <v>99.6</v>
      </c>
      <c r="EK3578">
        <v>75.489999999999995</v>
      </c>
      <c r="EL3578">
        <v>51.666800000000002</v>
      </c>
      <c r="EM3578">
        <v>33.36</v>
      </c>
      <c r="EN3578">
        <v>16.920000000000002</v>
      </c>
      <c r="EO3578">
        <v>82.65</v>
      </c>
      <c r="EP3578">
        <v>58.86</v>
      </c>
      <c r="EQ3578">
        <v>15.89</v>
      </c>
      <c r="ER3578">
        <v>60.64</v>
      </c>
      <c r="ES3578">
        <v>124.64</v>
      </c>
      <c r="ET3578">
        <v>92.354500000000002</v>
      </c>
      <c r="EU3578">
        <v>20.64</v>
      </c>
      <c r="EV3578">
        <v>51.88</v>
      </c>
      <c r="EW3578">
        <v>33.26</v>
      </c>
      <c r="EX3578">
        <v>20.274999999999999</v>
      </c>
      <c r="EY3578">
        <v>30.8</v>
      </c>
      <c r="EZ3578">
        <v>35.04</v>
      </c>
      <c r="FA3578">
        <v>28.05</v>
      </c>
      <c r="FB3578">
        <v>53.83</v>
      </c>
      <c r="FC3578">
        <v>59.96</v>
      </c>
      <c r="FE3578">
        <v>44.93</v>
      </c>
      <c r="FF3578">
        <v>47.3</v>
      </c>
      <c r="FG3578">
        <v>46.85</v>
      </c>
      <c r="FH3578">
        <v>18.3</v>
      </c>
      <c r="FI3578">
        <v>42.74</v>
      </c>
      <c r="FJ3578">
        <v>18.896100000000001</v>
      </c>
      <c r="FL3578">
        <v>64.489999999999995</v>
      </c>
      <c r="FM3578">
        <v>53.94</v>
      </c>
      <c r="FN3578">
        <v>61.01</v>
      </c>
      <c r="FO3578">
        <v>39.71</v>
      </c>
      <c r="FQ3578">
        <v>58.28</v>
      </c>
      <c r="FS3578">
        <v>101.39</v>
      </c>
      <c r="FT3578">
        <v>26.84</v>
      </c>
      <c r="FU3578">
        <v>28.52</v>
      </c>
      <c r="FW3578">
        <v>34.159999999999997</v>
      </c>
      <c r="FX3578">
        <v>11.887</v>
      </c>
      <c r="FY3578">
        <v>66.099999999999994</v>
      </c>
      <c r="FZ3578">
        <v>76.86</v>
      </c>
      <c r="GA3578">
        <v>40.520000000000003</v>
      </c>
      <c r="GB3578">
        <v>98.75</v>
      </c>
      <c r="GC3578">
        <v>42.85</v>
      </c>
      <c r="GD3578">
        <v>49.47</v>
      </c>
      <c r="GE3578">
        <v>122.71</v>
      </c>
      <c r="GF3578">
        <v>87.272199999999998</v>
      </c>
      <c r="GG3578">
        <v>66.34</v>
      </c>
      <c r="GH3578">
        <v>45.698799999999999</v>
      </c>
      <c r="GI3578">
        <v>44.09</v>
      </c>
      <c r="GJ3578">
        <v>41.07</v>
      </c>
      <c r="GK3578">
        <v>105.22</v>
      </c>
      <c r="GL3578">
        <v>28.033000000000001</v>
      </c>
      <c r="GM3578">
        <v>81.66</v>
      </c>
      <c r="GN3578">
        <v>30.34</v>
      </c>
      <c r="GO3578">
        <v>69.7</v>
      </c>
      <c r="GP3578">
        <v>17</v>
      </c>
      <c r="GQ3578">
        <v>53.98</v>
      </c>
      <c r="GR3578">
        <v>74.77</v>
      </c>
      <c r="GS3578">
        <v>82.68</v>
      </c>
      <c r="GT3578">
        <v>121.39</v>
      </c>
      <c r="GU3578">
        <v>26.32</v>
      </c>
      <c r="GV3578">
        <v>32.840000000000003</v>
      </c>
      <c r="GW3578">
        <v>80.260000000000005</v>
      </c>
      <c r="GX3578">
        <v>38.700000000000003</v>
      </c>
      <c r="GY3578">
        <v>46.43</v>
      </c>
      <c r="GZ3578">
        <v>45.23</v>
      </c>
      <c r="HA3578">
        <v>87.74</v>
      </c>
      <c r="HB3578">
        <v>22.64</v>
      </c>
      <c r="HC3578">
        <v>175.68</v>
      </c>
      <c r="HD3578">
        <v>108.3</v>
      </c>
      <c r="HE3578">
        <v>99.74</v>
      </c>
      <c r="HF3578">
        <v>45.47</v>
      </c>
      <c r="HG3578">
        <v>41.15</v>
      </c>
      <c r="HH3578">
        <v>35.06</v>
      </c>
      <c r="HI3578">
        <v>14.22</v>
      </c>
      <c r="HJ3578">
        <v>89.65</v>
      </c>
      <c r="HK3578">
        <v>158.54</v>
      </c>
      <c r="HL3578">
        <v>33.96</v>
      </c>
      <c r="HM3578">
        <v>33.17</v>
      </c>
      <c r="HN3578">
        <v>45.58</v>
      </c>
      <c r="HP3578">
        <v>29.35</v>
      </c>
      <c r="HQ3578">
        <v>93.29</v>
      </c>
      <c r="HR3578">
        <v>79.86</v>
      </c>
      <c r="HS3578">
        <v>55.94</v>
      </c>
      <c r="HT3578">
        <v>48.533299999999997</v>
      </c>
      <c r="HU3578">
        <v>29.4</v>
      </c>
      <c r="HV3578">
        <v>33.051400000000001</v>
      </c>
      <c r="HX3578">
        <v>78.72</v>
      </c>
      <c r="HY3578">
        <v>74.31</v>
      </c>
      <c r="HZ3578">
        <v>31.41</v>
      </c>
      <c r="IA3578">
        <v>35.93</v>
      </c>
      <c r="IB3578">
        <v>66.397800000000004</v>
      </c>
      <c r="IC3578">
        <v>55.076900000000002</v>
      </c>
      <c r="ID3578">
        <v>49.417499999999997</v>
      </c>
      <c r="IE3578">
        <v>62.252800000000001</v>
      </c>
      <c r="IF3578">
        <v>51.92</v>
      </c>
      <c r="IG3578">
        <v>28.58</v>
      </c>
      <c r="IH3578">
        <v>143.03</v>
      </c>
      <c r="II3578">
        <v>35.200000000000003</v>
      </c>
      <c r="IJ3578">
        <v>40.090000000000003</v>
      </c>
      <c r="IK3578">
        <v>27.399799999999999</v>
      </c>
      <c r="IM3578">
        <v>13.32</v>
      </c>
      <c r="IS3578">
        <v>50.7</v>
      </c>
      <c r="IV3578">
        <v>68.64</v>
      </c>
      <c r="IW3578">
        <v>58.18</v>
      </c>
      <c r="IZ3578">
        <v>71.349999999999994</v>
      </c>
      <c r="JA3578">
        <v>30.27</v>
      </c>
      <c r="JC3578">
        <v>60.302799999999998</v>
      </c>
      <c r="JE3578">
        <v>53.57</v>
      </c>
      <c r="JI3578">
        <v>19.95</v>
      </c>
      <c r="JJ3578">
        <v>61.55</v>
      </c>
      <c r="JO3578">
        <v>113.54</v>
      </c>
      <c r="JU3578">
        <v>62.82</v>
      </c>
      <c r="JW3578">
        <v>79.13</v>
      </c>
      <c r="JY3578">
        <v>59.95</v>
      </c>
      <c r="KD3578">
        <v>131.93</v>
      </c>
      <c r="KH3578">
        <v>12.12</v>
      </c>
      <c r="KI3578">
        <v>69.099999999999994</v>
      </c>
      <c r="KJ3578">
        <v>37.520000000000003</v>
      </c>
      <c r="KK3578">
        <v>22.4</v>
      </c>
      <c r="KN3578">
        <v>41.19</v>
      </c>
      <c r="KO3578">
        <v>56.39</v>
      </c>
      <c r="KP3578">
        <v>137.69</v>
      </c>
      <c r="KQ3578">
        <v>59.35</v>
      </c>
      <c r="KU3578">
        <v>31.19</v>
      </c>
      <c r="KV3578">
        <v>31.67</v>
      </c>
      <c r="KX3578">
        <v>29.01</v>
      </c>
      <c r="KZ3578">
        <v>92.8</v>
      </c>
      <c r="LB3578">
        <v>25.69</v>
      </c>
      <c r="LE3578">
        <v>51.19</v>
      </c>
      <c r="LG3578">
        <v>54.55</v>
      </c>
      <c r="LH3578">
        <v>50.24</v>
      </c>
      <c r="LI3578">
        <v>26.05</v>
      </c>
      <c r="LK3578">
        <v>142.38</v>
      </c>
      <c r="LL3578">
        <v>77.37</v>
      </c>
      <c r="LM3578">
        <v>129.21</v>
      </c>
      <c r="LN3578">
        <v>81.63</v>
      </c>
      <c r="LO3578">
        <v>89.89</v>
      </c>
      <c r="LP3578">
        <v>28.48</v>
      </c>
      <c r="LR3578">
        <v>131.08000000000001</v>
      </c>
      <c r="LS3578">
        <v>129.63999999999999</v>
      </c>
      <c r="LT3578">
        <v>61.59</v>
      </c>
      <c r="LU3578">
        <v>69.12</v>
      </c>
      <c r="LV3578">
        <v>105.98</v>
      </c>
      <c r="LX3578">
        <v>44.395200000000003</v>
      </c>
      <c r="MC3578">
        <v>59.1</v>
      </c>
      <c r="MD3578">
        <v>32.299999999999997</v>
      </c>
      <c r="ME3578">
        <v>25.383700000000001</v>
      </c>
      <c r="MF3578">
        <v>71.33</v>
      </c>
      <c r="MH3578">
        <v>43.9</v>
      </c>
      <c r="MJ3578">
        <v>72.83</v>
      </c>
      <c r="MM3578">
        <v>71.105900000000005</v>
      </c>
      <c r="MN3578">
        <v>61.98</v>
      </c>
      <c r="MP3578">
        <v>106.35</v>
      </c>
      <c r="MR3578">
        <v>73.92</v>
      </c>
      <c r="MU3578">
        <v>166.68</v>
      </c>
      <c r="MV3578">
        <v>105.7</v>
      </c>
      <c r="MW3578">
        <v>39.06</v>
      </c>
      <c r="MY3578">
        <v>184.6</v>
      </c>
      <c r="MZ3578">
        <v>34.6</v>
      </c>
      <c r="NB3578">
        <v>95.99</v>
      </c>
      <c r="NC3578">
        <v>18.829999999999998</v>
      </c>
      <c r="NE3578">
        <v>76.61</v>
      </c>
      <c r="NF3578">
        <v>145</v>
      </c>
      <c r="NG3578">
        <v>52.304000000000002</v>
      </c>
      <c r="NH3578">
        <v>37.549999999999997</v>
      </c>
      <c r="NI3578">
        <v>37.74</v>
      </c>
      <c r="NK3578">
        <v>27.13</v>
      </c>
      <c r="NM3578">
        <v>33.619999999999997</v>
      </c>
      <c r="NQ3578">
        <v>29.81</v>
      </c>
      <c r="NT3578">
        <v>67.75</v>
      </c>
      <c r="NU3578">
        <v>186.44</v>
      </c>
      <c r="NV3578">
        <v>33.35</v>
      </c>
      <c r="NX3578">
        <v>167.42</v>
      </c>
      <c r="NY3578">
        <v>86.08</v>
      </c>
      <c r="OA3578">
        <v>70.37</v>
      </c>
      <c r="OE3578">
        <v>58.86</v>
      </c>
      <c r="OG3578">
        <v>52.57</v>
      </c>
      <c r="OJ3578">
        <v>34.946300000000001</v>
      </c>
      <c r="OK3578">
        <v>88.27</v>
      </c>
      <c r="OM3578">
        <v>21.42</v>
      </c>
      <c r="ON3578">
        <v>272.99</v>
      </c>
      <c r="OO3578">
        <v>66.22</v>
      </c>
      <c r="OQ3578">
        <v>88.22</v>
      </c>
      <c r="OR3578">
        <v>49.9</v>
      </c>
      <c r="OS3578">
        <v>44.449800000000003</v>
      </c>
      <c r="OU3578">
        <v>104.43</v>
      </c>
      <c r="OV3578">
        <v>55.28</v>
      </c>
      <c r="OW3578">
        <v>68.040000000000006</v>
      </c>
      <c r="OY3578">
        <v>35.875</v>
      </c>
      <c r="OZ3578">
        <v>93.33</v>
      </c>
      <c r="PA3578">
        <v>27.1</v>
      </c>
      <c r="PB3578">
        <v>74.5</v>
      </c>
      <c r="PC3578">
        <v>56.22</v>
      </c>
      <c r="PD3578">
        <v>83.15</v>
      </c>
      <c r="PE3578">
        <v>23.66</v>
      </c>
      <c r="PF3578">
        <v>67.917000000000002</v>
      </c>
      <c r="PG3578">
        <v>69.209999999999994</v>
      </c>
      <c r="PH3578">
        <v>50.98</v>
      </c>
      <c r="PI3578">
        <v>36.32</v>
      </c>
      <c r="PJ3578">
        <v>46.85</v>
      </c>
      <c r="PK3578">
        <v>425.41</v>
      </c>
      <c r="PM3578">
        <v>56.15</v>
      </c>
      <c r="PN3578">
        <v>27.92</v>
      </c>
      <c r="PP3578">
        <v>9.64</v>
      </c>
      <c r="PQ3578">
        <v>45</v>
      </c>
      <c r="PT3578">
        <v>40.152000000000001</v>
      </c>
      <c r="PV3578">
        <v>62.6</v>
      </c>
      <c r="PX3578">
        <v>53.51</v>
      </c>
      <c r="PY3578">
        <v>134.41</v>
      </c>
      <c r="PZ3578">
        <v>52.59</v>
      </c>
      <c r="QB3578">
        <v>45.52</v>
      </c>
      <c r="QC3578">
        <v>47.9</v>
      </c>
      <c r="QD3578">
        <v>61.97</v>
      </c>
      <c r="QE3578">
        <v>27.25</v>
      </c>
      <c r="QF3578">
        <v>33.104999999999997</v>
      </c>
      <c r="QG3578">
        <v>26.4</v>
      </c>
      <c r="QI3578">
        <v>53.73</v>
      </c>
      <c r="QJ3578">
        <v>239.23</v>
      </c>
      <c r="QK3578">
        <v>63.35</v>
      </c>
      <c r="QL3578">
        <v>151.30000000000001</v>
      </c>
      <c r="QM3578">
        <v>19.61</v>
      </c>
      <c r="QN3578">
        <v>39.71</v>
      </c>
      <c r="QS3578">
        <v>30.844999999999999</v>
      </c>
      <c r="QT3578">
        <v>15.54</v>
      </c>
      <c r="QU3578">
        <v>100.75</v>
      </c>
      <c r="QV3578">
        <v>19.55</v>
      </c>
      <c r="QX3578">
        <v>24.51</v>
      </c>
      <c r="RA3578">
        <v>130</v>
      </c>
      <c r="RB3578">
        <v>64.58</v>
      </c>
      <c r="RE3578">
        <v>56.5</v>
      </c>
      <c r="RF3578">
        <v>64</v>
      </c>
      <c r="RG3578">
        <v>32.950000000000003</v>
      </c>
      <c r="RI3578">
        <v>23.32</v>
      </c>
      <c r="RK3578">
        <v>30.39</v>
      </c>
      <c r="RL3578">
        <v>48.71</v>
      </c>
      <c r="RM3578">
        <v>57.98</v>
      </c>
      <c r="RN3578">
        <v>98.37</v>
      </c>
      <c r="RQ3578">
        <v>15.64</v>
      </c>
      <c r="RT3578">
        <v>141.49</v>
      </c>
      <c r="RV3578">
        <v>24.965</v>
      </c>
      <c r="RW3578">
        <v>70.45</v>
      </c>
      <c r="RX3578">
        <v>57.08</v>
      </c>
      <c r="RY3578">
        <v>79.930000000000007</v>
      </c>
      <c r="RZ3578">
        <v>75.02</v>
      </c>
      <c r="SC3578">
        <v>93.14</v>
      </c>
      <c r="SD3578">
        <v>209.75</v>
      </c>
      <c r="SF3578">
        <v>36.39</v>
      </c>
      <c r="SH3578">
        <v>91.11</v>
      </c>
      <c r="SI3578">
        <v>32.380000000000003</v>
      </c>
      <c r="SJ3578">
        <v>55.05</v>
      </c>
    </row>
    <row r="3579" spans="1:504">
      <c r="A3579" s="1">
        <v>41535</v>
      </c>
      <c r="B3579">
        <v>73.34</v>
      </c>
      <c r="C3579">
        <v>77.64</v>
      </c>
      <c r="D3579">
        <v>48.72</v>
      </c>
      <c r="F3579">
        <v>118.4</v>
      </c>
      <c r="G3579">
        <v>87.84</v>
      </c>
      <c r="H3579">
        <v>53.41</v>
      </c>
      <c r="I3579">
        <v>125.84</v>
      </c>
      <c r="J3579">
        <v>39.590000000000003</v>
      </c>
      <c r="K3579">
        <v>47.95</v>
      </c>
      <c r="L3579">
        <v>67.11</v>
      </c>
      <c r="M3579">
        <v>46.05</v>
      </c>
      <c r="N3579">
        <v>89.58</v>
      </c>
      <c r="O3579">
        <v>57.25</v>
      </c>
      <c r="P3579">
        <v>24.86</v>
      </c>
      <c r="Q3579">
        <v>9.9063999999999997</v>
      </c>
      <c r="R3579">
        <v>77.37</v>
      </c>
      <c r="S3579">
        <v>194.42</v>
      </c>
      <c r="T3579">
        <v>105.88</v>
      </c>
      <c r="U3579">
        <v>89.91</v>
      </c>
      <c r="V3579">
        <v>98.71</v>
      </c>
      <c r="W3579">
        <v>48.43</v>
      </c>
      <c r="X3579">
        <v>121.29</v>
      </c>
      <c r="Y3579">
        <v>40.82</v>
      </c>
      <c r="Z3579">
        <v>14.71</v>
      </c>
      <c r="AC3579">
        <v>50.38</v>
      </c>
      <c r="AD3579">
        <v>29.04</v>
      </c>
      <c r="AE3579">
        <v>80.34</v>
      </c>
      <c r="AF3579">
        <v>34.950000000000003</v>
      </c>
      <c r="AG3579">
        <v>85.91</v>
      </c>
      <c r="AH3579">
        <v>111.01</v>
      </c>
      <c r="AJ3579">
        <v>76.42</v>
      </c>
      <c r="AM3579">
        <v>37.58</v>
      </c>
      <c r="AO3579">
        <v>57.92</v>
      </c>
      <c r="AP3579">
        <v>36.26</v>
      </c>
      <c r="AQ3579">
        <v>52.21</v>
      </c>
      <c r="AR3579">
        <v>50.57</v>
      </c>
      <c r="AS3579">
        <v>86.156800000000004</v>
      </c>
      <c r="AT3579">
        <v>35.79</v>
      </c>
      <c r="AU3579">
        <v>42.75</v>
      </c>
      <c r="AV3579">
        <v>20.136099999999999</v>
      </c>
      <c r="AW3579">
        <v>47.419499999999999</v>
      </c>
      <c r="AY3579">
        <v>35.67</v>
      </c>
      <c r="AZ3579">
        <v>62.87</v>
      </c>
      <c r="BA3579">
        <v>101.1131</v>
      </c>
      <c r="BB3579">
        <v>40.29</v>
      </c>
      <c r="BC3579">
        <v>44.81</v>
      </c>
      <c r="BD3579">
        <v>79.22</v>
      </c>
      <c r="BE3579">
        <v>94.96</v>
      </c>
      <c r="BF3579">
        <v>73.95</v>
      </c>
      <c r="BG3579">
        <v>88.93</v>
      </c>
      <c r="BH3579">
        <v>37.11</v>
      </c>
      <c r="BK3579">
        <v>420.62</v>
      </c>
      <c r="BL3579">
        <v>44.44</v>
      </c>
      <c r="BM3579">
        <v>23.23</v>
      </c>
      <c r="BN3579">
        <v>31.38</v>
      </c>
      <c r="BO3579">
        <v>120.55</v>
      </c>
      <c r="BP3579">
        <v>38.951599999999999</v>
      </c>
      <c r="BQ3579">
        <v>102.32</v>
      </c>
      <c r="BR3579">
        <v>116.7</v>
      </c>
      <c r="BS3579">
        <v>39.049999999999997</v>
      </c>
      <c r="BT3579">
        <v>27.93</v>
      </c>
      <c r="BU3579">
        <v>11.93</v>
      </c>
      <c r="BV3579">
        <v>46.52</v>
      </c>
      <c r="BW3579">
        <v>43.23</v>
      </c>
      <c r="BX3579">
        <v>36.04</v>
      </c>
      <c r="BY3579">
        <v>38.380000000000003</v>
      </c>
      <c r="BZ3579">
        <v>42.6</v>
      </c>
      <c r="CA3579">
        <v>112.75</v>
      </c>
      <c r="CD3579">
        <v>37.65</v>
      </c>
      <c r="CF3579">
        <v>32.57</v>
      </c>
      <c r="CG3579">
        <v>81.25</v>
      </c>
      <c r="CH3579">
        <v>24.85</v>
      </c>
      <c r="CI3579">
        <v>84.42</v>
      </c>
      <c r="CJ3579">
        <v>26.92</v>
      </c>
      <c r="CK3579">
        <v>61.19</v>
      </c>
      <c r="CL3579">
        <v>40.49</v>
      </c>
      <c r="CN3579">
        <v>24.955300000000001</v>
      </c>
      <c r="CO3579">
        <v>56.99</v>
      </c>
      <c r="CP3579">
        <v>93.22</v>
      </c>
      <c r="CQ3579">
        <v>15.02</v>
      </c>
      <c r="CR3579">
        <v>133.72</v>
      </c>
      <c r="CS3579">
        <v>53.4255</v>
      </c>
      <c r="CT3579">
        <v>65.48</v>
      </c>
      <c r="CU3579">
        <v>84.51</v>
      </c>
      <c r="CV3579">
        <v>63.39</v>
      </c>
      <c r="CW3579">
        <v>75.412899999999993</v>
      </c>
      <c r="CY3579">
        <v>68.099999999999994</v>
      </c>
      <c r="CZ3579">
        <v>69.739999999999995</v>
      </c>
      <c r="DA3579">
        <v>99</v>
      </c>
      <c r="DB3579">
        <v>38.630000000000003</v>
      </c>
      <c r="DC3579">
        <v>65.69</v>
      </c>
      <c r="DD3579">
        <v>85.894999999999996</v>
      </c>
      <c r="DE3579">
        <v>65.67</v>
      </c>
      <c r="DF3579">
        <v>61.57</v>
      </c>
      <c r="DG3579">
        <v>92.25</v>
      </c>
      <c r="DH3579">
        <v>45.09</v>
      </c>
      <c r="DI3579">
        <v>31.53</v>
      </c>
      <c r="DJ3579">
        <v>57.81</v>
      </c>
      <c r="DK3579">
        <v>116.25</v>
      </c>
      <c r="DL3579">
        <v>45.6</v>
      </c>
      <c r="DM3579">
        <v>71.25</v>
      </c>
      <c r="DN3579">
        <v>17.62</v>
      </c>
      <c r="DO3579">
        <v>82.55</v>
      </c>
      <c r="DP3579">
        <v>52.67</v>
      </c>
      <c r="DQ3579">
        <v>34.549999999999997</v>
      </c>
      <c r="DR3579">
        <v>42.31</v>
      </c>
      <c r="DS3579">
        <v>89.39</v>
      </c>
      <c r="DT3579">
        <v>50.15</v>
      </c>
      <c r="DU3579">
        <v>81.58</v>
      </c>
      <c r="DV3579">
        <v>274.01</v>
      </c>
      <c r="DW3579">
        <v>49.75</v>
      </c>
      <c r="DX3579">
        <v>64.790000000000006</v>
      </c>
      <c r="DY3579">
        <v>58.4</v>
      </c>
      <c r="DZ3579">
        <v>40.0105</v>
      </c>
      <c r="EA3579">
        <v>69.64</v>
      </c>
      <c r="EC3579">
        <v>94.22</v>
      </c>
      <c r="EE3579">
        <v>22.06</v>
      </c>
      <c r="EF3579">
        <v>44.65</v>
      </c>
      <c r="EH3579">
        <v>24.31</v>
      </c>
      <c r="EI3579">
        <v>96.95</v>
      </c>
      <c r="EK3579">
        <v>76.150000000000006</v>
      </c>
      <c r="EL3579">
        <v>51.978099999999998</v>
      </c>
      <c r="EM3579">
        <v>33.67</v>
      </c>
      <c r="EN3579">
        <v>17.02</v>
      </c>
      <c r="EO3579">
        <v>84.19</v>
      </c>
      <c r="EP3579">
        <v>59.68</v>
      </c>
      <c r="EQ3579">
        <v>16.017499999999998</v>
      </c>
      <c r="ER3579">
        <v>61.21</v>
      </c>
      <c r="ES3579">
        <v>125</v>
      </c>
      <c r="ET3579">
        <v>93.648399999999995</v>
      </c>
      <c r="EU3579">
        <v>20.94</v>
      </c>
      <c r="EV3579">
        <v>52.37</v>
      </c>
      <c r="EW3579">
        <v>33.869999999999997</v>
      </c>
      <c r="EX3579">
        <v>20.28</v>
      </c>
      <c r="EY3579">
        <v>31.24</v>
      </c>
      <c r="EZ3579">
        <v>37.33</v>
      </c>
      <c r="FA3579">
        <v>27.69</v>
      </c>
      <c r="FB3579">
        <v>54.16</v>
      </c>
      <c r="FC3579">
        <v>61.02</v>
      </c>
      <c r="FE3579">
        <v>43.82</v>
      </c>
      <c r="FF3579">
        <v>47.42</v>
      </c>
      <c r="FG3579">
        <v>47.75</v>
      </c>
      <c r="FH3579">
        <v>18.7</v>
      </c>
      <c r="FI3579">
        <v>43.8</v>
      </c>
      <c r="FJ3579">
        <v>19.669599999999999</v>
      </c>
      <c r="FL3579">
        <v>64.75</v>
      </c>
      <c r="FM3579">
        <v>54.08</v>
      </c>
      <c r="FN3579">
        <v>60.56</v>
      </c>
      <c r="FO3579">
        <v>40.86</v>
      </c>
      <c r="FQ3579">
        <v>59.26</v>
      </c>
      <c r="FS3579">
        <v>100.51</v>
      </c>
      <c r="FT3579">
        <v>27.31</v>
      </c>
      <c r="FU3579">
        <v>30.87</v>
      </c>
      <c r="FW3579">
        <v>34.74</v>
      </c>
      <c r="FX3579">
        <v>12.0992</v>
      </c>
      <c r="FY3579">
        <v>67.77</v>
      </c>
      <c r="FZ3579">
        <v>77.819999999999993</v>
      </c>
      <c r="GA3579">
        <v>41.89</v>
      </c>
      <c r="GB3579">
        <v>98.59</v>
      </c>
      <c r="GC3579">
        <v>43.31</v>
      </c>
      <c r="GD3579">
        <v>50.87</v>
      </c>
      <c r="GE3579">
        <v>126.44</v>
      </c>
      <c r="GF3579">
        <v>88.548000000000002</v>
      </c>
      <c r="GG3579">
        <v>66.040000000000006</v>
      </c>
      <c r="GH3579">
        <v>47.397199999999998</v>
      </c>
      <c r="GI3579">
        <v>44.42</v>
      </c>
      <c r="GJ3579">
        <v>42.12</v>
      </c>
      <c r="GK3579">
        <v>107.59</v>
      </c>
      <c r="GL3579">
        <v>28.7104</v>
      </c>
      <c r="GM3579">
        <v>82.88</v>
      </c>
      <c r="GN3579">
        <v>31.02</v>
      </c>
      <c r="GO3579">
        <v>70.56</v>
      </c>
      <c r="GP3579">
        <v>17.93</v>
      </c>
      <c r="GQ3579">
        <v>55.73</v>
      </c>
      <c r="GR3579">
        <v>74.44</v>
      </c>
      <c r="GS3579">
        <v>83.905000000000001</v>
      </c>
      <c r="GT3579">
        <v>123.73</v>
      </c>
      <c r="GU3579">
        <v>26.72</v>
      </c>
      <c r="GV3579">
        <v>33.9</v>
      </c>
      <c r="GW3579">
        <v>80.62</v>
      </c>
      <c r="GX3579">
        <v>38.840000000000003</v>
      </c>
      <c r="GY3579">
        <v>47.79</v>
      </c>
      <c r="GZ3579">
        <v>46.71</v>
      </c>
      <c r="HA3579">
        <v>88.95</v>
      </c>
      <c r="HB3579">
        <v>21.36</v>
      </c>
      <c r="HC3579">
        <v>182.04</v>
      </c>
      <c r="HD3579">
        <v>108.48</v>
      </c>
      <c r="HE3579">
        <v>100</v>
      </c>
      <c r="HF3579">
        <v>45.78</v>
      </c>
      <c r="HG3579">
        <v>42.63</v>
      </c>
      <c r="HH3579">
        <v>35.200000000000003</v>
      </c>
      <c r="HI3579">
        <v>14.25</v>
      </c>
      <c r="HJ3579">
        <v>91.49</v>
      </c>
      <c r="HK3579">
        <v>165.63</v>
      </c>
      <c r="HL3579">
        <v>34.17</v>
      </c>
      <c r="HM3579">
        <v>33.39</v>
      </c>
      <c r="HN3579">
        <v>45.48</v>
      </c>
      <c r="HP3579">
        <v>29.31</v>
      </c>
      <c r="HQ3579">
        <v>94.25</v>
      </c>
      <c r="HR3579">
        <v>80.290000000000006</v>
      </c>
      <c r="HS3579">
        <v>56.84</v>
      </c>
      <c r="HT3579">
        <v>48.166699999999999</v>
      </c>
      <c r="HU3579">
        <v>29.93</v>
      </c>
      <c r="HV3579">
        <v>33.210700000000003</v>
      </c>
      <c r="HX3579">
        <v>79.75</v>
      </c>
      <c r="HY3579">
        <v>73.040000000000006</v>
      </c>
      <c r="HZ3579">
        <v>31.29</v>
      </c>
      <c r="IA3579">
        <v>36.4</v>
      </c>
      <c r="IB3579">
        <v>67.177099999999996</v>
      </c>
      <c r="IC3579">
        <v>57.3977</v>
      </c>
      <c r="ID3579">
        <v>50.052500000000002</v>
      </c>
      <c r="IE3579">
        <v>64.499899999999997</v>
      </c>
      <c r="IF3579">
        <v>53.38</v>
      </c>
      <c r="IG3579">
        <v>29.29</v>
      </c>
      <c r="IH3579">
        <v>149.81</v>
      </c>
      <c r="II3579">
        <v>35.93</v>
      </c>
      <c r="IJ3579">
        <v>41.22</v>
      </c>
      <c r="IK3579">
        <v>27.2944</v>
      </c>
      <c r="IM3579">
        <v>13.66</v>
      </c>
      <c r="IS3579">
        <v>51.56</v>
      </c>
      <c r="IV3579">
        <v>69.48</v>
      </c>
      <c r="IW3579">
        <v>58.03</v>
      </c>
      <c r="IZ3579">
        <v>71.78</v>
      </c>
      <c r="JA3579">
        <v>30.43</v>
      </c>
      <c r="JC3579">
        <v>60.724600000000002</v>
      </c>
      <c r="JE3579">
        <v>53.32</v>
      </c>
      <c r="JI3579">
        <v>21.33</v>
      </c>
      <c r="JJ3579">
        <v>62.59</v>
      </c>
      <c r="JO3579">
        <v>113.47</v>
      </c>
      <c r="JU3579">
        <v>65.59</v>
      </c>
      <c r="JW3579">
        <v>79.69</v>
      </c>
      <c r="JY3579">
        <v>61.15</v>
      </c>
      <c r="KD3579">
        <v>133.83000000000001</v>
      </c>
      <c r="KH3579">
        <v>12.07</v>
      </c>
      <c r="KI3579">
        <v>69.03</v>
      </c>
      <c r="KJ3579">
        <v>37.840000000000003</v>
      </c>
      <c r="KK3579">
        <v>22.704999999999998</v>
      </c>
      <c r="KN3579">
        <v>42.22</v>
      </c>
      <c r="KO3579">
        <v>56.81</v>
      </c>
      <c r="KP3579">
        <v>139.12</v>
      </c>
      <c r="KQ3579">
        <v>59.67</v>
      </c>
      <c r="KU3579">
        <v>31.305</v>
      </c>
      <c r="KV3579">
        <v>32.549999999999997</v>
      </c>
      <c r="KX3579">
        <v>29.02</v>
      </c>
      <c r="KZ3579">
        <v>94.35</v>
      </c>
      <c r="LB3579">
        <v>25.822400000000002</v>
      </c>
      <c r="LE3579">
        <v>51.82</v>
      </c>
      <c r="LG3579">
        <v>56.49</v>
      </c>
      <c r="LH3579">
        <v>50.585000000000001</v>
      </c>
      <c r="LI3579">
        <v>26.67</v>
      </c>
      <c r="LK3579">
        <v>145.22900000000001</v>
      </c>
      <c r="LL3579">
        <v>78.78</v>
      </c>
      <c r="LM3579">
        <v>134.84</v>
      </c>
      <c r="LN3579">
        <v>80.239999999999995</v>
      </c>
      <c r="LO3579">
        <v>90.97</v>
      </c>
      <c r="LP3579">
        <v>29.77</v>
      </c>
      <c r="LR3579">
        <v>131.61000000000001</v>
      </c>
      <c r="LS3579">
        <v>130.84</v>
      </c>
      <c r="LT3579">
        <v>61.49</v>
      </c>
      <c r="LU3579">
        <v>69.28</v>
      </c>
      <c r="LV3579">
        <v>106.61</v>
      </c>
      <c r="LX3579">
        <v>44.601199999999999</v>
      </c>
      <c r="MC3579">
        <v>58.65</v>
      </c>
      <c r="MD3579">
        <v>31.95</v>
      </c>
      <c r="ME3579">
        <v>26.2697</v>
      </c>
      <c r="MF3579">
        <v>72.17</v>
      </c>
      <c r="MH3579">
        <v>43.97</v>
      </c>
      <c r="MJ3579">
        <v>73.650000000000006</v>
      </c>
      <c r="MM3579">
        <v>71.655600000000007</v>
      </c>
      <c r="MN3579">
        <v>62</v>
      </c>
      <c r="MP3579">
        <v>108.47</v>
      </c>
      <c r="MR3579">
        <v>75.75</v>
      </c>
      <c r="MU3579">
        <v>168.12</v>
      </c>
      <c r="MV3579">
        <v>110.89</v>
      </c>
      <c r="MW3579">
        <v>39.17</v>
      </c>
      <c r="MY3579">
        <v>187.57</v>
      </c>
      <c r="MZ3579">
        <v>35.1</v>
      </c>
      <c r="NB3579">
        <v>96.09</v>
      </c>
      <c r="NC3579">
        <v>18.86</v>
      </c>
      <c r="NE3579">
        <v>77.790000000000006</v>
      </c>
      <c r="NF3579">
        <v>142.75</v>
      </c>
      <c r="NG3579">
        <v>52.936799999999998</v>
      </c>
      <c r="NH3579">
        <v>39.159999999999997</v>
      </c>
      <c r="NI3579">
        <v>38.380000000000003</v>
      </c>
      <c r="NK3579">
        <v>27.58</v>
      </c>
      <c r="NM3579">
        <v>34.840000000000003</v>
      </c>
      <c r="NQ3579">
        <v>30.32</v>
      </c>
      <c r="NT3579">
        <v>66.599999999999994</v>
      </c>
      <c r="NU3579">
        <v>188.22</v>
      </c>
      <c r="NV3579">
        <v>33.93</v>
      </c>
      <c r="NX3579">
        <v>168.06</v>
      </c>
      <c r="NY3579">
        <v>88.77</v>
      </c>
      <c r="OA3579">
        <v>71.31</v>
      </c>
      <c r="OE3579">
        <v>59.85</v>
      </c>
      <c r="OG3579">
        <v>53.58</v>
      </c>
      <c r="OJ3579">
        <v>35.268099999999997</v>
      </c>
      <c r="OK3579">
        <v>84.38</v>
      </c>
      <c r="OM3579">
        <v>21.66</v>
      </c>
      <c r="ON3579">
        <v>279.41000000000003</v>
      </c>
      <c r="OO3579">
        <v>68.2</v>
      </c>
      <c r="OQ3579">
        <v>89.95</v>
      </c>
      <c r="OR3579">
        <v>52.49</v>
      </c>
      <c r="OS3579">
        <v>43.335900000000002</v>
      </c>
      <c r="OU3579">
        <v>107.28</v>
      </c>
      <c r="OV3579">
        <v>55.39</v>
      </c>
      <c r="OW3579">
        <v>69.91</v>
      </c>
      <c r="OY3579">
        <v>35.42</v>
      </c>
      <c r="OZ3579">
        <v>93.96</v>
      </c>
      <c r="PA3579">
        <v>27.94</v>
      </c>
      <c r="PB3579">
        <v>73.989999999999995</v>
      </c>
      <c r="PC3579">
        <v>57.49</v>
      </c>
      <c r="PD3579">
        <v>83.76</v>
      </c>
      <c r="PE3579">
        <v>24.24</v>
      </c>
      <c r="PF3579">
        <v>68.763999999999996</v>
      </c>
      <c r="PG3579">
        <v>70.430000000000007</v>
      </c>
      <c r="PH3579">
        <v>51.13</v>
      </c>
      <c r="PI3579">
        <v>36.344000000000001</v>
      </c>
      <c r="PJ3579">
        <v>46.91</v>
      </c>
      <c r="PK3579">
        <v>426.23</v>
      </c>
      <c r="PM3579">
        <v>55.81</v>
      </c>
      <c r="PN3579">
        <v>27.91</v>
      </c>
      <c r="PP3579">
        <v>9.61</v>
      </c>
      <c r="PQ3579">
        <v>45.13</v>
      </c>
      <c r="PT3579">
        <v>41.4</v>
      </c>
      <c r="PV3579">
        <v>63.62</v>
      </c>
      <c r="PX3579">
        <v>53.54</v>
      </c>
      <c r="PY3579">
        <v>134.72</v>
      </c>
      <c r="PZ3579">
        <v>52.82</v>
      </c>
      <c r="QB3579">
        <v>46.09</v>
      </c>
      <c r="QC3579">
        <v>48.3825</v>
      </c>
      <c r="QD3579">
        <v>63.52</v>
      </c>
      <c r="QE3579">
        <v>27.49</v>
      </c>
      <c r="QF3579">
        <v>33.130000000000003</v>
      </c>
      <c r="QG3579">
        <v>27.36</v>
      </c>
      <c r="QI3579">
        <v>54.36</v>
      </c>
      <c r="QJ3579">
        <v>240.38</v>
      </c>
      <c r="QK3579">
        <v>63.25</v>
      </c>
      <c r="QL3579">
        <v>157.18</v>
      </c>
      <c r="QM3579">
        <v>20.059999999999999</v>
      </c>
      <c r="QN3579">
        <v>40.78</v>
      </c>
      <c r="QS3579">
        <v>31.13</v>
      </c>
      <c r="QT3579">
        <v>16.22</v>
      </c>
      <c r="QU3579">
        <v>105.01</v>
      </c>
      <c r="QV3579">
        <v>19.77</v>
      </c>
      <c r="QX3579">
        <v>25.1</v>
      </c>
      <c r="RA3579">
        <v>133.06</v>
      </c>
      <c r="RB3579">
        <v>65.13</v>
      </c>
      <c r="RE3579">
        <v>58.09</v>
      </c>
      <c r="RF3579">
        <v>66.95</v>
      </c>
      <c r="RG3579">
        <v>33.28</v>
      </c>
      <c r="RI3579">
        <v>23.31</v>
      </c>
      <c r="RK3579">
        <v>30.245000000000001</v>
      </c>
      <c r="RL3579">
        <v>50.56</v>
      </c>
      <c r="RM3579">
        <v>59.96</v>
      </c>
      <c r="RN3579">
        <v>98.88</v>
      </c>
      <c r="RQ3579">
        <v>15.56</v>
      </c>
      <c r="RT3579">
        <v>141.02000000000001</v>
      </c>
      <c r="RV3579">
        <v>25.094999999999999</v>
      </c>
      <c r="RW3579">
        <v>70.599999999999994</v>
      </c>
      <c r="RX3579">
        <v>57.36</v>
      </c>
      <c r="RY3579">
        <v>80.36</v>
      </c>
      <c r="RZ3579">
        <v>75.72</v>
      </c>
      <c r="SC3579">
        <v>93.65</v>
      </c>
      <c r="SD3579">
        <v>210.75</v>
      </c>
      <c r="SF3579">
        <v>36.94</v>
      </c>
      <c r="SH3579">
        <v>91.5</v>
      </c>
      <c r="SI3579">
        <v>32.72</v>
      </c>
      <c r="SJ3579">
        <v>57.64</v>
      </c>
    </row>
    <row r="3580" spans="1:504">
      <c r="A3580" s="1">
        <v>41536</v>
      </c>
      <c r="B3580">
        <v>73.790000000000006</v>
      </c>
      <c r="C3580">
        <v>77.569999999999993</v>
      </c>
      <c r="D3580">
        <v>48.51</v>
      </c>
      <c r="F3580">
        <v>119.04</v>
      </c>
      <c r="G3580">
        <v>87.75</v>
      </c>
      <c r="H3580">
        <v>52.75</v>
      </c>
      <c r="I3580">
        <v>125.44</v>
      </c>
      <c r="J3580">
        <v>39.31</v>
      </c>
      <c r="K3580">
        <v>47.4</v>
      </c>
      <c r="L3580">
        <v>65.72</v>
      </c>
      <c r="M3580">
        <v>46.71</v>
      </c>
      <c r="N3580">
        <v>89.28</v>
      </c>
      <c r="O3580">
        <v>58.15</v>
      </c>
      <c r="P3580">
        <v>24.46</v>
      </c>
      <c r="Q3580">
        <v>9.6749000000000009</v>
      </c>
      <c r="R3580">
        <v>78.510000000000005</v>
      </c>
      <c r="S3580">
        <v>193.39</v>
      </c>
      <c r="T3580">
        <v>105.42</v>
      </c>
      <c r="U3580">
        <v>90.07</v>
      </c>
      <c r="V3580">
        <v>97.92</v>
      </c>
      <c r="W3580">
        <v>48.26</v>
      </c>
      <c r="X3580">
        <v>121.57</v>
      </c>
      <c r="Y3580">
        <v>40.61</v>
      </c>
      <c r="Z3580">
        <v>14.61</v>
      </c>
      <c r="AC3580">
        <v>50.23</v>
      </c>
      <c r="AD3580">
        <v>28.84</v>
      </c>
      <c r="AE3580">
        <v>80.12</v>
      </c>
      <c r="AF3580">
        <v>34.81</v>
      </c>
      <c r="AG3580">
        <v>86.9</v>
      </c>
      <c r="AH3580">
        <v>112</v>
      </c>
      <c r="AJ3580">
        <v>76.209999999999994</v>
      </c>
      <c r="AM3580">
        <v>37.229999999999997</v>
      </c>
      <c r="AO3580">
        <v>58.49</v>
      </c>
      <c r="AP3580">
        <v>36.78</v>
      </c>
      <c r="AQ3580">
        <v>51.95</v>
      </c>
      <c r="AR3580">
        <v>49.86</v>
      </c>
      <c r="AS3580">
        <v>86.296000000000006</v>
      </c>
      <c r="AT3580">
        <v>35.799999999999997</v>
      </c>
      <c r="AU3580">
        <v>42.34</v>
      </c>
      <c r="AV3580">
        <v>20.0535</v>
      </c>
      <c r="AW3580">
        <v>47.1434</v>
      </c>
      <c r="AY3580">
        <v>35.340000000000003</v>
      </c>
      <c r="AZ3580">
        <v>62.16</v>
      </c>
      <c r="BA3580">
        <v>101.714</v>
      </c>
      <c r="BB3580">
        <v>40.44</v>
      </c>
      <c r="BC3580">
        <v>44.67</v>
      </c>
      <c r="BD3580">
        <v>79.64</v>
      </c>
      <c r="BE3580">
        <v>94.8</v>
      </c>
      <c r="BF3580">
        <v>75.14</v>
      </c>
      <c r="BG3580">
        <v>88.47</v>
      </c>
      <c r="BH3580">
        <v>37.06</v>
      </c>
      <c r="BK3580">
        <v>422.79</v>
      </c>
      <c r="BL3580">
        <v>44.27</v>
      </c>
      <c r="BM3580">
        <v>23.04</v>
      </c>
      <c r="BN3580">
        <v>31.08</v>
      </c>
      <c r="BO3580">
        <v>120.1</v>
      </c>
      <c r="BP3580">
        <v>39.223199999999999</v>
      </c>
      <c r="BQ3580">
        <v>102.87</v>
      </c>
      <c r="BR3580">
        <v>117.17</v>
      </c>
      <c r="BS3580">
        <v>39.1</v>
      </c>
      <c r="BT3580">
        <v>27.87</v>
      </c>
      <c r="BU3580">
        <v>11.74</v>
      </c>
      <c r="BV3580">
        <v>47.53</v>
      </c>
      <c r="BW3580">
        <v>42.15</v>
      </c>
      <c r="BX3580">
        <v>35.74</v>
      </c>
      <c r="BY3580">
        <v>38.07</v>
      </c>
      <c r="BZ3580">
        <v>42.2</v>
      </c>
      <c r="CA3580">
        <v>112.24</v>
      </c>
      <c r="CD3580">
        <v>37.700000000000003</v>
      </c>
      <c r="CF3580">
        <v>32.71</v>
      </c>
      <c r="CG3580">
        <v>77.72</v>
      </c>
      <c r="CH3580">
        <v>24.74</v>
      </c>
      <c r="CI3580">
        <v>84.08</v>
      </c>
      <c r="CJ3580">
        <v>26.82</v>
      </c>
      <c r="CK3580">
        <v>60.97</v>
      </c>
      <c r="CL3580">
        <v>39.68</v>
      </c>
      <c r="CN3580">
        <v>23.966999999999999</v>
      </c>
      <c r="CO3580">
        <v>56.58</v>
      </c>
      <c r="CP3580">
        <v>92.83</v>
      </c>
      <c r="CQ3580">
        <v>14.87</v>
      </c>
      <c r="CR3580">
        <v>135.25</v>
      </c>
      <c r="CS3580">
        <v>53.266399999999997</v>
      </c>
      <c r="CT3580">
        <v>65.39</v>
      </c>
      <c r="CU3580">
        <v>85.1</v>
      </c>
      <c r="CV3580">
        <v>63.21</v>
      </c>
      <c r="CW3580">
        <v>76.698700000000002</v>
      </c>
      <c r="CY3580">
        <v>67.930000000000007</v>
      </c>
      <c r="CZ3580">
        <v>70.790000000000006</v>
      </c>
      <c r="DA3580">
        <v>98.8</v>
      </c>
      <c r="DB3580">
        <v>38.58</v>
      </c>
      <c r="DC3580">
        <v>66.5</v>
      </c>
      <c r="DD3580">
        <v>85.364999999999995</v>
      </c>
      <c r="DE3580">
        <v>65.02</v>
      </c>
      <c r="DF3580">
        <v>62.36</v>
      </c>
      <c r="DG3580">
        <v>92.56</v>
      </c>
      <c r="DH3580">
        <v>44</v>
      </c>
      <c r="DI3580">
        <v>31.39</v>
      </c>
      <c r="DJ3580">
        <v>58.68</v>
      </c>
      <c r="DK3580">
        <v>116.83</v>
      </c>
      <c r="DL3580">
        <v>45.45</v>
      </c>
      <c r="DM3580">
        <v>71.83</v>
      </c>
      <c r="DN3580">
        <v>17.66</v>
      </c>
      <c r="DO3580">
        <v>82.7</v>
      </c>
      <c r="DP3580">
        <v>52.4</v>
      </c>
      <c r="DQ3580">
        <v>34.6</v>
      </c>
      <c r="DR3580">
        <v>42.08</v>
      </c>
      <c r="DS3580">
        <v>89.65</v>
      </c>
      <c r="DT3580">
        <v>48.83</v>
      </c>
      <c r="DU3580">
        <v>81.75</v>
      </c>
      <c r="DV3580">
        <v>273.51</v>
      </c>
      <c r="DW3580">
        <v>49.54</v>
      </c>
      <c r="DX3580">
        <v>64.5</v>
      </c>
      <c r="DY3580">
        <v>57.98</v>
      </c>
      <c r="DZ3580">
        <v>39.482500000000002</v>
      </c>
      <c r="EA3580">
        <v>70.819999999999993</v>
      </c>
      <c r="EC3580">
        <v>93.79</v>
      </c>
      <c r="EE3580">
        <v>21.975000000000001</v>
      </c>
      <c r="EF3580">
        <v>44.3</v>
      </c>
      <c r="EH3580">
        <v>24.21</v>
      </c>
      <c r="EI3580">
        <v>94.71</v>
      </c>
      <c r="EK3580">
        <v>76.33</v>
      </c>
      <c r="EL3580">
        <v>52.209600000000002</v>
      </c>
      <c r="EM3580">
        <v>33.369999999999997</v>
      </c>
      <c r="EN3580">
        <v>17.510000000000002</v>
      </c>
      <c r="EO3580">
        <v>83.91</v>
      </c>
      <c r="EP3580">
        <v>59.73</v>
      </c>
      <c r="EQ3580">
        <v>16.1175</v>
      </c>
      <c r="ER3580">
        <v>61.08</v>
      </c>
      <c r="ES3580">
        <v>125.33</v>
      </c>
      <c r="ET3580">
        <v>93.159599999999998</v>
      </c>
      <c r="EU3580">
        <v>21.11</v>
      </c>
      <c r="EV3580">
        <v>52.83</v>
      </c>
      <c r="EW3580">
        <v>33.89</v>
      </c>
      <c r="EX3580">
        <v>20.495000000000001</v>
      </c>
      <c r="EY3580">
        <v>30.83</v>
      </c>
      <c r="EZ3580">
        <v>36.270000000000003</v>
      </c>
      <c r="FA3580">
        <v>27.61</v>
      </c>
      <c r="FB3580">
        <v>53.86</v>
      </c>
      <c r="FC3580">
        <v>60.4</v>
      </c>
      <c r="FE3580">
        <v>42.21</v>
      </c>
      <c r="FF3580">
        <v>47.6</v>
      </c>
      <c r="FG3580">
        <v>48.98</v>
      </c>
      <c r="FH3580">
        <v>18.63</v>
      </c>
      <c r="FI3580">
        <v>44.13</v>
      </c>
      <c r="FJ3580">
        <v>19.537700000000001</v>
      </c>
      <c r="FL3580">
        <v>65.42</v>
      </c>
      <c r="FM3580">
        <v>54</v>
      </c>
      <c r="FN3580">
        <v>59.8</v>
      </c>
      <c r="FO3580">
        <v>40.61</v>
      </c>
      <c r="FQ3580">
        <v>59.69</v>
      </c>
      <c r="FS3580">
        <v>99.76</v>
      </c>
      <c r="FT3580">
        <v>27.39</v>
      </c>
      <c r="FU3580">
        <v>29.78</v>
      </c>
      <c r="FW3580">
        <v>34.75</v>
      </c>
      <c r="FX3580">
        <v>12.004899999999999</v>
      </c>
      <c r="FY3580">
        <v>67.44</v>
      </c>
      <c r="FZ3580">
        <v>78.17</v>
      </c>
      <c r="GA3580">
        <v>41.7</v>
      </c>
      <c r="GB3580">
        <v>98.05</v>
      </c>
      <c r="GC3580">
        <v>42.96</v>
      </c>
      <c r="GD3580">
        <v>50.2</v>
      </c>
      <c r="GE3580">
        <v>127</v>
      </c>
      <c r="GF3580">
        <v>88.356099999999998</v>
      </c>
      <c r="GG3580">
        <v>65.599999999999994</v>
      </c>
      <c r="GH3580">
        <v>47.2134</v>
      </c>
      <c r="GI3580">
        <v>44</v>
      </c>
      <c r="GJ3580">
        <v>41.99</v>
      </c>
      <c r="GK3580">
        <v>108.16</v>
      </c>
      <c r="GL3580">
        <v>28.469100000000001</v>
      </c>
      <c r="GM3580">
        <v>81.819999999999993</v>
      </c>
      <c r="GN3580">
        <v>30.84</v>
      </c>
      <c r="GO3580">
        <v>70.84</v>
      </c>
      <c r="GP3580">
        <v>17.62</v>
      </c>
      <c r="GQ3580">
        <v>55.81</v>
      </c>
      <c r="GR3580">
        <v>74.05</v>
      </c>
      <c r="GS3580">
        <v>83.995000000000005</v>
      </c>
      <c r="GT3580">
        <v>122.78</v>
      </c>
      <c r="GU3580">
        <v>27</v>
      </c>
      <c r="GV3580">
        <v>33.9</v>
      </c>
      <c r="GW3580">
        <v>80.69</v>
      </c>
      <c r="GX3580">
        <v>38.93</v>
      </c>
      <c r="GY3580">
        <v>47.34</v>
      </c>
      <c r="GZ3580">
        <v>46.17</v>
      </c>
      <c r="HA3580">
        <v>88.79</v>
      </c>
      <c r="HB3580">
        <v>21.04</v>
      </c>
      <c r="HC3580">
        <v>181.58</v>
      </c>
      <c r="HD3580">
        <v>107.68</v>
      </c>
      <c r="HE3580">
        <v>100.98</v>
      </c>
      <c r="HF3580">
        <v>46.02</v>
      </c>
      <c r="HG3580">
        <v>42.3</v>
      </c>
      <c r="HH3580">
        <v>35.06</v>
      </c>
      <c r="HI3580">
        <v>14.54</v>
      </c>
      <c r="HJ3580">
        <v>91.5</v>
      </c>
      <c r="HK3580">
        <v>166</v>
      </c>
      <c r="HL3580">
        <v>33.14</v>
      </c>
      <c r="HM3580">
        <v>32.83</v>
      </c>
      <c r="HN3580">
        <v>45.58</v>
      </c>
      <c r="HP3580">
        <v>29</v>
      </c>
      <c r="HQ3580">
        <v>94.24</v>
      </c>
      <c r="HR3580">
        <v>80.13</v>
      </c>
      <c r="HS3580">
        <v>56.72</v>
      </c>
      <c r="HT3580">
        <v>47.88</v>
      </c>
      <c r="HU3580">
        <v>29.86</v>
      </c>
      <c r="HV3580">
        <v>33.332500000000003</v>
      </c>
      <c r="HX3580">
        <v>80.435000000000002</v>
      </c>
      <c r="HY3580">
        <v>70.84</v>
      </c>
      <c r="HZ3580">
        <v>30.42</v>
      </c>
      <c r="IA3580">
        <v>36.42</v>
      </c>
      <c r="IB3580">
        <v>66.938000000000002</v>
      </c>
      <c r="IC3580">
        <v>56.338000000000001</v>
      </c>
      <c r="ID3580">
        <v>51.122500000000002</v>
      </c>
      <c r="IE3580">
        <v>64.895099999999999</v>
      </c>
      <c r="IF3580">
        <v>52.93</v>
      </c>
      <c r="IG3580">
        <v>29.27</v>
      </c>
      <c r="IH3580">
        <v>149.71</v>
      </c>
      <c r="II3580">
        <v>36.840000000000003</v>
      </c>
      <c r="IJ3580">
        <v>41.15</v>
      </c>
      <c r="IK3580">
        <v>26.978200000000001</v>
      </c>
      <c r="IM3580">
        <v>13.59</v>
      </c>
      <c r="IS3580">
        <v>51.49</v>
      </c>
      <c r="IV3580">
        <v>69.2</v>
      </c>
      <c r="IW3580">
        <v>57.55</v>
      </c>
      <c r="IZ3580">
        <v>71.63</v>
      </c>
      <c r="JA3580">
        <v>30.42</v>
      </c>
      <c r="JC3580">
        <v>61.7408</v>
      </c>
      <c r="JE3580">
        <v>53.45</v>
      </c>
      <c r="JI3580">
        <v>21.01</v>
      </c>
      <c r="JJ3580">
        <v>63.28</v>
      </c>
      <c r="JO3580">
        <v>112.6</v>
      </c>
      <c r="JU3580">
        <v>65.39</v>
      </c>
      <c r="JW3580">
        <v>78.83</v>
      </c>
      <c r="JY3580">
        <v>59.5</v>
      </c>
      <c r="KD3580">
        <v>134.61000000000001</v>
      </c>
      <c r="KH3580">
        <v>11.6</v>
      </c>
      <c r="KI3580">
        <v>68.63</v>
      </c>
      <c r="KJ3580">
        <v>37.71</v>
      </c>
      <c r="KK3580">
        <v>22.58</v>
      </c>
      <c r="KN3580">
        <v>42.27</v>
      </c>
      <c r="KO3580">
        <v>56.57</v>
      </c>
      <c r="KP3580">
        <v>138.4</v>
      </c>
      <c r="KQ3580">
        <v>58.68</v>
      </c>
      <c r="KU3580">
        <v>31.29</v>
      </c>
      <c r="KV3580">
        <v>32.630000000000003</v>
      </c>
      <c r="KX3580">
        <v>28.6</v>
      </c>
      <c r="KZ3580">
        <v>95.35</v>
      </c>
      <c r="LB3580">
        <v>25.444099999999999</v>
      </c>
      <c r="LE3580">
        <v>52.62</v>
      </c>
      <c r="LG3580">
        <v>56.31</v>
      </c>
      <c r="LH3580">
        <v>50.585000000000001</v>
      </c>
      <c r="LI3580">
        <v>26.49</v>
      </c>
      <c r="LK3580">
        <v>145.285</v>
      </c>
      <c r="LL3580">
        <v>79.2</v>
      </c>
      <c r="LM3580">
        <v>135.31</v>
      </c>
      <c r="LN3580">
        <v>78.69</v>
      </c>
      <c r="LO3580">
        <v>91.7</v>
      </c>
      <c r="LP3580">
        <v>29.64</v>
      </c>
      <c r="LR3580">
        <v>132.01</v>
      </c>
      <c r="LS3580">
        <v>130.38999999999999</v>
      </c>
      <c r="LT3580">
        <v>62.23</v>
      </c>
      <c r="LU3580">
        <v>69.040000000000006</v>
      </c>
      <c r="LV3580">
        <v>106.44</v>
      </c>
      <c r="LX3580">
        <v>44.144500000000001</v>
      </c>
      <c r="MC3580">
        <v>58.53</v>
      </c>
      <c r="MD3580">
        <v>31.14</v>
      </c>
      <c r="ME3580">
        <v>27.0623</v>
      </c>
      <c r="MF3580">
        <v>72.430000000000007</v>
      </c>
      <c r="MH3580">
        <v>43.2</v>
      </c>
      <c r="MJ3580">
        <v>73.510000000000005</v>
      </c>
      <c r="MM3580">
        <v>71.944000000000003</v>
      </c>
      <c r="MN3580">
        <v>61.81</v>
      </c>
      <c r="MP3580">
        <v>109.13</v>
      </c>
      <c r="MR3580">
        <v>74.819999999999993</v>
      </c>
      <c r="MU3580">
        <v>168.31</v>
      </c>
      <c r="MV3580">
        <v>111.12</v>
      </c>
      <c r="MW3580">
        <v>39.340000000000003</v>
      </c>
      <c r="MY3580">
        <v>185.81</v>
      </c>
      <c r="MZ3580">
        <v>34.729999999999997</v>
      </c>
      <c r="NB3580">
        <v>96.07</v>
      </c>
      <c r="NC3580">
        <v>18.84</v>
      </c>
      <c r="NE3580">
        <v>77.55</v>
      </c>
      <c r="NF3580">
        <v>142.38999999999999</v>
      </c>
      <c r="NG3580">
        <v>52.296799999999998</v>
      </c>
      <c r="NH3580">
        <v>38.89</v>
      </c>
      <c r="NI3580">
        <v>37.909999999999997</v>
      </c>
      <c r="NK3580">
        <v>27.75</v>
      </c>
      <c r="NM3580">
        <v>34.770000000000003</v>
      </c>
      <c r="NQ3580">
        <v>29.83</v>
      </c>
      <c r="NT3580">
        <v>64.84</v>
      </c>
      <c r="NU3580">
        <v>187.2</v>
      </c>
      <c r="NV3580">
        <v>34.049999999999997</v>
      </c>
      <c r="NX3580">
        <v>167.78</v>
      </c>
      <c r="NY3580">
        <v>87.83</v>
      </c>
      <c r="OA3580">
        <v>71.489999999999995</v>
      </c>
      <c r="OE3580">
        <v>59.68</v>
      </c>
      <c r="OG3580">
        <v>53.59</v>
      </c>
      <c r="OJ3580">
        <v>36.455100000000002</v>
      </c>
      <c r="OK3580">
        <v>82.53</v>
      </c>
      <c r="OM3580">
        <v>21.42</v>
      </c>
      <c r="ON3580">
        <v>283.64</v>
      </c>
      <c r="OO3580">
        <v>67.91</v>
      </c>
      <c r="OQ3580">
        <v>90.54</v>
      </c>
      <c r="OR3580">
        <v>53.38</v>
      </c>
      <c r="OS3580">
        <v>41.954599999999999</v>
      </c>
      <c r="OU3580">
        <v>106.87</v>
      </c>
      <c r="OV3580">
        <v>55.38</v>
      </c>
      <c r="OW3580">
        <v>71.45</v>
      </c>
      <c r="OY3580">
        <v>35.354999999999997</v>
      </c>
      <c r="OZ3580">
        <v>93.42</v>
      </c>
      <c r="PA3580">
        <v>27.83</v>
      </c>
      <c r="PB3580">
        <v>74.28</v>
      </c>
      <c r="PC3580">
        <v>57.15</v>
      </c>
      <c r="PD3580">
        <v>83.51</v>
      </c>
      <c r="PE3580">
        <v>23.99</v>
      </c>
      <c r="PF3580">
        <v>68.637</v>
      </c>
      <c r="PG3580">
        <v>71.89</v>
      </c>
      <c r="PH3580">
        <v>51.25</v>
      </c>
      <c r="PI3580">
        <v>36.594000000000001</v>
      </c>
      <c r="PJ3580">
        <v>47.13</v>
      </c>
      <c r="PK3580">
        <v>421.7</v>
      </c>
      <c r="PM3580">
        <v>55</v>
      </c>
      <c r="PN3580">
        <v>27.8</v>
      </c>
      <c r="PP3580">
        <v>9.2100000000000009</v>
      </c>
      <c r="PQ3580">
        <v>44.74</v>
      </c>
      <c r="PT3580">
        <v>41.223999999999997</v>
      </c>
      <c r="PV3580">
        <v>63.09</v>
      </c>
      <c r="PX3580">
        <v>53.39</v>
      </c>
      <c r="PY3580">
        <v>131.99</v>
      </c>
      <c r="PZ3580">
        <v>52.67</v>
      </c>
      <c r="QB3580">
        <v>45.79</v>
      </c>
      <c r="QC3580">
        <v>48.677500000000002</v>
      </c>
      <c r="QD3580">
        <v>64.45</v>
      </c>
      <c r="QE3580">
        <v>27.51</v>
      </c>
      <c r="QF3580">
        <v>32.704999999999998</v>
      </c>
      <c r="QG3580">
        <v>27.31</v>
      </c>
      <c r="QI3580">
        <v>53.79</v>
      </c>
      <c r="QJ3580">
        <v>240.95</v>
      </c>
      <c r="QK3580">
        <v>63.58</v>
      </c>
      <c r="QL3580">
        <v>155.74</v>
      </c>
      <c r="QM3580">
        <v>20.14</v>
      </c>
      <c r="QN3580">
        <v>40.43</v>
      </c>
      <c r="QS3580">
        <v>31.234999999999999</v>
      </c>
      <c r="QT3580">
        <v>16.239999999999998</v>
      </c>
      <c r="QU3580">
        <v>104.4</v>
      </c>
      <c r="QV3580">
        <v>20.18</v>
      </c>
      <c r="QX3580">
        <v>25.02</v>
      </c>
      <c r="RA3580">
        <v>133.52000000000001</v>
      </c>
      <c r="RB3580">
        <v>65.430000000000007</v>
      </c>
      <c r="RE3580">
        <v>57.79</v>
      </c>
      <c r="RF3580">
        <v>67.400000000000006</v>
      </c>
      <c r="RG3580">
        <v>33.79</v>
      </c>
      <c r="RI3580">
        <v>23.45</v>
      </c>
      <c r="RK3580">
        <v>29.5</v>
      </c>
      <c r="RL3580">
        <v>50.24</v>
      </c>
      <c r="RM3580">
        <v>59.61</v>
      </c>
      <c r="RN3580">
        <v>98.15</v>
      </c>
      <c r="RQ3580">
        <v>15.74</v>
      </c>
      <c r="RT3580">
        <v>140.97999999999999</v>
      </c>
      <c r="RV3580">
        <v>24.96</v>
      </c>
      <c r="RW3580">
        <v>71.209999999999994</v>
      </c>
      <c r="RX3580">
        <v>58.11</v>
      </c>
      <c r="RY3580">
        <v>80.709999999999994</v>
      </c>
      <c r="RZ3580">
        <v>77.489999999999995</v>
      </c>
      <c r="SC3580">
        <v>93.16</v>
      </c>
      <c r="SD3580">
        <v>210.43</v>
      </c>
      <c r="SF3580">
        <v>37.18</v>
      </c>
      <c r="SH3580">
        <v>91.63</v>
      </c>
      <c r="SI3580">
        <v>32.51</v>
      </c>
      <c r="SJ3580">
        <v>56.94</v>
      </c>
    </row>
    <row r="3581" spans="1:504">
      <c r="A3581" s="1">
        <v>41537</v>
      </c>
      <c r="B3581">
        <v>73.03</v>
      </c>
      <c r="C3581">
        <v>77.319999999999993</v>
      </c>
      <c r="D3581">
        <v>47.78</v>
      </c>
      <c r="F3581">
        <v>116.63</v>
      </c>
      <c r="G3581">
        <v>84.75</v>
      </c>
      <c r="H3581">
        <v>52.8</v>
      </c>
      <c r="I3581">
        <v>124.92</v>
      </c>
      <c r="J3581">
        <v>39.4</v>
      </c>
      <c r="K3581">
        <v>47.84</v>
      </c>
      <c r="L3581">
        <v>65.010000000000005</v>
      </c>
      <c r="M3581">
        <v>46.59</v>
      </c>
      <c r="N3581">
        <v>88.66</v>
      </c>
      <c r="O3581">
        <v>57.93</v>
      </c>
      <c r="P3581">
        <v>24.01</v>
      </c>
      <c r="Q3581">
        <v>9.6340000000000003</v>
      </c>
      <c r="R3581">
        <v>77</v>
      </c>
      <c r="S3581">
        <v>190.02</v>
      </c>
      <c r="T3581">
        <v>103.99</v>
      </c>
      <c r="U3581">
        <v>89.68</v>
      </c>
      <c r="V3581">
        <v>96.9</v>
      </c>
      <c r="W3581">
        <v>48.01</v>
      </c>
      <c r="X3581">
        <v>120.01</v>
      </c>
      <c r="Y3581">
        <v>39.880000000000003</v>
      </c>
      <c r="Z3581">
        <v>14.44</v>
      </c>
      <c r="AC3581">
        <v>49.84</v>
      </c>
      <c r="AD3581">
        <v>28.97</v>
      </c>
      <c r="AE3581">
        <v>79.39</v>
      </c>
      <c r="AF3581">
        <v>34.32</v>
      </c>
      <c r="AG3581">
        <v>86.06</v>
      </c>
      <c r="AH3581">
        <v>109.58</v>
      </c>
      <c r="AJ3581">
        <v>75.83</v>
      </c>
      <c r="AM3581">
        <v>36.83</v>
      </c>
      <c r="AO3581">
        <v>57.65</v>
      </c>
      <c r="AP3581">
        <v>36.21</v>
      </c>
      <c r="AQ3581">
        <v>51.21</v>
      </c>
      <c r="AR3581">
        <v>49.95</v>
      </c>
      <c r="AS3581">
        <v>84.993499999999997</v>
      </c>
      <c r="AT3581">
        <v>35.549999999999997</v>
      </c>
      <c r="AU3581">
        <v>42.2</v>
      </c>
      <c r="AV3581">
        <v>20.115500000000001</v>
      </c>
      <c r="AW3581">
        <v>47.113900000000001</v>
      </c>
      <c r="AY3581">
        <v>35.29</v>
      </c>
      <c r="AZ3581">
        <v>62.32</v>
      </c>
      <c r="BA3581">
        <v>100.37350000000001</v>
      </c>
      <c r="BB3581">
        <v>39.340000000000003</v>
      </c>
      <c r="BC3581">
        <v>43.73</v>
      </c>
      <c r="BD3581">
        <v>78.63</v>
      </c>
      <c r="BE3581">
        <v>93.69</v>
      </c>
      <c r="BF3581">
        <v>75.52</v>
      </c>
      <c r="BG3581">
        <v>87.85</v>
      </c>
      <c r="BH3581">
        <v>37.24</v>
      </c>
      <c r="BK3581">
        <v>420</v>
      </c>
      <c r="BL3581">
        <v>44.14</v>
      </c>
      <c r="BM3581">
        <v>22.895</v>
      </c>
      <c r="BN3581">
        <v>30.85</v>
      </c>
      <c r="BO3581">
        <v>118.45</v>
      </c>
      <c r="BP3581">
        <v>38.886400000000002</v>
      </c>
      <c r="BQ3581">
        <v>102.06</v>
      </c>
      <c r="BR3581">
        <v>117.9</v>
      </c>
      <c r="BS3581">
        <v>38.299999999999997</v>
      </c>
      <c r="BT3581">
        <v>27.11</v>
      </c>
      <c r="BU3581">
        <v>11.63</v>
      </c>
      <c r="BV3581">
        <v>46.78</v>
      </c>
      <c r="BW3581">
        <v>41.2</v>
      </c>
      <c r="BX3581">
        <v>35.229999999999997</v>
      </c>
      <c r="BY3581">
        <v>37.71</v>
      </c>
      <c r="BZ3581">
        <v>41.8</v>
      </c>
      <c r="CA3581">
        <v>111.42</v>
      </c>
      <c r="CD3581">
        <v>37.08</v>
      </c>
      <c r="CF3581">
        <v>32.28</v>
      </c>
      <c r="CG3581">
        <v>78.59</v>
      </c>
      <c r="CH3581">
        <v>24.3</v>
      </c>
      <c r="CI3581">
        <v>82.6</v>
      </c>
      <c r="CJ3581">
        <v>26.59</v>
      </c>
      <c r="CK3581">
        <v>60.44</v>
      </c>
      <c r="CL3581">
        <v>39.729999999999997</v>
      </c>
      <c r="CN3581">
        <v>24.122599999999998</v>
      </c>
      <c r="CO3581">
        <v>55.97</v>
      </c>
      <c r="CP3581">
        <v>91.32</v>
      </c>
      <c r="CQ3581">
        <v>14.67</v>
      </c>
      <c r="CR3581">
        <v>134.57</v>
      </c>
      <c r="CS3581">
        <v>52.728200000000001</v>
      </c>
      <c r="CT3581">
        <v>64.55</v>
      </c>
      <c r="CU3581">
        <v>83.82</v>
      </c>
      <c r="CV3581">
        <v>62.27</v>
      </c>
      <c r="CW3581">
        <v>75.197199999999995</v>
      </c>
      <c r="CY3581">
        <v>67.36</v>
      </c>
      <c r="CZ3581">
        <v>70.569999999999993</v>
      </c>
      <c r="DA3581">
        <v>98.13</v>
      </c>
      <c r="DB3581">
        <v>38.24</v>
      </c>
      <c r="DC3581">
        <v>64.92</v>
      </c>
      <c r="DD3581">
        <v>84.435000000000002</v>
      </c>
      <c r="DE3581">
        <v>63.63</v>
      </c>
      <c r="DF3581">
        <v>61.53</v>
      </c>
      <c r="DG3581">
        <v>91.25</v>
      </c>
      <c r="DH3581">
        <v>44.72</v>
      </c>
      <c r="DI3581">
        <v>31.44</v>
      </c>
      <c r="DJ3581">
        <v>58.53</v>
      </c>
      <c r="DK3581">
        <v>116.83</v>
      </c>
      <c r="DL3581">
        <v>44.62</v>
      </c>
      <c r="DM3581">
        <v>71.36</v>
      </c>
      <c r="DN3581">
        <v>17.39</v>
      </c>
      <c r="DO3581">
        <v>80.69</v>
      </c>
      <c r="DP3581">
        <v>51.69</v>
      </c>
      <c r="DQ3581">
        <v>33.869999999999997</v>
      </c>
      <c r="DR3581">
        <v>41.55</v>
      </c>
      <c r="DS3581">
        <v>88.15</v>
      </c>
      <c r="DT3581">
        <v>48.66</v>
      </c>
      <c r="DU3581">
        <v>81.31</v>
      </c>
      <c r="DV3581">
        <v>270.14999999999998</v>
      </c>
      <c r="DW3581">
        <v>49.34</v>
      </c>
      <c r="DX3581">
        <v>64.27</v>
      </c>
      <c r="DY3581">
        <v>58.15</v>
      </c>
      <c r="DZ3581">
        <v>38.317300000000003</v>
      </c>
      <c r="EA3581">
        <v>70.319999999999993</v>
      </c>
      <c r="EC3581">
        <v>93.6</v>
      </c>
      <c r="EE3581">
        <v>21.9</v>
      </c>
      <c r="EF3581">
        <v>44.43</v>
      </c>
      <c r="EH3581">
        <v>23.92</v>
      </c>
      <c r="EI3581">
        <v>95.53</v>
      </c>
      <c r="EK3581">
        <v>76.489999999999995</v>
      </c>
      <c r="EL3581">
        <v>52.281399999999998</v>
      </c>
      <c r="EM3581">
        <v>32.97</v>
      </c>
      <c r="EN3581">
        <v>17.28</v>
      </c>
      <c r="EO3581">
        <v>83.13</v>
      </c>
      <c r="EP3581">
        <v>59.06</v>
      </c>
      <c r="EQ3581">
        <v>15.92</v>
      </c>
      <c r="ER3581">
        <v>60.57</v>
      </c>
      <c r="ES3581">
        <v>124.98</v>
      </c>
      <c r="ET3581">
        <v>92.201099999999997</v>
      </c>
      <c r="EU3581">
        <v>20.63</v>
      </c>
      <c r="EV3581">
        <v>52.6</v>
      </c>
      <c r="EW3581">
        <v>34.049999999999997</v>
      </c>
      <c r="EX3581">
        <v>20.38</v>
      </c>
      <c r="EY3581">
        <v>30.55</v>
      </c>
      <c r="EZ3581">
        <v>35.15</v>
      </c>
      <c r="FA3581">
        <v>27.27</v>
      </c>
      <c r="FB3581">
        <v>53.93</v>
      </c>
      <c r="FC3581">
        <v>59.99</v>
      </c>
      <c r="FE3581">
        <v>42.25</v>
      </c>
      <c r="FF3581">
        <v>47.44</v>
      </c>
      <c r="FG3581">
        <v>47.84</v>
      </c>
      <c r="FH3581">
        <v>18.22</v>
      </c>
      <c r="FI3581">
        <v>44.23</v>
      </c>
      <c r="FJ3581">
        <v>19.326799999999999</v>
      </c>
      <c r="FL3581">
        <v>65.680000000000007</v>
      </c>
      <c r="FM3581">
        <v>53.7</v>
      </c>
      <c r="FN3581">
        <v>58.53</v>
      </c>
      <c r="FO3581">
        <v>39.700000000000003</v>
      </c>
      <c r="FQ3581">
        <v>60.39</v>
      </c>
      <c r="FS3581">
        <v>99.57</v>
      </c>
      <c r="FT3581">
        <v>27.29</v>
      </c>
      <c r="FU3581">
        <v>28.07</v>
      </c>
      <c r="FW3581">
        <v>34.685000000000002</v>
      </c>
      <c r="FX3581">
        <v>11.9381</v>
      </c>
      <c r="FY3581">
        <v>67.290000000000006</v>
      </c>
      <c r="FZ3581">
        <v>77.72</v>
      </c>
      <c r="GA3581">
        <v>41.19</v>
      </c>
      <c r="GB3581">
        <v>96.3</v>
      </c>
      <c r="GC3581">
        <v>42.85</v>
      </c>
      <c r="GD3581">
        <v>50.37</v>
      </c>
      <c r="GE3581">
        <v>125.09</v>
      </c>
      <c r="GF3581">
        <v>87.828500000000005</v>
      </c>
      <c r="GG3581">
        <v>65.19</v>
      </c>
      <c r="GH3581">
        <v>46.504199999999997</v>
      </c>
      <c r="GI3581">
        <v>43.46</v>
      </c>
      <c r="GJ3581">
        <v>41.46</v>
      </c>
      <c r="GK3581">
        <v>107.54</v>
      </c>
      <c r="GL3581">
        <v>27.940200000000001</v>
      </c>
      <c r="GM3581">
        <v>81.739999999999995</v>
      </c>
      <c r="GN3581">
        <v>30.13</v>
      </c>
      <c r="GO3581">
        <v>71</v>
      </c>
      <c r="GP3581">
        <v>17.12</v>
      </c>
      <c r="GQ3581">
        <v>55.18</v>
      </c>
      <c r="GR3581">
        <v>74.05</v>
      </c>
      <c r="GS3581">
        <v>83.14</v>
      </c>
      <c r="GT3581">
        <v>121.73</v>
      </c>
      <c r="GU3581">
        <v>26.98</v>
      </c>
      <c r="GV3581">
        <v>33.25</v>
      </c>
      <c r="GW3581">
        <v>79</v>
      </c>
      <c r="GX3581">
        <v>38.58</v>
      </c>
      <c r="GY3581">
        <v>46.51</v>
      </c>
      <c r="GZ3581">
        <v>46.02</v>
      </c>
      <c r="HA3581">
        <v>87.44</v>
      </c>
      <c r="HB3581">
        <v>21.27</v>
      </c>
      <c r="HC3581">
        <v>180.11</v>
      </c>
      <c r="HD3581">
        <v>107.14</v>
      </c>
      <c r="HE3581">
        <v>100.84</v>
      </c>
      <c r="HF3581">
        <v>46</v>
      </c>
      <c r="HG3581">
        <v>41.78</v>
      </c>
      <c r="HH3581">
        <v>35.049999999999997</v>
      </c>
      <c r="HI3581">
        <v>14.41</v>
      </c>
      <c r="HJ3581">
        <v>90.13</v>
      </c>
      <c r="HK3581">
        <v>163.83000000000001</v>
      </c>
      <c r="HL3581">
        <v>32.94</v>
      </c>
      <c r="HM3581">
        <v>32.57</v>
      </c>
      <c r="HN3581">
        <v>44.41</v>
      </c>
      <c r="HP3581">
        <v>28.47</v>
      </c>
      <c r="HQ3581">
        <v>93.49</v>
      </c>
      <c r="HR3581">
        <v>79.400000000000006</v>
      </c>
      <c r="HS3581">
        <v>56.6</v>
      </c>
      <c r="HT3581">
        <v>47.96</v>
      </c>
      <c r="HU3581">
        <v>29.51</v>
      </c>
      <c r="HV3581">
        <v>32.695300000000003</v>
      </c>
      <c r="HX3581">
        <v>79.775000000000006</v>
      </c>
      <c r="HY3581">
        <v>70.569999999999993</v>
      </c>
      <c r="HZ3581">
        <v>30.26</v>
      </c>
      <c r="IA3581">
        <v>35.9</v>
      </c>
      <c r="IB3581">
        <v>67.389600000000002</v>
      </c>
      <c r="IC3581">
        <v>55.112000000000002</v>
      </c>
      <c r="ID3581">
        <v>50.83</v>
      </c>
      <c r="IE3581">
        <v>63.182299999999998</v>
      </c>
      <c r="IF3581">
        <v>51.99</v>
      </c>
      <c r="IG3581">
        <v>28.81</v>
      </c>
      <c r="IH3581">
        <v>148.05000000000001</v>
      </c>
      <c r="II3581">
        <v>36.630000000000003</v>
      </c>
      <c r="IJ3581">
        <v>40.6</v>
      </c>
      <c r="IK3581">
        <v>26.7148</v>
      </c>
      <c r="IM3581">
        <v>13.38</v>
      </c>
      <c r="IS3581">
        <v>50.53</v>
      </c>
      <c r="IV3581">
        <v>68.91</v>
      </c>
      <c r="IW3581">
        <v>57</v>
      </c>
      <c r="IZ3581">
        <v>71.28</v>
      </c>
      <c r="JA3581">
        <v>30.32</v>
      </c>
      <c r="JC3581">
        <v>61.645000000000003</v>
      </c>
      <c r="JE3581">
        <v>53.44</v>
      </c>
      <c r="JI3581">
        <v>20.2</v>
      </c>
      <c r="JJ3581">
        <v>63.07</v>
      </c>
      <c r="JO3581">
        <v>111.53</v>
      </c>
      <c r="JU3581">
        <v>63.73</v>
      </c>
      <c r="JW3581">
        <v>78.680000000000007</v>
      </c>
      <c r="JY3581">
        <v>59.03</v>
      </c>
      <c r="KD3581">
        <v>133.99</v>
      </c>
      <c r="KH3581">
        <v>11.57</v>
      </c>
      <c r="KI3581">
        <v>67.64</v>
      </c>
      <c r="KJ3581">
        <v>37.85</v>
      </c>
      <c r="KK3581">
        <v>22.414999999999999</v>
      </c>
      <c r="KN3581">
        <v>42.09</v>
      </c>
      <c r="KO3581">
        <v>56.08</v>
      </c>
      <c r="KP3581">
        <v>135.5</v>
      </c>
      <c r="KQ3581">
        <v>57.24</v>
      </c>
      <c r="KU3581">
        <v>31.06</v>
      </c>
      <c r="KV3581">
        <v>32.630000000000003</v>
      </c>
      <c r="KX3581">
        <v>28.19</v>
      </c>
      <c r="KZ3581">
        <v>94.99</v>
      </c>
      <c r="LB3581">
        <v>25.141400000000001</v>
      </c>
      <c r="LE3581">
        <v>52</v>
      </c>
      <c r="LG3581">
        <v>56.1</v>
      </c>
      <c r="LH3581">
        <v>50.43</v>
      </c>
      <c r="LI3581">
        <v>26.83</v>
      </c>
      <c r="LK3581">
        <v>141.976</v>
      </c>
      <c r="LL3581">
        <v>78.53</v>
      </c>
      <c r="LM3581">
        <v>133.04</v>
      </c>
      <c r="LN3581">
        <v>78.239999999999995</v>
      </c>
      <c r="LO3581">
        <v>91.55</v>
      </c>
      <c r="LP3581">
        <v>29.01</v>
      </c>
      <c r="LR3581">
        <v>131.27000000000001</v>
      </c>
      <c r="LS3581">
        <v>128</v>
      </c>
      <c r="LT3581">
        <v>61.65</v>
      </c>
      <c r="LU3581">
        <v>69.099999999999994</v>
      </c>
      <c r="LV3581">
        <v>106.54</v>
      </c>
      <c r="LX3581">
        <v>40.992600000000003</v>
      </c>
      <c r="MC3581">
        <v>58.47</v>
      </c>
      <c r="MD3581">
        <v>31.02</v>
      </c>
      <c r="ME3581">
        <v>26.745200000000001</v>
      </c>
      <c r="MF3581">
        <v>71.75</v>
      </c>
      <c r="MH3581">
        <v>43.24</v>
      </c>
      <c r="MJ3581">
        <v>73.37</v>
      </c>
      <c r="MM3581">
        <v>71.024799999999999</v>
      </c>
      <c r="MN3581">
        <v>62</v>
      </c>
      <c r="MP3581">
        <v>107.4</v>
      </c>
      <c r="MR3581">
        <v>73.92</v>
      </c>
      <c r="MU3581">
        <v>167.33</v>
      </c>
      <c r="MV3581">
        <v>109.36</v>
      </c>
      <c r="MW3581">
        <v>38.380000000000003</v>
      </c>
      <c r="MY3581">
        <v>182.74</v>
      </c>
      <c r="MZ3581">
        <v>34.44</v>
      </c>
      <c r="NB3581">
        <v>95.22</v>
      </c>
      <c r="NC3581">
        <v>18.64</v>
      </c>
      <c r="NE3581">
        <v>77.319999999999993</v>
      </c>
      <c r="NF3581">
        <v>139.69999999999999</v>
      </c>
      <c r="NG3581">
        <v>51.836599999999997</v>
      </c>
      <c r="NH3581">
        <v>38.090000000000003</v>
      </c>
      <c r="NI3581">
        <v>36.659999999999997</v>
      </c>
      <c r="NK3581">
        <v>27.37</v>
      </c>
      <c r="NM3581">
        <v>34.6</v>
      </c>
      <c r="NQ3581">
        <v>28.56</v>
      </c>
      <c r="NT3581">
        <v>64.73</v>
      </c>
      <c r="NU3581">
        <v>186.46</v>
      </c>
      <c r="NV3581">
        <v>34.18</v>
      </c>
      <c r="NX3581">
        <v>169.75</v>
      </c>
      <c r="NY3581">
        <v>86.75</v>
      </c>
      <c r="OA3581">
        <v>70.599999999999994</v>
      </c>
      <c r="OE3581">
        <v>59.54</v>
      </c>
      <c r="OG3581">
        <v>53.22</v>
      </c>
      <c r="OJ3581">
        <v>37.291800000000002</v>
      </c>
      <c r="OK3581">
        <v>82.33</v>
      </c>
      <c r="OM3581">
        <v>20.99</v>
      </c>
      <c r="ON3581">
        <v>278.3</v>
      </c>
      <c r="OO3581">
        <v>67.180000000000007</v>
      </c>
      <c r="OQ3581">
        <v>90.47</v>
      </c>
      <c r="OR3581">
        <v>52.76</v>
      </c>
      <c r="OS3581">
        <v>42.32</v>
      </c>
      <c r="OU3581">
        <v>106.05</v>
      </c>
      <c r="OV3581">
        <v>55.04</v>
      </c>
      <c r="OW3581">
        <v>72.010000000000005</v>
      </c>
      <c r="OY3581">
        <v>35.015000000000001</v>
      </c>
      <c r="OZ3581">
        <v>92.22</v>
      </c>
      <c r="PA3581">
        <v>27.75</v>
      </c>
      <c r="PB3581">
        <v>70</v>
      </c>
      <c r="PC3581">
        <v>56.37</v>
      </c>
      <c r="PD3581">
        <v>83.11</v>
      </c>
      <c r="PE3581">
        <v>23.81</v>
      </c>
      <c r="PF3581">
        <v>68.573999999999998</v>
      </c>
      <c r="PG3581">
        <v>71.33</v>
      </c>
      <c r="PH3581">
        <v>51.19</v>
      </c>
      <c r="PI3581">
        <v>36.426000000000002</v>
      </c>
      <c r="PJ3581">
        <v>46.85</v>
      </c>
      <c r="PK3581">
        <v>415.08</v>
      </c>
      <c r="PM3581">
        <v>53.81</v>
      </c>
      <c r="PN3581">
        <v>27.53</v>
      </c>
      <c r="PP3581">
        <v>9.2899999999999991</v>
      </c>
      <c r="PQ3581">
        <v>44.77</v>
      </c>
      <c r="PT3581">
        <v>41.634</v>
      </c>
      <c r="PV3581">
        <v>62.43</v>
      </c>
      <c r="PX3581">
        <v>53.1</v>
      </c>
      <c r="PY3581">
        <v>131.31</v>
      </c>
      <c r="PZ3581">
        <v>52.12</v>
      </c>
      <c r="QB3581">
        <v>45.59</v>
      </c>
      <c r="QC3581">
        <v>49.707500000000003</v>
      </c>
      <c r="QD3581">
        <v>63.39</v>
      </c>
      <c r="QE3581">
        <v>27.17</v>
      </c>
      <c r="QF3581">
        <v>32.255000000000003</v>
      </c>
      <c r="QG3581">
        <v>26.57</v>
      </c>
      <c r="QI3581">
        <v>52.7</v>
      </c>
      <c r="QJ3581">
        <v>238.52</v>
      </c>
      <c r="QK3581">
        <v>63.17</v>
      </c>
      <c r="QL3581">
        <v>152.49</v>
      </c>
      <c r="QM3581">
        <v>20.010000000000002</v>
      </c>
      <c r="QN3581">
        <v>39.92</v>
      </c>
      <c r="QS3581">
        <v>30.87</v>
      </c>
      <c r="QT3581">
        <v>16</v>
      </c>
      <c r="QU3581">
        <v>102.76</v>
      </c>
      <c r="QV3581">
        <v>19.920000000000002</v>
      </c>
      <c r="QX3581">
        <v>24.68</v>
      </c>
      <c r="RA3581">
        <v>130.44999999999999</v>
      </c>
      <c r="RB3581">
        <v>65.819999999999993</v>
      </c>
      <c r="RE3581">
        <v>56.52</v>
      </c>
      <c r="RF3581">
        <v>65.89</v>
      </c>
      <c r="RG3581">
        <v>33.5</v>
      </c>
      <c r="RI3581">
        <v>23.3</v>
      </c>
      <c r="RK3581">
        <v>29.26</v>
      </c>
      <c r="RL3581">
        <v>49.27</v>
      </c>
      <c r="RM3581">
        <v>58.12</v>
      </c>
      <c r="RN3581">
        <v>96.23</v>
      </c>
      <c r="RQ3581">
        <v>15.85</v>
      </c>
      <c r="RT3581">
        <v>142.94999999999999</v>
      </c>
      <c r="RV3581">
        <v>24.99</v>
      </c>
      <c r="RW3581">
        <v>70.62</v>
      </c>
      <c r="RX3581">
        <v>58</v>
      </c>
      <c r="RY3581">
        <v>80.650000000000006</v>
      </c>
      <c r="RZ3581">
        <v>75.98</v>
      </c>
      <c r="SC3581">
        <v>91.41</v>
      </c>
      <c r="SD3581">
        <v>209.75</v>
      </c>
      <c r="SF3581">
        <v>35.869999999999997</v>
      </c>
      <c r="SH3581">
        <v>91.41</v>
      </c>
      <c r="SI3581">
        <v>32.19</v>
      </c>
      <c r="SJ3581">
        <v>55.13</v>
      </c>
    </row>
    <row r="3582" spans="1:504">
      <c r="A3582" s="1">
        <v>41540</v>
      </c>
      <c r="B3582">
        <v>72.63</v>
      </c>
      <c r="C3582">
        <v>76.44</v>
      </c>
      <c r="D3582">
        <v>48</v>
      </c>
      <c r="F3582">
        <v>117.51</v>
      </c>
      <c r="G3582">
        <v>85.03</v>
      </c>
      <c r="H3582">
        <v>51.46</v>
      </c>
      <c r="I3582">
        <v>125.52</v>
      </c>
      <c r="J3582">
        <v>38.630000000000003</v>
      </c>
      <c r="K3582">
        <v>47.1</v>
      </c>
      <c r="L3582">
        <v>64.75</v>
      </c>
      <c r="M3582">
        <v>46.32</v>
      </c>
      <c r="N3582">
        <v>87.75</v>
      </c>
      <c r="O3582">
        <v>57.41</v>
      </c>
      <c r="P3582">
        <v>24.28</v>
      </c>
      <c r="Q3582">
        <v>9.6249000000000002</v>
      </c>
      <c r="R3582">
        <v>75.91</v>
      </c>
      <c r="S3582">
        <v>190.99</v>
      </c>
      <c r="T3582">
        <v>105.14</v>
      </c>
      <c r="U3582">
        <v>89.09</v>
      </c>
      <c r="V3582">
        <v>97.28</v>
      </c>
      <c r="W3582">
        <v>47.68</v>
      </c>
      <c r="X3582">
        <v>121.11</v>
      </c>
      <c r="Y3582">
        <v>40.39</v>
      </c>
      <c r="Z3582">
        <v>14.14</v>
      </c>
      <c r="AC3582">
        <v>49.24</v>
      </c>
      <c r="AD3582">
        <v>28.8</v>
      </c>
      <c r="AE3582">
        <v>79.28</v>
      </c>
      <c r="AF3582">
        <v>34.22</v>
      </c>
      <c r="AG3582">
        <v>86.38</v>
      </c>
      <c r="AH3582">
        <v>109.39</v>
      </c>
      <c r="AJ3582">
        <v>76.42</v>
      </c>
      <c r="AM3582">
        <v>37.130000000000003</v>
      </c>
      <c r="AO3582">
        <v>58.19</v>
      </c>
      <c r="AP3582">
        <v>36.04</v>
      </c>
      <c r="AQ3582">
        <v>49.57</v>
      </c>
      <c r="AR3582">
        <v>49.19</v>
      </c>
      <c r="AS3582">
        <v>83.6511</v>
      </c>
      <c r="AT3582">
        <v>35.25</v>
      </c>
      <c r="AU3582">
        <v>42.01</v>
      </c>
      <c r="AV3582">
        <v>19.934699999999999</v>
      </c>
      <c r="AW3582">
        <v>46.4238</v>
      </c>
      <c r="AY3582">
        <v>35.119999999999997</v>
      </c>
      <c r="AZ3582">
        <v>62.01</v>
      </c>
      <c r="BA3582">
        <v>99.310299999999998</v>
      </c>
      <c r="BB3582">
        <v>39.380000000000003</v>
      </c>
      <c r="BC3582">
        <v>44.33</v>
      </c>
      <c r="BD3582">
        <v>78.53</v>
      </c>
      <c r="BE3582">
        <v>94.11</v>
      </c>
      <c r="BF3582">
        <v>75.53</v>
      </c>
      <c r="BG3582">
        <v>87.37</v>
      </c>
      <c r="BH3582">
        <v>36.630000000000003</v>
      </c>
      <c r="BK3582">
        <v>417.81</v>
      </c>
      <c r="BL3582">
        <v>43.69</v>
      </c>
      <c r="BM3582">
        <v>22.815000000000001</v>
      </c>
      <c r="BN3582">
        <v>30.3</v>
      </c>
      <c r="BO3582">
        <v>117.64</v>
      </c>
      <c r="BP3582">
        <v>39.0276</v>
      </c>
      <c r="BQ3582">
        <v>101.88</v>
      </c>
      <c r="BR3582">
        <v>115.64</v>
      </c>
      <c r="BS3582">
        <v>38.89</v>
      </c>
      <c r="BT3582">
        <v>26.91</v>
      </c>
      <c r="BU3582">
        <v>11.5</v>
      </c>
      <c r="BV3582">
        <v>46.55</v>
      </c>
      <c r="BW3582">
        <v>40.770000000000003</v>
      </c>
      <c r="BX3582">
        <v>35.22</v>
      </c>
      <c r="BY3582">
        <v>37.25</v>
      </c>
      <c r="BZ3582">
        <v>41.76</v>
      </c>
      <c r="CA3582">
        <v>110.39</v>
      </c>
      <c r="CD3582">
        <v>37.4</v>
      </c>
      <c r="CF3582">
        <v>32.24</v>
      </c>
      <c r="CG3582">
        <v>78.239999999999995</v>
      </c>
      <c r="CH3582">
        <v>23.98</v>
      </c>
      <c r="CI3582">
        <v>82.83</v>
      </c>
      <c r="CJ3582">
        <v>26.95</v>
      </c>
      <c r="CK3582">
        <v>60.2</v>
      </c>
      <c r="CL3582">
        <v>39.409999999999997</v>
      </c>
      <c r="CN3582">
        <v>23.9437</v>
      </c>
      <c r="CO3582">
        <v>56.4</v>
      </c>
      <c r="CP3582">
        <v>90.43</v>
      </c>
      <c r="CQ3582">
        <v>14.82</v>
      </c>
      <c r="CR3582">
        <v>133.61000000000001</v>
      </c>
      <c r="CS3582">
        <v>52.713099999999997</v>
      </c>
      <c r="CT3582">
        <v>64.400000000000006</v>
      </c>
      <c r="CU3582">
        <v>84.01</v>
      </c>
      <c r="CV3582">
        <v>62.64</v>
      </c>
      <c r="CW3582">
        <v>75.412899999999993</v>
      </c>
      <c r="CY3582">
        <v>67.73</v>
      </c>
      <c r="CZ3582">
        <v>69.489999999999995</v>
      </c>
      <c r="DA3582">
        <v>98.37</v>
      </c>
      <c r="DB3582">
        <v>37.86</v>
      </c>
      <c r="DC3582">
        <v>64.959999999999994</v>
      </c>
      <c r="DD3582">
        <v>84.43</v>
      </c>
      <c r="DE3582">
        <v>64.44</v>
      </c>
      <c r="DF3582">
        <v>61.06</v>
      </c>
      <c r="DG3582">
        <v>91.3</v>
      </c>
      <c r="DH3582">
        <v>44.86</v>
      </c>
      <c r="DI3582">
        <v>31.23</v>
      </c>
      <c r="DJ3582">
        <v>59.26</v>
      </c>
      <c r="DK3582">
        <v>114.91</v>
      </c>
      <c r="DL3582">
        <v>44.69</v>
      </c>
      <c r="DM3582">
        <v>71.12</v>
      </c>
      <c r="DN3582">
        <v>17.2</v>
      </c>
      <c r="DO3582">
        <v>81.22</v>
      </c>
      <c r="DP3582">
        <v>50.81</v>
      </c>
      <c r="DQ3582">
        <v>33.76</v>
      </c>
      <c r="DR3582">
        <v>41.19</v>
      </c>
      <c r="DS3582">
        <v>87.91</v>
      </c>
      <c r="DT3582">
        <v>48.64</v>
      </c>
      <c r="DU3582">
        <v>81.069999999999993</v>
      </c>
      <c r="DV3582">
        <v>268.05</v>
      </c>
      <c r="DW3582">
        <v>48.39</v>
      </c>
      <c r="DX3582">
        <v>64.010000000000005</v>
      </c>
      <c r="DY3582">
        <v>57.97</v>
      </c>
      <c r="DZ3582">
        <v>37.907600000000002</v>
      </c>
      <c r="EA3582">
        <v>69.41</v>
      </c>
      <c r="EC3582">
        <v>93.16</v>
      </c>
      <c r="EE3582">
        <v>21.73</v>
      </c>
      <c r="EF3582">
        <v>43.96</v>
      </c>
      <c r="EH3582">
        <v>24.25</v>
      </c>
      <c r="EI3582">
        <v>95.29</v>
      </c>
      <c r="EK3582">
        <v>76.23</v>
      </c>
      <c r="EL3582">
        <v>51.714700000000001</v>
      </c>
      <c r="EM3582">
        <v>32.68</v>
      </c>
      <c r="EN3582">
        <v>17.07</v>
      </c>
      <c r="EO3582">
        <v>82.51</v>
      </c>
      <c r="EP3582">
        <v>58.27</v>
      </c>
      <c r="EQ3582">
        <v>15.9</v>
      </c>
      <c r="ER3582">
        <v>60.24</v>
      </c>
      <c r="ES3582">
        <v>124.44</v>
      </c>
      <c r="ET3582">
        <v>91.808199999999999</v>
      </c>
      <c r="EU3582">
        <v>20.49</v>
      </c>
      <c r="EV3582">
        <v>52.05</v>
      </c>
      <c r="EW3582">
        <v>33.94</v>
      </c>
      <c r="EX3582">
        <v>20.239999999999998</v>
      </c>
      <c r="EY3582">
        <v>30.31</v>
      </c>
      <c r="EZ3582">
        <v>34.54</v>
      </c>
      <c r="FA3582">
        <v>27.04</v>
      </c>
      <c r="FB3582">
        <v>53.04</v>
      </c>
      <c r="FC3582">
        <v>59.65</v>
      </c>
      <c r="FE3582">
        <v>41.88</v>
      </c>
      <c r="FF3582">
        <v>47.1</v>
      </c>
      <c r="FG3582">
        <v>47.27</v>
      </c>
      <c r="FH3582">
        <v>18.07</v>
      </c>
      <c r="FI3582">
        <v>44.39</v>
      </c>
      <c r="FJ3582">
        <v>18.940100000000001</v>
      </c>
      <c r="FL3582">
        <v>65.58</v>
      </c>
      <c r="FM3582">
        <v>53.76</v>
      </c>
      <c r="FN3582">
        <v>58.2</v>
      </c>
      <c r="FO3582">
        <v>39.24</v>
      </c>
      <c r="FQ3582">
        <v>60.37</v>
      </c>
      <c r="FS3582">
        <v>99.44</v>
      </c>
      <c r="FT3582">
        <v>27.1</v>
      </c>
      <c r="FU3582">
        <v>27.88</v>
      </c>
      <c r="FW3582">
        <v>34.49</v>
      </c>
      <c r="FX3582">
        <v>12.1149</v>
      </c>
      <c r="FY3582">
        <v>67.010000000000005</v>
      </c>
      <c r="FZ3582">
        <v>78.11</v>
      </c>
      <c r="GA3582">
        <v>41.63</v>
      </c>
      <c r="GB3582">
        <v>95.86</v>
      </c>
      <c r="GC3582">
        <v>42.31</v>
      </c>
      <c r="GD3582">
        <v>49.88</v>
      </c>
      <c r="GE3582">
        <v>122.57</v>
      </c>
      <c r="GF3582">
        <v>87.646299999999997</v>
      </c>
      <c r="GG3582">
        <v>64.650000000000006</v>
      </c>
      <c r="GH3582">
        <v>46.880699999999997</v>
      </c>
      <c r="GI3582">
        <v>42.66</v>
      </c>
      <c r="GJ3582">
        <v>42.13</v>
      </c>
      <c r="GK3582">
        <v>106.35</v>
      </c>
      <c r="GL3582">
        <v>28.422699999999999</v>
      </c>
      <c r="GM3582">
        <v>81.02</v>
      </c>
      <c r="GN3582">
        <v>30.42</v>
      </c>
      <c r="GO3582">
        <v>70.58</v>
      </c>
      <c r="GP3582">
        <v>16.75</v>
      </c>
      <c r="GQ3582">
        <v>55.79</v>
      </c>
      <c r="GR3582">
        <v>72.959999999999994</v>
      </c>
      <c r="GS3582">
        <v>81.709999999999994</v>
      </c>
      <c r="GT3582">
        <v>120.85</v>
      </c>
      <c r="GU3582">
        <v>26.98</v>
      </c>
      <c r="GV3582">
        <v>33.729999999999997</v>
      </c>
      <c r="GW3582">
        <v>78.69</v>
      </c>
      <c r="GX3582">
        <v>38.270000000000003</v>
      </c>
      <c r="GY3582">
        <v>47.23</v>
      </c>
      <c r="GZ3582">
        <v>47.05</v>
      </c>
      <c r="HA3582">
        <v>87.04</v>
      </c>
      <c r="HB3582">
        <v>20.84</v>
      </c>
      <c r="HC3582">
        <v>181.5</v>
      </c>
      <c r="HD3582">
        <v>106.56</v>
      </c>
      <c r="HE3582">
        <v>100.08</v>
      </c>
      <c r="HF3582">
        <v>46.03</v>
      </c>
      <c r="HG3582">
        <v>42.17</v>
      </c>
      <c r="HH3582">
        <v>34.19</v>
      </c>
      <c r="HI3582">
        <v>14.43</v>
      </c>
      <c r="HJ3582">
        <v>89.07</v>
      </c>
      <c r="HK3582">
        <v>162.24</v>
      </c>
      <c r="HL3582">
        <v>32.549999999999997</v>
      </c>
      <c r="HM3582">
        <v>32.31</v>
      </c>
      <c r="HN3582">
        <v>44.49</v>
      </c>
      <c r="HP3582">
        <v>28.21</v>
      </c>
      <c r="HQ3582">
        <v>93.32</v>
      </c>
      <c r="HR3582">
        <v>78.53</v>
      </c>
      <c r="HS3582">
        <v>56.12</v>
      </c>
      <c r="HT3582">
        <v>47.993299999999998</v>
      </c>
      <c r="HU3582">
        <v>29.33</v>
      </c>
      <c r="HV3582">
        <v>32.329799999999999</v>
      </c>
      <c r="HX3582">
        <v>79.61</v>
      </c>
      <c r="HY3582">
        <v>71.819999999999993</v>
      </c>
      <c r="HZ3582">
        <v>30.33</v>
      </c>
      <c r="IA3582">
        <v>35.549999999999997</v>
      </c>
      <c r="IB3582">
        <v>67.540199999999999</v>
      </c>
      <c r="IC3582">
        <v>54.7179</v>
      </c>
      <c r="ID3582">
        <v>50.61</v>
      </c>
      <c r="IE3582">
        <v>62.970100000000002</v>
      </c>
      <c r="IF3582">
        <v>51.11</v>
      </c>
      <c r="IG3582">
        <v>28.26</v>
      </c>
      <c r="IH3582">
        <v>146.31</v>
      </c>
      <c r="II3582">
        <v>36.51</v>
      </c>
      <c r="IJ3582">
        <v>41.28</v>
      </c>
      <c r="IK3582">
        <v>26.556699999999999</v>
      </c>
      <c r="IM3582">
        <v>13.51</v>
      </c>
      <c r="IS3582">
        <v>50.29</v>
      </c>
      <c r="IV3582">
        <v>68.72</v>
      </c>
      <c r="IW3582">
        <v>56.63</v>
      </c>
      <c r="IZ3582">
        <v>71.2</v>
      </c>
      <c r="JA3582">
        <v>29.87</v>
      </c>
      <c r="JC3582">
        <v>60.839599999999997</v>
      </c>
      <c r="JE3582">
        <v>53.25</v>
      </c>
      <c r="JI3582">
        <v>19.809999999999999</v>
      </c>
      <c r="JJ3582">
        <v>62.54</v>
      </c>
      <c r="JO3582">
        <v>110.73</v>
      </c>
      <c r="JU3582">
        <v>62.92</v>
      </c>
      <c r="JW3582">
        <v>78.19</v>
      </c>
      <c r="JY3582">
        <v>58.55</v>
      </c>
      <c r="KD3582">
        <v>133.51</v>
      </c>
      <c r="KH3582">
        <v>11.37</v>
      </c>
      <c r="KI3582">
        <v>66.59</v>
      </c>
      <c r="KJ3582">
        <v>37.36</v>
      </c>
      <c r="KK3582">
        <v>22.355</v>
      </c>
      <c r="KN3582">
        <v>41.85</v>
      </c>
      <c r="KO3582">
        <v>55.92</v>
      </c>
      <c r="KP3582">
        <v>138.6</v>
      </c>
      <c r="KQ3582">
        <v>57.47</v>
      </c>
      <c r="KU3582">
        <v>31.4</v>
      </c>
      <c r="KV3582">
        <v>32.479999999999997</v>
      </c>
      <c r="KX3582">
        <v>27.22</v>
      </c>
      <c r="KZ3582">
        <v>94.33</v>
      </c>
      <c r="LB3582">
        <v>24.952200000000001</v>
      </c>
      <c r="LE3582">
        <v>52.16</v>
      </c>
      <c r="LG3582">
        <v>55.18</v>
      </c>
      <c r="LH3582">
        <v>50.6</v>
      </c>
      <c r="LI3582">
        <v>27.05</v>
      </c>
      <c r="LK3582">
        <v>142.24799999999999</v>
      </c>
      <c r="LL3582">
        <v>77.55</v>
      </c>
      <c r="LM3582">
        <v>131.78</v>
      </c>
      <c r="LN3582">
        <v>77.98</v>
      </c>
      <c r="LO3582">
        <v>91.29</v>
      </c>
      <c r="LP3582">
        <v>28.45</v>
      </c>
      <c r="LR3582">
        <v>129.5</v>
      </c>
      <c r="LS3582">
        <v>127.62</v>
      </c>
      <c r="LT3582">
        <v>61.57</v>
      </c>
      <c r="LU3582">
        <v>68.45</v>
      </c>
      <c r="LV3582">
        <v>105.96</v>
      </c>
      <c r="LX3582">
        <v>41.422400000000003</v>
      </c>
      <c r="MC3582">
        <v>57.95</v>
      </c>
      <c r="MD3582">
        <v>30.91</v>
      </c>
      <c r="ME3582">
        <v>26.493500000000001</v>
      </c>
      <c r="MF3582">
        <v>70.760000000000005</v>
      </c>
      <c r="MH3582">
        <v>42.95</v>
      </c>
      <c r="MJ3582">
        <v>73.39</v>
      </c>
      <c r="MM3582">
        <v>70.745400000000004</v>
      </c>
      <c r="MN3582">
        <v>62.48</v>
      </c>
      <c r="MP3582">
        <v>106.93</v>
      </c>
      <c r="MR3582">
        <v>72.959999999999994</v>
      </c>
      <c r="MU3582">
        <v>165</v>
      </c>
      <c r="MV3582">
        <v>109.43</v>
      </c>
      <c r="MW3582">
        <v>38.700000000000003</v>
      </c>
      <c r="MY3582">
        <v>182.8</v>
      </c>
      <c r="MZ3582">
        <v>34.11</v>
      </c>
      <c r="NB3582">
        <v>94.51</v>
      </c>
      <c r="NC3582">
        <v>18.64</v>
      </c>
      <c r="NE3582">
        <v>76.36</v>
      </c>
      <c r="NF3582">
        <v>134.94</v>
      </c>
      <c r="NG3582">
        <v>51.635300000000001</v>
      </c>
      <c r="NH3582">
        <v>38.15</v>
      </c>
      <c r="NI3582">
        <v>37.64</v>
      </c>
      <c r="NK3582">
        <v>27.24</v>
      </c>
      <c r="NM3582">
        <v>35.03</v>
      </c>
      <c r="NQ3582">
        <v>27.01</v>
      </c>
      <c r="NT3582">
        <v>64.099999999999994</v>
      </c>
      <c r="NU3582">
        <v>184.25</v>
      </c>
      <c r="NV3582">
        <v>34.07</v>
      </c>
      <c r="NX3582">
        <v>165.25</v>
      </c>
      <c r="NY3582">
        <v>88.03</v>
      </c>
      <c r="OA3582">
        <v>70.69</v>
      </c>
      <c r="OE3582">
        <v>59.58</v>
      </c>
      <c r="OG3582">
        <v>52.93</v>
      </c>
      <c r="OJ3582">
        <v>36.948500000000003</v>
      </c>
      <c r="OK3582">
        <v>83.15</v>
      </c>
      <c r="OM3582">
        <v>20.51</v>
      </c>
      <c r="ON3582">
        <v>274.95999999999998</v>
      </c>
      <c r="OO3582">
        <v>67.599999999999994</v>
      </c>
      <c r="OQ3582">
        <v>89.75</v>
      </c>
      <c r="OR3582">
        <v>52.35</v>
      </c>
      <c r="OS3582">
        <v>42.2042</v>
      </c>
      <c r="OU3582">
        <v>105.6</v>
      </c>
      <c r="OV3582">
        <v>54.61</v>
      </c>
      <c r="OW3582">
        <v>70.92</v>
      </c>
      <c r="OY3582">
        <v>34.634999999999998</v>
      </c>
      <c r="OZ3582">
        <v>91.35</v>
      </c>
      <c r="PA3582">
        <v>28.2</v>
      </c>
      <c r="PB3582">
        <v>68.680000000000007</v>
      </c>
      <c r="PC3582">
        <v>55.52</v>
      </c>
      <c r="PD3582">
        <v>83.92</v>
      </c>
      <c r="PE3582">
        <v>23.59</v>
      </c>
      <c r="PF3582">
        <v>68.299000000000007</v>
      </c>
      <c r="PG3582">
        <v>71.06</v>
      </c>
      <c r="PH3582">
        <v>50.01</v>
      </c>
      <c r="PI3582">
        <v>36.228000000000002</v>
      </c>
      <c r="PJ3582">
        <v>46.5</v>
      </c>
      <c r="PK3582">
        <v>415.24</v>
      </c>
      <c r="PM3582">
        <v>53.99</v>
      </c>
      <c r="PN3582">
        <v>27.95</v>
      </c>
      <c r="PP3582">
        <v>9.07</v>
      </c>
      <c r="PQ3582">
        <v>44.72</v>
      </c>
      <c r="PT3582">
        <v>41.578000000000003</v>
      </c>
      <c r="PV3582">
        <v>61.64</v>
      </c>
      <c r="PX3582">
        <v>52.4</v>
      </c>
      <c r="PY3582">
        <v>129.25</v>
      </c>
      <c r="PZ3582">
        <v>51.01</v>
      </c>
      <c r="QB3582">
        <v>45.29</v>
      </c>
      <c r="QC3582">
        <v>49.06</v>
      </c>
      <c r="QD3582">
        <v>62.43</v>
      </c>
      <c r="QE3582">
        <v>27</v>
      </c>
      <c r="QF3582">
        <v>31.495000000000001</v>
      </c>
      <c r="QG3582">
        <v>26.29</v>
      </c>
      <c r="QI3582">
        <v>52.82</v>
      </c>
      <c r="QJ3582">
        <v>239.97</v>
      </c>
      <c r="QK3582">
        <v>63.02</v>
      </c>
      <c r="QL3582">
        <v>150.75</v>
      </c>
      <c r="QM3582">
        <v>19.77</v>
      </c>
      <c r="QN3582">
        <v>39.630000000000003</v>
      </c>
      <c r="QS3582">
        <v>30.89</v>
      </c>
      <c r="QT3582">
        <v>15.96</v>
      </c>
      <c r="QU3582">
        <v>102.57</v>
      </c>
      <c r="QV3582">
        <v>19.86</v>
      </c>
      <c r="QX3582">
        <v>25.13</v>
      </c>
      <c r="RA3582">
        <v>127.81</v>
      </c>
      <c r="RB3582">
        <v>64.67</v>
      </c>
      <c r="RE3582">
        <v>56.54</v>
      </c>
      <c r="RF3582">
        <v>66.25</v>
      </c>
      <c r="RG3582">
        <v>33.18</v>
      </c>
      <c r="RI3582">
        <v>23.32</v>
      </c>
      <c r="RK3582">
        <v>30.594999999999999</v>
      </c>
      <c r="RL3582">
        <v>49.09</v>
      </c>
      <c r="RM3582">
        <v>57.91</v>
      </c>
      <c r="RN3582">
        <v>96.27</v>
      </c>
      <c r="RQ3582">
        <v>15.73</v>
      </c>
      <c r="RT3582">
        <v>143.66999999999999</v>
      </c>
      <c r="RV3582">
        <v>24.76</v>
      </c>
      <c r="RW3582">
        <v>70.650000000000006</v>
      </c>
      <c r="RX3582">
        <v>57.31</v>
      </c>
      <c r="RY3582">
        <v>79.790000000000006</v>
      </c>
      <c r="RZ3582">
        <v>75.010000000000005</v>
      </c>
      <c r="SC3582">
        <v>91.75</v>
      </c>
      <c r="SD3582">
        <v>208.84</v>
      </c>
      <c r="SF3582">
        <v>36.380000000000003</v>
      </c>
      <c r="SH3582">
        <v>93.27</v>
      </c>
      <c r="SI3582">
        <v>31.58</v>
      </c>
      <c r="SJ3582">
        <v>55.74</v>
      </c>
    </row>
    <row r="3583" spans="1:504">
      <c r="A3583" s="1">
        <v>41541</v>
      </c>
      <c r="B3583">
        <v>72.42</v>
      </c>
      <c r="C3583">
        <v>76.069999999999993</v>
      </c>
      <c r="D3583">
        <v>47.27</v>
      </c>
      <c r="F3583">
        <v>119</v>
      </c>
      <c r="G3583">
        <v>85.11</v>
      </c>
      <c r="H3583">
        <v>50.32</v>
      </c>
      <c r="I3583">
        <v>124.49</v>
      </c>
      <c r="J3583">
        <v>38.53</v>
      </c>
      <c r="K3583">
        <v>45.98</v>
      </c>
      <c r="L3583">
        <v>64.319999999999993</v>
      </c>
      <c r="M3583">
        <v>45.76</v>
      </c>
      <c r="N3583">
        <v>87.36</v>
      </c>
      <c r="O3583">
        <v>57.77</v>
      </c>
      <c r="P3583">
        <v>24.32</v>
      </c>
      <c r="Q3583">
        <v>9.6431000000000004</v>
      </c>
      <c r="R3583">
        <v>76.040000000000006</v>
      </c>
      <c r="S3583">
        <v>189.97</v>
      </c>
      <c r="T3583">
        <v>106.69</v>
      </c>
      <c r="U3583">
        <v>88.22</v>
      </c>
      <c r="V3583">
        <v>97.78</v>
      </c>
      <c r="W3583">
        <v>47.53</v>
      </c>
      <c r="X3583">
        <v>120.8</v>
      </c>
      <c r="Y3583">
        <v>40.79</v>
      </c>
      <c r="Z3583">
        <v>14.09</v>
      </c>
      <c r="AC3583">
        <v>49.26</v>
      </c>
      <c r="AD3583">
        <v>28.71</v>
      </c>
      <c r="AE3583">
        <v>78.62</v>
      </c>
      <c r="AF3583">
        <v>34.090000000000003</v>
      </c>
      <c r="AG3583">
        <v>85.87</v>
      </c>
      <c r="AH3583">
        <v>110</v>
      </c>
      <c r="AJ3583">
        <v>75.75</v>
      </c>
      <c r="AM3583">
        <v>37.44</v>
      </c>
      <c r="AO3583">
        <v>58.11</v>
      </c>
      <c r="AP3583">
        <v>36.19</v>
      </c>
      <c r="AQ3583">
        <v>48.96</v>
      </c>
      <c r="AR3583">
        <v>49.24</v>
      </c>
      <c r="AS3583">
        <v>83.770499999999998</v>
      </c>
      <c r="AT3583">
        <v>35.08</v>
      </c>
      <c r="AU3583">
        <v>41.45</v>
      </c>
      <c r="AV3583">
        <v>20.040600000000001</v>
      </c>
      <c r="AW3583">
        <v>46.374499999999998</v>
      </c>
      <c r="AY3583">
        <v>34.36</v>
      </c>
      <c r="AZ3583">
        <v>62.02</v>
      </c>
      <c r="BA3583">
        <v>99.116100000000003</v>
      </c>
      <c r="BB3583">
        <v>38.659999999999997</v>
      </c>
      <c r="BC3583">
        <v>44.21</v>
      </c>
      <c r="BD3583">
        <v>78.510000000000005</v>
      </c>
      <c r="BE3583">
        <v>94.71</v>
      </c>
      <c r="BF3583">
        <v>76.02</v>
      </c>
      <c r="BG3583">
        <v>87</v>
      </c>
      <c r="BH3583">
        <v>36.770000000000003</v>
      </c>
      <c r="BK3583">
        <v>414.31</v>
      </c>
      <c r="BL3583">
        <v>43.76</v>
      </c>
      <c r="BM3583">
        <v>22.72</v>
      </c>
      <c r="BN3583">
        <v>30.19</v>
      </c>
      <c r="BO3583">
        <v>116.76</v>
      </c>
      <c r="BP3583">
        <v>38.712499999999999</v>
      </c>
      <c r="BQ3583">
        <v>101.09</v>
      </c>
      <c r="BR3583">
        <v>115.05</v>
      </c>
      <c r="BS3583">
        <v>38.299999999999997</v>
      </c>
      <c r="BT3583">
        <v>26.98</v>
      </c>
      <c r="BU3583">
        <v>11.46</v>
      </c>
      <c r="BV3583">
        <v>46.82</v>
      </c>
      <c r="BW3583">
        <v>40.9</v>
      </c>
      <c r="BX3583">
        <v>34.700000000000003</v>
      </c>
      <c r="BY3583">
        <v>36.729999999999997</v>
      </c>
      <c r="BZ3583">
        <v>41.5</v>
      </c>
      <c r="CA3583">
        <v>111.13</v>
      </c>
      <c r="CD3583">
        <v>34.54</v>
      </c>
      <c r="CF3583">
        <v>32.17</v>
      </c>
      <c r="CG3583">
        <v>78.31</v>
      </c>
      <c r="CH3583">
        <v>23.64</v>
      </c>
      <c r="CI3583">
        <v>83.6</v>
      </c>
      <c r="CJ3583">
        <v>26.8</v>
      </c>
      <c r="CK3583">
        <v>59.87</v>
      </c>
      <c r="CL3583">
        <v>39.44</v>
      </c>
      <c r="CN3583">
        <v>23.896999999999998</v>
      </c>
      <c r="CO3583">
        <v>56.26</v>
      </c>
      <c r="CP3583">
        <v>88.95</v>
      </c>
      <c r="CQ3583">
        <v>14.88</v>
      </c>
      <c r="CR3583">
        <v>133.93</v>
      </c>
      <c r="CS3583">
        <v>52.250700000000002</v>
      </c>
      <c r="CT3583">
        <v>63.91</v>
      </c>
      <c r="CU3583">
        <v>84.26</v>
      </c>
      <c r="CV3583">
        <v>62.45</v>
      </c>
      <c r="CW3583">
        <v>75.396299999999997</v>
      </c>
      <c r="CY3583">
        <v>67.69</v>
      </c>
      <c r="CZ3583">
        <v>70.430000000000007</v>
      </c>
      <c r="DA3583">
        <v>98.36</v>
      </c>
      <c r="DB3583">
        <v>37.82</v>
      </c>
      <c r="DC3583">
        <v>64.959999999999994</v>
      </c>
      <c r="DD3583">
        <v>86.045000000000002</v>
      </c>
      <c r="DE3583">
        <v>63.98</v>
      </c>
      <c r="DF3583">
        <v>60.3</v>
      </c>
      <c r="DG3583">
        <v>90.36</v>
      </c>
      <c r="DH3583">
        <v>44.76</v>
      </c>
      <c r="DI3583">
        <v>30.86</v>
      </c>
      <c r="DJ3583">
        <v>59.57</v>
      </c>
      <c r="DK3583">
        <v>114.72</v>
      </c>
      <c r="DL3583">
        <v>43.58</v>
      </c>
      <c r="DM3583">
        <v>71.42</v>
      </c>
      <c r="DN3583">
        <v>17.260000000000002</v>
      </c>
      <c r="DO3583">
        <v>81.22</v>
      </c>
      <c r="DP3583">
        <v>50.7</v>
      </c>
      <c r="DQ3583">
        <v>33.74</v>
      </c>
      <c r="DR3583">
        <v>41.03</v>
      </c>
      <c r="DS3583">
        <v>87.93</v>
      </c>
      <c r="DT3583">
        <v>48.85</v>
      </c>
      <c r="DU3583">
        <v>80.84</v>
      </c>
      <c r="DV3583">
        <v>268.26</v>
      </c>
      <c r="DW3583">
        <v>48.75</v>
      </c>
      <c r="DX3583">
        <v>64.349999999999994</v>
      </c>
      <c r="DY3583">
        <v>58.02</v>
      </c>
      <c r="DZ3583">
        <v>37.689100000000003</v>
      </c>
      <c r="EA3583">
        <v>68.8</v>
      </c>
      <c r="EC3583">
        <v>92.83</v>
      </c>
      <c r="EE3583">
        <v>21.57</v>
      </c>
      <c r="EF3583">
        <v>44.3</v>
      </c>
      <c r="EH3583">
        <v>24.03</v>
      </c>
      <c r="EI3583">
        <v>96</v>
      </c>
      <c r="EK3583">
        <v>78</v>
      </c>
      <c r="EL3583">
        <v>52.528799999999997</v>
      </c>
      <c r="EM3583">
        <v>33.08</v>
      </c>
      <c r="EN3583">
        <v>17.079999999999998</v>
      </c>
      <c r="EO3583">
        <v>82.64</v>
      </c>
      <c r="EP3583">
        <v>58.22</v>
      </c>
      <c r="EQ3583">
        <v>15.852499999999999</v>
      </c>
      <c r="ER3583">
        <v>59.96</v>
      </c>
      <c r="ES3583">
        <v>124.36</v>
      </c>
      <c r="ET3583">
        <v>91.405600000000007</v>
      </c>
      <c r="EU3583">
        <v>20.260000000000002</v>
      </c>
      <c r="EV3583">
        <v>52.06</v>
      </c>
      <c r="EW3583">
        <v>33.64</v>
      </c>
      <c r="EX3583">
        <v>20.425000000000001</v>
      </c>
      <c r="EY3583">
        <v>30.57</v>
      </c>
      <c r="EZ3583">
        <v>36.01</v>
      </c>
      <c r="FA3583">
        <v>27.08</v>
      </c>
      <c r="FB3583">
        <v>52.43</v>
      </c>
      <c r="FC3583">
        <v>59.9</v>
      </c>
      <c r="FE3583">
        <v>42.02</v>
      </c>
      <c r="FF3583">
        <v>47.16</v>
      </c>
      <c r="FG3583">
        <v>48.04</v>
      </c>
      <c r="FH3583">
        <v>17.920000000000002</v>
      </c>
      <c r="FI3583">
        <v>44.24</v>
      </c>
      <c r="FJ3583">
        <v>19.177399999999999</v>
      </c>
      <c r="FL3583">
        <v>66.03</v>
      </c>
      <c r="FM3583">
        <v>53.43</v>
      </c>
      <c r="FN3583">
        <v>57.92</v>
      </c>
      <c r="FO3583">
        <v>39.11</v>
      </c>
      <c r="FQ3583">
        <v>59.99</v>
      </c>
      <c r="FS3583">
        <v>99.17</v>
      </c>
      <c r="FT3583">
        <v>27.4</v>
      </c>
      <c r="FU3583">
        <v>28</v>
      </c>
      <c r="FW3583">
        <v>34.715000000000003</v>
      </c>
      <c r="FX3583">
        <v>12.1189</v>
      </c>
      <c r="FY3583">
        <v>67.14</v>
      </c>
      <c r="FZ3583">
        <v>78.28</v>
      </c>
      <c r="GA3583">
        <v>41.54</v>
      </c>
      <c r="GB3583">
        <v>95.95</v>
      </c>
      <c r="GC3583">
        <v>41.73</v>
      </c>
      <c r="GD3583">
        <v>50.3</v>
      </c>
      <c r="GE3583">
        <v>123.1</v>
      </c>
      <c r="GF3583">
        <v>89.018000000000001</v>
      </c>
      <c r="GG3583">
        <v>64.69</v>
      </c>
      <c r="GH3583">
        <v>46.688099999999999</v>
      </c>
      <c r="GI3583">
        <v>42.4</v>
      </c>
      <c r="GJ3583">
        <v>42.19</v>
      </c>
      <c r="GK3583">
        <v>108.71</v>
      </c>
      <c r="GL3583">
        <v>28.543399999999998</v>
      </c>
      <c r="GM3583">
        <v>80.540000000000006</v>
      </c>
      <c r="GN3583">
        <v>30.52</v>
      </c>
      <c r="GO3583">
        <v>70.400000000000006</v>
      </c>
      <c r="GP3583">
        <v>17.100000000000001</v>
      </c>
      <c r="GQ3583">
        <v>55.64</v>
      </c>
      <c r="GR3583">
        <v>72.72</v>
      </c>
      <c r="GS3583">
        <v>81.734999999999999</v>
      </c>
      <c r="GT3583">
        <v>120.51</v>
      </c>
      <c r="GU3583">
        <v>27.06</v>
      </c>
      <c r="GV3583">
        <v>33.880000000000003</v>
      </c>
      <c r="GW3583">
        <v>78.709999999999994</v>
      </c>
      <c r="GX3583">
        <v>38.659999999999997</v>
      </c>
      <c r="GY3583">
        <v>47.18</v>
      </c>
      <c r="GZ3583">
        <v>47</v>
      </c>
      <c r="HA3583">
        <v>87.91</v>
      </c>
      <c r="HB3583">
        <v>21.14</v>
      </c>
      <c r="HC3583">
        <v>180</v>
      </c>
      <c r="HD3583">
        <v>106.39</v>
      </c>
      <c r="HE3583">
        <v>100.42</v>
      </c>
      <c r="HF3583">
        <v>46.22</v>
      </c>
      <c r="HG3583">
        <v>42.08</v>
      </c>
      <c r="HH3583">
        <v>33.869999999999997</v>
      </c>
      <c r="HI3583">
        <v>14.7</v>
      </c>
      <c r="HJ3583">
        <v>89.59</v>
      </c>
      <c r="HK3583">
        <v>160.47</v>
      </c>
      <c r="HL3583">
        <v>32.479999999999997</v>
      </c>
      <c r="HM3583">
        <v>32.4</v>
      </c>
      <c r="HN3583">
        <v>45.09</v>
      </c>
      <c r="HP3583">
        <v>28.28</v>
      </c>
      <c r="HQ3583">
        <v>92.82</v>
      </c>
      <c r="HR3583">
        <v>79.12</v>
      </c>
      <c r="HS3583">
        <v>55.87</v>
      </c>
      <c r="HT3583">
        <v>48.0867</v>
      </c>
      <c r="HU3583">
        <v>29.18</v>
      </c>
      <c r="HV3583">
        <v>32.273600000000002</v>
      </c>
      <c r="HX3583">
        <v>79.62</v>
      </c>
      <c r="HY3583">
        <v>72.319999999999993</v>
      </c>
      <c r="HZ3583">
        <v>30.48</v>
      </c>
      <c r="IA3583">
        <v>35.57</v>
      </c>
      <c r="IB3583">
        <v>66.654600000000002</v>
      </c>
      <c r="IC3583">
        <v>54.656599999999997</v>
      </c>
      <c r="ID3583">
        <v>50.645000000000003</v>
      </c>
      <c r="IE3583">
        <v>61.9893</v>
      </c>
      <c r="IF3583">
        <v>51.55</v>
      </c>
      <c r="IG3583">
        <v>28.35</v>
      </c>
      <c r="IH3583">
        <v>148.78</v>
      </c>
      <c r="II3583">
        <v>36.6</v>
      </c>
      <c r="IJ3583">
        <v>41.28</v>
      </c>
      <c r="IK3583">
        <v>27.162700000000001</v>
      </c>
      <c r="IM3583">
        <v>13.52</v>
      </c>
      <c r="IS3583">
        <v>50.2</v>
      </c>
      <c r="IV3583">
        <v>68.569999999999993</v>
      </c>
      <c r="IW3583">
        <v>56.41</v>
      </c>
      <c r="IZ3583">
        <v>70.83</v>
      </c>
      <c r="JA3583">
        <v>29.37</v>
      </c>
      <c r="JC3583">
        <v>60.734200000000001</v>
      </c>
      <c r="JE3583">
        <v>52.4</v>
      </c>
      <c r="JI3583">
        <v>20.059999999999999</v>
      </c>
      <c r="JJ3583">
        <v>62.79</v>
      </c>
      <c r="JO3583">
        <v>110.49</v>
      </c>
      <c r="JU3583">
        <v>63.07</v>
      </c>
      <c r="JW3583">
        <v>77.48</v>
      </c>
      <c r="JY3583">
        <v>58.27</v>
      </c>
      <c r="KD3583">
        <v>134.30000000000001</v>
      </c>
      <c r="KH3583">
        <v>11.42</v>
      </c>
      <c r="KI3583">
        <v>66.489999999999995</v>
      </c>
      <c r="KJ3583">
        <v>36.9</v>
      </c>
      <c r="KK3583">
        <v>22.49</v>
      </c>
      <c r="KN3583">
        <v>41.69</v>
      </c>
      <c r="KO3583">
        <v>56.07</v>
      </c>
      <c r="KP3583">
        <v>139.33000000000001</v>
      </c>
      <c r="KQ3583">
        <v>57.4</v>
      </c>
      <c r="KU3583">
        <v>31.87</v>
      </c>
      <c r="KV3583">
        <v>32.200000000000003</v>
      </c>
      <c r="KX3583">
        <v>27.27</v>
      </c>
      <c r="KZ3583">
        <v>94.66</v>
      </c>
      <c r="LB3583">
        <v>24.952200000000001</v>
      </c>
      <c r="LE3583">
        <v>51.75</v>
      </c>
      <c r="LG3583">
        <v>54.29</v>
      </c>
      <c r="LH3583">
        <v>51.16</v>
      </c>
      <c r="LI3583">
        <v>27.74</v>
      </c>
      <c r="LK3583">
        <v>141.035</v>
      </c>
      <c r="LL3583">
        <v>77.16</v>
      </c>
      <c r="LM3583">
        <v>129.57</v>
      </c>
      <c r="LN3583">
        <v>77.8</v>
      </c>
      <c r="LO3583">
        <v>91.26</v>
      </c>
      <c r="LP3583">
        <v>28.11</v>
      </c>
      <c r="LR3583">
        <v>127.91</v>
      </c>
      <c r="LS3583">
        <v>128.13999999999999</v>
      </c>
      <c r="LT3583">
        <v>60.91</v>
      </c>
      <c r="LU3583">
        <v>68.489999999999995</v>
      </c>
      <c r="LV3583">
        <v>106.66</v>
      </c>
      <c r="LX3583">
        <v>41.5657</v>
      </c>
      <c r="MC3583">
        <v>57.6</v>
      </c>
      <c r="MD3583">
        <v>31.42</v>
      </c>
      <c r="ME3583">
        <v>26.978400000000001</v>
      </c>
      <c r="MF3583">
        <v>71.510000000000005</v>
      </c>
      <c r="MH3583">
        <v>43.08</v>
      </c>
      <c r="MJ3583">
        <v>72.989999999999995</v>
      </c>
      <c r="MM3583">
        <v>70.907600000000002</v>
      </c>
      <c r="MN3583">
        <v>62.23</v>
      </c>
      <c r="MP3583">
        <v>107.2</v>
      </c>
      <c r="MR3583">
        <v>72.849999999999994</v>
      </c>
      <c r="MU3583">
        <v>165.18</v>
      </c>
      <c r="MV3583">
        <v>107.2</v>
      </c>
      <c r="MW3583">
        <v>38.664999999999999</v>
      </c>
      <c r="MY3583">
        <v>184.55</v>
      </c>
      <c r="MZ3583">
        <v>34.31</v>
      </c>
      <c r="NB3583">
        <v>95.52</v>
      </c>
      <c r="NC3583">
        <v>18.72</v>
      </c>
      <c r="NE3583">
        <v>75.14</v>
      </c>
      <c r="NF3583">
        <v>136.52000000000001</v>
      </c>
      <c r="NG3583">
        <v>51.814999999999998</v>
      </c>
      <c r="NH3583">
        <v>37.85</v>
      </c>
      <c r="NI3583">
        <v>37.409999999999997</v>
      </c>
      <c r="NK3583">
        <v>27.66</v>
      </c>
      <c r="NM3583">
        <v>35.39</v>
      </c>
      <c r="NQ3583">
        <v>27.25</v>
      </c>
      <c r="NT3583">
        <v>64.81</v>
      </c>
      <c r="NU3583">
        <v>184.3</v>
      </c>
      <c r="NV3583">
        <v>34.14</v>
      </c>
      <c r="NX3583">
        <v>162.97</v>
      </c>
      <c r="NY3583">
        <v>87.71</v>
      </c>
      <c r="OA3583">
        <v>70.510000000000005</v>
      </c>
      <c r="OE3583">
        <v>59.73</v>
      </c>
      <c r="OG3583">
        <v>46.73</v>
      </c>
      <c r="OJ3583">
        <v>36.898499999999999</v>
      </c>
      <c r="OK3583">
        <v>84.29</v>
      </c>
      <c r="OM3583">
        <v>20.2</v>
      </c>
      <c r="ON3583">
        <v>272.5</v>
      </c>
      <c r="OO3583">
        <v>67.180000000000007</v>
      </c>
      <c r="OQ3583">
        <v>87.41</v>
      </c>
      <c r="OR3583">
        <v>52.14</v>
      </c>
      <c r="OS3583">
        <v>41.981400000000001</v>
      </c>
      <c r="OU3583">
        <v>105.41</v>
      </c>
      <c r="OV3583">
        <v>54.73</v>
      </c>
      <c r="OW3583">
        <v>71.33</v>
      </c>
      <c r="OY3583">
        <v>34.844999999999999</v>
      </c>
      <c r="OZ3583">
        <v>91</v>
      </c>
      <c r="PA3583">
        <v>28.14</v>
      </c>
      <c r="PB3583">
        <v>69.41</v>
      </c>
      <c r="PC3583">
        <v>55.17</v>
      </c>
      <c r="PD3583">
        <v>83.83</v>
      </c>
      <c r="PE3583">
        <v>23.3</v>
      </c>
      <c r="PF3583">
        <v>68.537000000000006</v>
      </c>
      <c r="PG3583">
        <v>70.75</v>
      </c>
      <c r="PH3583">
        <v>51.79</v>
      </c>
      <c r="PI3583">
        <v>36.137999999999998</v>
      </c>
      <c r="PJ3583">
        <v>46.83</v>
      </c>
      <c r="PK3583">
        <v>418.76</v>
      </c>
      <c r="PM3583">
        <v>54.59</v>
      </c>
      <c r="PN3583">
        <v>28.02</v>
      </c>
      <c r="PP3583">
        <v>9.19</v>
      </c>
      <c r="PQ3583">
        <v>44.36</v>
      </c>
      <c r="PT3583">
        <v>41.595999999999997</v>
      </c>
      <c r="PV3583">
        <v>61.97</v>
      </c>
      <c r="PX3583">
        <v>52.32</v>
      </c>
      <c r="PY3583">
        <v>127.79</v>
      </c>
      <c r="PZ3583">
        <v>50.8</v>
      </c>
      <c r="QB3583">
        <v>45.27</v>
      </c>
      <c r="QC3583">
        <v>48.335000000000001</v>
      </c>
      <c r="QD3583">
        <v>61.71</v>
      </c>
      <c r="QE3583">
        <v>27.36</v>
      </c>
      <c r="QF3583">
        <v>32.155000000000001</v>
      </c>
      <c r="QG3583">
        <v>26.48</v>
      </c>
      <c r="QI3583">
        <v>52.55</v>
      </c>
      <c r="QJ3583">
        <v>239.4</v>
      </c>
      <c r="QK3583">
        <v>62.47</v>
      </c>
      <c r="QL3583">
        <v>148.66</v>
      </c>
      <c r="QM3583">
        <v>19.440000000000001</v>
      </c>
      <c r="QN3583">
        <v>39.909999999999997</v>
      </c>
      <c r="QS3583">
        <v>31.07</v>
      </c>
      <c r="QT3583">
        <v>15.74</v>
      </c>
      <c r="QU3583">
        <v>102.03</v>
      </c>
      <c r="QV3583">
        <v>20.14</v>
      </c>
      <c r="QX3583">
        <v>25.07</v>
      </c>
      <c r="RA3583">
        <v>129.32</v>
      </c>
      <c r="RB3583">
        <v>65.08</v>
      </c>
      <c r="RE3583">
        <v>56.61</v>
      </c>
      <c r="RF3583">
        <v>65.44</v>
      </c>
      <c r="RG3583">
        <v>33.89</v>
      </c>
      <c r="RI3583">
        <v>23.76</v>
      </c>
      <c r="RK3583">
        <v>32.380000000000003</v>
      </c>
      <c r="RL3583">
        <v>48.36</v>
      </c>
      <c r="RM3583">
        <v>57.47</v>
      </c>
      <c r="RN3583">
        <v>96.14</v>
      </c>
      <c r="RQ3583">
        <v>15.64</v>
      </c>
      <c r="RT3583">
        <v>143.71</v>
      </c>
      <c r="RV3583">
        <v>24.8</v>
      </c>
      <c r="RW3583">
        <v>70.33</v>
      </c>
      <c r="RX3583">
        <v>57.98</v>
      </c>
      <c r="RY3583">
        <v>80.099999999999994</v>
      </c>
      <c r="RZ3583">
        <v>74.16</v>
      </c>
      <c r="SC3583">
        <v>91.11</v>
      </c>
      <c r="SD3583">
        <v>210.69</v>
      </c>
      <c r="SF3583">
        <v>36.57</v>
      </c>
      <c r="SH3583">
        <v>93.88</v>
      </c>
      <c r="SI3583">
        <v>31.48</v>
      </c>
      <c r="SJ3583">
        <v>55.77</v>
      </c>
    </row>
    <row r="3584" spans="1:504">
      <c r="A3584" s="1">
        <v>41542</v>
      </c>
      <c r="B3584">
        <v>72.92</v>
      </c>
      <c r="C3584">
        <v>75.989999999999995</v>
      </c>
      <c r="D3584">
        <v>46.96</v>
      </c>
      <c r="F3584">
        <v>118.51</v>
      </c>
      <c r="G3584">
        <v>84.5</v>
      </c>
      <c r="H3584">
        <v>51.7</v>
      </c>
      <c r="I3584">
        <v>124.07</v>
      </c>
      <c r="J3584">
        <v>38.33</v>
      </c>
      <c r="K3584">
        <v>45.33</v>
      </c>
      <c r="L3584">
        <v>64.45</v>
      </c>
      <c r="M3584">
        <v>46.28</v>
      </c>
      <c r="N3584">
        <v>87.14</v>
      </c>
      <c r="O3584">
        <v>58.05</v>
      </c>
      <c r="P3584">
        <v>24.22</v>
      </c>
      <c r="Q3584">
        <v>9.7157</v>
      </c>
      <c r="R3584">
        <v>75.52</v>
      </c>
      <c r="S3584">
        <v>189.47</v>
      </c>
      <c r="T3584">
        <v>107.5</v>
      </c>
      <c r="U3584">
        <v>87.08</v>
      </c>
      <c r="V3584">
        <v>97.62</v>
      </c>
      <c r="W3584">
        <v>47.67</v>
      </c>
      <c r="X3584">
        <v>120.2</v>
      </c>
      <c r="Y3584">
        <v>40.74</v>
      </c>
      <c r="Z3584">
        <v>14.14</v>
      </c>
      <c r="AC3584">
        <v>49.42</v>
      </c>
      <c r="AD3584">
        <v>28.49</v>
      </c>
      <c r="AE3584">
        <v>77.72</v>
      </c>
      <c r="AF3584">
        <v>34.049999999999997</v>
      </c>
      <c r="AG3584">
        <v>85.98</v>
      </c>
      <c r="AH3584">
        <v>109.26</v>
      </c>
      <c r="AJ3584">
        <v>74.650000000000006</v>
      </c>
      <c r="AM3584">
        <v>37.18</v>
      </c>
      <c r="AO3584">
        <v>57</v>
      </c>
      <c r="AP3584">
        <v>35.97</v>
      </c>
      <c r="AQ3584">
        <v>49.26</v>
      </c>
      <c r="AR3584">
        <v>49.54</v>
      </c>
      <c r="AS3584">
        <v>83.362799999999993</v>
      </c>
      <c r="AT3584">
        <v>34.79</v>
      </c>
      <c r="AU3584">
        <v>42.01</v>
      </c>
      <c r="AV3584">
        <v>20.0974</v>
      </c>
      <c r="AW3584">
        <v>46.039299999999997</v>
      </c>
      <c r="AY3584">
        <v>33.67</v>
      </c>
      <c r="AZ3584">
        <v>62.21</v>
      </c>
      <c r="BA3584">
        <v>99.217799999999997</v>
      </c>
      <c r="BB3584">
        <v>38.97</v>
      </c>
      <c r="BC3584">
        <v>43.79</v>
      </c>
      <c r="BD3584">
        <v>78.72</v>
      </c>
      <c r="BE3584">
        <v>94.83</v>
      </c>
      <c r="BF3584">
        <v>75.5</v>
      </c>
      <c r="BG3584">
        <v>86.63</v>
      </c>
      <c r="BH3584">
        <v>36.67</v>
      </c>
      <c r="BK3584">
        <v>425.07</v>
      </c>
      <c r="BL3584">
        <v>43.47</v>
      </c>
      <c r="BM3584">
        <v>22.7</v>
      </c>
      <c r="BN3584">
        <v>30.52</v>
      </c>
      <c r="BO3584">
        <v>116</v>
      </c>
      <c r="BP3584">
        <v>36.235300000000002</v>
      </c>
      <c r="BQ3584">
        <v>100.25</v>
      </c>
      <c r="BR3584">
        <v>115.51</v>
      </c>
      <c r="BS3584">
        <v>38</v>
      </c>
      <c r="BT3584">
        <v>26.75</v>
      </c>
      <c r="BU3584">
        <v>11.45</v>
      </c>
      <c r="BV3584">
        <v>46.61</v>
      </c>
      <c r="BW3584">
        <v>40.89</v>
      </c>
      <c r="BX3584">
        <v>34.395000000000003</v>
      </c>
      <c r="BY3584">
        <v>35.57</v>
      </c>
      <c r="BZ3584">
        <v>41.28</v>
      </c>
      <c r="CA3584">
        <v>109.83</v>
      </c>
      <c r="CD3584">
        <v>32.700000000000003</v>
      </c>
      <c r="CF3584">
        <v>32</v>
      </c>
      <c r="CG3584">
        <v>78.319999999999993</v>
      </c>
      <c r="CH3584">
        <v>23.76</v>
      </c>
      <c r="CI3584">
        <v>82.17</v>
      </c>
      <c r="CJ3584">
        <v>26.37</v>
      </c>
      <c r="CK3584">
        <v>59.34</v>
      </c>
      <c r="CL3584">
        <v>39.590000000000003</v>
      </c>
      <c r="CN3584">
        <v>23.694600000000001</v>
      </c>
      <c r="CO3584">
        <v>55.78</v>
      </c>
      <c r="CP3584">
        <v>88.69</v>
      </c>
      <c r="CQ3584">
        <v>14.92</v>
      </c>
      <c r="CR3584">
        <v>133.69999999999999</v>
      </c>
      <c r="CS3584">
        <v>52.720700000000001</v>
      </c>
      <c r="CT3584">
        <v>63.24</v>
      </c>
      <c r="CU3584">
        <v>84.64</v>
      </c>
      <c r="CV3584">
        <v>62.42</v>
      </c>
      <c r="CW3584">
        <v>74.8322</v>
      </c>
      <c r="CY3584">
        <v>67.260000000000005</v>
      </c>
      <c r="CZ3584">
        <v>70.400000000000006</v>
      </c>
      <c r="DA3584">
        <v>98.63</v>
      </c>
      <c r="DB3584">
        <v>37.57</v>
      </c>
      <c r="DC3584">
        <v>64.86</v>
      </c>
      <c r="DD3584">
        <v>85.69</v>
      </c>
      <c r="DE3584">
        <v>63.63</v>
      </c>
      <c r="DF3584">
        <v>59.68</v>
      </c>
      <c r="DG3584">
        <v>89.8</v>
      </c>
      <c r="DH3584">
        <v>44.69</v>
      </c>
      <c r="DI3584">
        <v>30.92</v>
      </c>
      <c r="DJ3584">
        <v>59.24</v>
      </c>
      <c r="DK3584">
        <v>113.57</v>
      </c>
      <c r="DL3584">
        <v>42.8</v>
      </c>
      <c r="DM3584">
        <v>71.48</v>
      </c>
      <c r="DN3584">
        <v>17.190000000000001</v>
      </c>
      <c r="DO3584">
        <v>80.33</v>
      </c>
      <c r="DP3584">
        <v>50.44</v>
      </c>
      <c r="DQ3584">
        <v>33.83</v>
      </c>
      <c r="DR3584">
        <v>40.5</v>
      </c>
      <c r="DS3584">
        <v>87.74</v>
      </c>
      <c r="DT3584">
        <v>48.38</v>
      </c>
      <c r="DU3584">
        <v>80.94</v>
      </c>
      <c r="DV3584">
        <v>267.16000000000003</v>
      </c>
      <c r="DW3584">
        <v>48.88</v>
      </c>
      <c r="DX3584">
        <v>63.99</v>
      </c>
      <c r="DY3584">
        <v>59.46</v>
      </c>
      <c r="DZ3584">
        <v>37.934899999999999</v>
      </c>
      <c r="EA3584">
        <v>69.040000000000006</v>
      </c>
      <c r="EC3584">
        <v>92.18</v>
      </c>
      <c r="EE3584">
        <v>21.32</v>
      </c>
      <c r="EF3584">
        <v>44.28</v>
      </c>
      <c r="EH3584">
        <v>24</v>
      </c>
      <c r="EI3584">
        <v>94.74</v>
      </c>
      <c r="EK3584">
        <v>77.239999999999995</v>
      </c>
      <c r="EL3584">
        <v>52.600700000000003</v>
      </c>
      <c r="EM3584">
        <v>32.54</v>
      </c>
      <c r="EN3584">
        <v>17.100000000000001</v>
      </c>
      <c r="EO3584">
        <v>82.08</v>
      </c>
      <c r="EP3584">
        <v>58.28</v>
      </c>
      <c r="EQ3584">
        <v>15.675000000000001</v>
      </c>
      <c r="ER3584">
        <v>59.88</v>
      </c>
      <c r="ES3584">
        <v>123.14</v>
      </c>
      <c r="ET3584">
        <v>90.753900000000002</v>
      </c>
      <c r="EU3584">
        <v>20.190000000000001</v>
      </c>
      <c r="EV3584">
        <v>51.56</v>
      </c>
      <c r="EW3584">
        <v>33.869999999999997</v>
      </c>
      <c r="EX3584">
        <v>20.335000000000001</v>
      </c>
      <c r="EY3584">
        <v>30.61</v>
      </c>
      <c r="EZ3584">
        <v>36.39</v>
      </c>
      <c r="FA3584">
        <v>27.28</v>
      </c>
      <c r="FB3584">
        <v>52.61</v>
      </c>
      <c r="FC3584">
        <v>59.46</v>
      </c>
      <c r="FE3584">
        <v>42.38</v>
      </c>
      <c r="FF3584">
        <v>47.16</v>
      </c>
      <c r="FG3584">
        <v>47.54</v>
      </c>
      <c r="FH3584">
        <v>18</v>
      </c>
      <c r="FI3584">
        <v>44.04</v>
      </c>
      <c r="FJ3584">
        <v>18.878599999999999</v>
      </c>
      <c r="FL3584">
        <v>65.48</v>
      </c>
      <c r="FM3584">
        <v>52.81</v>
      </c>
      <c r="FN3584">
        <v>57.78</v>
      </c>
      <c r="FO3584">
        <v>39.86</v>
      </c>
      <c r="FQ3584">
        <v>59.85</v>
      </c>
      <c r="FS3584">
        <v>98.75</v>
      </c>
      <c r="FT3584">
        <v>27.17</v>
      </c>
      <c r="FU3584">
        <v>28.32</v>
      </c>
      <c r="FW3584">
        <v>34.46</v>
      </c>
      <c r="FX3584">
        <v>12.0481</v>
      </c>
      <c r="FY3584">
        <v>67.02</v>
      </c>
      <c r="FZ3584">
        <v>77.86</v>
      </c>
      <c r="GA3584">
        <v>41.34</v>
      </c>
      <c r="GB3584">
        <v>95.73</v>
      </c>
      <c r="GC3584">
        <v>41.81</v>
      </c>
      <c r="GD3584">
        <v>49.48</v>
      </c>
      <c r="GE3584">
        <v>119.75</v>
      </c>
      <c r="GF3584">
        <v>89.123500000000007</v>
      </c>
      <c r="GG3584">
        <v>64.58</v>
      </c>
      <c r="GH3584">
        <v>46.679299999999998</v>
      </c>
      <c r="GI3584">
        <v>42.42</v>
      </c>
      <c r="GJ3584">
        <v>41.87</v>
      </c>
      <c r="GK3584">
        <v>109.14</v>
      </c>
      <c r="GL3584">
        <v>28.2928</v>
      </c>
      <c r="GM3584">
        <v>80.209999999999994</v>
      </c>
      <c r="GN3584">
        <v>30.31</v>
      </c>
      <c r="GO3584">
        <v>70.319999999999993</v>
      </c>
      <c r="GP3584">
        <v>17.18</v>
      </c>
      <c r="GQ3584">
        <v>55.17</v>
      </c>
      <c r="GR3584">
        <v>73.05</v>
      </c>
      <c r="GS3584">
        <v>82.32</v>
      </c>
      <c r="GT3584">
        <v>119.52</v>
      </c>
      <c r="GU3584">
        <v>27.27</v>
      </c>
      <c r="GV3584">
        <v>33.549999999999997</v>
      </c>
      <c r="GW3584">
        <v>78.72</v>
      </c>
      <c r="GX3584">
        <v>39.01</v>
      </c>
      <c r="GY3584">
        <v>46.51</v>
      </c>
      <c r="GZ3584">
        <v>46.61</v>
      </c>
      <c r="HA3584">
        <v>88.57</v>
      </c>
      <c r="HB3584">
        <v>21.24</v>
      </c>
      <c r="HC3584">
        <v>179.86</v>
      </c>
      <c r="HD3584">
        <v>105.86</v>
      </c>
      <c r="HE3584">
        <v>99.58</v>
      </c>
      <c r="HF3584">
        <v>46.17</v>
      </c>
      <c r="HG3584">
        <v>41.72</v>
      </c>
      <c r="HH3584">
        <v>33.979999999999997</v>
      </c>
      <c r="HI3584">
        <v>14.59</v>
      </c>
      <c r="HJ3584">
        <v>89.77</v>
      </c>
      <c r="HK3584">
        <v>162.27000000000001</v>
      </c>
      <c r="HL3584">
        <v>32.630000000000003</v>
      </c>
      <c r="HM3584">
        <v>32.01</v>
      </c>
      <c r="HN3584">
        <v>45.47</v>
      </c>
      <c r="HP3584">
        <v>27.89</v>
      </c>
      <c r="HQ3584">
        <v>92.37</v>
      </c>
      <c r="HR3584">
        <v>77.47</v>
      </c>
      <c r="HS3584">
        <v>55.62</v>
      </c>
      <c r="HT3584">
        <v>48.433300000000003</v>
      </c>
      <c r="HU3584">
        <v>29.15</v>
      </c>
      <c r="HV3584">
        <v>32.713999999999999</v>
      </c>
      <c r="HX3584">
        <v>78.73</v>
      </c>
      <c r="HY3584">
        <v>71.98</v>
      </c>
      <c r="HZ3584">
        <v>30.8</v>
      </c>
      <c r="IA3584">
        <v>35.46</v>
      </c>
      <c r="IB3584">
        <v>65.804500000000004</v>
      </c>
      <c r="IC3584">
        <v>55.146999999999998</v>
      </c>
      <c r="ID3584">
        <v>49.81</v>
      </c>
      <c r="IE3584">
        <v>61.777000000000001</v>
      </c>
      <c r="IF3584">
        <v>52.18</v>
      </c>
      <c r="IG3584">
        <v>28.53</v>
      </c>
      <c r="IH3584">
        <v>148.51</v>
      </c>
      <c r="II3584">
        <v>36.229999999999997</v>
      </c>
      <c r="IJ3584">
        <v>40.840000000000003</v>
      </c>
      <c r="IK3584">
        <v>27.452500000000001</v>
      </c>
      <c r="IM3584">
        <v>13.51</v>
      </c>
      <c r="IS3584">
        <v>50.43</v>
      </c>
      <c r="IV3584">
        <v>68.05</v>
      </c>
      <c r="IW3584">
        <v>55.81</v>
      </c>
      <c r="IZ3584">
        <v>68.790000000000006</v>
      </c>
      <c r="JA3584">
        <v>28.67</v>
      </c>
      <c r="JC3584">
        <v>61.328600000000002</v>
      </c>
      <c r="JE3584">
        <v>52.4</v>
      </c>
      <c r="JI3584">
        <v>20.16</v>
      </c>
      <c r="JJ3584">
        <v>62.11</v>
      </c>
      <c r="JO3584">
        <v>111.05</v>
      </c>
      <c r="JU3584">
        <v>63.42</v>
      </c>
      <c r="JW3584">
        <v>75.760000000000005</v>
      </c>
      <c r="JY3584">
        <v>58.29</v>
      </c>
      <c r="KD3584">
        <v>133.69</v>
      </c>
      <c r="KH3584">
        <v>11.45</v>
      </c>
      <c r="KI3584">
        <v>66.73</v>
      </c>
      <c r="KJ3584">
        <v>36.76</v>
      </c>
      <c r="KK3584">
        <v>22.41</v>
      </c>
      <c r="KN3584">
        <v>41.37</v>
      </c>
      <c r="KO3584">
        <v>55.52</v>
      </c>
      <c r="KP3584">
        <v>139.09</v>
      </c>
      <c r="KQ3584">
        <v>57.47</v>
      </c>
      <c r="KU3584">
        <v>31.715</v>
      </c>
      <c r="KV3584">
        <v>32.06</v>
      </c>
      <c r="KX3584">
        <v>27.22</v>
      </c>
      <c r="KZ3584">
        <v>95.27</v>
      </c>
      <c r="LB3584">
        <v>25.0657</v>
      </c>
      <c r="LE3584">
        <v>51.61</v>
      </c>
      <c r="LG3584">
        <v>54.56</v>
      </c>
      <c r="LH3584">
        <v>51.09</v>
      </c>
      <c r="LI3584">
        <v>28.02</v>
      </c>
      <c r="LK3584">
        <v>141.261</v>
      </c>
      <c r="LL3584">
        <v>76.739999999999995</v>
      </c>
      <c r="LM3584">
        <v>130.91999999999999</v>
      </c>
      <c r="LN3584">
        <v>78.81</v>
      </c>
      <c r="LO3584">
        <v>91</v>
      </c>
      <c r="LP3584">
        <v>28.21</v>
      </c>
      <c r="LR3584">
        <v>128.47999999999999</v>
      </c>
      <c r="LS3584">
        <v>127.86</v>
      </c>
      <c r="LT3584">
        <v>61.01</v>
      </c>
      <c r="LU3584">
        <v>69.19</v>
      </c>
      <c r="LV3584">
        <v>106.72</v>
      </c>
      <c r="LX3584">
        <v>41.189599999999999</v>
      </c>
      <c r="MC3584">
        <v>57.37</v>
      </c>
      <c r="MD3584">
        <v>31.73</v>
      </c>
      <c r="ME3584">
        <v>26.139099999999999</v>
      </c>
      <c r="MF3584">
        <v>71.14</v>
      </c>
      <c r="MH3584">
        <v>43.28</v>
      </c>
      <c r="MJ3584">
        <v>73.69</v>
      </c>
      <c r="MM3584">
        <v>71.286100000000005</v>
      </c>
      <c r="MN3584">
        <v>62.18</v>
      </c>
      <c r="MP3584">
        <v>107.35</v>
      </c>
      <c r="MR3584">
        <v>73.77</v>
      </c>
      <c r="MU3584">
        <v>163</v>
      </c>
      <c r="MV3584">
        <v>106.31</v>
      </c>
      <c r="MW3584">
        <v>38.895000000000003</v>
      </c>
      <c r="MY3584">
        <v>186.13</v>
      </c>
      <c r="MZ3584">
        <v>34.880000000000003</v>
      </c>
      <c r="NB3584">
        <v>95.93</v>
      </c>
      <c r="NC3584">
        <v>18.510000000000002</v>
      </c>
      <c r="NE3584">
        <v>76.12</v>
      </c>
      <c r="NF3584">
        <v>135.66999999999999</v>
      </c>
      <c r="NG3584">
        <v>51.484299999999998</v>
      </c>
      <c r="NH3584">
        <v>37.99</v>
      </c>
      <c r="NI3584">
        <v>37.090000000000003</v>
      </c>
      <c r="NK3584">
        <v>27.99</v>
      </c>
      <c r="NM3584">
        <v>35.44</v>
      </c>
      <c r="NQ3584">
        <v>27.15</v>
      </c>
      <c r="NT3584">
        <v>64.91</v>
      </c>
      <c r="NU3584">
        <v>183.42</v>
      </c>
      <c r="NV3584">
        <v>33.96</v>
      </c>
      <c r="NX3584">
        <v>162.31</v>
      </c>
      <c r="NY3584">
        <v>86.72</v>
      </c>
      <c r="OA3584">
        <v>70.239999999999995</v>
      </c>
      <c r="OE3584">
        <v>59.5</v>
      </c>
      <c r="OG3584">
        <v>46.89</v>
      </c>
      <c r="OJ3584">
        <v>37.062899999999999</v>
      </c>
      <c r="OK3584">
        <v>83.63</v>
      </c>
      <c r="OM3584">
        <v>20.100000000000001</v>
      </c>
      <c r="ON3584">
        <v>270.24</v>
      </c>
      <c r="OO3584">
        <v>66.55</v>
      </c>
      <c r="OQ3584">
        <v>86.91</v>
      </c>
      <c r="OR3584">
        <v>52.47</v>
      </c>
      <c r="OS3584">
        <v>42.640799999999999</v>
      </c>
      <c r="OU3584">
        <v>105.29</v>
      </c>
      <c r="OV3584">
        <v>54.22</v>
      </c>
      <c r="OW3584">
        <v>71.900000000000006</v>
      </c>
      <c r="OY3584">
        <v>34.225000000000001</v>
      </c>
      <c r="OZ3584">
        <v>91.16</v>
      </c>
      <c r="PA3584">
        <v>27.86</v>
      </c>
      <c r="PB3584">
        <v>68.989999999999995</v>
      </c>
      <c r="PC3584">
        <v>55.4</v>
      </c>
      <c r="PD3584">
        <v>81.7</v>
      </c>
      <c r="PE3584">
        <v>23.4</v>
      </c>
      <c r="PF3584">
        <v>67.194000000000003</v>
      </c>
      <c r="PG3584">
        <v>70.64</v>
      </c>
      <c r="PH3584">
        <v>49.8</v>
      </c>
      <c r="PI3584">
        <v>35.78</v>
      </c>
      <c r="PJ3584">
        <v>46.7</v>
      </c>
      <c r="PK3584">
        <v>415.59</v>
      </c>
      <c r="PM3584">
        <v>54.78</v>
      </c>
      <c r="PN3584">
        <v>28.04</v>
      </c>
      <c r="PP3584">
        <v>9.25</v>
      </c>
      <c r="PQ3584">
        <v>44.57</v>
      </c>
      <c r="PT3584">
        <v>42.802</v>
      </c>
      <c r="PV3584">
        <v>61.93</v>
      </c>
      <c r="PX3584">
        <v>52.43</v>
      </c>
      <c r="PY3584">
        <v>129.24</v>
      </c>
      <c r="PZ3584">
        <v>50.83</v>
      </c>
      <c r="QB3584">
        <v>44.95</v>
      </c>
      <c r="QC3584">
        <v>47.89</v>
      </c>
      <c r="QD3584">
        <v>61.48</v>
      </c>
      <c r="QE3584">
        <v>27.53</v>
      </c>
      <c r="QF3584">
        <v>32.234999999999999</v>
      </c>
      <c r="QG3584">
        <v>26.63</v>
      </c>
      <c r="QI3584">
        <v>52.7</v>
      </c>
      <c r="QJ3584">
        <v>240.38</v>
      </c>
      <c r="QK3584">
        <v>62.27</v>
      </c>
      <c r="QL3584">
        <v>150.35</v>
      </c>
      <c r="QM3584">
        <v>19.37</v>
      </c>
      <c r="QN3584">
        <v>40.51</v>
      </c>
      <c r="QS3584">
        <v>30.5</v>
      </c>
      <c r="QT3584">
        <v>15.7</v>
      </c>
      <c r="QU3584">
        <v>101.59</v>
      </c>
      <c r="QV3584">
        <v>20.2</v>
      </c>
      <c r="QX3584">
        <v>25.024999999999999</v>
      </c>
      <c r="RA3584">
        <v>129.19999999999999</v>
      </c>
      <c r="RB3584">
        <v>65.5</v>
      </c>
      <c r="RE3584">
        <v>56.79</v>
      </c>
      <c r="RF3584">
        <v>65.39</v>
      </c>
      <c r="RG3584">
        <v>34.130000000000003</v>
      </c>
      <c r="RI3584">
        <v>23.81</v>
      </c>
      <c r="RK3584">
        <v>31.975000000000001</v>
      </c>
      <c r="RL3584">
        <v>48.4</v>
      </c>
      <c r="RM3584">
        <v>57.06</v>
      </c>
      <c r="RN3584">
        <v>97.11</v>
      </c>
      <c r="RQ3584">
        <v>15.51</v>
      </c>
      <c r="RT3584">
        <v>145.31</v>
      </c>
      <c r="RV3584">
        <v>24.97</v>
      </c>
      <c r="RW3584">
        <v>71.430000000000007</v>
      </c>
      <c r="RX3584">
        <v>57.67</v>
      </c>
      <c r="RY3584">
        <v>81.459999999999994</v>
      </c>
      <c r="RZ3584">
        <v>73.180000000000007</v>
      </c>
      <c r="SC3584">
        <v>91.01</v>
      </c>
      <c r="SD3584">
        <v>209.52</v>
      </c>
      <c r="SF3584">
        <v>36.56</v>
      </c>
      <c r="SH3584">
        <v>95.23</v>
      </c>
      <c r="SI3584">
        <v>31.06</v>
      </c>
      <c r="SJ3584">
        <v>55.52</v>
      </c>
    </row>
    <row r="3585" spans="1:504">
      <c r="A3585" s="1">
        <v>41543</v>
      </c>
      <c r="B3585">
        <v>74.010000000000005</v>
      </c>
      <c r="C3585">
        <v>76.319999999999993</v>
      </c>
      <c r="D3585">
        <v>47.67</v>
      </c>
      <c r="F3585">
        <v>119.38</v>
      </c>
      <c r="G3585">
        <v>84.2</v>
      </c>
      <c r="H3585">
        <v>51.89</v>
      </c>
      <c r="I3585">
        <v>123.49</v>
      </c>
      <c r="J3585">
        <v>38.74</v>
      </c>
      <c r="K3585">
        <v>45</v>
      </c>
      <c r="L3585">
        <v>65.239999999999995</v>
      </c>
      <c r="M3585">
        <v>46.54</v>
      </c>
      <c r="N3585">
        <v>87.07</v>
      </c>
      <c r="O3585">
        <v>58.48</v>
      </c>
      <c r="P3585">
        <v>24.25</v>
      </c>
      <c r="Q3585">
        <v>9.6702999999999992</v>
      </c>
      <c r="R3585">
        <v>76.069999999999993</v>
      </c>
      <c r="S3585">
        <v>190.22</v>
      </c>
      <c r="T3585">
        <v>109.29</v>
      </c>
      <c r="U3585">
        <v>87.07</v>
      </c>
      <c r="V3585">
        <v>98.19</v>
      </c>
      <c r="W3585">
        <v>47.68</v>
      </c>
      <c r="X3585">
        <v>120.66</v>
      </c>
      <c r="Y3585">
        <v>41.12</v>
      </c>
      <c r="Z3585">
        <v>14.08</v>
      </c>
      <c r="AC3585">
        <v>49.47</v>
      </c>
      <c r="AD3585">
        <v>28.52</v>
      </c>
      <c r="AE3585">
        <v>78.05</v>
      </c>
      <c r="AF3585">
        <v>34.229999999999997</v>
      </c>
      <c r="AG3585">
        <v>85.83</v>
      </c>
      <c r="AH3585">
        <v>109.66</v>
      </c>
      <c r="AJ3585">
        <v>74.62</v>
      </c>
      <c r="AM3585">
        <v>36.950000000000003</v>
      </c>
      <c r="AO3585">
        <v>56.75</v>
      </c>
      <c r="AP3585">
        <v>35.979999999999997</v>
      </c>
      <c r="AQ3585">
        <v>48.93</v>
      </c>
      <c r="AR3585">
        <v>49.45</v>
      </c>
      <c r="AS3585">
        <v>83.571600000000004</v>
      </c>
      <c r="AT3585">
        <v>35</v>
      </c>
      <c r="AU3585">
        <v>42.37</v>
      </c>
      <c r="AV3585">
        <v>20.4331</v>
      </c>
      <c r="AW3585">
        <v>46.620899999999999</v>
      </c>
      <c r="AY3585">
        <v>33.659999999999997</v>
      </c>
      <c r="AZ3585">
        <v>62.51</v>
      </c>
      <c r="BA3585">
        <v>101.49209999999999</v>
      </c>
      <c r="BB3585">
        <v>38.5</v>
      </c>
      <c r="BC3585">
        <v>43.64</v>
      </c>
      <c r="BD3585">
        <v>78.790000000000006</v>
      </c>
      <c r="BE3585">
        <v>94.48</v>
      </c>
      <c r="BF3585">
        <v>75.42</v>
      </c>
      <c r="BG3585">
        <v>86.49</v>
      </c>
      <c r="BH3585">
        <v>36.81</v>
      </c>
      <c r="BK3585">
        <v>421.68</v>
      </c>
      <c r="BL3585">
        <v>43.89</v>
      </c>
      <c r="BM3585">
        <v>22.734999999999999</v>
      </c>
      <c r="BN3585">
        <v>30.59</v>
      </c>
      <c r="BO3585">
        <v>116.22</v>
      </c>
      <c r="BP3585">
        <v>36.045099999999998</v>
      </c>
      <c r="BQ3585">
        <v>100.92</v>
      </c>
      <c r="BR3585">
        <v>115.79</v>
      </c>
      <c r="BS3585">
        <v>38.53</v>
      </c>
      <c r="BT3585">
        <v>26.05</v>
      </c>
      <c r="BU3585">
        <v>11.67</v>
      </c>
      <c r="BV3585">
        <v>46.93</v>
      </c>
      <c r="BW3585">
        <v>40.9</v>
      </c>
      <c r="BX3585">
        <v>34.555</v>
      </c>
      <c r="BY3585">
        <v>37.119999999999997</v>
      </c>
      <c r="BZ3585">
        <v>41.37</v>
      </c>
      <c r="CA3585">
        <v>110.39</v>
      </c>
      <c r="CD3585">
        <v>32.93</v>
      </c>
      <c r="CF3585">
        <v>32.11</v>
      </c>
      <c r="CG3585">
        <v>78.040000000000006</v>
      </c>
      <c r="CH3585">
        <v>23.99</v>
      </c>
      <c r="CI3585">
        <v>82.78</v>
      </c>
      <c r="CJ3585">
        <v>26.35</v>
      </c>
      <c r="CK3585">
        <v>60.39</v>
      </c>
      <c r="CL3585">
        <v>39.270000000000003</v>
      </c>
      <c r="CN3585">
        <v>23.718</v>
      </c>
      <c r="CO3585">
        <v>55.64</v>
      </c>
      <c r="CP3585">
        <v>88.84</v>
      </c>
      <c r="CQ3585">
        <v>14.94</v>
      </c>
      <c r="CR3585">
        <v>134.19</v>
      </c>
      <c r="CS3585">
        <v>52.879800000000003</v>
      </c>
      <c r="CT3585">
        <v>63.37</v>
      </c>
      <c r="CU3585">
        <v>83.08</v>
      </c>
      <c r="CV3585">
        <v>62.81</v>
      </c>
      <c r="CW3585">
        <v>74.666300000000007</v>
      </c>
      <c r="CY3585">
        <v>67.650000000000006</v>
      </c>
      <c r="CZ3585">
        <v>70.510000000000005</v>
      </c>
      <c r="DA3585">
        <v>99.12</v>
      </c>
      <c r="DB3585">
        <v>38.11</v>
      </c>
      <c r="DC3585">
        <v>65.42</v>
      </c>
      <c r="DD3585">
        <v>86.045000000000002</v>
      </c>
      <c r="DE3585">
        <v>63.62</v>
      </c>
      <c r="DF3585">
        <v>59.74</v>
      </c>
      <c r="DG3585">
        <v>91.41</v>
      </c>
      <c r="DH3585">
        <v>45.1</v>
      </c>
      <c r="DI3585">
        <v>30.96</v>
      </c>
      <c r="DJ3585">
        <v>59.7</v>
      </c>
      <c r="DK3585">
        <v>113.56</v>
      </c>
      <c r="DL3585">
        <v>43.32</v>
      </c>
      <c r="DM3585">
        <v>71.64</v>
      </c>
      <c r="DN3585">
        <v>17.27</v>
      </c>
      <c r="DO3585">
        <v>80.44</v>
      </c>
      <c r="DP3585">
        <v>50.96</v>
      </c>
      <c r="DQ3585">
        <v>33.869999999999997</v>
      </c>
      <c r="DR3585">
        <v>40.67</v>
      </c>
      <c r="DS3585">
        <v>88.25</v>
      </c>
      <c r="DT3585">
        <v>48.52</v>
      </c>
      <c r="DU3585">
        <v>80.7</v>
      </c>
      <c r="DV3585">
        <v>269.05</v>
      </c>
      <c r="DW3585">
        <v>48.71</v>
      </c>
      <c r="DX3585">
        <v>64.63</v>
      </c>
      <c r="DY3585">
        <v>59.17</v>
      </c>
      <c r="DZ3585">
        <v>38.044199999999996</v>
      </c>
      <c r="EA3585">
        <v>69.47</v>
      </c>
      <c r="EC3585">
        <v>93.11</v>
      </c>
      <c r="EE3585">
        <v>21.34</v>
      </c>
      <c r="EF3585">
        <v>44.19</v>
      </c>
      <c r="EH3585">
        <v>24.09</v>
      </c>
      <c r="EI3585">
        <v>93.78</v>
      </c>
      <c r="EK3585">
        <v>77.28</v>
      </c>
      <c r="EL3585">
        <v>52.377200000000002</v>
      </c>
      <c r="EM3585">
        <v>32.76</v>
      </c>
      <c r="EN3585">
        <v>17.28</v>
      </c>
      <c r="EO3585">
        <v>81.95</v>
      </c>
      <c r="EP3585">
        <v>58.26</v>
      </c>
      <c r="EQ3585">
        <v>15.7925</v>
      </c>
      <c r="ER3585">
        <v>59.85</v>
      </c>
      <c r="ES3585">
        <v>122.86</v>
      </c>
      <c r="ET3585">
        <v>91.491900000000001</v>
      </c>
      <c r="EU3585">
        <v>20.420000000000002</v>
      </c>
      <c r="EV3585">
        <v>52.13</v>
      </c>
      <c r="EW3585">
        <v>33.81</v>
      </c>
      <c r="EX3585">
        <v>20.48</v>
      </c>
      <c r="EY3585">
        <v>30.69</v>
      </c>
      <c r="EZ3585">
        <v>36.49</v>
      </c>
      <c r="FA3585">
        <v>27.37</v>
      </c>
      <c r="FB3585">
        <v>51.04</v>
      </c>
      <c r="FC3585">
        <v>60.34</v>
      </c>
      <c r="FE3585">
        <v>42.6</v>
      </c>
      <c r="FF3585">
        <v>47.34</v>
      </c>
      <c r="FG3585">
        <v>47.89</v>
      </c>
      <c r="FH3585">
        <v>17.989999999999998</v>
      </c>
      <c r="FI3585">
        <v>43.97</v>
      </c>
      <c r="FJ3585">
        <v>18.790700000000001</v>
      </c>
      <c r="FL3585">
        <v>66</v>
      </c>
      <c r="FM3585">
        <v>52.94</v>
      </c>
      <c r="FN3585">
        <v>58.17</v>
      </c>
      <c r="FO3585">
        <v>39.99</v>
      </c>
      <c r="FQ3585">
        <v>59.87</v>
      </c>
      <c r="FS3585">
        <v>98.87</v>
      </c>
      <c r="FT3585">
        <v>27.67</v>
      </c>
      <c r="FU3585">
        <v>28.17</v>
      </c>
      <c r="FW3585">
        <v>35.17</v>
      </c>
      <c r="FX3585">
        <v>12.0481</v>
      </c>
      <c r="FY3585">
        <v>67.319999999999993</v>
      </c>
      <c r="FZ3585">
        <v>78.3</v>
      </c>
      <c r="GA3585">
        <v>41.44</v>
      </c>
      <c r="GB3585">
        <v>96.37</v>
      </c>
      <c r="GC3585">
        <v>41.61</v>
      </c>
      <c r="GD3585">
        <v>49.32</v>
      </c>
      <c r="GE3585">
        <v>119.81</v>
      </c>
      <c r="GF3585">
        <v>89.766199999999998</v>
      </c>
      <c r="GG3585">
        <v>64.400000000000006</v>
      </c>
      <c r="GH3585">
        <v>46.880699999999997</v>
      </c>
      <c r="GI3585">
        <v>42.37</v>
      </c>
      <c r="GJ3585">
        <v>41.04</v>
      </c>
      <c r="GK3585">
        <v>109.92</v>
      </c>
      <c r="GL3585">
        <v>28.2743</v>
      </c>
      <c r="GM3585">
        <v>80.540000000000006</v>
      </c>
      <c r="GN3585">
        <v>30.09</v>
      </c>
      <c r="GO3585">
        <v>70.23</v>
      </c>
      <c r="GP3585">
        <v>16.98</v>
      </c>
      <c r="GQ3585">
        <v>55.06</v>
      </c>
      <c r="GR3585">
        <v>72.44</v>
      </c>
      <c r="GS3585">
        <v>83.325000000000003</v>
      </c>
      <c r="GT3585">
        <v>120.19</v>
      </c>
      <c r="GU3585">
        <v>27.35</v>
      </c>
      <c r="GV3585">
        <v>33.33</v>
      </c>
      <c r="GW3585">
        <v>79.8</v>
      </c>
      <c r="GX3585">
        <v>39.06</v>
      </c>
      <c r="GY3585">
        <v>46.43</v>
      </c>
      <c r="GZ3585">
        <v>45.9</v>
      </c>
      <c r="HA3585">
        <v>88.83</v>
      </c>
      <c r="HB3585">
        <v>21.33</v>
      </c>
      <c r="HC3585">
        <v>182.53</v>
      </c>
      <c r="HD3585">
        <v>105.69</v>
      </c>
      <c r="HE3585">
        <v>100.15</v>
      </c>
      <c r="HF3585">
        <v>46.21</v>
      </c>
      <c r="HG3585">
        <v>41.53</v>
      </c>
      <c r="HH3585">
        <v>33.94</v>
      </c>
      <c r="HI3585">
        <v>14.7</v>
      </c>
      <c r="HJ3585">
        <v>90.51</v>
      </c>
      <c r="HK3585">
        <v>163.01</v>
      </c>
      <c r="HL3585">
        <v>32.64</v>
      </c>
      <c r="HM3585">
        <v>32.119999999999997</v>
      </c>
      <c r="HN3585">
        <v>44.53</v>
      </c>
      <c r="HP3585">
        <v>27.94</v>
      </c>
      <c r="HQ3585">
        <v>93.01</v>
      </c>
      <c r="HR3585">
        <v>77.209999999999994</v>
      </c>
      <c r="HS3585">
        <v>56.47</v>
      </c>
      <c r="HT3585">
        <v>48.653300000000002</v>
      </c>
      <c r="HU3585">
        <v>29.45</v>
      </c>
      <c r="HV3585">
        <v>33.0045</v>
      </c>
      <c r="HX3585">
        <v>78.974999999999994</v>
      </c>
      <c r="HY3585">
        <v>72.16</v>
      </c>
      <c r="HZ3585">
        <v>30.95</v>
      </c>
      <c r="IA3585">
        <v>35.28</v>
      </c>
      <c r="IB3585">
        <v>65.600800000000007</v>
      </c>
      <c r="IC3585">
        <v>55.418500000000002</v>
      </c>
      <c r="ID3585">
        <v>49.902500000000003</v>
      </c>
      <c r="IE3585">
        <v>62.3626</v>
      </c>
      <c r="IF3585">
        <v>52.08</v>
      </c>
      <c r="IG3585">
        <v>28.82</v>
      </c>
      <c r="IH3585">
        <v>147.66</v>
      </c>
      <c r="II3585">
        <v>36.33</v>
      </c>
      <c r="IJ3585">
        <v>40.76</v>
      </c>
      <c r="IK3585">
        <v>27.347100000000001</v>
      </c>
      <c r="IM3585">
        <v>13.59</v>
      </c>
      <c r="IS3585">
        <v>50.69</v>
      </c>
      <c r="IV3585">
        <v>66.56</v>
      </c>
      <c r="IW3585">
        <v>56.58</v>
      </c>
      <c r="IZ3585">
        <v>68.400000000000006</v>
      </c>
      <c r="JA3585">
        <v>28.54</v>
      </c>
      <c r="JC3585">
        <v>62.191400000000002</v>
      </c>
      <c r="JE3585">
        <v>52.32</v>
      </c>
      <c r="JI3585">
        <v>19.989999999999998</v>
      </c>
      <c r="JJ3585">
        <v>62.56</v>
      </c>
      <c r="JO3585">
        <v>112.04</v>
      </c>
      <c r="JU3585">
        <v>63.72</v>
      </c>
      <c r="JW3585">
        <v>78.09</v>
      </c>
      <c r="JY3585">
        <v>59.18</v>
      </c>
      <c r="KD3585">
        <v>135.01</v>
      </c>
      <c r="KH3585">
        <v>11.34</v>
      </c>
      <c r="KI3585">
        <v>66.97</v>
      </c>
      <c r="KJ3585">
        <v>36.54</v>
      </c>
      <c r="KK3585">
        <v>22.52</v>
      </c>
      <c r="KN3585">
        <v>41.69</v>
      </c>
      <c r="KO3585">
        <v>55.56</v>
      </c>
      <c r="KP3585">
        <v>142.66999999999999</v>
      </c>
      <c r="KQ3585">
        <v>57.55</v>
      </c>
      <c r="KU3585">
        <v>32.104999999999997</v>
      </c>
      <c r="KV3585">
        <v>32.229999999999997</v>
      </c>
      <c r="KX3585">
        <v>27.15</v>
      </c>
      <c r="KZ3585">
        <v>94.67</v>
      </c>
      <c r="LB3585">
        <v>24.980599999999999</v>
      </c>
      <c r="LE3585">
        <v>51.35</v>
      </c>
      <c r="LG3585">
        <v>54.67</v>
      </c>
      <c r="LH3585">
        <v>51</v>
      </c>
      <c r="LI3585">
        <v>27.6</v>
      </c>
      <c r="LK3585">
        <v>142.22900000000001</v>
      </c>
      <c r="LL3585">
        <v>78.22</v>
      </c>
      <c r="LM3585">
        <v>129.69999999999999</v>
      </c>
      <c r="LN3585">
        <v>78.8</v>
      </c>
      <c r="LO3585">
        <v>91.8</v>
      </c>
      <c r="LP3585">
        <v>28.31</v>
      </c>
      <c r="LR3585">
        <v>128.44</v>
      </c>
      <c r="LS3585">
        <v>129.85</v>
      </c>
      <c r="LT3585">
        <v>61.16</v>
      </c>
      <c r="LU3585">
        <v>69.12</v>
      </c>
      <c r="LV3585">
        <v>107.73</v>
      </c>
      <c r="LX3585">
        <v>41.583599999999997</v>
      </c>
      <c r="MC3585">
        <v>57.6</v>
      </c>
      <c r="MD3585">
        <v>31.54</v>
      </c>
      <c r="ME3585">
        <v>26.008500000000002</v>
      </c>
      <c r="MF3585">
        <v>70.739999999999995</v>
      </c>
      <c r="MH3585">
        <v>43.49</v>
      </c>
      <c r="MJ3585">
        <v>74.27</v>
      </c>
      <c r="MM3585">
        <v>71.304199999999994</v>
      </c>
      <c r="MN3585">
        <v>62.39</v>
      </c>
      <c r="MP3585">
        <v>108.15</v>
      </c>
      <c r="MR3585">
        <v>74.63</v>
      </c>
      <c r="MU3585">
        <v>165.53</v>
      </c>
      <c r="MV3585">
        <v>106.74</v>
      </c>
      <c r="MW3585">
        <v>38.99</v>
      </c>
      <c r="MY3585">
        <v>188.23</v>
      </c>
      <c r="MZ3585">
        <v>34.31</v>
      </c>
      <c r="NB3585">
        <v>95.91</v>
      </c>
      <c r="NC3585">
        <v>18.600000000000001</v>
      </c>
      <c r="NE3585">
        <v>75.87</v>
      </c>
      <c r="NF3585">
        <v>137.22</v>
      </c>
      <c r="NG3585">
        <v>52.037999999999997</v>
      </c>
      <c r="NH3585">
        <v>38.5</v>
      </c>
      <c r="NI3585">
        <v>36.94</v>
      </c>
      <c r="NK3585">
        <v>28.21</v>
      </c>
      <c r="NM3585">
        <v>35.159999999999997</v>
      </c>
      <c r="NQ3585">
        <v>27.62</v>
      </c>
      <c r="NT3585">
        <v>64.78</v>
      </c>
      <c r="NU3585">
        <v>184.82</v>
      </c>
      <c r="NV3585">
        <v>34.08</v>
      </c>
      <c r="NX3585">
        <v>162.29</v>
      </c>
      <c r="NY3585">
        <v>87.04</v>
      </c>
      <c r="OA3585">
        <v>70.760000000000005</v>
      </c>
      <c r="OE3585">
        <v>59.47</v>
      </c>
      <c r="OG3585">
        <v>46.62</v>
      </c>
      <c r="OJ3585">
        <v>37.248899999999999</v>
      </c>
      <c r="OK3585">
        <v>84.11</v>
      </c>
      <c r="OM3585">
        <v>20.149999999999999</v>
      </c>
      <c r="ON3585">
        <v>272.68</v>
      </c>
      <c r="OO3585">
        <v>66.56</v>
      </c>
      <c r="OQ3585">
        <v>87.69</v>
      </c>
      <c r="OR3585">
        <v>53.32</v>
      </c>
      <c r="OS3585">
        <v>42.400199999999998</v>
      </c>
      <c r="OU3585">
        <v>106.14</v>
      </c>
      <c r="OV3585">
        <v>54.5</v>
      </c>
      <c r="OW3585">
        <v>72.03</v>
      </c>
      <c r="OY3585">
        <v>34.29</v>
      </c>
      <c r="OZ3585">
        <v>91.59</v>
      </c>
      <c r="PA3585">
        <v>27.88</v>
      </c>
      <c r="PB3585">
        <v>68.930000000000007</v>
      </c>
      <c r="PC3585">
        <v>55.29</v>
      </c>
      <c r="PD3585">
        <v>82.24</v>
      </c>
      <c r="PE3585">
        <v>23.42</v>
      </c>
      <c r="PF3585">
        <v>67.757999999999996</v>
      </c>
      <c r="PG3585">
        <v>70.69</v>
      </c>
      <c r="PH3585">
        <v>49.49</v>
      </c>
      <c r="PI3585">
        <v>35.984000000000002</v>
      </c>
      <c r="PJ3585">
        <v>46.63</v>
      </c>
      <c r="PK3585">
        <v>420.34</v>
      </c>
      <c r="PM3585">
        <v>54.95</v>
      </c>
      <c r="PN3585">
        <v>27.94</v>
      </c>
      <c r="PP3585">
        <v>9.18</v>
      </c>
      <c r="PQ3585">
        <v>44.19</v>
      </c>
      <c r="PT3585">
        <v>42.47</v>
      </c>
      <c r="PV3585">
        <v>61.94</v>
      </c>
      <c r="PX3585">
        <v>52.16</v>
      </c>
      <c r="PY3585">
        <v>129.97999999999999</v>
      </c>
      <c r="PZ3585">
        <v>51.47</v>
      </c>
      <c r="QB3585">
        <v>45.07</v>
      </c>
      <c r="QC3585">
        <v>48.39</v>
      </c>
      <c r="QD3585">
        <v>62.8</v>
      </c>
      <c r="QE3585">
        <v>28.23</v>
      </c>
      <c r="QF3585">
        <v>32.07</v>
      </c>
      <c r="QG3585">
        <v>26.54</v>
      </c>
      <c r="QI3585">
        <v>52.9</v>
      </c>
      <c r="QJ3585">
        <v>242.56</v>
      </c>
      <c r="QK3585">
        <v>62.95</v>
      </c>
      <c r="QL3585">
        <v>149.84</v>
      </c>
      <c r="QM3585">
        <v>19.46</v>
      </c>
      <c r="QN3585">
        <v>41.09</v>
      </c>
      <c r="QS3585">
        <v>30.5</v>
      </c>
      <c r="QT3585">
        <v>15.84</v>
      </c>
      <c r="QU3585">
        <v>102.44</v>
      </c>
      <c r="QV3585">
        <v>20.27</v>
      </c>
      <c r="QX3585">
        <v>25.1</v>
      </c>
      <c r="RA3585">
        <v>129.54</v>
      </c>
      <c r="RB3585">
        <v>65.92</v>
      </c>
      <c r="RE3585">
        <v>57.64</v>
      </c>
      <c r="RF3585">
        <v>64.89</v>
      </c>
      <c r="RG3585">
        <v>34.07</v>
      </c>
      <c r="RI3585">
        <v>24.01</v>
      </c>
      <c r="RK3585">
        <v>32.085000000000001</v>
      </c>
      <c r="RL3585">
        <v>48.85</v>
      </c>
      <c r="RM3585">
        <v>57.8</v>
      </c>
      <c r="RN3585">
        <v>97.27</v>
      </c>
      <c r="RQ3585">
        <v>15.62</v>
      </c>
      <c r="RT3585">
        <v>145.51</v>
      </c>
      <c r="RV3585">
        <v>25.21</v>
      </c>
      <c r="RW3585">
        <v>73</v>
      </c>
      <c r="RX3585">
        <v>58.37</v>
      </c>
      <c r="RY3585">
        <v>81.680000000000007</v>
      </c>
      <c r="RZ3585">
        <v>73.989999999999995</v>
      </c>
      <c r="SC3585">
        <v>92.15</v>
      </c>
      <c r="SD3585">
        <v>211.18</v>
      </c>
      <c r="SF3585">
        <v>36.520000000000003</v>
      </c>
      <c r="SH3585">
        <v>95.79</v>
      </c>
      <c r="SI3585">
        <v>31.58</v>
      </c>
      <c r="SJ3585">
        <v>56.03</v>
      </c>
    </row>
    <row r="3586" spans="1:504">
      <c r="A3586" s="1">
        <v>41544</v>
      </c>
      <c r="B3586">
        <v>73.39</v>
      </c>
      <c r="C3586">
        <v>75.89</v>
      </c>
      <c r="D3586">
        <v>47</v>
      </c>
      <c r="F3586">
        <v>118.74</v>
      </c>
      <c r="G3586">
        <v>83.8</v>
      </c>
      <c r="H3586">
        <v>52.24</v>
      </c>
      <c r="I3586">
        <v>122.64</v>
      </c>
      <c r="J3586">
        <v>38.4</v>
      </c>
      <c r="K3586">
        <v>44.33</v>
      </c>
      <c r="L3586">
        <v>65.19</v>
      </c>
      <c r="M3586">
        <v>46.01</v>
      </c>
      <c r="N3586">
        <v>86.9</v>
      </c>
      <c r="O3586">
        <v>58.53</v>
      </c>
      <c r="P3586">
        <v>24.05</v>
      </c>
      <c r="Q3586">
        <v>9.6113</v>
      </c>
      <c r="R3586">
        <v>75.959999999999994</v>
      </c>
      <c r="S3586">
        <v>186.92</v>
      </c>
      <c r="T3586">
        <v>107.93</v>
      </c>
      <c r="U3586">
        <v>86.73</v>
      </c>
      <c r="V3586">
        <v>97.12</v>
      </c>
      <c r="W3586">
        <v>47.79</v>
      </c>
      <c r="X3586">
        <v>120.22</v>
      </c>
      <c r="Y3586">
        <v>40.880000000000003</v>
      </c>
      <c r="Z3586">
        <v>13.9</v>
      </c>
      <c r="AC3586">
        <v>49.53</v>
      </c>
      <c r="AD3586">
        <v>28.88</v>
      </c>
      <c r="AE3586">
        <v>77.209999999999994</v>
      </c>
      <c r="AF3586">
        <v>33.979999999999997</v>
      </c>
      <c r="AG3586">
        <v>85.41</v>
      </c>
      <c r="AH3586">
        <v>109.36</v>
      </c>
      <c r="AJ3586">
        <v>74.36</v>
      </c>
      <c r="AM3586">
        <v>36.369999999999997</v>
      </c>
      <c r="AO3586">
        <v>56.59</v>
      </c>
      <c r="AP3586">
        <v>35.840000000000003</v>
      </c>
      <c r="AQ3586">
        <v>48.89</v>
      </c>
      <c r="AR3586">
        <v>49.15</v>
      </c>
      <c r="AS3586">
        <v>83.104299999999995</v>
      </c>
      <c r="AT3586">
        <v>34.71</v>
      </c>
      <c r="AU3586">
        <v>42.07</v>
      </c>
      <c r="AV3586">
        <v>20.660399999999999</v>
      </c>
      <c r="AW3586">
        <v>44.7971</v>
      </c>
      <c r="AY3586">
        <v>33.14</v>
      </c>
      <c r="AZ3586">
        <v>62.21</v>
      </c>
      <c r="BA3586">
        <v>98.921999999999997</v>
      </c>
      <c r="BB3586">
        <v>38.4</v>
      </c>
      <c r="BC3586">
        <v>43.44</v>
      </c>
      <c r="BD3586">
        <v>78.33</v>
      </c>
      <c r="BE3586">
        <v>94.53</v>
      </c>
      <c r="BF3586">
        <v>75.069999999999993</v>
      </c>
      <c r="BG3586">
        <v>86.25</v>
      </c>
      <c r="BH3586">
        <v>37.119999999999997</v>
      </c>
      <c r="BK3586">
        <v>422.57</v>
      </c>
      <c r="BL3586">
        <v>43.57</v>
      </c>
      <c r="BM3586">
        <v>22.5</v>
      </c>
      <c r="BN3586">
        <v>30.24</v>
      </c>
      <c r="BO3586">
        <v>115.74</v>
      </c>
      <c r="BP3586">
        <v>36.061399999999999</v>
      </c>
      <c r="BQ3586">
        <v>99.89</v>
      </c>
      <c r="BR3586">
        <v>114.85</v>
      </c>
      <c r="BS3586">
        <v>37.979999999999997</v>
      </c>
      <c r="BT3586">
        <v>26.36</v>
      </c>
      <c r="BU3586">
        <v>11.52</v>
      </c>
      <c r="BV3586">
        <v>46.2</v>
      </c>
      <c r="BW3586">
        <v>41.6</v>
      </c>
      <c r="BX3586">
        <v>34.384999999999998</v>
      </c>
      <c r="BY3586">
        <v>37.11</v>
      </c>
      <c r="BZ3586">
        <v>40.96</v>
      </c>
      <c r="CA3586">
        <v>110.11</v>
      </c>
      <c r="CD3586">
        <v>32.880000000000003</v>
      </c>
      <c r="CF3586">
        <v>31.78</v>
      </c>
      <c r="CG3586">
        <v>77.650000000000006</v>
      </c>
      <c r="CH3586">
        <v>23.99</v>
      </c>
      <c r="CI3586">
        <v>82.21</v>
      </c>
      <c r="CJ3586">
        <v>26.21</v>
      </c>
      <c r="CK3586">
        <v>59.93</v>
      </c>
      <c r="CL3586">
        <v>39.19</v>
      </c>
      <c r="CN3586">
        <v>23.554600000000001</v>
      </c>
      <c r="CO3586">
        <v>55.15</v>
      </c>
      <c r="CP3586">
        <v>88.59</v>
      </c>
      <c r="CQ3586">
        <v>14.73</v>
      </c>
      <c r="CR3586">
        <v>133.54</v>
      </c>
      <c r="CS3586">
        <v>52.955599999999997</v>
      </c>
      <c r="CT3586">
        <v>63.94</v>
      </c>
      <c r="CU3586">
        <v>82.37</v>
      </c>
      <c r="CV3586">
        <v>62.43</v>
      </c>
      <c r="CW3586">
        <v>74.127099999999999</v>
      </c>
      <c r="CY3586">
        <v>66.900000000000006</v>
      </c>
      <c r="CZ3586">
        <v>69.69</v>
      </c>
      <c r="DA3586">
        <v>98.11</v>
      </c>
      <c r="DB3586">
        <v>38.11</v>
      </c>
      <c r="DC3586">
        <v>64.900000000000006</v>
      </c>
      <c r="DD3586">
        <v>85.364999999999995</v>
      </c>
      <c r="DE3586">
        <v>63.32</v>
      </c>
      <c r="DF3586">
        <v>59.81</v>
      </c>
      <c r="DG3586">
        <v>90.37</v>
      </c>
      <c r="DH3586">
        <v>44.93</v>
      </c>
      <c r="DI3586">
        <v>31</v>
      </c>
      <c r="DJ3586">
        <v>59.98</v>
      </c>
      <c r="DK3586">
        <v>113.77</v>
      </c>
      <c r="DL3586">
        <v>43.52</v>
      </c>
      <c r="DM3586">
        <v>71.52</v>
      </c>
      <c r="DN3586">
        <v>17.05</v>
      </c>
      <c r="DO3586">
        <v>80.069999999999993</v>
      </c>
      <c r="DP3586">
        <v>50.82</v>
      </c>
      <c r="DQ3586">
        <v>33.42</v>
      </c>
      <c r="DR3586">
        <v>40.67</v>
      </c>
      <c r="DS3586">
        <v>88.29</v>
      </c>
      <c r="DT3586">
        <v>48.08</v>
      </c>
      <c r="DU3586">
        <v>80.39</v>
      </c>
      <c r="DV3586">
        <v>263.92</v>
      </c>
      <c r="DW3586">
        <v>48.39</v>
      </c>
      <c r="DX3586">
        <v>64.650000000000006</v>
      </c>
      <c r="DY3586">
        <v>59.23</v>
      </c>
      <c r="DZ3586">
        <v>37.825699999999998</v>
      </c>
      <c r="EA3586">
        <v>69.069999999999993</v>
      </c>
      <c r="EC3586">
        <v>93</v>
      </c>
      <c r="EE3586">
        <v>21.145</v>
      </c>
      <c r="EF3586">
        <v>43.93</v>
      </c>
      <c r="EH3586">
        <v>23.93</v>
      </c>
      <c r="EI3586">
        <v>93.88</v>
      </c>
      <c r="EK3586">
        <v>76.73</v>
      </c>
      <c r="EL3586">
        <v>52.217500000000001</v>
      </c>
      <c r="EM3586">
        <v>34.1</v>
      </c>
      <c r="EN3586">
        <v>17.149999999999999</v>
      </c>
      <c r="EO3586">
        <v>81.599999999999994</v>
      </c>
      <c r="EP3586">
        <v>57.79</v>
      </c>
      <c r="EQ3586">
        <v>15.6525</v>
      </c>
      <c r="ER3586">
        <v>59.02</v>
      </c>
      <c r="ES3586">
        <v>123.7</v>
      </c>
      <c r="ET3586">
        <v>90.849800000000002</v>
      </c>
      <c r="EU3586">
        <v>20.37</v>
      </c>
      <c r="EV3586">
        <v>52.03</v>
      </c>
      <c r="EW3586">
        <v>33.78</v>
      </c>
      <c r="EX3586">
        <v>20.344999999999999</v>
      </c>
      <c r="EY3586">
        <v>30.36</v>
      </c>
      <c r="EZ3586">
        <v>35.86</v>
      </c>
      <c r="FA3586">
        <v>27.3</v>
      </c>
      <c r="FB3586">
        <v>50.5</v>
      </c>
      <c r="FC3586">
        <v>61.11</v>
      </c>
      <c r="FE3586">
        <v>42.15</v>
      </c>
      <c r="FF3586">
        <v>46.95</v>
      </c>
      <c r="FG3586">
        <v>47.77</v>
      </c>
      <c r="FH3586">
        <v>17.82</v>
      </c>
      <c r="FI3586">
        <v>43.76</v>
      </c>
      <c r="FJ3586">
        <v>18.562200000000001</v>
      </c>
      <c r="FL3586">
        <v>65.92</v>
      </c>
      <c r="FM3586">
        <v>53</v>
      </c>
      <c r="FN3586">
        <v>57.8</v>
      </c>
      <c r="FO3586">
        <v>39.020000000000003</v>
      </c>
      <c r="FQ3586">
        <v>59.75</v>
      </c>
      <c r="FS3586">
        <v>98.63</v>
      </c>
      <c r="FT3586">
        <v>27.59</v>
      </c>
      <c r="FU3586">
        <v>27.98</v>
      </c>
      <c r="FW3586">
        <v>36.82</v>
      </c>
      <c r="FX3586">
        <v>12.052099999999999</v>
      </c>
      <c r="FY3586">
        <v>67.010000000000005</v>
      </c>
      <c r="FZ3586">
        <v>77.790000000000006</v>
      </c>
      <c r="GA3586">
        <v>41.44</v>
      </c>
      <c r="GB3586">
        <v>96.25</v>
      </c>
      <c r="GC3586">
        <v>41.59</v>
      </c>
      <c r="GD3586">
        <v>48.8</v>
      </c>
      <c r="GE3586">
        <v>118.51</v>
      </c>
      <c r="GF3586">
        <v>90.610399999999998</v>
      </c>
      <c r="GG3586">
        <v>64.319999999999993</v>
      </c>
      <c r="GH3586">
        <v>46.434199999999997</v>
      </c>
      <c r="GI3586">
        <v>41.96</v>
      </c>
      <c r="GJ3586">
        <v>40.78</v>
      </c>
      <c r="GK3586">
        <v>108.95</v>
      </c>
      <c r="GL3586">
        <v>28.153600000000001</v>
      </c>
      <c r="GM3586">
        <v>80.2</v>
      </c>
      <c r="GN3586">
        <v>29.74</v>
      </c>
      <c r="GO3586">
        <v>70.31</v>
      </c>
      <c r="GP3586">
        <v>16.57</v>
      </c>
      <c r="GQ3586">
        <v>54.93</v>
      </c>
      <c r="GR3586">
        <v>72.63</v>
      </c>
      <c r="GS3586">
        <v>82.635000000000005</v>
      </c>
      <c r="GT3586">
        <v>119.86</v>
      </c>
      <c r="GU3586">
        <v>27.32</v>
      </c>
      <c r="GV3586">
        <v>33.020000000000003</v>
      </c>
      <c r="GW3586">
        <v>78.739999999999995</v>
      </c>
      <c r="GX3586">
        <v>38.97</v>
      </c>
      <c r="GY3586">
        <v>46.03</v>
      </c>
      <c r="GZ3586">
        <v>45.81</v>
      </c>
      <c r="HA3586">
        <v>88.82</v>
      </c>
      <c r="HB3586">
        <v>21.19</v>
      </c>
      <c r="HC3586">
        <v>180.43</v>
      </c>
      <c r="HD3586">
        <v>104.79</v>
      </c>
      <c r="HE3586">
        <v>99.72</v>
      </c>
      <c r="HF3586">
        <v>45.64</v>
      </c>
      <c r="HG3586">
        <v>41.23</v>
      </c>
      <c r="HH3586">
        <v>33.97</v>
      </c>
      <c r="HI3586">
        <v>14.64</v>
      </c>
      <c r="HJ3586">
        <v>90.59</v>
      </c>
      <c r="HK3586">
        <v>162.59</v>
      </c>
      <c r="HL3586">
        <v>32.6</v>
      </c>
      <c r="HM3586">
        <v>32.03</v>
      </c>
      <c r="HN3586">
        <v>44.74</v>
      </c>
      <c r="HP3586">
        <v>27.9</v>
      </c>
      <c r="HQ3586">
        <v>93.01</v>
      </c>
      <c r="HR3586">
        <v>76.89</v>
      </c>
      <c r="HS3586">
        <v>56.47</v>
      </c>
      <c r="HT3586">
        <v>48.56</v>
      </c>
      <c r="HU3586">
        <v>29.31</v>
      </c>
      <c r="HV3586">
        <v>32.7515</v>
      </c>
      <c r="HX3586">
        <v>78.295000000000002</v>
      </c>
      <c r="HY3586">
        <v>71.989999999999995</v>
      </c>
      <c r="HZ3586">
        <v>30.62</v>
      </c>
      <c r="IA3586">
        <v>34.9</v>
      </c>
      <c r="IB3586">
        <v>65.689400000000006</v>
      </c>
      <c r="IC3586">
        <v>54.875500000000002</v>
      </c>
      <c r="ID3586">
        <v>49.62</v>
      </c>
      <c r="IE3586">
        <v>61.784300000000002</v>
      </c>
      <c r="IF3586">
        <v>51.3</v>
      </c>
      <c r="IG3586">
        <v>28.93</v>
      </c>
      <c r="IH3586">
        <v>147.41</v>
      </c>
      <c r="II3586">
        <v>36.24</v>
      </c>
      <c r="IJ3586">
        <v>40.31</v>
      </c>
      <c r="IK3586">
        <v>27.320699999999999</v>
      </c>
      <c r="IM3586">
        <v>13.47</v>
      </c>
      <c r="IS3586">
        <v>50.4</v>
      </c>
      <c r="IV3586">
        <v>65.400000000000006</v>
      </c>
      <c r="IW3586">
        <v>56.45</v>
      </c>
      <c r="IZ3586">
        <v>67.650000000000006</v>
      </c>
      <c r="JA3586">
        <v>28.6</v>
      </c>
      <c r="JC3586">
        <v>63.466500000000003</v>
      </c>
      <c r="JE3586">
        <v>52.28</v>
      </c>
      <c r="JI3586">
        <v>19.63</v>
      </c>
      <c r="JJ3586">
        <v>62.16</v>
      </c>
      <c r="JO3586">
        <v>112.08</v>
      </c>
      <c r="JU3586">
        <v>63.18</v>
      </c>
      <c r="JW3586">
        <v>77.31</v>
      </c>
      <c r="JY3586">
        <v>57.62</v>
      </c>
      <c r="KD3586">
        <v>133.43</v>
      </c>
      <c r="KH3586">
        <v>11.36</v>
      </c>
      <c r="KI3586">
        <v>66.209999999999994</v>
      </c>
      <c r="KJ3586">
        <v>36.5</v>
      </c>
      <c r="KK3586">
        <v>22.44</v>
      </c>
      <c r="KN3586">
        <v>41.39</v>
      </c>
      <c r="KO3586">
        <v>55.5</v>
      </c>
      <c r="KP3586">
        <v>144.30000000000001</v>
      </c>
      <c r="KQ3586">
        <v>56.98</v>
      </c>
      <c r="KU3586">
        <v>31.795000000000002</v>
      </c>
      <c r="KV3586">
        <v>32.090000000000003</v>
      </c>
      <c r="KX3586">
        <v>27.08</v>
      </c>
      <c r="KZ3586">
        <v>94.32</v>
      </c>
      <c r="LB3586">
        <v>24.791399999999999</v>
      </c>
      <c r="LE3586">
        <v>51.07</v>
      </c>
      <c r="LG3586">
        <v>54.55</v>
      </c>
      <c r="LH3586">
        <v>50.755000000000003</v>
      </c>
      <c r="LI3586">
        <v>27.38</v>
      </c>
      <c r="LK3586">
        <v>141.12899999999999</v>
      </c>
      <c r="LL3586">
        <v>77.7</v>
      </c>
      <c r="LM3586">
        <v>129.30000000000001</v>
      </c>
      <c r="LN3586">
        <v>78.41</v>
      </c>
      <c r="LO3586">
        <v>91.25</v>
      </c>
      <c r="LP3586">
        <v>28.19</v>
      </c>
      <c r="LR3586">
        <v>129.29</v>
      </c>
      <c r="LS3586">
        <v>129.24</v>
      </c>
      <c r="LT3586">
        <v>61.28</v>
      </c>
      <c r="LU3586">
        <v>68.92</v>
      </c>
      <c r="LV3586">
        <v>107.28</v>
      </c>
      <c r="LX3586">
        <v>41.816400000000002</v>
      </c>
      <c r="MC3586">
        <v>56.98</v>
      </c>
      <c r="MD3586">
        <v>31.27</v>
      </c>
      <c r="ME3586">
        <v>25.85</v>
      </c>
      <c r="MF3586">
        <v>70.42</v>
      </c>
      <c r="MH3586">
        <v>43.19</v>
      </c>
      <c r="MJ3586">
        <v>74.290000000000006</v>
      </c>
      <c r="MM3586">
        <v>70.303799999999995</v>
      </c>
      <c r="MN3586">
        <v>61.72</v>
      </c>
      <c r="MP3586">
        <v>107.18</v>
      </c>
      <c r="MR3586">
        <v>74.52</v>
      </c>
      <c r="MU3586">
        <v>165.63</v>
      </c>
      <c r="MV3586">
        <v>107.09</v>
      </c>
      <c r="MW3586">
        <v>38.770000000000003</v>
      </c>
      <c r="MY3586">
        <v>188.78</v>
      </c>
      <c r="MZ3586">
        <v>34.299999999999997</v>
      </c>
      <c r="NB3586">
        <v>95.43</v>
      </c>
      <c r="NC3586">
        <v>18.64</v>
      </c>
      <c r="NE3586">
        <v>74.09</v>
      </c>
      <c r="NF3586">
        <v>138.66999999999999</v>
      </c>
      <c r="NG3586">
        <v>51.865400000000001</v>
      </c>
      <c r="NH3586">
        <v>38.299999999999997</v>
      </c>
      <c r="NI3586">
        <v>36.590000000000003</v>
      </c>
      <c r="NK3586">
        <v>27.64</v>
      </c>
      <c r="NM3586">
        <v>35.01</v>
      </c>
      <c r="NQ3586">
        <v>27.49</v>
      </c>
      <c r="NT3586">
        <v>64.48</v>
      </c>
      <c r="NU3586">
        <v>183.94</v>
      </c>
      <c r="NV3586">
        <v>33.75</v>
      </c>
      <c r="NX3586">
        <v>159.85</v>
      </c>
      <c r="NY3586">
        <v>86.62</v>
      </c>
      <c r="OA3586">
        <v>70.349999999999994</v>
      </c>
      <c r="OE3586">
        <v>58.71</v>
      </c>
      <c r="OG3586">
        <v>45.95</v>
      </c>
      <c r="OJ3586">
        <v>36.919899999999998</v>
      </c>
      <c r="OK3586">
        <v>83.95</v>
      </c>
      <c r="OM3586">
        <v>19.95</v>
      </c>
      <c r="ON3586">
        <v>270.95</v>
      </c>
      <c r="OO3586">
        <v>66.06</v>
      </c>
      <c r="OQ3586">
        <v>87.33</v>
      </c>
      <c r="OR3586">
        <v>52.43</v>
      </c>
      <c r="OS3586">
        <v>42.070500000000003</v>
      </c>
      <c r="OU3586">
        <v>105.61</v>
      </c>
      <c r="OV3586">
        <v>54.24</v>
      </c>
      <c r="OW3586">
        <v>71.05</v>
      </c>
      <c r="OY3586">
        <v>34.395000000000003</v>
      </c>
      <c r="OZ3586">
        <v>91.43</v>
      </c>
      <c r="PA3586">
        <v>27.69</v>
      </c>
      <c r="PB3586">
        <v>68.59</v>
      </c>
      <c r="PC3586">
        <v>55.33</v>
      </c>
      <c r="PD3586">
        <v>82.3</v>
      </c>
      <c r="PE3586">
        <v>23.34</v>
      </c>
      <c r="PF3586">
        <v>68.185000000000002</v>
      </c>
      <c r="PG3586">
        <v>71.94</v>
      </c>
      <c r="PH3586">
        <v>49.22</v>
      </c>
      <c r="PI3586">
        <v>36.256</v>
      </c>
      <c r="PJ3586">
        <v>46.54</v>
      </c>
      <c r="PK3586">
        <v>419</v>
      </c>
      <c r="PM3586">
        <v>54.3</v>
      </c>
      <c r="PN3586">
        <v>27.72</v>
      </c>
      <c r="PP3586">
        <v>9.3000000000000007</v>
      </c>
      <c r="PQ3586">
        <v>43.43</v>
      </c>
      <c r="PT3586">
        <v>42.095999999999997</v>
      </c>
      <c r="PV3586">
        <v>61.65</v>
      </c>
      <c r="PX3586">
        <v>51.96</v>
      </c>
      <c r="PY3586">
        <v>130.53</v>
      </c>
      <c r="PZ3586">
        <v>51.29</v>
      </c>
      <c r="QB3586">
        <v>44.98</v>
      </c>
      <c r="QC3586">
        <v>48.262500000000003</v>
      </c>
      <c r="QD3586">
        <v>63.16</v>
      </c>
      <c r="QE3586">
        <v>27.99</v>
      </c>
      <c r="QF3586">
        <v>32.47</v>
      </c>
      <c r="QG3586">
        <v>26.32</v>
      </c>
      <c r="QI3586">
        <v>52.7</v>
      </c>
      <c r="QJ3586">
        <v>240.19</v>
      </c>
      <c r="QK3586">
        <v>62.77</v>
      </c>
      <c r="QL3586">
        <v>149.59</v>
      </c>
      <c r="QM3586">
        <v>19.38</v>
      </c>
      <c r="QN3586">
        <v>40.26</v>
      </c>
      <c r="QS3586">
        <v>30.335000000000001</v>
      </c>
      <c r="QT3586">
        <v>15.73</v>
      </c>
      <c r="QU3586">
        <v>102.29</v>
      </c>
      <c r="QV3586">
        <v>20.22</v>
      </c>
      <c r="QX3586">
        <v>24.855</v>
      </c>
      <c r="RA3586">
        <v>130.09</v>
      </c>
      <c r="RB3586">
        <v>65.52</v>
      </c>
      <c r="RE3586">
        <v>57.67</v>
      </c>
      <c r="RF3586">
        <v>64.290000000000006</v>
      </c>
      <c r="RG3586">
        <v>30.91</v>
      </c>
      <c r="RI3586">
        <v>23.57</v>
      </c>
      <c r="RK3586">
        <v>32.314999999999998</v>
      </c>
      <c r="RL3586">
        <v>48.47</v>
      </c>
      <c r="RM3586">
        <v>57.26</v>
      </c>
      <c r="RN3586">
        <v>96.94</v>
      </c>
      <c r="RQ3586">
        <v>15.98</v>
      </c>
      <c r="RT3586">
        <v>145.44999999999999</v>
      </c>
      <c r="RV3586">
        <v>25.245000000000001</v>
      </c>
      <c r="RW3586">
        <v>72.709999999999994</v>
      </c>
      <c r="RX3586">
        <v>58.44</v>
      </c>
      <c r="RY3586">
        <v>82.06</v>
      </c>
      <c r="RZ3586">
        <v>74.45</v>
      </c>
      <c r="SC3586">
        <v>91.15</v>
      </c>
      <c r="SD3586">
        <v>209.28</v>
      </c>
      <c r="SF3586">
        <v>36.32</v>
      </c>
      <c r="SH3586">
        <v>96.3</v>
      </c>
      <c r="SI3586">
        <v>31.15</v>
      </c>
      <c r="SJ3586">
        <v>54.65</v>
      </c>
    </row>
    <row r="3587" spans="1:504">
      <c r="A3587" s="1">
        <v>41547</v>
      </c>
      <c r="B3587">
        <v>73.23</v>
      </c>
      <c r="C3587">
        <v>75.52</v>
      </c>
      <c r="D3587">
        <v>46.66</v>
      </c>
      <c r="F3587">
        <v>117.5</v>
      </c>
      <c r="G3587">
        <v>83.37</v>
      </c>
      <c r="H3587">
        <v>51.69</v>
      </c>
      <c r="I3587">
        <v>121.5</v>
      </c>
      <c r="J3587">
        <v>37.880000000000003</v>
      </c>
      <c r="K3587">
        <v>44.73</v>
      </c>
      <c r="L3587">
        <v>64.489999999999995</v>
      </c>
      <c r="M3587">
        <v>45.75</v>
      </c>
      <c r="N3587">
        <v>86.04</v>
      </c>
      <c r="O3587">
        <v>57.82</v>
      </c>
      <c r="P3587">
        <v>23.89</v>
      </c>
      <c r="Q3587">
        <v>9.5250000000000004</v>
      </c>
      <c r="R3587">
        <v>75.849999999999994</v>
      </c>
      <c r="S3587">
        <v>185.18</v>
      </c>
      <c r="T3587">
        <v>108.81</v>
      </c>
      <c r="U3587">
        <v>86.69</v>
      </c>
      <c r="V3587">
        <v>96.21</v>
      </c>
      <c r="W3587">
        <v>47.61</v>
      </c>
      <c r="X3587">
        <v>119.41</v>
      </c>
      <c r="Y3587">
        <v>41.28</v>
      </c>
      <c r="Z3587">
        <v>13.8</v>
      </c>
      <c r="AC3587">
        <v>49.1</v>
      </c>
      <c r="AD3587">
        <v>28.71</v>
      </c>
      <c r="AE3587">
        <v>75.59</v>
      </c>
      <c r="AF3587">
        <v>33.82</v>
      </c>
      <c r="AG3587">
        <v>84.77</v>
      </c>
      <c r="AH3587">
        <v>107.82</v>
      </c>
      <c r="AJ3587">
        <v>73.959999999999994</v>
      </c>
      <c r="AM3587">
        <v>35.97</v>
      </c>
      <c r="AO3587">
        <v>56.46</v>
      </c>
      <c r="AP3587">
        <v>35.57</v>
      </c>
      <c r="AQ3587">
        <v>48.51</v>
      </c>
      <c r="AR3587">
        <v>48.63</v>
      </c>
      <c r="AS3587">
        <v>82.567400000000006</v>
      </c>
      <c r="AT3587">
        <v>34.35</v>
      </c>
      <c r="AU3587">
        <v>42.75</v>
      </c>
      <c r="AV3587">
        <v>20.521000000000001</v>
      </c>
      <c r="AW3587">
        <v>44.166200000000003</v>
      </c>
      <c r="AY3587">
        <v>33.19</v>
      </c>
      <c r="AZ3587">
        <v>61.99</v>
      </c>
      <c r="BA3587">
        <v>98.5244</v>
      </c>
      <c r="BB3587">
        <v>38.28</v>
      </c>
      <c r="BC3587">
        <v>43.35</v>
      </c>
      <c r="BD3587">
        <v>77.34</v>
      </c>
      <c r="BE3587">
        <v>92.99</v>
      </c>
      <c r="BF3587">
        <v>74.44</v>
      </c>
      <c r="BG3587">
        <v>85.14</v>
      </c>
      <c r="BH3587">
        <v>36.840000000000003</v>
      </c>
      <c r="BK3587">
        <v>422.73</v>
      </c>
      <c r="BL3587">
        <v>43.52</v>
      </c>
      <c r="BM3587">
        <v>22.44</v>
      </c>
      <c r="BN3587">
        <v>30.19</v>
      </c>
      <c r="BO3587">
        <v>115.2</v>
      </c>
      <c r="BP3587">
        <v>35.686599999999999</v>
      </c>
      <c r="BQ3587">
        <v>100.02</v>
      </c>
      <c r="BR3587">
        <v>113.51</v>
      </c>
      <c r="BS3587">
        <v>37.5</v>
      </c>
      <c r="BT3587">
        <v>26.66</v>
      </c>
      <c r="BU3587">
        <v>11.74</v>
      </c>
      <c r="BV3587">
        <v>46.28</v>
      </c>
      <c r="BW3587">
        <v>41.63</v>
      </c>
      <c r="BX3587">
        <v>34.064999999999998</v>
      </c>
      <c r="BY3587">
        <v>37.32</v>
      </c>
      <c r="BZ3587">
        <v>40.71</v>
      </c>
      <c r="CA3587">
        <v>109.36</v>
      </c>
      <c r="CD3587">
        <v>32.64</v>
      </c>
      <c r="CF3587">
        <v>31.38</v>
      </c>
      <c r="CG3587">
        <v>76.86</v>
      </c>
      <c r="CH3587">
        <v>23.7</v>
      </c>
      <c r="CI3587">
        <v>81.72</v>
      </c>
      <c r="CJ3587">
        <v>26.32</v>
      </c>
      <c r="CK3587">
        <v>59.3</v>
      </c>
      <c r="CL3587">
        <v>39.31</v>
      </c>
      <c r="CN3587">
        <v>23.609100000000002</v>
      </c>
      <c r="CO3587">
        <v>55.14</v>
      </c>
      <c r="CP3587">
        <v>88.84</v>
      </c>
      <c r="CQ3587">
        <v>14.59</v>
      </c>
      <c r="CR3587">
        <v>132.87</v>
      </c>
      <c r="CS3587">
        <v>52.538800000000002</v>
      </c>
      <c r="CT3587">
        <v>63.98</v>
      </c>
      <c r="CU3587">
        <v>81.39</v>
      </c>
      <c r="CV3587">
        <v>62.48</v>
      </c>
      <c r="CW3587">
        <v>74.516999999999996</v>
      </c>
      <c r="CY3587">
        <v>66.78</v>
      </c>
      <c r="CZ3587">
        <v>68.84</v>
      </c>
      <c r="DA3587">
        <v>98.76</v>
      </c>
      <c r="DB3587">
        <v>37.75</v>
      </c>
      <c r="DC3587">
        <v>64.7</v>
      </c>
      <c r="DD3587">
        <v>84.64</v>
      </c>
      <c r="DE3587">
        <v>63.19</v>
      </c>
      <c r="DF3587">
        <v>59.85</v>
      </c>
      <c r="DG3587">
        <v>88.72</v>
      </c>
      <c r="DH3587">
        <v>44.88</v>
      </c>
      <c r="DI3587">
        <v>30.82</v>
      </c>
      <c r="DJ3587">
        <v>60</v>
      </c>
      <c r="DK3587">
        <v>114.11</v>
      </c>
      <c r="DL3587">
        <v>43.27</v>
      </c>
      <c r="DM3587">
        <v>71.72</v>
      </c>
      <c r="DN3587">
        <v>16.87</v>
      </c>
      <c r="DO3587">
        <v>80.16</v>
      </c>
      <c r="DP3587">
        <v>50.55</v>
      </c>
      <c r="DQ3587">
        <v>33.08</v>
      </c>
      <c r="DR3587">
        <v>40.28</v>
      </c>
      <c r="DS3587">
        <v>87.52</v>
      </c>
      <c r="DT3587">
        <v>47.92</v>
      </c>
      <c r="DU3587">
        <v>80.89</v>
      </c>
      <c r="DV3587">
        <v>261.70999999999998</v>
      </c>
      <c r="DW3587">
        <v>48.15</v>
      </c>
      <c r="DX3587">
        <v>64.239999999999995</v>
      </c>
      <c r="DY3587">
        <v>59.3</v>
      </c>
      <c r="DZ3587">
        <v>37.279400000000003</v>
      </c>
      <c r="EA3587">
        <v>68.95</v>
      </c>
      <c r="EC3587">
        <v>92.5</v>
      </c>
      <c r="EE3587">
        <v>21.06</v>
      </c>
      <c r="EF3587">
        <v>43.65</v>
      </c>
      <c r="EH3587">
        <v>23.97</v>
      </c>
      <c r="EI3587">
        <v>93.33</v>
      </c>
      <c r="EK3587">
        <v>76.27</v>
      </c>
      <c r="EL3587">
        <v>51.834400000000002</v>
      </c>
      <c r="EM3587">
        <v>33.94</v>
      </c>
      <c r="EN3587">
        <v>17.18</v>
      </c>
      <c r="EO3587">
        <v>82.3</v>
      </c>
      <c r="EP3587">
        <v>58.18</v>
      </c>
      <c r="EQ3587">
        <v>15.577500000000001</v>
      </c>
      <c r="ER3587">
        <v>58.73</v>
      </c>
      <c r="ES3587">
        <v>123.38</v>
      </c>
      <c r="ET3587">
        <v>90.303399999999996</v>
      </c>
      <c r="EU3587">
        <v>20.18</v>
      </c>
      <c r="EV3587">
        <v>51.75</v>
      </c>
      <c r="EW3587">
        <v>33.17</v>
      </c>
      <c r="EX3587">
        <v>20.170000000000002</v>
      </c>
      <c r="EY3587">
        <v>30.15</v>
      </c>
      <c r="EZ3587">
        <v>35.4</v>
      </c>
      <c r="FA3587">
        <v>27.24</v>
      </c>
      <c r="FB3587">
        <v>50.33</v>
      </c>
      <c r="FC3587">
        <v>61.1</v>
      </c>
      <c r="FE3587">
        <v>41.99</v>
      </c>
      <c r="FF3587">
        <v>46.74</v>
      </c>
      <c r="FG3587">
        <v>47.61</v>
      </c>
      <c r="FH3587">
        <v>17.670000000000002</v>
      </c>
      <c r="FI3587">
        <v>43.55</v>
      </c>
      <c r="FJ3587">
        <v>18.7028</v>
      </c>
      <c r="FL3587">
        <v>65.59</v>
      </c>
      <c r="FM3587">
        <v>53.25</v>
      </c>
      <c r="FN3587">
        <v>56.75</v>
      </c>
      <c r="FO3587">
        <v>38.4</v>
      </c>
      <c r="FQ3587">
        <v>59.38</v>
      </c>
      <c r="FS3587">
        <v>99.14</v>
      </c>
      <c r="FT3587">
        <v>27.5</v>
      </c>
      <c r="FU3587">
        <v>28.1</v>
      </c>
      <c r="FW3587">
        <v>36.32</v>
      </c>
      <c r="FX3587">
        <v>12.138500000000001</v>
      </c>
      <c r="FY3587">
        <v>67.010000000000005</v>
      </c>
      <c r="FZ3587">
        <v>77.349999999999994</v>
      </c>
      <c r="GA3587">
        <v>41.25</v>
      </c>
      <c r="GB3587">
        <v>95.26</v>
      </c>
      <c r="GC3587">
        <v>41.32</v>
      </c>
      <c r="GD3587">
        <v>49.02</v>
      </c>
      <c r="GE3587">
        <v>118.69</v>
      </c>
      <c r="GF3587">
        <v>89.727900000000005</v>
      </c>
      <c r="GG3587">
        <v>63.44</v>
      </c>
      <c r="GH3587">
        <v>46.679299999999998</v>
      </c>
      <c r="GI3587">
        <v>41.67</v>
      </c>
      <c r="GJ3587">
        <v>40.92</v>
      </c>
      <c r="GK3587">
        <v>108.72</v>
      </c>
      <c r="GL3587">
        <v>28.1907</v>
      </c>
      <c r="GM3587">
        <v>79.5</v>
      </c>
      <c r="GN3587">
        <v>29.64</v>
      </c>
      <c r="GO3587">
        <v>69.510000000000005</v>
      </c>
      <c r="GP3587">
        <v>16.5</v>
      </c>
      <c r="GQ3587">
        <v>54.74</v>
      </c>
      <c r="GR3587">
        <v>72.45</v>
      </c>
      <c r="GS3587">
        <v>83.53</v>
      </c>
      <c r="GT3587">
        <v>120.21</v>
      </c>
      <c r="GU3587">
        <v>27.23</v>
      </c>
      <c r="GV3587">
        <v>32.93</v>
      </c>
      <c r="GW3587">
        <v>77.069999999999993</v>
      </c>
      <c r="GX3587">
        <v>39.03</v>
      </c>
      <c r="GY3587">
        <v>46.04</v>
      </c>
      <c r="GZ3587">
        <v>46.06</v>
      </c>
      <c r="HA3587">
        <v>88.36</v>
      </c>
      <c r="HB3587">
        <v>21.14</v>
      </c>
      <c r="HC3587">
        <v>182.18</v>
      </c>
      <c r="HD3587">
        <v>105.04</v>
      </c>
      <c r="HE3587">
        <v>99.5</v>
      </c>
      <c r="HF3587">
        <v>46.02</v>
      </c>
      <c r="HG3587">
        <v>41.18</v>
      </c>
      <c r="HH3587">
        <v>33.75</v>
      </c>
      <c r="HI3587">
        <v>14.56</v>
      </c>
      <c r="HJ3587">
        <v>90.57</v>
      </c>
      <c r="HK3587">
        <v>160.55000000000001</v>
      </c>
      <c r="HL3587">
        <v>32.42</v>
      </c>
      <c r="HM3587">
        <v>31.83</v>
      </c>
      <c r="HN3587">
        <v>43.98</v>
      </c>
      <c r="HP3587">
        <v>27.61</v>
      </c>
      <c r="HQ3587">
        <v>92.15</v>
      </c>
      <c r="HR3587">
        <v>76.62</v>
      </c>
      <c r="HS3587">
        <v>56.39</v>
      </c>
      <c r="HT3587">
        <v>48.2333</v>
      </c>
      <c r="HU3587">
        <v>29.42</v>
      </c>
      <c r="HV3587">
        <v>32.779600000000002</v>
      </c>
      <c r="HX3587">
        <v>77.67</v>
      </c>
      <c r="HY3587">
        <v>71.61</v>
      </c>
      <c r="HZ3587">
        <v>30.44</v>
      </c>
      <c r="IA3587">
        <v>34.880000000000003</v>
      </c>
      <c r="IB3587">
        <v>66.176400000000001</v>
      </c>
      <c r="IC3587">
        <v>53.8596</v>
      </c>
      <c r="ID3587">
        <v>49.762500000000003</v>
      </c>
      <c r="IE3587">
        <v>61.528100000000002</v>
      </c>
      <c r="IF3587">
        <v>51.81</v>
      </c>
      <c r="IG3587">
        <v>28.63</v>
      </c>
      <c r="IH3587">
        <v>146.44</v>
      </c>
      <c r="II3587">
        <v>36.36</v>
      </c>
      <c r="IJ3587">
        <v>40.380000000000003</v>
      </c>
      <c r="IK3587">
        <v>27.11</v>
      </c>
      <c r="IM3587">
        <v>13.29</v>
      </c>
      <c r="IS3587">
        <v>50.13</v>
      </c>
      <c r="IV3587">
        <v>64.7</v>
      </c>
      <c r="IW3587">
        <v>56.2</v>
      </c>
      <c r="IZ3587">
        <v>67.59</v>
      </c>
      <c r="JA3587">
        <v>28.28</v>
      </c>
      <c r="JC3587">
        <v>63.092599999999997</v>
      </c>
      <c r="JE3587">
        <v>52.15</v>
      </c>
      <c r="JI3587">
        <v>19.43</v>
      </c>
      <c r="JJ3587">
        <v>62.39</v>
      </c>
      <c r="JO3587">
        <v>111.92</v>
      </c>
      <c r="JU3587">
        <v>62.38</v>
      </c>
      <c r="JW3587">
        <v>75.89</v>
      </c>
      <c r="JY3587">
        <v>57.09</v>
      </c>
      <c r="KD3587">
        <v>132.87</v>
      </c>
      <c r="KH3587">
        <v>11.4</v>
      </c>
      <c r="KI3587">
        <v>65.75</v>
      </c>
      <c r="KJ3587">
        <v>36.58</v>
      </c>
      <c r="KK3587">
        <v>22.6</v>
      </c>
      <c r="KN3587">
        <v>41.24</v>
      </c>
      <c r="KO3587">
        <v>55.16</v>
      </c>
      <c r="KP3587">
        <v>144</v>
      </c>
      <c r="KQ3587">
        <v>57.4</v>
      </c>
      <c r="KU3587">
        <v>31.31</v>
      </c>
      <c r="KV3587">
        <v>31.9</v>
      </c>
      <c r="KX3587">
        <v>26.95</v>
      </c>
      <c r="KZ3587">
        <v>93.56</v>
      </c>
      <c r="LB3587">
        <v>24.479299999999999</v>
      </c>
      <c r="LE3587">
        <v>50.55</v>
      </c>
      <c r="LG3587">
        <v>53.57</v>
      </c>
      <c r="LH3587">
        <v>50.695</v>
      </c>
      <c r="LI3587">
        <v>27.37</v>
      </c>
      <c r="LK3587">
        <v>139.37100000000001</v>
      </c>
      <c r="LL3587">
        <v>77.900000000000006</v>
      </c>
      <c r="LM3587">
        <v>127.09</v>
      </c>
      <c r="LN3587">
        <v>77.98</v>
      </c>
      <c r="LO3587">
        <v>91.37</v>
      </c>
      <c r="LP3587">
        <v>27.94</v>
      </c>
      <c r="LR3587">
        <v>128.30000000000001</v>
      </c>
      <c r="LS3587">
        <v>127.55</v>
      </c>
      <c r="LT3587">
        <v>61.1</v>
      </c>
      <c r="LU3587">
        <v>68.739999999999995</v>
      </c>
      <c r="LV3587">
        <v>106.21</v>
      </c>
      <c r="LX3587">
        <v>41.449300000000001</v>
      </c>
      <c r="MC3587">
        <v>56.9</v>
      </c>
      <c r="MD3587">
        <v>31.12</v>
      </c>
      <c r="ME3587">
        <v>25.197199999999999</v>
      </c>
      <c r="MF3587">
        <v>69.900000000000006</v>
      </c>
      <c r="MH3587">
        <v>42.82</v>
      </c>
      <c r="MJ3587">
        <v>74.989999999999995</v>
      </c>
      <c r="MM3587">
        <v>70.393900000000002</v>
      </c>
      <c r="MN3587">
        <v>61.79</v>
      </c>
      <c r="MP3587">
        <v>106.94</v>
      </c>
      <c r="MR3587">
        <v>74.13</v>
      </c>
      <c r="MU3587">
        <v>164.73</v>
      </c>
      <c r="MV3587">
        <v>106.9</v>
      </c>
      <c r="MW3587">
        <v>38.69</v>
      </c>
      <c r="MY3587">
        <v>188.8</v>
      </c>
      <c r="MZ3587">
        <v>34.15</v>
      </c>
      <c r="NB3587">
        <v>94.5</v>
      </c>
      <c r="NC3587">
        <v>18.66</v>
      </c>
      <c r="NE3587">
        <v>73.64</v>
      </c>
      <c r="NF3587">
        <v>138.69999999999999</v>
      </c>
      <c r="NG3587">
        <v>51.333300000000001</v>
      </c>
      <c r="NH3587">
        <v>37.619999999999997</v>
      </c>
      <c r="NI3587">
        <v>36.450000000000003</v>
      </c>
      <c r="NK3587">
        <v>27.51</v>
      </c>
      <c r="NM3587">
        <v>34.840000000000003</v>
      </c>
      <c r="NQ3587">
        <v>27.19</v>
      </c>
      <c r="NT3587">
        <v>64.02</v>
      </c>
      <c r="NU3587">
        <v>182.64</v>
      </c>
      <c r="NV3587">
        <v>33.36</v>
      </c>
      <c r="NX3587">
        <v>158.21</v>
      </c>
      <c r="NY3587">
        <v>85.6</v>
      </c>
      <c r="OA3587">
        <v>70.33</v>
      </c>
      <c r="OE3587">
        <v>57.76</v>
      </c>
      <c r="OG3587">
        <v>46.14</v>
      </c>
      <c r="OJ3587">
        <v>36.648200000000003</v>
      </c>
      <c r="OK3587">
        <v>83.61</v>
      </c>
      <c r="OM3587">
        <v>19.86</v>
      </c>
      <c r="ON3587">
        <v>270.62</v>
      </c>
      <c r="OO3587">
        <v>65.98</v>
      </c>
      <c r="OQ3587">
        <v>86.59</v>
      </c>
      <c r="OR3587">
        <v>51.91</v>
      </c>
      <c r="OS3587">
        <v>41.838799999999999</v>
      </c>
      <c r="OU3587">
        <v>104.37</v>
      </c>
      <c r="OV3587">
        <v>54.53</v>
      </c>
      <c r="OW3587">
        <v>70.959999999999994</v>
      </c>
      <c r="OY3587">
        <v>34.814999999999998</v>
      </c>
      <c r="OZ3587">
        <v>91.08</v>
      </c>
      <c r="PA3587">
        <v>27.61</v>
      </c>
      <c r="PB3587">
        <v>67.86</v>
      </c>
      <c r="PC3587">
        <v>55.42</v>
      </c>
      <c r="PD3587">
        <v>82.14</v>
      </c>
      <c r="PE3587">
        <v>23.13</v>
      </c>
      <c r="PF3587">
        <v>67.278000000000006</v>
      </c>
      <c r="PG3587">
        <v>71.650000000000006</v>
      </c>
      <c r="PH3587">
        <v>48.47</v>
      </c>
      <c r="PI3587">
        <v>36.283999999999999</v>
      </c>
      <c r="PJ3587">
        <v>46.44</v>
      </c>
      <c r="PK3587">
        <v>428.7</v>
      </c>
      <c r="PM3587">
        <v>54.1</v>
      </c>
      <c r="PN3587">
        <v>27.33</v>
      </c>
      <c r="PP3587">
        <v>9.26</v>
      </c>
      <c r="PQ3587">
        <v>43.02</v>
      </c>
      <c r="PT3587">
        <v>42.165999999999997</v>
      </c>
      <c r="PV3587">
        <v>60.97</v>
      </c>
      <c r="PX3587">
        <v>51.78</v>
      </c>
      <c r="PY3587">
        <v>129.69</v>
      </c>
      <c r="PZ3587">
        <v>50.54</v>
      </c>
      <c r="QB3587">
        <v>44.82</v>
      </c>
      <c r="QC3587">
        <v>47.774999999999999</v>
      </c>
      <c r="QD3587">
        <v>62.5</v>
      </c>
      <c r="QE3587">
        <v>27.93</v>
      </c>
      <c r="QF3587">
        <v>32.159999999999997</v>
      </c>
      <c r="QG3587">
        <v>26.69</v>
      </c>
      <c r="QI3587">
        <v>52.82</v>
      </c>
      <c r="QJ3587">
        <v>240.09</v>
      </c>
      <c r="QK3587">
        <v>62.94</v>
      </c>
      <c r="QL3587">
        <v>147.69999999999999</v>
      </c>
      <c r="QM3587">
        <v>19.29</v>
      </c>
      <c r="QN3587">
        <v>39.75</v>
      </c>
      <c r="QS3587">
        <v>30.024999999999999</v>
      </c>
      <c r="QT3587">
        <v>15.44</v>
      </c>
      <c r="QU3587">
        <v>101.45</v>
      </c>
      <c r="QV3587">
        <v>20.440000000000001</v>
      </c>
      <c r="QX3587">
        <v>24.774999999999999</v>
      </c>
      <c r="RA3587">
        <v>130.25</v>
      </c>
      <c r="RB3587">
        <v>64.94</v>
      </c>
      <c r="RE3587">
        <v>58.29</v>
      </c>
      <c r="RF3587">
        <v>63.85</v>
      </c>
      <c r="RG3587">
        <v>30.71</v>
      </c>
      <c r="RI3587">
        <v>23.59</v>
      </c>
      <c r="RK3587">
        <v>31.98</v>
      </c>
      <c r="RL3587">
        <v>48.35</v>
      </c>
      <c r="RM3587">
        <v>56.44</v>
      </c>
      <c r="RN3587">
        <v>98.17</v>
      </c>
      <c r="RQ3587">
        <v>16.21</v>
      </c>
      <c r="RT3587">
        <v>145.41</v>
      </c>
      <c r="RV3587">
        <v>25.54</v>
      </c>
      <c r="RW3587">
        <v>73.03</v>
      </c>
      <c r="RX3587">
        <v>58.42</v>
      </c>
      <c r="RY3587">
        <v>82.68</v>
      </c>
      <c r="RZ3587">
        <v>74.52</v>
      </c>
      <c r="SC3587">
        <v>92.02</v>
      </c>
      <c r="SD3587">
        <v>211.47</v>
      </c>
      <c r="SF3587">
        <v>36.450000000000003</v>
      </c>
      <c r="SH3587">
        <v>96.4</v>
      </c>
      <c r="SI3587">
        <v>31.12</v>
      </c>
      <c r="SJ3587">
        <v>53.1</v>
      </c>
    </row>
    <row r="3588" spans="1:504">
      <c r="A3588" s="1">
        <v>41548</v>
      </c>
      <c r="B3588">
        <v>74.11</v>
      </c>
      <c r="C3588">
        <v>75.930000000000007</v>
      </c>
      <c r="D3588">
        <v>46.98</v>
      </c>
      <c r="F3588">
        <v>117.78</v>
      </c>
      <c r="G3588">
        <v>83.78</v>
      </c>
      <c r="H3588">
        <v>51.96</v>
      </c>
      <c r="I3588">
        <v>121.32</v>
      </c>
      <c r="J3588">
        <v>37.950000000000003</v>
      </c>
      <c r="K3588">
        <v>45.8</v>
      </c>
      <c r="L3588">
        <v>64.83</v>
      </c>
      <c r="M3588">
        <v>46.77</v>
      </c>
      <c r="N3588">
        <v>86</v>
      </c>
      <c r="O3588">
        <v>57.9</v>
      </c>
      <c r="P3588">
        <v>24.17</v>
      </c>
      <c r="Q3588">
        <v>9.6749000000000009</v>
      </c>
      <c r="R3588">
        <v>76.260000000000005</v>
      </c>
      <c r="S3588">
        <v>186.38</v>
      </c>
      <c r="T3588">
        <v>113.65</v>
      </c>
      <c r="U3588">
        <v>87.47</v>
      </c>
      <c r="V3588">
        <v>96.14</v>
      </c>
      <c r="W3588">
        <v>48.74</v>
      </c>
      <c r="X3588">
        <v>119.62</v>
      </c>
      <c r="Y3588">
        <v>41.43</v>
      </c>
      <c r="Z3588">
        <v>13.9</v>
      </c>
      <c r="AC3588">
        <v>49.66</v>
      </c>
      <c r="AD3588">
        <v>28.89</v>
      </c>
      <c r="AE3588">
        <v>76.16</v>
      </c>
      <c r="AF3588">
        <v>34.06</v>
      </c>
      <c r="AG3588">
        <v>84.66</v>
      </c>
      <c r="AH3588">
        <v>107.35</v>
      </c>
      <c r="AJ3588">
        <v>73.59</v>
      </c>
      <c r="AM3588">
        <v>35.909999999999997</v>
      </c>
      <c r="AO3588">
        <v>57.78</v>
      </c>
      <c r="AP3588">
        <v>36.1</v>
      </c>
      <c r="AQ3588">
        <v>48.6</v>
      </c>
      <c r="AR3588">
        <v>49.1</v>
      </c>
      <c r="AS3588">
        <v>82.746300000000005</v>
      </c>
      <c r="AT3588">
        <v>34.71</v>
      </c>
      <c r="AU3588">
        <v>44.6</v>
      </c>
      <c r="AV3588">
        <v>21.357800000000001</v>
      </c>
      <c r="AW3588">
        <v>44.639400000000002</v>
      </c>
      <c r="AY3588">
        <v>33.78</v>
      </c>
      <c r="AZ3588">
        <v>63.42</v>
      </c>
      <c r="BA3588">
        <v>99.023700000000005</v>
      </c>
      <c r="BB3588">
        <v>38.94</v>
      </c>
      <c r="BC3588">
        <v>43.72</v>
      </c>
      <c r="BD3588">
        <v>78.69</v>
      </c>
      <c r="BE3588">
        <v>93.44</v>
      </c>
      <c r="BF3588">
        <v>73.650000000000006</v>
      </c>
      <c r="BG3588">
        <v>86.47</v>
      </c>
      <c r="BH3588">
        <v>36.85</v>
      </c>
      <c r="BK3588">
        <v>425.11</v>
      </c>
      <c r="BL3588">
        <v>43.28</v>
      </c>
      <c r="BM3588">
        <v>22.71</v>
      </c>
      <c r="BN3588">
        <v>30.75</v>
      </c>
      <c r="BO3588">
        <v>116.28</v>
      </c>
      <c r="BP3588">
        <v>35.626800000000003</v>
      </c>
      <c r="BQ3588">
        <v>100.92</v>
      </c>
      <c r="BR3588">
        <v>114.14</v>
      </c>
      <c r="BS3588">
        <v>37.950000000000003</v>
      </c>
      <c r="BT3588">
        <v>27.86</v>
      </c>
      <c r="BU3588">
        <v>11.76</v>
      </c>
      <c r="BV3588">
        <v>47.24</v>
      </c>
      <c r="BW3588">
        <v>42.65</v>
      </c>
      <c r="BX3588">
        <v>34.56</v>
      </c>
      <c r="BY3588">
        <v>37.1</v>
      </c>
      <c r="BZ3588">
        <v>41.21</v>
      </c>
      <c r="CA3588">
        <v>111.49</v>
      </c>
      <c r="CD3588">
        <v>32.58</v>
      </c>
      <c r="CF3588">
        <v>31.76</v>
      </c>
      <c r="CG3588">
        <v>78.55</v>
      </c>
      <c r="CH3588">
        <v>24.01</v>
      </c>
      <c r="CI3588">
        <v>82.14</v>
      </c>
      <c r="CJ3588">
        <v>26.38</v>
      </c>
      <c r="CK3588">
        <v>60.09</v>
      </c>
      <c r="CL3588">
        <v>39.69</v>
      </c>
      <c r="CN3588">
        <v>23.741299999999999</v>
      </c>
      <c r="CO3588">
        <v>55.17</v>
      </c>
      <c r="CP3588">
        <v>90.2</v>
      </c>
      <c r="CQ3588">
        <v>14.74</v>
      </c>
      <c r="CR3588">
        <v>132.72999999999999</v>
      </c>
      <c r="CS3588">
        <v>52.6524</v>
      </c>
      <c r="CT3588">
        <v>63.91</v>
      </c>
      <c r="CU3588">
        <v>82.22</v>
      </c>
      <c r="CV3588">
        <v>62.51</v>
      </c>
      <c r="CW3588">
        <v>75.205500000000001</v>
      </c>
      <c r="CY3588">
        <v>67.27</v>
      </c>
      <c r="CZ3588">
        <v>68.989999999999995</v>
      </c>
      <c r="DA3588">
        <v>99.48</v>
      </c>
      <c r="DB3588">
        <v>37.950000000000003</v>
      </c>
      <c r="DC3588">
        <v>65.069999999999993</v>
      </c>
      <c r="DD3588">
        <v>86.075000000000003</v>
      </c>
      <c r="DE3588">
        <v>63.68</v>
      </c>
      <c r="DF3588">
        <v>59.87</v>
      </c>
      <c r="DG3588">
        <v>88.87</v>
      </c>
      <c r="DH3588">
        <v>44.67</v>
      </c>
      <c r="DI3588">
        <v>30.98</v>
      </c>
      <c r="DJ3588">
        <v>59.78</v>
      </c>
      <c r="DK3588">
        <v>115.26</v>
      </c>
      <c r="DL3588">
        <v>43.44</v>
      </c>
      <c r="DM3588">
        <v>71.349999999999994</v>
      </c>
      <c r="DN3588">
        <v>17.190000000000001</v>
      </c>
      <c r="DO3588">
        <v>80.099999999999994</v>
      </c>
      <c r="DP3588">
        <v>50.85</v>
      </c>
      <c r="DQ3588">
        <v>32.92</v>
      </c>
      <c r="DR3588">
        <v>40.4</v>
      </c>
      <c r="DS3588">
        <v>88.48</v>
      </c>
      <c r="DT3588">
        <v>47.98</v>
      </c>
      <c r="DU3588">
        <v>81.19</v>
      </c>
      <c r="DV3588">
        <v>264.64999999999998</v>
      </c>
      <c r="DW3588">
        <v>48.6</v>
      </c>
      <c r="DX3588">
        <v>65.45</v>
      </c>
      <c r="DY3588">
        <v>59.77</v>
      </c>
      <c r="DZ3588">
        <v>38.153399999999998</v>
      </c>
      <c r="EA3588">
        <v>70.92</v>
      </c>
      <c r="EC3588">
        <v>92.58</v>
      </c>
      <c r="EE3588">
        <v>21.204999999999998</v>
      </c>
      <c r="EF3588">
        <v>44.28</v>
      </c>
      <c r="EH3588">
        <v>24.19</v>
      </c>
      <c r="EI3588">
        <v>95.35</v>
      </c>
      <c r="EK3588">
        <v>76.41</v>
      </c>
      <c r="EL3588">
        <v>52.018000000000001</v>
      </c>
      <c r="EM3588">
        <v>34.01</v>
      </c>
      <c r="EN3588">
        <v>17.149999999999999</v>
      </c>
      <c r="EO3588">
        <v>82.62</v>
      </c>
      <c r="EP3588">
        <v>58.61</v>
      </c>
      <c r="EQ3588">
        <v>15.8</v>
      </c>
      <c r="ER3588">
        <v>58.75</v>
      </c>
      <c r="ES3588">
        <v>125.2</v>
      </c>
      <c r="ET3588">
        <v>90.456800000000001</v>
      </c>
      <c r="EU3588">
        <v>20.170000000000002</v>
      </c>
      <c r="EV3588">
        <v>52.32</v>
      </c>
      <c r="EW3588">
        <v>33.5</v>
      </c>
      <c r="EX3588">
        <v>20.324999999999999</v>
      </c>
      <c r="EY3588">
        <v>30.45</v>
      </c>
      <c r="EZ3588">
        <v>35.72</v>
      </c>
      <c r="FA3588">
        <v>27.39</v>
      </c>
      <c r="FB3588">
        <v>50.67</v>
      </c>
      <c r="FC3588">
        <v>61.86</v>
      </c>
      <c r="FE3588">
        <v>42.65</v>
      </c>
      <c r="FF3588">
        <v>47.16</v>
      </c>
      <c r="FG3588">
        <v>48.19</v>
      </c>
      <c r="FH3588">
        <v>17.899999999999999</v>
      </c>
      <c r="FI3588">
        <v>43.6</v>
      </c>
      <c r="FJ3588">
        <v>18.720400000000001</v>
      </c>
      <c r="FL3588">
        <v>67.03</v>
      </c>
      <c r="FM3588">
        <v>53.52</v>
      </c>
      <c r="FN3588">
        <v>57.54</v>
      </c>
      <c r="FO3588">
        <v>38.31</v>
      </c>
      <c r="FQ3588">
        <v>60.89</v>
      </c>
      <c r="FS3588">
        <v>98.95</v>
      </c>
      <c r="FT3588">
        <v>27.66</v>
      </c>
      <c r="FU3588">
        <v>27.21</v>
      </c>
      <c r="FW3588">
        <v>36.21</v>
      </c>
      <c r="FX3588">
        <v>12.181699999999999</v>
      </c>
      <c r="FY3588">
        <v>67.989999999999995</v>
      </c>
      <c r="FZ3588">
        <v>78.23</v>
      </c>
      <c r="GA3588">
        <v>41.37</v>
      </c>
      <c r="GB3588">
        <v>96.14</v>
      </c>
      <c r="GC3588">
        <v>41.49</v>
      </c>
      <c r="GD3588">
        <v>48.96</v>
      </c>
      <c r="GE3588">
        <v>115.21</v>
      </c>
      <c r="GF3588">
        <v>90.543199999999999</v>
      </c>
      <c r="GG3588">
        <v>63.56</v>
      </c>
      <c r="GH3588">
        <v>46.898200000000003</v>
      </c>
      <c r="GI3588">
        <v>41.9</v>
      </c>
      <c r="GJ3588">
        <v>40.869999999999997</v>
      </c>
      <c r="GK3588">
        <v>109.35</v>
      </c>
      <c r="GL3588">
        <v>28.441299999999998</v>
      </c>
      <c r="GM3588">
        <v>79.819999999999993</v>
      </c>
      <c r="GN3588">
        <v>29.64</v>
      </c>
      <c r="GO3588">
        <v>70.040000000000006</v>
      </c>
      <c r="GP3588">
        <v>16.670000000000002</v>
      </c>
      <c r="GQ3588">
        <v>55.07</v>
      </c>
      <c r="GR3588">
        <v>72.67</v>
      </c>
      <c r="GS3588">
        <v>83.405000000000001</v>
      </c>
      <c r="GT3588">
        <v>120.83</v>
      </c>
      <c r="GU3588">
        <v>27.35</v>
      </c>
      <c r="GV3588">
        <v>33.21</v>
      </c>
      <c r="GW3588">
        <v>77.81</v>
      </c>
      <c r="GX3588">
        <v>39.1</v>
      </c>
      <c r="GY3588">
        <v>46.01</v>
      </c>
      <c r="GZ3588">
        <v>46.06</v>
      </c>
      <c r="HA3588">
        <v>89.05</v>
      </c>
      <c r="HB3588">
        <v>21.38</v>
      </c>
      <c r="HC3588">
        <v>184.52</v>
      </c>
      <c r="HD3588">
        <v>105.41</v>
      </c>
      <c r="HE3588">
        <v>100.75</v>
      </c>
      <c r="HF3588">
        <v>45.69</v>
      </c>
      <c r="HG3588">
        <v>41.28</v>
      </c>
      <c r="HH3588">
        <v>34.03</v>
      </c>
      <c r="HI3588">
        <v>14.73</v>
      </c>
      <c r="HJ3588">
        <v>92.36</v>
      </c>
      <c r="HK3588">
        <v>162.75</v>
      </c>
      <c r="HL3588">
        <v>32.799999999999997</v>
      </c>
      <c r="HM3588">
        <v>31.89</v>
      </c>
      <c r="HN3588">
        <v>43.1</v>
      </c>
      <c r="HP3588">
        <v>27.87</v>
      </c>
      <c r="HQ3588">
        <v>92.85</v>
      </c>
      <c r="HR3588">
        <v>76.86</v>
      </c>
      <c r="HS3588">
        <v>56.78</v>
      </c>
      <c r="HT3588">
        <v>48.08</v>
      </c>
      <c r="HU3588">
        <v>29.49</v>
      </c>
      <c r="HV3588">
        <v>32.892099999999999</v>
      </c>
      <c r="HX3588">
        <v>78.34</v>
      </c>
      <c r="HY3588">
        <v>72.58</v>
      </c>
      <c r="HZ3588">
        <v>30.83</v>
      </c>
      <c r="IA3588">
        <v>35.04</v>
      </c>
      <c r="IB3588">
        <v>66.7166</v>
      </c>
      <c r="IC3588">
        <v>55.269599999999997</v>
      </c>
      <c r="ID3588">
        <v>49.71</v>
      </c>
      <c r="IE3588">
        <v>62.011200000000002</v>
      </c>
      <c r="IF3588">
        <v>52.69</v>
      </c>
      <c r="IG3588">
        <v>29.13</v>
      </c>
      <c r="IH3588">
        <v>144.69</v>
      </c>
      <c r="II3588">
        <v>36.75</v>
      </c>
      <c r="IJ3588">
        <v>40.49</v>
      </c>
      <c r="IK3588">
        <v>27.636900000000001</v>
      </c>
      <c r="IM3588">
        <v>13.38</v>
      </c>
      <c r="IS3588">
        <v>50.94</v>
      </c>
      <c r="IV3588">
        <v>64.88</v>
      </c>
      <c r="IW3588">
        <v>55.95</v>
      </c>
      <c r="IZ3588">
        <v>67.959999999999994</v>
      </c>
      <c r="JA3588">
        <v>28.5</v>
      </c>
      <c r="JC3588">
        <v>63.926699999999997</v>
      </c>
      <c r="JE3588">
        <v>53.08</v>
      </c>
      <c r="JI3588">
        <v>19.38</v>
      </c>
      <c r="JJ3588">
        <v>62.45</v>
      </c>
      <c r="JO3588">
        <v>112.22</v>
      </c>
      <c r="JU3588">
        <v>63.51</v>
      </c>
      <c r="JW3588">
        <v>75.95</v>
      </c>
      <c r="JY3588">
        <v>58.22</v>
      </c>
      <c r="KD3588">
        <v>133.57</v>
      </c>
      <c r="KH3588">
        <v>11.53</v>
      </c>
      <c r="KI3588">
        <v>66.7</v>
      </c>
      <c r="KJ3588">
        <v>36.71</v>
      </c>
      <c r="KK3588">
        <v>22.774999999999999</v>
      </c>
      <c r="KN3588">
        <v>41.58</v>
      </c>
      <c r="KO3588">
        <v>55.76</v>
      </c>
      <c r="KP3588">
        <v>145.1</v>
      </c>
      <c r="KQ3588">
        <v>57.89</v>
      </c>
      <c r="KU3588">
        <v>32.625</v>
      </c>
      <c r="KV3588">
        <v>32.22</v>
      </c>
      <c r="KX3588">
        <v>27.14</v>
      </c>
      <c r="KZ3588">
        <v>94.02</v>
      </c>
      <c r="LB3588">
        <v>24.819800000000001</v>
      </c>
      <c r="LE3588">
        <v>50.73</v>
      </c>
      <c r="LG3588">
        <v>54.31</v>
      </c>
      <c r="LH3588">
        <v>50.77</v>
      </c>
      <c r="LI3588">
        <v>27.9</v>
      </c>
      <c r="LK3588">
        <v>140.60300000000001</v>
      </c>
      <c r="LL3588">
        <v>79.430000000000007</v>
      </c>
      <c r="LM3588">
        <v>127.69</v>
      </c>
      <c r="LN3588">
        <v>78.09</v>
      </c>
      <c r="LO3588">
        <v>91.8</v>
      </c>
      <c r="LP3588">
        <v>28.26</v>
      </c>
      <c r="LR3588">
        <v>131.52000000000001</v>
      </c>
      <c r="LS3588">
        <v>127.5</v>
      </c>
      <c r="LT3588">
        <v>62.48</v>
      </c>
      <c r="LU3588">
        <v>69.790000000000006</v>
      </c>
      <c r="LV3588">
        <v>105.7</v>
      </c>
      <c r="LX3588">
        <v>41.959699999999998</v>
      </c>
      <c r="MC3588">
        <v>57.77</v>
      </c>
      <c r="MD3588">
        <v>31.29</v>
      </c>
      <c r="ME3588">
        <v>25.1599</v>
      </c>
      <c r="MF3588">
        <v>70.5</v>
      </c>
      <c r="MH3588">
        <v>43.01</v>
      </c>
      <c r="MJ3588">
        <v>75.67</v>
      </c>
      <c r="MM3588">
        <v>71.015799999999999</v>
      </c>
      <c r="MN3588">
        <v>62.15</v>
      </c>
      <c r="MP3588">
        <v>107.96</v>
      </c>
      <c r="MR3588">
        <v>74.06</v>
      </c>
      <c r="MU3588">
        <v>164.93</v>
      </c>
      <c r="MV3588">
        <v>107.74</v>
      </c>
      <c r="MW3588">
        <v>38.81</v>
      </c>
      <c r="MY3588">
        <v>194.46</v>
      </c>
      <c r="MZ3588">
        <v>33.840000000000003</v>
      </c>
      <c r="NB3588">
        <v>95.33</v>
      </c>
      <c r="NC3588">
        <v>18.7</v>
      </c>
      <c r="NE3588">
        <v>73.819999999999993</v>
      </c>
      <c r="NF3588">
        <v>141.28</v>
      </c>
      <c r="NG3588">
        <v>51.469900000000003</v>
      </c>
      <c r="NH3588">
        <v>38.270000000000003</v>
      </c>
      <c r="NI3588">
        <v>36.93</v>
      </c>
      <c r="NK3588">
        <v>27.81</v>
      </c>
      <c r="NM3588">
        <v>34.869999999999997</v>
      </c>
      <c r="NQ3588">
        <v>27.48</v>
      </c>
      <c r="NT3588">
        <v>64.900000000000006</v>
      </c>
      <c r="NU3588">
        <v>185</v>
      </c>
      <c r="NV3588">
        <v>33.54</v>
      </c>
      <c r="NX3588">
        <v>159</v>
      </c>
      <c r="NY3588">
        <v>85.35</v>
      </c>
      <c r="OA3588">
        <v>71.239999999999995</v>
      </c>
      <c r="OE3588">
        <v>58.6</v>
      </c>
      <c r="OG3588">
        <v>45.74</v>
      </c>
      <c r="OJ3588">
        <v>37.113</v>
      </c>
      <c r="OK3588">
        <v>86.11</v>
      </c>
      <c r="OM3588">
        <v>20.149999999999999</v>
      </c>
      <c r="ON3588">
        <v>270.08999999999997</v>
      </c>
      <c r="OO3588">
        <v>66.13</v>
      </c>
      <c r="OQ3588">
        <v>87.37</v>
      </c>
      <c r="OR3588">
        <v>52.63</v>
      </c>
      <c r="OS3588">
        <v>42.266500000000001</v>
      </c>
      <c r="OU3588">
        <v>105.48</v>
      </c>
      <c r="OV3588">
        <v>54.35</v>
      </c>
      <c r="OW3588">
        <v>71.930000000000007</v>
      </c>
      <c r="OY3588">
        <v>35.655000000000001</v>
      </c>
      <c r="OZ3588">
        <v>92.18</v>
      </c>
      <c r="PA3588">
        <v>27.79</v>
      </c>
      <c r="PB3588">
        <v>69.25</v>
      </c>
      <c r="PC3588">
        <v>56.21</v>
      </c>
      <c r="PD3588">
        <v>82.41</v>
      </c>
      <c r="PE3588">
        <v>23.61</v>
      </c>
      <c r="PF3588">
        <v>67.778999999999996</v>
      </c>
      <c r="PG3588">
        <v>72.040000000000006</v>
      </c>
      <c r="PH3588">
        <v>48.8</v>
      </c>
      <c r="PI3588">
        <v>36.786000000000001</v>
      </c>
      <c r="PJ3588">
        <v>46.88</v>
      </c>
      <c r="PK3588">
        <v>425.67</v>
      </c>
      <c r="PM3588">
        <v>54.36</v>
      </c>
      <c r="PN3588">
        <v>27.45</v>
      </c>
      <c r="PP3588">
        <v>9.4</v>
      </c>
      <c r="PQ3588">
        <v>43.99</v>
      </c>
      <c r="PT3588">
        <v>42.194000000000003</v>
      </c>
      <c r="PV3588">
        <v>60.96</v>
      </c>
      <c r="PX3588">
        <v>52.07</v>
      </c>
      <c r="PY3588">
        <v>130.76</v>
      </c>
      <c r="PZ3588">
        <v>51.23</v>
      </c>
      <c r="QB3588">
        <v>44.48</v>
      </c>
      <c r="QC3588">
        <v>48.305</v>
      </c>
      <c r="QD3588">
        <v>62.28</v>
      </c>
      <c r="QE3588">
        <v>28.24</v>
      </c>
      <c r="QF3588">
        <v>32.145000000000003</v>
      </c>
      <c r="QG3588">
        <v>26.87</v>
      </c>
      <c r="QI3588">
        <v>53.41</v>
      </c>
      <c r="QJ3588">
        <v>242.53</v>
      </c>
      <c r="QK3588">
        <v>63.69</v>
      </c>
      <c r="QL3588">
        <v>150.12</v>
      </c>
      <c r="QM3588">
        <v>19.559999999999999</v>
      </c>
      <c r="QN3588">
        <v>40.65</v>
      </c>
      <c r="QS3588">
        <v>30.315000000000001</v>
      </c>
      <c r="QT3588">
        <v>15.78</v>
      </c>
      <c r="QU3588">
        <v>103.37</v>
      </c>
      <c r="QV3588">
        <v>20.74</v>
      </c>
      <c r="QX3588">
        <v>25.094999999999999</v>
      </c>
      <c r="RA3588">
        <v>133.41999999999999</v>
      </c>
      <c r="RB3588">
        <v>65.98</v>
      </c>
      <c r="RE3588">
        <v>59.32</v>
      </c>
      <c r="RF3588">
        <v>64.510000000000005</v>
      </c>
      <c r="RG3588">
        <v>31.38</v>
      </c>
      <c r="RI3588">
        <v>24.2</v>
      </c>
      <c r="RK3588">
        <v>32.484999999999999</v>
      </c>
      <c r="RL3588">
        <v>49.42</v>
      </c>
      <c r="RM3588">
        <v>56.91</v>
      </c>
      <c r="RN3588">
        <v>99.67</v>
      </c>
      <c r="RQ3588">
        <v>16.03</v>
      </c>
      <c r="RT3588">
        <v>145.91</v>
      </c>
      <c r="RV3588">
        <v>25.35</v>
      </c>
      <c r="RW3588">
        <v>72.13</v>
      </c>
      <c r="RX3588">
        <v>58.83</v>
      </c>
      <c r="RY3588">
        <v>83.48</v>
      </c>
      <c r="RZ3588">
        <v>75.849999999999994</v>
      </c>
      <c r="SC3588">
        <v>98.91</v>
      </c>
      <c r="SD3588">
        <v>214.36</v>
      </c>
      <c r="SF3588">
        <v>37.130000000000003</v>
      </c>
      <c r="SH3588">
        <v>98.96</v>
      </c>
      <c r="SI3588">
        <v>31.78</v>
      </c>
      <c r="SJ3588">
        <v>54.42</v>
      </c>
    </row>
    <row r="3589" spans="1:504">
      <c r="A3589" s="1">
        <v>41549</v>
      </c>
      <c r="B3589">
        <v>74.040000000000006</v>
      </c>
      <c r="C3589">
        <v>74.58</v>
      </c>
      <c r="D3589">
        <v>46.79</v>
      </c>
      <c r="F3589">
        <v>117.84</v>
      </c>
      <c r="G3589">
        <v>84.07</v>
      </c>
      <c r="H3589">
        <v>52.09</v>
      </c>
      <c r="I3589">
        <v>120.83</v>
      </c>
      <c r="J3589">
        <v>37.43</v>
      </c>
      <c r="K3589">
        <v>45.95</v>
      </c>
      <c r="L3589">
        <v>64.88</v>
      </c>
      <c r="M3589">
        <v>46.43</v>
      </c>
      <c r="N3589">
        <v>86.08</v>
      </c>
      <c r="O3589">
        <v>59.18</v>
      </c>
      <c r="P3589">
        <v>24.33</v>
      </c>
      <c r="Q3589">
        <v>9.7157</v>
      </c>
      <c r="R3589">
        <v>76.319999999999993</v>
      </c>
      <c r="S3589">
        <v>184.96</v>
      </c>
      <c r="T3589">
        <v>114.04</v>
      </c>
      <c r="U3589">
        <v>87.29</v>
      </c>
      <c r="V3589">
        <v>95.28</v>
      </c>
      <c r="W3589">
        <v>48.37</v>
      </c>
      <c r="X3589">
        <v>119.2</v>
      </c>
      <c r="Y3589">
        <v>41.53</v>
      </c>
      <c r="Z3589">
        <v>14.06</v>
      </c>
      <c r="AC3589">
        <v>49.63</v>
      </c>
      <c r="AD3589">
        <v>29.01</v>
      </c>
      <c r="AE3589">
        <v>75.930000000000007</v>
      </c>
      <c r="AF3589">
        <v>33.94</v>
      </c>
      <c r="AG3589">
        <v>84.48</v>
      </c>
      <c r="AH3589">
        <v>104.98</v>
      </c>
      <c r="AJ3589">
        <v>73.72</v>
      </c>
      <c r="AM3589">
        <v>35.94</v>
      </c>
      <c r="AO3589">
        <v>57.9</v>
      </c>
      <c r="AP3589">
        <v>35.85</v>
      </c>
      <c r="AQ3589">
        <v>48.71</v>
      </c>
      <c r="AR3589">
        <v>49.22</v>
      </c>
      <c r="AS3589">
        <v>82.368499999999997</v>
      </c>
      <c r="AT3589">
        <v>34.75</v>
      </c>
      <c r="AU3589">
        <v>45.34</v>
      </c>
      <c r="AV3589">
        <v>21.282900000000001</v>
      </c>
      <c r="AW3589">
        <v>43.969000000000001</v>
      </c>
      <c r="AY3589">
        <v>33.9</v>
      </c>
      <c r="AZ3589">
        <v>63.21</v>
      </c>
      <c r="BA3589">
        <v>99.069900000000004</v>
      </c>
      <c r="BB3589">
        <v>38.94</v>
      </c>
      <c r="BC3589">
        <v>43.88</v>
      </c>
      <c r="BD3589">
        <v>79.959999999999994</v>
      </c>
      <c r="BE3589">
        <v>94.68</v>
      </c>
      <c r="BF3589">
        <v>73.63</v>
      </c>
      <c r="BG3589">
        <v>86.07</v>
      </c>
      <c r="BH3589">
        <v>37.18</v>
      </c>
      <c r="BK3589">
        <v>423</v>
      </c>
      <c r="BL3589">
        <v>42.91</v>
      </c>
      <c r="BM3589">
        <v>22.745000000000001</v>
      </c>
      <c r="BN3589">
        <v>30.46</v>
      </c>
      <c r="BO3589">
        <v>116.52</v>
      </c>
      <c r="BP3589">
        <v>34.7087</v>
      </c>
      <c r="BQ3589">
        <v>100.65</v>
      </c>
      <c r="BR3589">
        <v>114.41</v>
      </c>
      <c r="BS3589">
        <v>37.659999999999997</v>
      </c>
      <c r="BT3589">
        <v>27.94</v>
      </c>
      <c r="BU3589">
        <v>11.75</v>
      </c>
      <c r="BV3589">
        <v>46.93</v>
      </c>
      <c r="BW3589">
        <v>42.74</v>
      </c>
      <c r="BX3589">
        <v>34.174999999999997</v>
      </c>
      <c r="BY3589">
        <v>36.18</v>
      </c>
      <c r="BZ3589">
        <v>40.96</v>
      </c>
      <c r="CA3589">
        <v>111.06</v>
      </c>
      <c r="CD3589">
        <v>32.33</v>
      </c>
      <c r="CF3589">
        <v>31.61</v>
      </c>
      <c r="CG3589">
        <v>78.42</v>
      </c>
      <c r="CH3589">
        <v>24.07</v>
      </c>
      <c r="CI3589">
        <v>82.68</v>
      </c>
      <c r="CJ3589">
        <v>26.45</v>
      </c>
      <c r="CK3589">
        <v>59.43</v>
      </c>
      <c r="CL3589">
        <v>39.299999999999997</v>
      </c>
      <c r="CN3589">
        <v>23.826899999999998</v>
      </c>
      <c r="CO3589">
        <v>55.2</v>
      </c>
      <c r="CP3589">
        <v>90.13</v>
      </c>
      <c r="CQ3589">
        <v>14.53</v>
      </c>
      <c r="CR3589">
        <v>134.63999999999999</v>
      </c>
      <c r="CS3589">
        <v>52.394799999999996</v>
      </c>
      <c r="CT3589">
        <v>63.65</v>
      </c>
      <c r="CU3589">
        <v>82.3</v>
      </c>
      <c r="CV3589">
        <v>62.34</v>
      </c>
      <c r="CW3589">
        <v>74.8322</v>
      </c>
      <c r="CY3589">
        <v>67.25</v>
      </c>
      <c r="CZ3589">
        <v>69.260000000000005</v>
      </c>
      <c r="DA3589">
        <v>99.51</v>
      </c>
      <c r="DB3589">
        <v>37.86</v>
      </c>
      <c r="DC3589">
        <v>64.430000000000007</v>
      </c>
      <c r="DD3589">
        <v>86.18</v>
      </c>
      <c r="DE3589">
        <v>64.03</v>
      </c>
      <c r="DF3589">
        <v>59.37</v>
      </c>
      <c r="DG3589">
        <v>86.99</v>
      </c>
      <c r="DH3589">
        <v>44.04</v>
      </c>
      <c r="DI3589">
        <v>31.26</v>
      </c>
      <c r="DJ3589">
        <v>59.62</v>
      </c>
      <c r="DK3589">
        <v>115.28</v>
      </c>
      <c r="DL3589">
        <v>43.97</v>
      </c>
      <c r="DM3589">
        <v>71.59</v>
      </c>
      <c r="DN3589">
        <v>17.21</v>
      </c>
      <c r="DO3589">
        <v>80.41</v>
      </c>
      <c r="DP3589">
        <v>50.92</v>
      </c>
      <c r="DQ3589">
        <v>33.51</v>
      </c>
      <c r="DR3589">
        <v>40.86</v>
      </c>
      <c r="DS3589">
        <v>87.51</v>
      </c>
      <c r="DT3589">
        <v>48.01</v>
      </c>
      <c r="DU3589">
        <v>81.23</v>
      </c>
      <c r="DV3589">
        <v>264.64999999999998</v>
      </c>
      <c r="DW3589">
        <v>49.09</v>
      </c>
      <c r="DX3589">
        <v>65.36</v>
      </c>
      <c r="DY3589">
        <v>58.93</v>
      </c>
      <c r="DZ3589">
        <v>38.0259</v>
      </c>
      <c r="EA3589">
        <v>71.91</v>
      </c>
      <c r="EC3589">
        <v>92.02</v>
      </c>
      <c r="EE3589">
        <v>21.105</v>
      </c>
      <c r="EF3589">
        <v>44.3</v>
      </c>
      <c r="EH3589">
        <v>24.41</v>
      </c>
      <c r="EI3589">
        <v>94.87</v>
      </c>
      <c r="EK3589">
        <v>75.540000000000006</v>
      </c>
      <c r="EL3589">
        <v>52.026000000000003</v>
      </c>
      <c r="EM3589">
        <v>33.89</v>
      </c>
      <c r="EN3589">
        <v>17.11</v>
      </c>
      <c r="EO3589">
        <v>82.12</v>
      </c>
      <c r="EP3589">
        <v>58.62</v>
      </c>
      <c r="EQ3589">
        <v>15.574999999999999</v>
      </c>
      <c r="ER3589">
        <v>58.89</v>
      </c>
      <c r="ES3589">
        <v>125.11</v>
      </c>
      <c r="ET3589">
        <v>90.341800000000006</v>
      </c>
      <c r="EU3589">
        <v>20.18</v>
      </c>
      <c r="EV3589">
        <v>52.54</v>
      </c>
      <c r="EW3589">
        <v>33.68</v>
      </c>
      <c r="EX3589">
        <v>20.29</v>
      </c>
      <c r="EY3589">
        <v>30.21</v>
      </c>
      <c r="EZ3589">
        <v>36.1</v>
      </c>
      <c r="FA3589">
        <v>27.73</v>
      </c>
      <c r="FB3589">
        <v>50.54</v>
      </c>
      <c r="FC3589">
        <v>61.63</v>
      </c>
      <c r="FE3589">
        <v>42.31</v>
      </c>
      <c r="FF3589">
        <v>47.05</v>
      </c>
      <c r="FG3589">
        <v>48.41</v>
      </c>
      <c r="FH3589">
        <v>18.11</v>
      </c>
      <c r="FI3589">
        <v>43.71</v>
      </c>
      <c r="FJ3589">
        <v>18.649999999999999</v>
      </c>
      <c r="FL3589">
        <v>66.650000000000006</v>
      </c>
      <c r="FM3589">
        <v>53.52</v>
      </c>
      <c r="FN3589">
        <v>57.1</v>
      </c>
      <c r="FO3589">
        <v>38.700000000000003</v>
      </c>
      <c r="FQ3589">
        <v>60.7</v>
      </c>
      <c r="FS3589">
        <v>99.83</v>
      </c>
      <c r="FT3589">
        <v>27.66</v>
      </c>
      <c r="FU3589">
        <v>27.53</v>
      </c>
      <c r="FW3589">
        <v>35.945</v>
      </c>
      <c r="FX3589">
        <v>12.1464</v>
      </c>
      <c r="FY3589">
        <v>67.83</v>
      </c>
      <c r="FZ3589">
        <v>78.52</v>
      </c>
      <c r="GA3589">
        <v>41.47</v>
      </c>
      <c r="GB3589">
        <v>95.18</v>
      </c>
      <c r="GC3589">
        <v>41.26</v>
      </c>
      <c r="GD3589">
        <v>48.83</v>
      </c>
      <c r="GE3589">
        <v>117.55</v>
      </c>
      <c r="GF3589">
        <v>90.946100000000001</v>
      </c>
      <c r="GG3589">
        <v>63.17</v>
      </c>
      <c r="GH3589">
        <v>46.880699999999997</v>
      </c>
      <c r="GI3589">
        <v>40.75</v>
      </c>
      <c r="GJ3589">
        <v>41.01</v>
      </c>
      <c r="GK3589">
        <v>108.84</v>
      </c>
      <c r="GL3589">
        <v>28.478400000000001</v>
      </c>
      <c r="GM3589">
        <v>79.56</v>
      </c>
      <c r="GN3589">
        <v>29.71</v>
      </c>
      <c r="GO3589">
        <v>70.36</v>
      </c>
      <c r="GP3589">
        <v>16.91</v>
      </c>
      <c r="GQ3589">
        <v>55.06</v>
      </c>
      <c r="GR3589">
        <v>72.680000000000007</v>
      </c>
      <c r="GS3589">
        <v>83.32</v>
      </c>
      <c r="GT3589">
        <v>121.43</v>
      </c>
      <c r="GU3589">
        <v>27.28</v>
      </c>
      <c r="GV3589">
        <v>33.369999999999997</v>
      </c>
      <c r="GW3589">
        <v>76.08</v>
      </c>
      <c r="GX3589">
        <v>39.090000000000003</v>
      </c>
      <c r="GY3589">
        <v>45.85</v>
      </c>
      <c r="GZ3589">
        <v>46.11</v>
      </c>
      <c r="HA3589">
        <v>89.85</v>
      </c>
      <c r="HB3589">
        <v>21.29</v>
      </c>
      <c r="HC3589">
        <v>184.69</v>
      </c>
      <c r="HD3589">
        <v>104.95</v>
      </c>
      <c r="HE3589">
        <v>100.4</v>
      </c>
      <c r="HF3589">
        <v>45.44</v>
      </c>
      <c r="HG3589">
        <v>41.33</v>
      </c>
      <c r="HH3589">
        <v>33.82</v>
      </c>
      <c r="HI3589">
        <v>14.67</v>
      </c>
      <c r="HJ3589">
        <v>91.31</v>
      </c>
      <c r="HK3589">
        <v>163.71</v>
      </c>
      <c r="HL3589">
        <v>32.65</v>
      </c>
      <c r="HM3589">
        <v>31.67</v>
      </c>
      <c r="HN3589">
        <v>43.32</v>
      </c>
      <c r="HP3589">
        <v>27.63</v>
      </c>
      <c r="HQ3589">
        <v>92.5</v>
      </c>
      <c r="HR3589">
        <v>76.34</v>
      </c>
      <c r="HS3589">
        <v>56.71</v>
      </c>
      <c r="HT3589">
        <v>47.806699999999999</v>
      </c>
      <c r="HU3589">
        <v>29.69</v>
      </c>
      <c r="HV3589">
        <v>32.713999999999999</v>
      </c>
      <c r="HX3589">
        <v>78.064999999999998</v>
      </c>
      <c r="HY3589">
        <v>72.569999999999993</v>
      </c>
      <c r="HZ3589">
        <v>30.44</v>
      </c>
      <c r="IA3589">
        <v>34.6</v>
      </c>
      <c r="IB3589">
        <v>66.388999999999996</v>
      </c>
      <c r="IC3589">
        <v>55.593600000000002</v>
      </c>
      <c r="ID3589">
        <v>48.95</v>
      </c>
      <c r="IE3589">
        <v>61.674500000000002</v>
      </c>
      <c r="IF3589">
        <v>53.68</v>
      </c>
      <c r="IG3589">
        <v>29.07</v>
      </c>
      <c r="IH3589">
        <v>141.62</v>
      </c>
      <c r="II3589">
        <v>36.58</v>
      </c>
      <c r="IJ3589">
        <v>40.61</v>
      </c>
      <c r="IK3589">
        <v>27.689599999999999</v>
      </c>
      <c r="IM3589">
        <v>13.35</v>
      </c>
      <c r="IS3589">
        <v>50.19</v>
      </c>
      <c r="IV3589">
        <v>64.790000000000006</v>
      </c>
      <c r="IW3589">
        <v>56.8</v>
      </c>
      <c r="IZ3589">
        <v>67.739999999999995</v>
      </c>
      <c r="JA3589">
        <v>28.36</v>
      </c>
      <c r="JC3589">
        <v>63.619900000000001</v>
      </c>
      <c r="JE3589">
        <v>53.21</v>
      </c>
      <c r="JI3589">
        <v>19.54</v>
      </c>
      <c r="JJ3589">
        <v>61.84</v>
      </c>
      <c r="JO3589">
        <v>111.43</v>
      </c>
      <c r="JU3589">
        <v>62.78</v>
      </c>
      <c r="JW3589">
        <v>75.709999999999994</v>
      </c>
      <c r="JY3589">
        <v>57.2</v>
      </c>
      <c r="KD3589">
        <v>132.06</v>
      </c>
      <c r="KH3589">
        <v>11.42</v>
      </c>
      <c r="KI3589">
        <v>65.94</v>
      </c>
      <c r="KJ3589">
        <v>36.39</v>
      </c>
      <c r="KK3589">
        <v>22.7</v>
      </c>
      <c r="KN3589">
        <v>41.22</v>
      </c>
      <c r="KO3589">
        <v>55.47</v>
      </c>
      <c r="KP3589">
        <v>146.38</v>
      </c>
      <c r="KQ3589">
        <v>58.26</v>
      </c>
      <c r="KU3589">
        <v>32.450000000000003</v>
      </c>
      <c r="KV3589">
        <v>32.36</v>
      </c>
      <c r="KX3589">
        <v>27.12</v>
      </c>
      <c r="KZ3589">
        <v>94.13</v>
      </c>
      <c r="LB3589">
        <v>24.753599999999999</v>
      </c>
      <c r="LE3589">
        <v>51.19</v>
      </c>
      <c r="LG3589">
        <v>54.08</v>
      </c>
      <c r="LH3589">
        <v>51.155000000000001</v>
      </c>
      <c r="LI3589">
        <v>27.88</v>
      </c>
      <c r="LK3589">
        <v>142.53</v>
      </c>
      <c r="LL3589">
        <v>78.83</v>
      </c>
      <c r="LM3589">
        <v>128.88</v>
      </c>
      <c r="LN3589">
        <v>78.290000000000006</v>
      </c>
      <c r="LO3589">
        <v>91.28</v>
      </c>
      <c r="LP3589">
        <v>28.08</v>
      </c>
      <c r="LR3589">
        <v>130.55000000000001</v>
      </c>
      <c r="LS3589">
        <v>125.08</v>
      </c>
      <c r="LT3589">
        <v>62.2</v>
      </c>
      <c r="LU3589">
        <v>69.55</v>
      </c>
      <c r="LV3589">
        <v>105.65</v>
      </c>
      <c r="LX3589">
        <v>41.7</v>
      </c>
      <c r="MC3589">
        <v>57.94</v>
      </c>
      <c r="MD3589">
        <v>31.06</v>
      </c>
      <c r="ME3589">
        <v>24.796199999999999</v>
      </c>
      <c r="MF3589">
        <v>70.41</v>
      </c>
      <c r="MH3589">
        <v>43.02</v>
      </c>
      <c r="MJ3589">
        <v>76.680000000000007</v>
      </c>
      <c r="MM3589">
        <v>71.547499999999999</v>
      </c>
      <c r="MN3589">
        <v>62.57</v>
      </c>
      <c r="MP3589">
        <v>106.96</v>
      </c>
      <c r="MR3589">
        <v>73.989999999999995</v>
      </c>
      <c r="MU3589">
        <v>164.01</v>
      </c>
      <c r="MV3589">
        <v>107.56</v>
      </c>
      <c r="MW3589">
        <v>38.774999999999999</v>
      </c>
      <c r="MY3589">
        <v>195.47</v>
      </c>
      <c r="MZ3589">
        <v>34.380000000000003</v>
      </c>
      <c r="NB3589">
        <v>93.93</v>
      </c>
      <c r="NC3589">
        <v>18.690000000000001</v>
      </c>
      <c r="NE3589">
        <v>73.510000000000005</v>
      </c>
      <c r="NF3589">
        <v>142.22</v>
      </c>
      <c r="NG3589">
        <v>50.8371</v>
      </c>
      <c r="NH3589">
        <v>38.75</v>
      </c>
      <c r="NI3589">
        <v>37.07</v>
      </c>
      <c r="NK3589">
        <v>27.91</v>
      </c>
      <c r="NM3589">
        <v>34.94</v>
      </c>
      <c r="NQ3589">
        <v>27.12</v>
      </c>
      <c r="NT3589">
        <v>64.760000000000005</v>
      </c>
      <c r="NU3589">
        <v>185.84</v>
      </c>
      <c r="NV3589">
        <v>33.28</v>
      </c>
      <c r="NX3589">
        <v>158.66999999999999</v>
      </c>
      <c r="NY3589">
        <v>85.62</v>
      </c>
      <c r="OA3589">
        <v>71</v>
      </c>
      <c r="OE3589">
        <v>58.29</v>
      </c>
      <c r="OG3589">
        <v>45.27</v>
      </c>
      <c r="OJ3589">
        <v>36.877000000000002</v>
      </c>
      <c r="OK3589">
        <v>86.6</v>
      </c>
      <c r="OM3589">
        <v>20.18</v>
      </c>
      <c r="ON3589">
        <v>271.20999999999998</v>
      </c>
      <c r="OO3589">
        <v>66.319999999999993</v>
      </c>
      <c r="OQ3589">
        <v>87.72</v>
      </c>
      <c r="OR3589">
        <v>53.15</v>
      </c>
      <c r="OS3589">
        <v>41.972499999999997</v>
      </c>
      <c r="OU3589">
        <v>104.04</v>
      </c>
      <c r="OV3589">
        <v>54.3</v>
      </c>
      <c r="OW3589">
        <v>73.2</v>
      </c>
      <c r="OY3589">
        <v>35.914999999999999</v>
      </c>
      <c r="OZ3589">
        <v>92.16</v>
      </c>
      <c r="PA3589">
        <v>27.76</v>
      </c>
      <c r="PB3589">
        <v>67.72</v>
      </c>
      <c r="PC3589">
        <v>56.99</v>
      </c>
      <c r="PD3589">
        <v>83.02</v>
      </c>
      <c r="PE3589">
        <v>23.24</v>
      </c>
      <c r="PF3589">
        <v>67.631</v>
      </c>
      <c r="PG3589">
        <v>72.150000000000006</v>
      </c>
      <c r="PH3589">
        <v>48.85</v>
      </c>
      <c r="PI3589">
        <v>36.822000000000003</v>
      </c>
      <c r="PJ3589">
        <v>47.05</v>
      </c>
      <c r="PK3589">
        <v>427.14</v>
      </c>
      <c r="PM3589">
        <v>54.19</v>
      </c>
      <c r="PN3589">
        <v>27.55</v>
      </c>
      <c r="PP3589">
        <v>9.33</v>
      </c>
      <c r="PQ3589">
        <v>45.6</v>
      </c>
      <c r="PT3589">
        <v>42.78</v>
      </c>
      <c r="PV3589">
        <v>60.9</v>
      </c>
      <c r="PX3589">
        <v>52.05</v>
      </c>
      <c r="PY3589">
        <v>129.47</v>
      </c>
      <c r="PZ3589">
        <v>50.7</v>
      </c>
      <c r="QB3589">
        <v>44</v>
      </c>
      <c r="QC3589">
        <v>47.954999999999998</v>
      </c>
      <c r="QD3589">
        <v>63.72</v>
      </c>
      <c r="QE3589">
        <v>28.12</v>
      </c>
      <c r="QF3589">
        <v>32.67</v>
      </c>
      <c r="QG3589">
        <v>27.96</v>
      </c>
      <c r="QI3589">
        <v>53.19</v>
      </c>
      <c r="QJ3589">
        <v>241.3</v>
      </c>
      <c r="QK3589">
        <v>63.77</v>
      </c>
      <c r="QL3589">
        <v>151.47</v>
      </c>
      <c r="QM3589">
        <v>19.91</v>
      </c>
      <c r="QN3589">
        <v>40.549999999999997</v>
      </c>
      <c r="QS3589">
        <v>30.26</v>
      </c>
      <c r="QT3589">
        <v>15.64</v>
      </c>
      <c r="QU3589">
        <v>103.51</v>
      </c>
      <c r="QV3589">
        <v>20.7</v>
      </c>
      <c r="QX3589">
        <v>25.02</v>
      </c>
      <c r="RA3589">
        <v>133.79</v>
      </c>
      <c r="RB3589">
        <v>66.27</v>
      </c>
      <c r="RE3589">
        <v>60.41</v>
      </c>
      <c r="RF3589">
        <v>64.56</v>
      </c>
      <c r="RG3589">
        <v>30.93</v>
      </c>
      <c r="RI3589">
        <v>24.25</v>
      </c>
      <c r="RK3589">
        <v>32.15</v>
      </c>
      <c r="RL3589">
        <v>49.12</v>
      </c>
      <c r="RM3589">
        <v>57.05</v>
      </c>
      <c r="RN3589">
        <v>99.41</v>
      </c>
      <c r="RQ3589">
        <v>16.059999999999999</v>
      </c>
      <c r="RT3589">
        <v>148.9</v>
      </c>
      <c r="RV3589">
        <v>28.245000000000001</v>
      </c>
      <c r="RW3589">
        <v>71.569999999999993</v>
      </c>
      <c r="RX3589">
        <v>58.21</v>
      </c>
      <c r="RY3589">
        <v>82.62</v>
      </c>
      <c r="RZ3589">
        <v>75.89</v>
      </c>
      <c r="SC3589">
        <v>94.09</v>
      </c>
      <c r="SD3589">
        <v>213.93</v>
      </c>
      <c r="SF3589">
        <v>36.619999999999997</v>
      </c>
      <c r="SH3589">
        <v>99.57</v>
      </c>
      <c r="SI3589">
        <v>32</v>
      </c>
      <c r="SJ3589">
        <v>54.56</v>
      </c>
    </row>
    <row r="3590" spans="1:504">
      <c r="A3590" s="1">
        <v>41550</v>
      </c>
      <c r="B3590">
        <v>73.98</v>
      </c>
      <c r="C3590">
        <v>74.02</v>
      </c>
      <c r="D3590">
        <v>47.01</v>
      </c>
      <c r="F3590">
        <v>115.24</v>
      </c>
      <c r="G3590">
        <v>83.97</v>
      </c>
      <c r="H3590">
        <v>51.94</v>
      </c>
      <c r="I3590">
        <v>118.25</v>
      </c>
      <c r="J3590">
        <v>37.159999999999997</v>
      </c>
      <c r="K3590">
        <v>46.01</v>
      </c>
      <c r="L3590">
        <v>64.02</v>
      </c>
      <c r="M3590">
        <v>45.7</v>
      </c>
      <c r="N3590">
        <v>85.5</v>
      </c>
      <c r="O3590">
        <v>59.56</v>
      </c>
      <c r="P3590">
        <v>24.1</v>
      </c>
      <c r="Q3590">
        <v>9.4977999999999998</v>
      </c>
      <c r="R3590">
        <v>75.88</v>
      </c>
      <c r="S3590">
        <v>183.86</v>
      </c>
      <c r="T3590">
        <v>113.99</v>
      </c>
      <c r="U3590">
        <v>86.58</v>
      </c>
      <c r="V3590">
        <v>94.67</v>
      </c>
      <c r="W3590">
        <v>48.36</v>
      </c>
      <c r="X3590">
        <v>118.55</v>
      </c>
      <c r="Y3590">
        <v>40.75</v>
      </c>
      <c r="Z3590">
        <v>14</v>
      </c>
      <c r="AC3590">
        <v>48.79</v>
      </c>
      <c r="AD3590">
        <v>28.77</v>
      </c>
      <c r="AE3590">
        <v>75.84</v>
      </c>
      <c r="AF3590">
        <v>33.64</v>
      </c>
      <c r="AG3590">
        <v>84.06</v>
      </c>
      <c r="AH3590">
        <v>103.69</v>
      </c>
      <c r="AJ3590">
        <v>73.16</v>
      </c>
      <c r="AM3590">
        <v>35.29</v>
      </c>
      <c r="AO3590">
        <v>57.75</v>
      </c>
      <c r="AP3590">
        <v>35.369999999999997</v>
      </c>
      <c r="AQ3590">
        <v>48.4</v>
      </c>
      <c r="AR3590">
        <v>48.85</v>
      </c>
      <c r="AS3590">
        <v>80.986400000000003</v>
      </c>
      <c r="AT3590">
        <v>34.700000000000003</v>
      </c>
      <c r="AU3590">
        <v>45.94</v>
      </c>
      <c r="AV3590">
        <v>20.8903</v>
      </c>
      <c r="AW3590">
        <v>43.2395</v>
      </c>
      <c r="AY3590">
        <v>33.29</v>
      </c>
      <c r="AZ3590">
        <v>62.91</v>
      </c>
      <c r="BA3590">
        <v>97.470500000000001</v>
      </c>
      <c r="BB3590">
        <v>38.08</v>
      </c>
      <c r="BC3590">
        <v>43.33</v>
      </c>
      <c r="BD3590">
        <v>79.89</v>
      </c>
      <c r="BE3590">
        <v>92.98</v>
      </c>
      <c r="BF3590">
        <v>72.72</v>
      </c>
      <c r="BG3590">
        <v>85.63</v>
      </c>
      <c r="BH3590">
        <v>36.75</v>
      </c>
      <c r="BK3590">
        <v>418.26</v>
      </c>
      <c r="BL3590">
        <v>42.82</v>
      </c>
      <c r="BM3590">
        <v>22.45</v>
      </c>
      <c r="BN3590">
        <v>29.92</v>
      </c>
      <c r="BO3590">
        <v>114.93</v>
      </c>
      <c r="BP3590">
        <v>35.0184</v>
      </c>
      <c r="BQ3590">
        <v>99.5</v>
      </c>
      <c r="BR3590">
        <v>113.37</v>
      </c>
      <c r="BS3590">
        <v>37.69</v>
      </c>
      <c r="BT3590">
        <v>27.94</v>
      </c>
      <c r="BU3590">
        <v>11.66</v>
      </c>
      <c r="BV3590">
        <v>46.56</v>
      </c>
      <c r="BW3590">
        <v>42.46</v>
      </c>
      <c r="BX3590">
        <v>33.875</v>
      </c>
      <c r="BY3590">
        <v>35.69</v>
      </c>
      <c r="BZ3590">
        <v>40.869999999999997</v>
      </c>
      <c r="CA3590">
        <v>110.39</v>
      </c>
      <c r="CD3590">
        <v>32.36</v>
      </c>
      <c r="CF3590">
        <v>31.19</v>
      </c>
      <c r="CG3590">
        <v>78.099999999999994</v>
      </c>
      <c r="CH3590">
        <v>23.58</v>
      </c>
      <c r="CI3590">
        <v>82.69</v>
      </c>
      <c r="CJ3590">
        <v>25.99</v>
      </c>
      <c r="CK3590">
        <v>59.22</v>
      </c>
      <c r="CL3590">
        <v>39.06</v>
      </c>
      <c r="CN3590">
        <v>23.6557</v>
      </c>
      <c r="CO3590">
        <v>54.63</v>
      </c>
      <c r="CP3590">
        <v>88.39</v>
      </c>
      <c r="CQ3590">
        <v>14.3</v>
      </c>
      <c r="CR3590">
        <v>131.76</v>
      </c>
      <c r="CS3590">
        <v>51.530700000000003</v>
      </c>
      <c r="CT3590">
        <v>63.45</v>
      </c>
      <c r="CU3590">
        <v>82.09</v>
      </c>
      <c r="CV3590">
        <v>61.96</v>
      </c>
      <c r="CW3590">
        <v>73.397099999999995</v>
      </c>
      <c r="CY3590">
        <v>66.33</v>
      </c>
      <c r="CZ3590">
        <v>68.23</v>
      </c>
      <c r="DA3590">
        <v>97.76</v>
      </c>
      <c r="DB3590">
        <v>37.5</v>
      </c>
      <c r="DC3590">
        <v>63.73</v>
      </c>
      <c r="DD3590">
        <v>85.9</v>
      </c>
      <c r="DE3590">
        <v>63.51</v>
      </c>
      <c r="DF3590">
        <v>58.98</v>
      </c>
      <c r="DG3590">
        <v>86.35</v>
      </c>
      <c r="DH3590">
        <v>43.25</v>
      </c>
      <c r="DI3590">
        <v>30.87</v>
      </c>
      <c r="DJ3590">
        <v>59.36</v>
      </c>
      <c r="DK3590">
        <v>113.55</v>
      </c>
      <c r="DL3590">
        <v>44.21</v>
      </c>
      <c r="DM3590">
        <v>70.849999999999994</v>
      </c>
      <c r="DN3590">
        <v>16.95</v>
      </c>
      <c r="DO3590">
        <v>79.45</v>
      </c>
      <c r="DP3590">
        <v>50.96</v>
      </c>
      <c r="DQ3590">
        <v>33.01</v>
      </c>
      <c r="DR3590">
        <v>40.26</v>
      </c>
      <c r="DS3590">
        <v>85.98</v>
      </c>
      <c r="DT3590">
        <v>47.63</v>
      </c>
      <c r="DU3590">
        <v>79.349999999999994</v>
      </c>
      <c r="DV3590">
        <v>263.74</v>
      </c>
      <c r="DW3590">
        <v>48.4</v>
      </c>
      <c r="DX3590">
        <v>64.47</v>
      </c>
      <c r="DY3590">
        <v>58.38</v>
      </c>
      <c r="DZ3590">
        <v>36.250700000000002</v>
      </c>
      <c r="EA3590">
        <v>72.62</v>
      </c>
      <c r="EC3590">
        <v>91.04</v>
      </c>
      <c r="EE3590">
        <v>20.87</v>
      </c>
      <c r="EF3590">
        <v>43.81</v>
      </c>
      <c r="EH3590">
        <v>23.87</v>
      </c>
      <c r="EI3590">
        <v>94.38</v>
      </c>
      <c r="EK3590">
        <v>74.91</v>
      </c>
      <c r="EL3590">
        <v>51.842399999999998</v>
      </c>
      <c r="EM3590">
        <v>33.49</v>
      </c>
      <c r="EN3590">
        <v>16.829999999999998</v>
      </c>
      <c r="EO3590">
        <v>81.77</v>
      </c>
      <c r="EP3590">
        <v>57.32</v>
      </c>
      <c r="EQ3590">
        <v>15.615</v>
      </c>
      <c r="ER3590">
        <v>58.89</v>
      </c>
      <c r="ES3590">
        <v>125.21</v>
      </c>
      <c r="ET3590">
        <v>90.514300000000006</v>
      </c>
      <c r="EU3590">
        <v>19.690000000000001</v>
      </c>
      <c r="EV3590">
        <v>52.34</v>
      </c>
      <c r="EW3590">
        <v>33.24</v>
      </c>
      <c r="EX3590">
        <v>20.045000000000002</v>
      </c>
      <c r="EY3590">
        <v>29.58</v>
      </c>
      <c r="EZ3590">
        <v>35.72</v>
      </c>
      <c r="FA3590">
        <v>27.31</v>
      </c>
      <c r="FB3590">
        <v>48.8</v>
      </c>
      <c r="FC3590">
        <v>61.63</v>
      </c>
      <c r="FE3590">
        <v>41.96</v>
      </c>
      <c r="FF3590">
        <v>46.21</v>
      </c>
      <c r="FG3590">
        <v>47.93</v>
      </c>
      <c r="FH3590">
        <v>17.649999999999999</v>
      </c>
      <c r="FI3590">
        <v>43.23</v>
      </c>
      <c r="FJ3590">
        <v>18.404</v>
      </c>
      <c r="FL3590">
        <v>65.790000000000006</v>
      </c>
      <c r="FM3590">
        <v>53.04</v>
      </c>
      <c r="FN3590">
        <v>56.64</v>
      </c>
      <c r="FO3590">
        <v>38.770000000000003</v>
      </c>
      <c r="FQ3590">
        <v>60.56</v>
      </c>
      <c r="FS3590">
        <v>99.8</v>
      </c>
      <c r="FT3590">
        <v>27.31</v>
      </c>
      <c r="FU3590">
        <v>26.96</v>
      </c>
      <c r="FW3590">
        <v>35.82</v>
      </c>
      <c r="FX3590">
        <v>11.9892</v>
      </c>
      <c r="FY3590">
        <v>66.37</v>
      </c>
      <c r="FZ3590">
        <v>77.37</v>
      </c>
      <c r="GA3590">
        <v>41.03</v>
      </c>
      <c r="GB3590">
        <v>93.08</v>
      </c>
      <c r="GC3590">
        <v>41</v>
      </c>
      <c r="GD3590">
        <v>48.44</v>
      </c>
      <c r="GE3590">
        <v>122.69</v>
      </c>
      <c r="GF3590">
        <v>90.552800000000005</v>
      </c>
      <c r="GG3590">
        <v>63.1</v>
      </c>
      <c r="GH3590">
        <v>46.661799999999999</v>
      </c>
      <c r="GI3590">
        <v>40.409999999999997</v>
      </c>
      <c r="GJ3590">
        <v>40.31</v>
      </c>
      <c r="GK3590">
        <v>106.97</v>
      </c>
      <c r="GL3590">
        <v>28.0608</v>
      </c>
      <c r="GM3590">
        <v>79.44</v>
      </c>
      <c r="GN3590">
        <v>29.17</v>
      </c>
      <c r="GO3590">
        <v>70.17</v>
      </c>
      <c r="GP3590">
        <v>16.5</v>
      </c>
      <c r="GQ3590">
        <v>54.48</v>
      </c>
      <c r="GR3590">
        <v>72.42</v>
      </c>
      <c r="GS3590">
        <v>83.245000000000005</v>
      </c>
      <c r="GT3590">
        <v>120.1</v>
      </c>
      <c r="GU3590">
        <v>27.18</v>
      </c>
      <c r="GV3590">
        <v>32.9</v>
      </c>
      <c r="GW3590">
        <v>74.92</v>
      </c>
      <c r="GX3590">
        <v>38.86</v>
      </c>
      <c r="GY3590">
        <v>45.38</v>
      </c>
      <c r="GZ3590">
        <v>45.82</v>
      </c>
      <c r="HA3590">
        <v>89.44</v>
      </c>
      <c r="HB3590">
        <v>21.15</v>
      </c>
      <c r="HC3590">
        <v>182.92</v>
      </c>
      <c r="HD3590">
        <v>104.97</v>
      </c>
      <c r="HE3590">
        <v>99.11</v>
      </c>
      <c r="HF3590">
        <v>44.83</v>
      </c>
      <c r="HG3590">
        <v>40.56</v>
      </c>
      <c r="HH3590">
        <v>33.4</v>
      </c>
      <c r="HI3590">
        <v>14.72</v>
      </c>
      <c r="HJ3590">
        <v>90.86</v>
      </c>
      <c r="HK3590">
        <v>161.99</v>
      </c>
      <c r="HL3590">
        <v>32.590000000000003</v>
      </c>
      <c r="HM3590">
        <v>31.56</v>
      </c>
      <c r="HN3590">
        <v>43.79</v>
      </c>
      <c r="HP3590">
        <v>27.1</v>
      </c>
      <c r="HQ3590">
        <v>91.34</v>
      </c>
      <c r="HR3590">
        <v>76.56</v>
      </c>
      <c r="HS3590">
        <v>56.19</v>
      </c>
      <c r="HT3590">
        <v>47.54</v>
      </c>
      <c r="HU3590">
        <v>29.1</v>
      </c>
      <c r="HV3590">
        <v>32.601599999999998</v>
      </c>
      <c r="HX3590">
        <v>77.69</v>
      </c>
      <c r="HY3590">
        <v>72.52</v>
      </c>
      <c r="HZ3590">
        <v>30.15</v>
      </c>
      <c r="IA3590">
        <v>34.06</v>
      </c>
      <c r="IB3590">
        <v>65.848799999999997</v>
      </c>
      <c r="IC3590">
        <v>54.323799999999999</v>
      </c>
      <c r="ID3590">
        <v>48.634999999999998</v>
      </c>
      <c r="IE3590">
        <v>60.862099999999998</v>
      </c>
      <c r="IF3590">
        <v>52.66</v>
      </c>
      <c r="IG3590">
        <v>28.77</v>
      </c>
      <c r="IH3590">
        <v>139.41999999999999</v>
      </c>
      <c r="II3590">
        <v>36.299999999999997</v>
      </c>
      <c r="IJ3590">
        <v>40.08</v>
      </c>
      <c r="IK3590">
        <v>27.399799999999999</v>
      </c>
      <c r="IM3590">
        <v>13.25</v>
      </c>
      <c r="IS3590">
        <v>49.74</v>
      </c>
      <c r="IV3590">
        <v>64.069999999999993</v>
      </c>
      <c r="IW3590">
        <v>56.84</v>
      </c>
      <c r="IZ3590">
        <v>67.34</v>
      </c>
      <c r="JA3590">
        <v>28.23</v>
      </c>
      <c r="JC3590">
        <v>62.594099999999997</v>
      </c>
      <c r="JE3590">
        <v>53.5</v>
      </c>
      <c r="JI3590">
        <v>19.07</v>
      </c>
      <c r="JJ3590">
        <v>61.45</v>
      </c>
      <c r="JO3590">
        <v>111.11</v>
      </c>
      <c r="JU3590">
        <v>61.58</v>
      </c>
      <c r="JW3590">
        <v>75.22</v>
      </c>
      <c r="JY3590">
        <v>56.91</v>
      </c>
      <c r="KD3590">
        <v>130.51</v>
      </c>
      <c r="KH3590">
        <v>11.45</v>
      </c>
      <c r="KI3590">
        <v>65.75</v>
      </c>
      <c r="KJ3590">
        <v>36.35</v>
      </c>
      <c r="KK3590">
        <v>22.395</v>
      </c>
      <c r="KN3590">
        <v>40.619999999999997</v>
      </c>
      <c r="KO3590">
        <v>54.98</v>
      </c>
      <c r="KP3590">
        <v>144.49</v>
      </c>
      <c r="KQ3590">
        <v>60.15</v>
      </c>
      <c r="KU3590">
        <v>32.4</v>
      </c>
      <c r="KV3590">
        <v>32.04</v>
      </c>
      <c r="KX3590">
        <v>26.85</v>
      </c>
      <c r="KZ3590">
        <v>92.29</v>
      </c>
      <c r="LB3590">
        <v>24.763100000000001</v>
      </c>
      <c r="LE3590">
        <v>50.89</v>
      </c>
      <c r="LG3590">
        <v>52.86</v>
      </c>
      <c r="LH3590">
        <v>50.91</v>
      </c>
      <c r="LI3590">
        <v>28.02</v>
      </c>
      <c r="LK3590">
        <v>139.88800000000001</v>
      </c>
      <c r="LL3590">
        <v>78.040000000000006</v>
      </c>
      <c r="LM3590">
        <v>126.26</v>
      </c>
      <c r="LN3590">
        <v>77.25</v>
      </c>
      <c r="LO3590">
        <v>90.1</v>
      </c>
      <c r="LP3590">
        <v>27.63</v>
      </c>
      <c r="LR3590">
        <v>129.57</v>
      </c>
      <c r="LS3590">
        <v>122.83</v>
      </c>
      <c r="LT3590">
        <v>61.42</v>
      </c>
      <c r="LU3590">
        <v>68.78</v>
      </c>
      <c r="LV3590">
        <v>104.59</v>
      </c>
      <c r="LX3590">
        <v>41.144799999999996</v>
      </c>
      <c r="MC3590">
        <v>57.67</v>
      </c>
      <c r="MD3590">
        <v>30.84</v>
      </c>
      <c r="ME3590">
        <v>24.245999999999999</v>
      </c>
      <c r="MF3590">
        <v>69.44</v>
      </c>
      <c r="MH3590">
        <v>42.61</v>
      </c>
      <c r="MJ3590">
        <v>77.03</v>
      </c>
      <c r="MM3590">
        <v>71.033799999999999</v>
      </c>
      <c r="MN3590">
        <v>62.5</v>
      </c>
      <c r="MP3590">
        <v>106.24</v>
      </c>
      <c r="MR3590">
        <v>73.430000000000007</v>
      </c>
      <c r="MU3590">
        <v>164.48</v>
      </c>
      <c r="MV3590">
        <v>106.7</v>
      </c>
      <c r="MW3590">
        <v>38.125</v>
      </c>
      <c r="MY3590">
        <v>197.03</v>
      </c>
      <c r="MZ3590">
        <v>34.1</v>
      </c>
      <c r="NB3590">
        <v>92.67</v>
      </c>
      <c r="NC3590">
        <v>18.649999999999999</v>
      </c>
      <c r="NE3590">
        <v>73.14</v>
      </c>
      <c r="NF3590">
        <v>141.05000000000001</v>
      </c>
      <c r="NG3590">
        <v>50.650199999999998</v>
      </c>
      <c r="NH3590">
        <v>38.22</v>
      </c>
      <c r="NI3590">
        <v>36.72</v>
      </c>
      <c r="NK3590">
        <v>27.74</v>
      </c>
      <c r="NM3590">
        <v>34.53</v>
      </c>
      <c r="NQ3590">
        <v>26.81</v>
      </c>
      <c r="NT3590">
        <v>64.23</v>
      </c>
      <c r="NU3590">
        <v>185.98</v>
      </c>
      <c r="NV3590">
        <v>32.83</v>
      </c>
      <c r="NX3590">
        <v>156.85</v>
      </c>
      <c r="NY3590">
        <v>85.41</v>
      </c>
      <c r="OA3590">
        <v>70.02</v>
      </c>
      <c r="OE3590">
        <v>57.97</v>
      </c>
      <c r="OG3590">
        <v>44.91</v>
      </c>
      <c r="OJ3590">
        <v>36.512300000000003</v>
      </c>
      <c r="OK3590">
        <v>86.48</v>
      </c>
      <c r="OM3590">
        <v>20.13</v>
      </c>
      <c r="ON3590">
        <v>269.93</v>
      </c>
      <c r="OO3590">
        <v>65.19</v>
      </c>
      <c r="OQ3590">
        <v>87.49</v>
      </c>
      <c r="OR3590">
        <v>52</v>
      </c>
      <c r="OS3590">
        <v>41.812100000000001</v>
      </c>
      <c r="OU3590">
        <v>105.27</v>
      </c>
      <c r="OV3590">
        <v>54.34</v>
      </c>
      <c r="OW3590">
        <v>71.89</v>
      </c>
      <c r="OY3590">
        <v>36.094999999999999</v>
      </c>
      <c r="OZ3590">
        <v>91.56</v>
      </c>
      <c r="PA3590">
        <v>27.26</v>
      </c>
      <c r="PB3590">
        <v>66.84</v>
      </c>
      <c r="PC3590">
        <v>56.34</v>
      </c>
      <c r="PD3590">
        <v>82.66</v>
      </c>
      <c r="PE3590">
        <v>22.75</v>
      </c>
      <c r="PF3590">
        <v>66.906000000000006</v>
      </c>
      <c r="PG3590">
        <v>71.64</v>
      </c>
      <c r="PH3590">
        <v>48.04</v>
      </c>
      <c r="PI3590">
        <v>37.606000000000002</v>
      </c>
      <c r="PJ3590">
        <v>46.07</v>
      </c>
      <c r="PK3590">
        <v>426.5</v>
      </c>
      <c r="PM3590">
        <v>54.16</v>
      </c>
      <c r="PN3590">
        <v>27.34</v>
      </c>
      <c r="PP3590">
        <v>9.3000000000000007</v>
      </c>
      <c r="PQ3590">
        <v>45.28</v>
      </c>
      <c r="PT3590">
        <v>42.362000000000002</v>
      </c>
      <c r="PV3590">
        <v>60.38</v>
      </c>
      <c r="PX3590">
        <v>51.57</v>
      </c>
      <c r="PY3590">
        <v>126.86</v>
      </c>
      <c r="PZ3590">
        <v>50.26</v>
      </c>
      <c r="QB3590">
        <v>43.41</v>
      </c>
      <c r="QC3590">
        <v>47.162500000000001</v>
      </c>
      <c r="QD3590">
        <v>61.59</v>
      </c>
      <c r="QE3590">
        <v>27.9</v>
      </c>
      <c r="QF3590">
        <v>32.615000000000002</v>
      </c>
      <c r="QG3590">
        <v>27.94</v>
      </c>
      <c r="QI3590">
        <v>53.37</v>
      </c>
      <c r="QJ3590">
        <v>238.84</v>
      </c>
      <c r="QK3590">
        <v>63.95</v>
      </c>
      <c r="QL3590">
        <v>148.31</v>
      </c>
      <c r="QM3590">
        <v>19.79</v>
      </c>
      <c r="QN3590">
        <v>39.81</v>
      </c>
      <c r="QS3590">
        <v>30.02</v>
      </c>
      <c r="QT3590">
        <v>15.35</v>
      </c>
      <c r="QU3590">
        <v>102.54</v>
      </c>
      <c r="QV3590">
        <v>20.58</v>
      </c>
      <c r="QX3590">
        <v>24.7</v>
      </c>
      <c r="RA3590">
        <v>130.87</v>
      </c>
      <c r="RB3590">
        <v>65.58</v>
      </c>
      <c r="RE3590">
        <v>59.92</v>
      </c>
      <c r="RF3590">
        <v>63.46</v>
      </c>
      <c r="RG3590">
        <v>31.65</v>
      </c>
      <c r="RI3590">
        <v>24.54</v>
      </c>
      <c r="RK3590">
        <v>32.284999999999997</v>
      </c>
      <c r="RL3590">
        <v>48.28</v>
      </c>
      <c r="RM3590">
        <v>56.29</v>
      </c>
      <c r="RN3590">
        <v>97.95</v>
      </c>
      <c r="RQ3590">
        <v>16.02</v>
      </c>
      <c r="RT3590">
        <v>147.07</v>
      </c>
      <c r="RV3590">
        <v>28.51</v>
      </c>
      <c r="RW3590">
        <v>71.099999999999994</v>
      </c>
      <c r="RX3590">
        <v>57.54</v>
      </c>
      <c r="RY3590">
        <v>81.900000000000006</v>
      </c>
      <c r="RZ3590">
        <v>74.83</v>
      </c>
      <c r="SC3590">
        <v>92.84</v>
      </c>
      <c r="SD3590">
        <v>212.47</v>
      </c>
      <c r="SF3590">
        <v>36.32</v>
      </c>
      <c r="SH3590">
        <v>99.44</v>
      </c>
      <c r="SI3590">
        <v>31.48</v>
      </c>
      <c r="SJ3590">
        <v>52.82</v>
      </c>
    </row>
    <row r="3591" spans="1:504">
      <c r="A3591" s="1">
        <v>41551</v>
      </c>
      <c r="B3591">
        <v>75.39</v>
      </c>
      <c r="C3591">
        <v>74.31</v>
      </c>
      <c r="D3591">
        <v>47.1</v>
      </c>
      <c r="F3591">
        <v>117.2</v>
      </c>
      <c r="G3591">
        <v>84.2</v>
      </c>
      <c r="H3591">
        <v>52.67</v>
      </c>
      <c r="I3591">
        <v>118.13</v>
      </c>
      <c r="J3591">
        <v>37.200000000000003</v>
      </c>
      <c r="K3591">
        <v>46.8</v>
      </c>
      <c r="L3591">
        <v>65.3</v>
      </c>
      <c r="M3591">
        <v>46</v>
      </c>
      <c r="N3591">
        <v>86.32</v>
      </c>
      <c r="O3591">
        <v>59.17</v>
      </c>
      <c r="P3591">
        <v>24.05</v>
      </c>
      <c r="Q3591">
        <v>9.6522000000000006</v>
      </c>
      <c r="R3591">
        <v>75.78</v>
      </c>
      <c r="S3591">
        <v>184.1</v>
      </c>
      <c r="T3591">
        <v>115.24</v>
      </c>
      <c r="U3591">
        <v>87.31</v>
      </c>
      <c r="V3591">
        <v>94.7</v>
      </c>
      <c r="W3591">
        <v>48.23</v>
      </c>
      <c r="X3591">
        <v>119.4</v>
      </c>
      <c r="Y3591">
        <v>40.58</v>
      </c>
      <c r="Z3591">
        <v>14.05</v>
      </c>
      <c r="AC3591">
        <v>49.45</v>
      </c>
      <c r="AD3591">
        <v>29</v>
      </c>
      <c r="AE3591">
        <v>76.02</v>
      </c>
      <c r="AF3591">
        <v>33.75</v>
      </c>
      <c r="AG3591">
        <v>84.68</v>
      </c>
      <c r="AH3591">
        <v>104.27</v>
      </c>
      <c r="AJ3591">
        <v>72.8</v>
      </c>
      <c r="AM3591">
        <v>35.700000000000003</v>
      </c>
      <c r="AO3591">
        <v>58.77</v>
      </c>
      <c r="AP3591">
        <v>35.4</v>
      </c>
      <c r="AQ3591">
        <v>49.14</v>
      </c>
      <c r="AR3591">
        <v>49.53</v>
      </c>
      <c r="AS3591">
        <v>81.771900000000002</v>
      </c>
      <c r="AT3591">
        <v>34.65</v>
      </c>
      <c r="AU3591">
        <v>46.1</v>
      </c>
      <c r="AV3591">
        <v>20.9497</v>
      </c>
      <c r="AW3591">
        <v>43.081699999999998</v>
      </c>
      <c r="AY3591">
        <v>33.56</v>
      </c>
      <c r="AZ3591">
        <v>63.73</v>
      </c>
      <c r="BA3591">
        <v>98.284099999999995</v>
      </c>
      <c r="BB3591">
        <v>38.770000000000003</v>
      </c>
      <c r="BC3591">
        <v>43.34</v>
      </c>
      <c r="BD3591">
        <v>80.14</v>
      </c>
      <c r="BE3591">
        <v>93.9</v>
      </c>
      <c r="BF3591">
        <v>72.83</v>
      </c>
      <c r="BG3591">
        <v>87</v>
      </c>
      <c r="BH3591">
        <v>36.700000000000003</v>
      </c>
      <c r="BK3591">
        <v>421.89</v>
      </c>
      <c r="BL3591">
        <v>43.05</v>
      </c>
      <c r="BM3591">
        <v>22.594999999999999</v>
      </c>
      <c r="BN3591">
        <v>30.5</v>
      </c>
      <c r="BO3591">
        <v>115.86</v>
      </c>
      <c r="BP3591">
        <v>35.3172</v>
      </c>
      <c r="BQ3591">
        <v>100.42</v>
      </c>
      <c r="BR3591">
        <v>113.75</v>
      </c>
      <c r="BS3591">
        <v>38.15</v>
      </c>
      <c r="BT3591">
        <v>28.51</v>
      </c>
      <c r="BU3591">
        <v>11.69</v>
      </c>
      <c r="BV3591">
        <v>47.52</v>
      </c>
      <c r="BW3591">
        <v>42.53</v>
      </c>
      <c r="BX3591">
        <v>34.375</v>
      </c>
      <c r="BY3591">
        <v>36.32</v>
      </c>
      <c r="BZ3591">
        <v>40.520000000000003</v>
      </c>
      <c r="CA3591">
        <v>111.99</v>
      </c>
      <c r="CD3591">
        <v>32.43</v>
      </c>
      <c r="CF3591">
        <v>31.2</v>
      </c>
      <c r="CG3591">
        <v>79.23</v>
      </c>
      <c r="CH3591">
        <v>23.62</v>
      </c>
      <c r="CI3591">
        <v>81.569999999999993</v>
      </c>
      <c r="CJ3591">
        <v>26.03</v>
      </c>
      <c r="CK3591">
        <v>59.33</v>
      </c>
      <c r="CL3591">
        <v>39.619999999999997</v>
      </c>
      <c r="CN3591">
        <v>23.632400000000001</v>
      </c>
      <c r="CO3591">
        <v>54.51</v>
      </c>
      <c r="CP3591">
        <v>88.84</v>
      </c>
      <c r="CQ3591">
        <v>14.63</v>
      </c>
      <c r="CR3591">
        <v>133.21</v>
      </c>
      <c r="CS3591">
        <v>51.932400000000001</v>
      </c>
      <c r="CT3591">
        <v>63.41</v>
      </c>
      <c r="CU3591">
        <v>82.55</v>
      </c>
      <c r="CV3591">
        <v>62.22</v>
      </c>
      <c r="CW3591">
        <v>73.803600000000003</v>
      </c>
      <c r="CY3591">
        <v>66.430000000000007</v>
      </c>
      <c r="CZ3591">
        <v>69.05</v>
      </c>
      <c r="DA3591">
        <v>99.34</v>
      </c>
      <c r="DB3591">
        <v>37.78</v>
      </c>
      <c r="DC3591">
        <v>63.97</v>
      </c>
      <c r="DD3591">
        <v>87.295000000000002</v>
      </c>
      <c r="DE3591">
        <v>63.48</v>
      </c>
      <c r="DF3591">
        <v>59.59</v>
      </c>
      <c r="DG3591">
        <v>87.57</v>
      </c>
      <c r="DH3591">
        <v>43.98</v>
      </c>
      <c r="DI3591">
        <v>31.15</v>
      </c>
      <c r="DJ3591">
        <v>60.01</v>
      </c>
      <c r="DK3591">
        <v>114.73</v>
      </c>
      <c r="DL3591">
        <v>44.07</v>
      </c>
      <c r="DM3591">
        <v>72.12</v>
      </c>
      <c r="DN3591">
        <v>17.09</v>
      </c>
      <c r="DO3591">
        <v>79.650000000000006</v>
      </c>
      <c r="DP3591">
        <v>51.67</v>
      </c>
      <c r="DQ3591">
        <v>33.78</v>
      </c>
      <c r="DR3591">
        <v>40.51</v>
      </c>
      <c r="DS3591">
        <v>85.91</v>
      </c>
      <c r="DT3591">
        <v>47.95</v>
      </c>
      <c r="DU3591">
        <v>80.650000000000006</v>
      </c>
      <c r="DV3591">
        <v>264.88</v>
      </c>
      <c r="DW3591">
        <v>49.06</v>
      </c>
      <c r="DX3591">
        <v>65.3</v>
      </c>
      <c r="DY3591">
        <v>59.59</v>
      </c>
      <c r="DZ3591">
        <v>35.549799999999998</v>
      </c>
      <c r="EA3591">
        <v>73.7</v>
      </c>
      <c r="EC3591">
        <v>91.77</v>
      </c>
      <c r="EE3591">
        <v>21.015000000000001</v>
      </c>
      <c r="EF3591">
        <v>44.1</v>
      </c>
      <c r="EH3591">
        <v>24.13</v>
      </c>
      <c r="EI3591">
        <v>96.54</v>
      </c>
      <c r="EK3591">
        <v>75.34</v>
      </c>
      <c r="EL3591">
        <v>52.752299999999998</v>
      </c>
      <c r="EM3591">
        <v>33.51</v>
      </c>
      <c r="EN3591">
        <v>16.989999999999998</v>
      </c>
      <c r="EO3591">
        <v>82.97</v>
      </c>
      <c r="EP3591">
        <v>57.54</v>
      </c>
      <c r="EQ3591">
        <v>15.59</v>
      </c>
      <c r="ER3591">
        <v>59.36</v>
      </c>
      <c r="ES3591">
        <v>129.05000000000001</v>
      </c>
      <c r="ET3591">
        <v>90.341800000000006</v>
      </c>
      <c r="EU3591">
        <v>19.579999999999998</v>
      </c>
      <c r="EV3591">
        <v>52.51</v>
      </c>
      <c r="EW3591">
        <v>33.21</v>
      </c>
      <c r="EX3591">
        <v>20.28</v>
      </c>
      <c r="EY3591">
        <v>29.6</v>
      </c>
      <c r="EZ3591">
        <v>34.69</v>
      </c>
      <c r="FA3591">
        <v>27.68</v>
      </c>
      <c r="FB3591">
        <v>48.38</v>
      </c>
      <c r="FC3591">
        <v>62.08</v>
      </c>
      <c r="FE3591">
        <v>43.1</v>
      </c>
      <c r="FF3591">
        <v>47.06</v>
      </c>
      <c r="FG3591">
        <v>48.14</v>
      </c>
      <c r="FH3591">
        <v>17.78</v>
      </c>
      <c r="FI3591">
        <v>43.54</v>
      </c>
      <c r="FJ3591">
        <v>18.421500000000002</v>
      </c>
      <c r="FL3591">
        <v>66.03</v>
      </c>
      <c r="FM3591">
        <v>53.35</v>
      </c>
      <c r="FN3591">
        <v>56.88</v>
      </c>
      <c r="FO3591">
        <v>39.99</v>
      </c>
      <c r="FQ3591">
        <v>61.14</v>
      </c>
      <c r="FS3591">
        <v>100.47</v>
      </c>
      <c r="FT3591">
        <v>27.54</v>
      </c>
      <c r="FU3591">
        <v>26.8</v>
      </c>
      <c r="FW3591">
        <v>36.07</v>
      </c>
      <c r="FX3591">
        <v>12.0206</v>
      </c>
      <c r="FY3591">
        <v>67.23</v>
      </c>
      <c r="FZ3591">
        <v>77.510000000000005</v>
      </c>
      <c r="GA3591">
        <v>41.02</v>
      </c>
      <c r="GB3591">
        <v>93.32</v>
      </c>
      <c r="GC3591">
        <v>41.3</v>
      </c>
      <c r="GD3591">
        <v>48.78</v>
      </c>
      <c r="GE3591">
        <v>123.95</v>
      </c>
      <c r="GF3591">
        <v>91.521600000000007</v>
      </c>
      <c r="GG3591">
        <v>63.13</v>
      </c>
      <c r="GH3591">
        <v>47.169600000000003</v>
      </c>
      <c r="GI3591">
        <v>41.04</v>
      </c>
      <c r="GJ3591">
        <v>40.26</v>
      </c>
      <c r="GK3591">
        <v>107.58</v>
      </c>
      <c r="GL3591">
        <v>27.9588</v>
      </c>
      <c r="GM3591">
        <v>79.62</v>
      </c>
      <c r="GN3591">
        <v>29.23</v>
      </c>
      <c r="GO3591">
        <v>70.97</v>
      </c>
      <c r="GP3591">
        <v>16.2</v>
      </c>
      <c r="GQ3591">
        <v>54.42</v>
      </c>
      <c r="GR3591">
        <v>72.97</v>
      </c>
      <c r="GS3591">
        <v>85.45</v>
      </c>
      <c r="GT3591">
        <v>121.41</v>
      </c>
      <c r="GU3591">
        <v>27.35</v>
      </c>
      <c r="GV3591">
        <v>32.92</v>
      </c>
      <c r="GW3591">
        <v>74.25</v>
      </c>
      <c r="GX3591">
        <v>39.700000000000003</v>
      </c>
      <c r="GY3591">
        <v>45</v>
      </c>
      <c r="GZ3591">
        <v>46.35</v>
      </c>
      <c r="HA3591">
        <v>90.01</v>
      </c>
      <c r="HB3591">
        <v>21.58</v>
      </c>
      <c r="HC3591">
        <v>186.48</v>
      </c>
      <c r="HD3591">
        <v>105.93</v>
      </c>
      <c r="HE3591">
        <v>99.59</v>
      </c>
      <c r="HF3591">
        <v>44.98</v>
      </c>
      <c r="HG3591">
        <v>40.659999999999997</v>
      </c>
      <c r="HH3591">
        <v>33.67</v>
      </c>
      <c r="HI3591">
        <v>14.89</v>
      </c>
      <c r="HJ3591">
        <v>91.14</v>
      </c>
      <c r="HK3591">
        <v>162.76</v>
      </c>
      <c r="HL3591">
        <v>32.99</v>
      </c>
      <c r="HM3591">
        <v>31.72</v>
      </c>
      <c r="HN3591">
        <v>44.21</v>
      </c>
      <c r="HP3591">
        <v>27.12</v>
      </c>
      <c r="HQ3591">
        <v>92.36</v>
      </c>
      <c r="HR3591">
        <v>77.61</v>
      </c>
      <c r="HS3591">
        <v>56.35</v>
      </c>
      <c r="HT3591">
        <v>48.3733</v>
      </c>
      <c r="HU3591">
        <v>29.4</v>
      </c>
      <c r="HV3591">
        <v>32.667200000000001</v>
      </c>
      <c r="HX3591">
        <v>76.95</v>
      </c>
      <c r="HY3591">
        <v>72.989999999999995</v>
      </c>
      <c r="HZ3591">
        <v>30.73</v>
      </c>
      <c r="IA3591">
        <v>34.79</v>
      </c>
      <c r="IB3591">
        <v>66.362399999999994</v>
      </c>
      <c r="IC3591">
        <v>54.034799999999997</v>
      </c>
      <c r="ID3591">
        <v>49.127499999999998</v>
      </c>
      <c r="IE3591">
        <v>61.864800000000002</v>
      </c>
      <c r="IF3591">
        <v>52.81</v>
      </c>
      <c r="IG3591">
        <v>28.59</v>
      </c>
      <c r="IH3591">
        <v>139.68</v>
      </c>
      <c r="II3591">
        <v>35.92</v>
      </c>
      <c r="IJ3591">
        <v>40.18</v>
      </c>
      <c r="IK3591">
        <v>27.7423</v>
      </c>
      <c r="IM3591">
        <v>13.38</v>
      </c>
      <c r="IS3591">
        <v>50.47</v>
      </c>
      <c r="IV3591">
        <v>64.66</v>
      </c>
      <c r="IW3591">
        <v>57.13</v>
      </c>
      <c r="IZ3591">
        <v>67.7</v>
      </c>
      <c r="JA3591">
        <v>28.84</v>
      </c>
      <c r="JC3591">
        <v>63.715800000000002</v>
      </c>
      <c r="JE3591">
        <v>53.85</v>
      </c>
      <c r="JI3591">
        <v>18.54</v>
      </c>
      <c r="JJ3591">
        <v>61.71</v>
      </c>
      <c r="JO3591">
        <v>112.83</v>
      </c>
      <c r="JU3591">
        <v>61.85</v>
      </c>
      <c r="JW3591">
        <v>76.56</v>
      </c>
      <c r="JY3591">
        <v>57.12</v>
      </c>
      <c r="KD3591">
        <v>129.91999999999999</v>
      </c>
      <c r="KH3591">
        <v>11.64</v>
      </c>
      <c r="KI3591">
        <v>66.42</v>
      </c>
      <c r="KJ3591">
        <v>36.619999999999997</v>
      </c>
      <c r="KK3591">
        <v>22.465</v>
      </c>
      <c r="KN3591">
        <v>40.799999999999997</v>
      </c>
      <c r="KO3591">
        <v>56.38</v>
      </c>
      <c r="KP3591">
        <v>146.9</v>
      </c>
      <c r="KQ3591">
        <v>61.97</v>
      </c>
      <c r="KU3591">
        <v>32.39</v>
      </c>
      <c r="KV3591">
        <v>32.380000000000003</v>
      </c>
      <c r="KX3591">
        <v>26.99</v>
      </c>
      <c r="KZ3591">
        <v>92.88</v>
      </c>
      <c r="LB3591">
        <v>25.0657</v>
      </c>
      <c r="LE3591">
        <v>52.35</v>
      </c>
      <c r="LG3591">
        <v>52.63</v>
      </c>
      <c r="LH3591">
        <v>51.744999999999997</v>
      </c>
      <c r="LI3591">
        <v>28.7</v>
      </c>
      <c r="LK3591">
        <v>140.255</v>
      </c>
      <c r="LL3591">
        <v>80.010000000000005</v>
      </c>
      <c r="LM3591">
        <v>124.91</v>
      </c>
      <c r="LN3591">
        <v>78.400000000000006</v>
      </c>
      <c r="LO3591">
        <v>91</v>
      </c>
      <c r="LP3591">
        <v>27.76</v>
      </c>
      <c r="LR3591">
        <v>131.87</v>
      </c>
      <c r="LS3591">
        <v>122.5</v>
      </c>
      <c r="LT3591">
        <v>62.47</v>
      </c>
      <c r="LU3591">
        <v>70.319999999999993</v>
      </c>
      <c r="LV3591">
        <v>105</v>
      </c>
      <c r="LX3591">
        <v>41.834299999999999</v>
      </c>
      <c r="MC3591">
        <v>58.37</v>
      </c>
      <c r="MD3591">
        <v>31.57</v>
      </c>
      <c r="ME3591">
        <v>24.339300000000001</v>
      </c>
      <c r="MF3591">
        <v>69.98</v>
      </c>
      <c r="MH3591">
        <v>43.41</v>
      </c>
      <c r="MJ3591">
        <v>77.66</v>
      </c>
      <c r="MM3591">
        <v>71.682699999999997</v>
      </c>
      <c r="MN3591">
        <v>61.8</v>
      </c>
      <c r="MP3591">
        <v>107.13</v>
      </c>
      <c r="MR3591">
        <v>72.69</v>
      </c>
      <c r="MU3591">
        <v>166.69</v>
      </c>
      <c r="MV3591">
        <v>106.48</v>
      </c>
      <c r="MW3591">
        <v>38.244999999999997</v>
      </c>
      <c r="MY3591">
        <v>201.35</v>
      </c>
      <c r="MZ3591">
        <v>34.44</v>
      </c>
      <c r="NB3591">
        <v>92.88</v>
      </c>
      <c r="NC3591">
        <v>18.78</v>
      </c>
      <c r="NE3591">
        <v>73.260000000000005</v>
      </c>
      <c r="NF3591">
        <v>140.49</v>
      </c>
      <c r="NG3591">
        <v>51.433900000000001</v>
      </c>
      <c r="NH3591">
        <v>38.1</v>
      </c>
      <c r="NI3591">
        <v>36.97</v>
      </c>
      <c r="NK3591">
        <v>27.8</v>
      </c>
      <c r="NM3591">
        <v>34.54</v>
      </c>
      <c r="NQ3591">
        <v>27.07</v>
      </c>
      <c r="NT3591">
        <v>66.44</v>
      </c>
      <c r="NU3591">
        <v>188.5</v>
      </c>
      <c r="NV3591">
        <v>33.03</v>
      </c>
      <c r="NX3591">
        <v>156.55000000000001</v>
      </c>
      <c r="NY3591">
        <v>85.49</v>
      </c>
      <c r="OA3591">
        <v>70.930000000000007</v>
      </c>
      <c r="OE3591">
        <v>58.92</v>
      </c>
      <c r="OG3591">
        <v>45.05</v>
      </c>
      <c r="OJ3591">
        <v>37.027200000000001</v>
      </c>
      <c r="OK3591">
        <v>87.21</v>
      </c>
      <c r="OM3591">
        <v>20.85</v>
      </c>
      <c r="ON3591">
        <v>272.01</v>
      </c>
      <c r="OO3591">
        <v>65.069999999999993</v>
      </c>
      <c r="OQ3591">
        <v>87.04</v>
      </c>
      <c r="OR3591">
        <v>52.83</v>
      </c>
      <c r="OS3591">
        <v>42.498199999999997</v>
      </c>
      <c r="OU3591">
        <v>105.63</v>
      </c>
      <c r="OV3591">
        <v>55.03</v>
      </c>
      <c r="OW3591">
        <v>71.87</v>
      </c>
      <c r="OY3591">
        <v>36.405000000000001</v>
      </c>
      <c r="OZ3591">
        <v>92.89</v>
      </c>
      <c r="PA3591">
        <v>27.3</v>
      </c>
      <c r="PB3591">
        <v>66.989999999999995</v>
      </c>
      <c r="PC3591">
        <v>57.11</v>
      </c>
      <c r="PD3591">
        <v>83.39</v>
      </c>
      <c r="PE3591">
        <v>22.55</v>
      </c>
      <c r="PF3591">
        <v>67.332999999999998</v>
      </c>
      <c r="PG3591">
        <v>72.739999999999995</v>
      </c>
      <c r="PH3591">
        <v>48.31</v>
      </c>
      <c r="PI3591">
        <v>38.729999999999997</v>
      </c>
      <c r="PJ3591">
        <v>46.55</v>
      </c>
      <c r="PK3591">
        <v>434.12</v>
      </c>
      <c r="PM3591">
        <v>55.25</v>
      </c>
      <c r="PN3591">
        <v>27.43</v>
      </c>
      <c r="PP3591">
        <v>9.43</v>
      </c>
      <c r="PQ3591">
        <v>46.1</v>
      </c>
      <c r="PT3591">
        <v>43.276000000000003</v>
      </c>
      <c r="PV3591">
        <v>60.84</v>
      </c>
      <c r="PX3591">
        <v>52.12</v>
      </c>
      <c r="PY3591">
        <v>127.07</v>
      </c>
      <c r="PZ3591">
        <v>50.57</v>
      </c>
      <c r="QB3591">
        <v>43.47</v>
      </c>
      <c r="QC3591">
        <v>47.62</v>
      </c>
      <c r="QD3591">
        <v>61.54</v>
      </c>
      <c r="QE3591">
        <v>28.18</v>
      </c>
      <c r="QF3591">
        <v>32.615000000000002</v>
      </c>
      <c r="QG3591">
        <v>28.1</v>
      </c>
      <c r="QI3591">
        <v>54.01</v>
      </c>
      <c r="QJ3591">
        <v>239.76</v>
      </c>
      <c r="QK3591">
        <v>64.650000000000006</v>
      </c>
      <c r="QL3591">
        <v>149.11000000000001</v>
      </c>
      <c r="QM3591">
        <v>19.850000000000001</v>
      </c>
      <c r="QN3591">
        <v>39.700000000000003</v>
      </c>
      <c r="QS3591">
        <v>29.98</v>
      </c>
      <c r="QT3591">
        <v>15.45</v>
      </c>
      <c r="QU3591">
        <v>102.64</v>
      </c>
      <c r="QV3591">
        <v>20.59</v>
      </c>
      <c r="QX3591">
        <v>24.66</v>
      </c>
      <c r="RA3591">
        <v>130.69999999999999</v>
      </c>
      <c r="RB3591">
        <v>66.31</v>
      </c>
      <c r="RE3591">
        <v>60.7</v>
      </c>
      <c r="RF3591">
        <v>63.36</v>
      </c>
      <c r="RG3591">
        <v>31.74</v>
      </c>
      <c r="RI3591">
        <v>25.19</v>
      </c>
      <c r="RK3591">
        <v>32.774999999999999</v>
      </c>
      <c r="RL3591">
        <v>48.34</v>
      </c>
      <c r="RM3591">
        <v>55.68</v>
      </c>
      <c r="RN3591">
        <v>97.83</v>
      </c>
      <c r="RQ3591">
        <v>16</v>
      </c>
      <c r="RT3591">
        <v>147.65</v>
      </c>
      <c r="RV3591">
        <v>28.465</v>
      </c>
      <c r="RW3591">
        <v>70.66</v>
      </c>
      <c r="RX3591">
        <v>58.01</v>
      </c>
      <c r="RY3591">
        <v>83.16</v>
      </c>
      <c r="RZ3591">
        <v>76.349999999999994</v>
      </c>
      <c r="SC3591">
        <v>95.95</v>
      </c>
      <c r="SD3591">
        <v>217.86</v>
      </c>
      <c r="SF3591">
        <v>36.4</v>
      </c>
      <c r="SH3591">
        <v>101.46</v>
      </c>
      <c r="SI3591">
        <v>32.049999999999997</v>
      </c>
      <c r="SJ3591">
        <v>52.5</v>
      </c>
    </row>
    <row r="3592" spans="1:504">
      <c r="A3592" s="1">
        <v>41554</v>
      </c>
      <c r="B3592">
        <v>74.58</v>
      </c>
      <c r="C3592">
        <v>72.94</v>
      </c>
      <c r="D3592">
        <v>47.29</v>
      </c>
      <c r="F3592">
        <v>116.69</v>
      </c>
      <c r="G3592">
        <v>83.53</v>
      </c>
      <c r="H3592">
        <v>51.83</v>
      </c>
      <c r="I3592">
        <v>117.87</v>
      </c>
      <c r="J3592">
        <v>37.049999999999997</v>
      </c>
      <c r="K3592">
        <v>46.09</v>
      </c>
      <c r="L3592">
        <v>64.59</v>
      </c>
      <c r="M3592">
        <v>46.07</v>
      </c>
      <c r="N3592">
        <v>85.9</v>
      </c>
      <c r="O3592">
        <v>57.9</v>
      </c>
      <c r="P3592">
        <v>23.94</v>
      </c>
      <c r="Q3592">
        <v>9.5023</v>
      </c>
      <c r="R3592">
        <v>75.13</v>
      </c>
      <c r="S3592">
        <v>182.01</v>
      </c>
      <c r="T3592">
        <v>111.8</v>
      </c>
      <c r="U3592">
        <v>86.59</v>
      </c>
      <c r="V3592">
        <v>94.36</v>
      </c>
      <c r="W3592">
        <v>47.89</v>
      </c>
      <c r="X3592">
        <v>118.69</v>
      </c>
      <c r="Y3592">
        <v>40.18</v>
      </c>
      <c r="Z3592">
        <v>13.81</v>
      </c>
      <c r="AC3592">
        <v>49.01</v>
      </c>
      <c r="AD3592">
        <v>28.62</v>
      </c>
      <c r="AE3592">
        <v>75.650000000000006</v>
      </c>
      <c r="AF3592">
        <v>34</v>
      </c>
      <c r="AG3592">
        <v>84.09</v>
      </c>
      <c r="AH3592">
        <v>104.03</v>
      </c>
      <c r="AJ3592">
        <v>71.87</v>
      </c>
      <c r="AM3592">
        <v>35.18</v>
      </c>
      <c r="AO3592">
        <v>57.14</v>
      </c>
      <c r="AP3592">
        <v>35.020000000000003</v>
      </c>
      <c r="AQ3592">
        <v>48.18</v>
      </c>
      <c r="AR3592">
        <v>48.73</v>
      </c>
      <c r="AS3592">
        <v>82.438100000000006</v>
      </c>
      <c r="AT3592">
        <v>34.75</v>
      </c>
      <c r="AU3592">
        <v>46.26</v>
      </c>
      <c r="AV3592">
        <v>20.505500000000001</v>
      </c>
      <c r="AW3592">
        <v>43.071899999999999</v>
      </c>
      <c r="AY3592">
        <v>33.5</v>
      </c>
      <c r="AZ3592">
        <v>62.92</v>
      </c>
      <c r="BA3592">
        <v>96.721699999999998</v>
      </c>
      <c r="BB3592">
        <v>37.65</v>
      </c>
      <c r="BC3592">
        <v>43.14</v>
      </c>
      <c r="BD3592">
        <v>79.540000000000006</v>
      </c>
      <c r="BE3592">
        <v>93.6</v>
      </c>
      <c r="BF3592">
        <v>72.150000000000006</v>
      </c>
      <c r="BG3592">
        <v>86.82</v>
      </c>
      <c r="BH3592">
        <v>36.42</v>
      </c>
      <c r="BK3592">
        <v>419.83</v>
      </c>
      <c r="BL3592">
        <v>42.7</v>
      </c>
      <c r="BM3592">
        <v>22.445</v>
      </c>
      <c r="BN3592">
        <v>30.23</v>
      </c>
      <c r="BO3592">
        <v>114.54</v>
      </c>
      <c r="BP3592">
        <v>35.224800000000002</v>
      </c>
      <c r="BQ3592">
        <v>99.43</v>
      </c>
      <c r="BR3592">
        <v>112.86</v>
      </c>
      <c r="BS3592">
        <v>37.01</v>
      </c>
      <c r="BT3592">
        <v>27.77</v>
      </c>
      <c r="BU3592">
        <v>11.63</v>
      </c>
      <c r="BV3592">
        <v>47.02</v>
      </c>
      <c r="BW3592">
        <v>41.28</v>
      </c>
      <c r="BX3592">
        <v>34.295000000000002</v>
      </c>
      <c r="BY3592">
        <v>35.82</v>
      </c>
      <c r="BZ3592">
        <v>40.24</v>
      </c>
      <c r="CA3592">
        <v>111.08</v>
      </c>
      <c r="CD3592">
        <v>32.19</v>
      </c>
      <c r="CF3592">
        <v>31.41</v>
      </c>
      <c r="CG3592">
        <v>78.14</v>
      </c>
      <c r="CH3592">
        <v>23.79</v>
      </c>
      <c r="CI3592">
        <v>81.62</v>
      </c>
      <c r="CJ3592">
        <v>25.9</v>
      </c>
      <c r="CK3592">
        <v>59.21</v>
      </c>
      <c r="CL3592">
        <v>38.76</v>
      </c>
      <c r="CN3592">
        <v>23.609100000000002</v>
      </c>
      <c r="CO3592">
        <v>54.79</v>
      </c>
      <c r="CP3592">
        <v>88.5</v>
      </c>
      <c r="CQ3592">
        <v>14.48</v>
      </c>
      <c r="CR3592">
        <v>131.15</v>
      </c>
      <c r="CS3592">
        <v>51.432200000000002</v>
      </c>
      <c r="CT3592">
        <v>62.68</v>
      </c>
      <c r="CU3592">
        <v>82.46</v>
      </c>
      <c r="CV3592">
        <v>61.65</v>
      </c>
      <c r="CW3592">
        <v>73.421999999999997</v>
      </c>
      <c r="CY3592">
        <v>66.34</v>
      </c>
      <c r="CZ3592">
        <v>67.209999999999994</v>
      </c>
      <c r="DA3592">
        <v>97.27</v>
      </c>
      <c r="DB3592">
        <v>37.24</v>
      </c>
      <c r="DC3592">
        <v>63.72</v>
      </c>
      <c r="DD3592">
        <v>86.415000000000006</v>
      </c>
      <c r="DE3592">
        <v>63.45</v>
      </c>
      <c r="DF3592">
        <v>59.5</v>
      </c>
      <c r="DG3592">
        <v>86</v>
      </c>
      <c r="DH3592">
        <v>42.55</v>
      </c>
      <c r="DI3592">
        <v>31.11</v>
      </c>
      <c r="DJ3592">
        <v>59.51</v>
      </c>
      <c r="DK3592">
        <v>113.69</v>
      </c>
      <c r="DL3592">
        <v>42.99</v>
      </c>
      <c r="DM3592">
        <v>71.22</v>
      </c>
      <c r="DN3592">
        <v>16.809999999999999</v>
      </c>
      <c r="DO3592">
        <v>79.349999999999994</v>
      </c>
      <c r="DP3592">
        <v>50.82</v>
      </c>
      <c r="DQ3592">
        <v>33.450000000000003</v>
      </c>
      <c r="DR3592">
        <v>39.71</v>
      </c>
      <c r="DS3592">
        <v>86.17</v>
      </c>
      <c r="DT3592">
        <v>47.99</v>
      </c>
      <c r="DU3592">
        <v>79.489999999999995</v>
      </c>
      <c r="DV3592">
        <v>261.13</v>
      </c>
      <c r="DW3592">
        <v>49.02</v>
      </c>
      <c r="DX3592">
        <v>64.010000000000005</v>
      </c>
      <c r="DY3592">
        <v>58.47</v>
      </c>
      <c r="DZ3592">
        <v>36.287100000000002</v>
      </c>
      <c r="EA3592">
        <v>72.09</v>
      </c>
      <c r="EC3592">
        <v>91.57</v>
      </c>
      <c r="EE3592">
        <v>20.89</v>
      </c>
      <c r="EF3592">
        <v>43.81</v>
      </c>
      <c r="EH3592">
        <v>23.87</v>
      </c>
      <c r="EI3592">
        <v>94.71</v>
      </c>
      <c r="EK3592">
        <v>74.89</v>
      </c>
      <c r="EL3592">
        <v>51.291600000000003</v>
      </c>
      <c r="EM3592">
        <v>32.83</v>
      </c>
      <c r="EN3592">
        <v>16.739999999999998</v>
      </c>
      <c r="EO3592">
        <v>81.41</v>
      </c>
      <c r="EP3592">
        <v>57.26</v>
      </c>
      <c r="EQ3592">
        <v>15.135</v>
      </c>
      <c r="ER3592">
        <v>59.52</v>
      </c>
      <c r="ES3592">
        <v>129.19999999999999</v>
      </c>
      <c r="ET3592">
        <v>89.958399999999997</v>
      </c>
      <c r="EU3592">
        <v>19.600000000000001</v>
      </c>
      <c r="EV3592">
        <v>51.92</v>
      </c>
      <c r="EW3592">
        <v>32.840000000000003</v>
      </c>
      <c r="EX3592">
        <v>19.95</v>
      </c>
      <c r="EY3592">
        <v>29.09</v>
      </c>
      <c r="EZ3592">
        <v>34.700000000000003</v>
      </c>
      <c r="FA3592">
        <v>27.35</v>
      </c>
      <c r="FB3592">
        <v>47.65</v>
      </c>
      <c r="FC3592">
        <v>60.52</v>
      </c>
      <c r="FE3592">
        <v>42.4</v>
      </c>
      <c r="FF3592">
        <v>46.86</v>
      </c>
      <c r="FG3592">
        <v>47.26</v>
      </c>
      <c r="FH3592">
        <v>17.59</v>
      </c>
      <c r="FI3592">
        <v>42.97</v>
      </c>
      <c r="FJ3592">
        <v>17.999700000000001</v>
      </c>
      <c r="FL3592">
        <v>65.87</v>
      </c>
      <c r="FM3592">
        <v>52.72</v>
      </c>
      <c r="FN3592">
        <v>56.73</v>
      </c>
      <c r="FO3592">
        <v>39.35</v>
      </c>
      <c r="FQ3592">
        <v>60.89</v>
      </c>
      <c r="FS3592">
        <v>100.05</v>
      </c>
      <c r="FT3592">
        <v>26.98</v>
      </c>
      <c r="FU3592">
        <v>27.17</v>
      </c>
      <c r="FW3592">
        <v>35.67</v>
      </c>
      <c r="FX3592">
        <v>11.906700000000001</v>
      </c>
      <c r="FY3592">
        <v>66.37</v>
      </c>
      <c r="FZ3592">
        <v>76.819999999999993</v>
      </c>
      <c r="GA3592">
        <v>40.68</v>
      </c>
      <c r="GB3592">
        <v>94.98</v>
      </c>
      <c r="GC3592">
        <v>40.619999999999997</v>
      </c>
      <c r="GD3592">
        <v>48.54</v>
      </c>
      <c r="GE3592">
        <v>121.73</v>
      </c>
      <c r="GF3592">
        <v>91.396900000000002</v>
      </c>
      <c r="GG3592">
        <v>62.7</v>
      </c>
      <c r="GH3592">
        <v>46.591799999999999</v>
      </c>
      <c r="GI3592">
        <v>40.53</v>
      </c>
      <c r="GJ3592">
        <v>40.07</v>
      </c>
      <c r="GK3592">
        <v>106.26</v>
      </c>
      <c r="GL3592">
        <v>27.819600000000001</v>
      </c>
      <c r="GM3592">
        <v>79.06</v>
      </c>
      <c r="GN3592">
        <v>29.08</v>
      </c>
      <c r="GO3592">
        <v>70.88</v>
      </c>
      <c r="GP3592">
        <v>16.02</v>
      </c>
      <c r="GQ3592">
        <v>54.46</v>
      </c>
      <c r="GR3592">
        <v>71.88</v>
      </c>
      <c r="GS3592">
        <v>83.954999999999998</v>
      </c>
      <c r="GT3592">
        <v>119.78</v>
      </c>
      <c r="GU3592">
        <v>27.04</v>
      </c>
      <c r="GV3592">
        <v>32.729999999999997</v>
      </c>
      <c r="GW3592">
        <v>75.22</v>
      </c>
      <c r="GX3592">
        <v>39.409999999999997</v>
      </c>
      <c r="GY3592">
        <v>44.86</v>
      </c>
      <c r="GZ3592">
        <v>46.02</v>
      </c>
      <c r="HA3592">
        <v>89.29</v>
      </c>
      <c r="HB3592">
        <v>21.07</v>
      </c>
      <c r="HC3592">
        <v>181.3</v>
      </c>
      <c r="HD3592">
        <v>105.78</v>
      </c>
      <c r="HE3592">
        <v>97.21</v>
      </c>
      <c r="HF3592">
        <v>44.74</v>
      </c>
      <c r="HG3592">
        <v>40.49</v>
      </c>
      <c r="HH3592">
        <v>33.14</v>
      </c>
      <c r="HI3592">
        <v>14.87</v>
      </c>
      <c r="HJ3592">
        <v>90.03</v>
      </c>
      <c r="HK3592">
        <v>163.41</v>
      </c>
      <c r="HL3592">
        <v>32.29</v>
      </c>
      <c r="HM3592">
        <v>31.63</v>
      </c>
      <c r="HN3592">
        <v>43.54</v>
      </c>
      <c r="HP3592">
        <v>26.88</v>
      </c>
      <c r="HQ3592">
        <v>91.72</v>
      </c>
      <c r="HR3592">
        <v>75.91</v>
      </c>
      <c r="HS3592">
        <v>55.36</v>
      </c>
      <c r="HT3592">
        <v>47.86</v>
      </c>
      <c r="HU3592">
        <v>28.94</v>
      </c>
      <c r="HV3592">
        <v>32.432899999999997</v>
      </c>
      <c r="HX3592">
        <v>76.364999999999995</v>
      </c>
      <c r="HY3592">
        <v>72.17</v>
      </c>
      <c r="HZ3592">
        <v>30.28</v>
      </c>
      <c r="IA3592">
        <v>34.72</v>
      </c>
      <c r="IB3592">
        <v>66.025899999999993</v>
      </c>
      <c r="IC3592">
        <v>54.4026</v>
      </c>
      <c r="ID3592">
        <v>48.462499999999999</v>
      </c>
      <c r="IE3592">
        <v>61.7697</v>
      </c>
      <c r="IF3592">
        <v>52.51</v>
      </c>
      <c r="IG3592">
        <v>28.6</v>
      </c>
      <c r="IH3592">
        <v>136.63</v>
      </c>
      <c r="II3592">
        <v>35.520000000000003</v>
      </c>
      <c r="IJ3592">
        <v>39.94</v>
      </c>
      <c r="IK3592">
        <v>27.399799999999999</v>
      </c>
      <c r="IM3592">
        <v>13.29</v>
      </c>
      <c r="IS3592">
        <v>49.89</v>
      </c>
      <c r="IV3592">
        <v>64.89</v>
      </c>
      <c r="IW3592">
        <v>56.64</v>
      </c>
      <c r="IZ3592">
        <v>67.540000000000006</v>
      </c>
      <c r="JA3592">
        <v>28.73</v>
      </c>
      <c r="JC3592">
        <v>62.987099999999998</v>
      </c>
      <c r="JE3592">
        <v>53.86</v>
      </c>
      <c r="JI3592">
        <v>18.5</v>
      </c>
      <c r="JJ3592">
        <v>60.97</v>
      </c>
      <c r="JO3592">
        <v>110.6</v>
      </c>
      <c r="JU3592">
        <v>62.04</v>
      </c>
      <c r="JW3592">
        <v>75.56</v>
      </c>
      <c r="JY3592">
        <v>56.85</v>
      </c>
      <c r="KD3592">
        <v>130.01</v>
      </c>
      <c r="KH3592">
        <v>11.45</v>
      </c>
      <c r="KI3592">
        <v>65.95</v>
      </c>
      <c r="KJ3592">
        <v>36.130000000000003</v>
      </c>
      <c r="KK3592">
        <v>22.105</v>
      </c>
      <c r="KN3592">
        <v>40.86</v>
      </c>
      <c r="KO3592">
        <v>55.32</v>
      </c>
      <c r="KP3592">
        <v>144.16</v>
      </c>
      <c r="KQ3592">
        <v>61.11</v>
      </c>
      <c r="KU3592">
        <v>32.31</v>
      </c>
      <c r="KV3592">
        <v>31.92</v>
      </c>
      <c r="KX3592">
        <v>26.84</v>
      </c>
      <c r="KZ3592">
        <v>92.47</v>
      </c>
      <c r="LB3592">
        <v>24.848199999999999</v>
      </c>
      <c r="LE3592">
        <v>51.5</v>
      </c>
      <c r="LG3592">
        <v>53</v>
      </c>
      <c r="LH3592">
        <v>50.81</v>
      </c>
      <c r="LI3592">
        <v>28.54</v>
      </c>
      <c r="LK3592">
        <v>142.03200000000001</v>
      </c>
      <c r="LL3592">
        <v>77.75</v>
      </c>
      <c r="LM3592">
        <v>124.99</v>
      </c>
      <c r="LN3592">
        <v>77.41</v>
      </c>
      <c r="LO3592">
        <v>90.03</v>
      </c>
      <c r="LP3592">
        <v>27.86</v>
      </c>
      <c r="LR3592">
        <v>129.63</v>
      </c>
      <c r="LS3592">
        <v>123.56</v>
      </c>
      <c r="LT3592">
        <v>61.97</v>
      </c>
      <c r="LU3592">
        <v>68.88</v>
      </c>
      <c r="LV3592">
        <v>103.81</v>
      </c>
      <c r="LX3592">
        <v>41.091099999999997</v>
      </c>
      <c r="MC3592">
        <v>58</v>
      </c>
      <c r="MD3592">
        <v>31.16</v>
      </c>
      <c r="ME3592">
        <v>24.423200000000001</v>
      </c>
      <c r="MF3592">
        <v>69.290000000000006</v>
      </c>
      <c r="MH3592">
        <v>42.5</v>
      </c>
      <c r="MJ3592">
        <v>76.900000000000006</v>
      </c>
      <c r="MM3592">
        <v>70.799499999999995</v>
      </c>
      <c r="MN3592">
        <v>62.25</v>
      </c>
      <c r="MP3592">
        <v>106.68</v>
      </c>
      <c r="MR3592">
        <v>73.03</v>
      </c>
      <c r="MU3592">
        <v>164.35</v>
      </c>
      <c r="MV3592">
        <v>105.55</v>
      </c>
      <c r="MW3592">
        <v>37.905000000000001</v>
      </c>
      <c r="MY3592">
        <v>196.02</v>
      </c>
      <c r="MZ3592">
        <v>34.049999999999997</v>
      </c>
      <c r="NB3592">
        <v>92.65</v>
      </c>
      <c r="NC3592">
        <v>18.5</v>
      </c>
      <c r="NE3592">
        <v>72.349999999999994</v>
      </c>
      <c r="NF3592">
        <v>139.76</v>
      </c>
      <c r="NG3592">
        <v>51.362000000000002</v>
      </c>
      <c r="NH3592">
        <v>37.74</v>
      </c>
      <c r="NI3592">
        <v>37.19</v>
      </c>
      <c r="NK3592">
        <v>27.51</v>
      </c>
      <c r="NM3592">
        <v>34.229999999999997</v>
      </c>
      <c r="NQ3592">
        <v>26.56</v>
      </c>
      <c r="NT3592">
        <v>65.349999999999994</v>
      </c>
      <c r="NU3592">
        <v>185.29</v>
      </c>
      <c r="NV3592">
        <v>32.93</v>
      </c>
      <c r="NX3592">
        <v>154.25</v>
      </c>
      <c r="NY3592">
        <v>85.46</v>
      </c>
      <c r="OA3592">
        <v>70.66</v>
      </c>
      <c r="OE3592">
        <v>58.36</v>
      </c>
      <c r="OG3592">
        <v>45.45</v>
      </c>
      <c r="OJ3592">
        <v>36.562399999999997</v>
      </c>
      <c r="OK3592">
        <v>86.28</v>
      </c>
      <c r="OM3592">
        <v>20.56</v>
      </c>
      <c r="ON3592">
        <v>267.19</v>
      </c>
      <c r="OO3592">
        <v>64.53</v>
      </c>
      <c r="OQ3592">
        <v>86.58</v>
      </c>
      <c r="OR3592">
        <v>52.16</v>
      </c>
      <c r="OS3592">
        <v>41.812100000000001</v>
      </c>
      <c r="OU3592">
        <v>104.67</v>
      </c>
      <c r="OV3592">
        <v>54.39</v>
      </c>
      <c r="OW3592">
        <v>71.290000000000006</v>
      </c>
      <c r="OY3592">
        <v>36.29</v>
      </c>
      <c r="OZ3592">
        <v>91.89</v>
      </c>
      <c r="PA3592">
        <v>27.17</v>
      </c>
      <c r="PB3592">
        <v>66.87</v>
      </c>
      <c r="PC3592">
        <v>56.53</v>
      </c>
      <c r="PD3592">
        <v>83.21</v>
      </c>
      <c r="PE3592">
        <v>22.5</v>
      </c>
      <c r="PF3592">
        <v>66.606999999999999</v>
      </c>
      <c r="PG3592">
        <v>72.290000000000006</v>
      </c>
      <c r="PH3592">
        <v>48.28</v>
      </c>
      <c r="PI3592">
        <v>38.6</v>
      </c>
      <c r="PJ3592">
        <v>45.9</v>
      </c>
      <c r="PK3592">
        <v>433.4</v>
      </c>
      <c r="PM3592">
        <v>55.09</v>
      </c>
      <c r="PN3592">
        <v>27.26</v>
      </c>
      <c r="PP3592">
        <v>9.27</v>
      </c>
      <c r="PQ3592">
        <v>45.64</v>
      </c>
      <c r="PT3592">
        <v>42.911999999999999</v>
      </c>
      <c r="PV3592">
        <v>60.55</v>
      </c>
      <c r="PX3592">
        <v>51.47</v>
      </c>
      <c r="PY3592">
        <v>126.41</v>
      </c>
      <c r="PZ3592">
        <v>49.68</v>
      </c>
      <c r="QB3592">
        <v>43.38</v>
      </c>
      <c r="QC3592">
        <v>46.582500000000003</v>
      </c>
      <c r="QD3592">
        <v>62.17</v>
      </c>
      <c r="QE3592">
        <v>28</v>
      </c>
      <c r="QF3592">
        <v>31.96</v>
      </c>
      <c r="QG3592">
        <v>27.73</v>
      </c>
      <c r="QI3592">
        <v>53.68</v>
      </c>
      <c r="QJ3592">
        <v>238.3</v>
      </c>
      <c r="QK3592">
        <v>64.14</v>
      </c>
      <c r="QL3592">
        <v>150.26</v>
      </c>
      <c r="QM3592">
        <v>19.920000000000002</v>
      </c>
      <c r="QN3592">
        <v>39.67</v>
      </c>
      <c r="QS3592">
        <v>29.835000000000001</v>
      </c>
      <c r="QT3592">
        <v>15.46</v>
      </c>
      <c r="QU3592">
        <v>103.13</v>
      </c>
      <c r="QV3592">
        <v>20.38</v>
      </c>
      <c r="QX3592">
        <v>24.47</v>
      </c>
      <c r="RA3592">
        <v>127.41</v>
      </c>
      <c r="RB3592">
        <v>65.25</v>
      </c>
      <c r="RE3592">
        <v>58.37</v>
      </c>
      <c r="RF3592">
        <v>63.5</v>
      </c>
      <c r="RG3592">
        <v>30.97</v>
      </c>
      <c r="RI3592">
        <v>24.85</v>
      </c>
      <c r="RK3592">
        <v>32.405000000000001</v>
      </c>
      <c r="RL3592">
        <v>48.55</v>
      </c>
      <c r="RM3592">
        <v>55.8</v>
      </c>
      <c r="RN3592">
        <v>97.86</v>
      </c>
      <c r="RQ3592">
        <v>16</v>
      </c>
      <c r="RT3592">
        <v>147.35</v>
      </c>
      <c r="RV3592">
        <v>27.414999999999999</v>
      </c>
      <c r="RW3592">
        <v>71.3</v>
      </c>
      <c r="RX3592">
        <v>57.77</v>
      </c>
      <c r="RY3592">
        <v>81.98</v>
      </c>
      <c r="RZ3592">
        <v>74.33</v>
      </c>
      <c r="SC3592">
        <v>96.33</v>
      </c>
      <c r="SD3592">
        <v>215.99</v>
      </c>
      <c r="SF3592">
        <v>36.21</v>
      </c>
      <c r="SH3592">
        <v>99.63</v>
      </c>
      <c r="SI3592">
        <v>31.93</v>
      </c>
      <c r="SJ3592">
        <v>53.94</v>
      </c>
    </row>
    <row r="3593" spans="1:504">
      <c r="A3593" s="1">
        <v>41555</v>
      </c>
      <c r="B3593">
        <v>73.17</v>
      </c>
      <c r="C3593">
        <v>72.22</v>
      </c>
      <c r="D3593">
        <v>46.05</v>
      </c>
      <c r="F3593">
        <v>115.44</v>
      </c>
      <c r="G3593">
        <v>82.85</v>
      </c>
      <c r="H3593">
        <v>50.87</v>
      </c>
      <c r="I3593">
        <v>116.73</v>
      </c>
      <c r="J3593">
        <v>37.28</v>
      </c>
      <c r="K3593">
        <v>44.52</v>
      </c>
      <c r="L3593">
        <v>64</v>
      </c>
      <c r="M3593">
        <v>45.77</v>
      </c>
      <c r="N3593">
        <v>85.51</v>
      </c>
      <c r="O3593">
        <v>56.89</v>
      </c>
      <c r="P3593">
        <v>23.67</v>
      </c>
      <c r="Q3593">
        <v>9.4206000000000003</v>
      </c>
      <c r="R3593">
        <v>74.27</v>
      </c>
      <c r="S3593">
        <v>178.72</v>
      </c>
      <c r="T3593">
        <v>109.14</v>
      </c>
      <c r="U3593">
        <v>85.61</v>
      </c>
      <c r="V3593">
        <v>93.94</v>
      </c>
      <c r="W3593">
        <v>47.75</v>
      </c>
      <c r="X3593">
        <v>117.16</v>
      </c>
      <c r="Y3593">
        <v>40.090000000000003</v>
      </c>
      <c r="Z3593">
        <v>13.69</v>
      </c>
      <c r="AC3593">
        <v>48.93</v>
      </c>
      <c r="AD3593">
        <v>28.24</v>
      </c>
      <c r="AE3593">
        <v>76.33</v>
      </c>
      <c r="AF3593">
        <v>33.11</v>
      </c>
      <c r="AG3593">
        <v>82.99</v>
      </c>
      <c r="AH3593">
        <v>102.76</v>
      </c>
      <c r="AJ3593">
        <v>72.900000000000006</v>
      </c>
      <c r="AM3593">
        <v>34.21</v>
      </c>
      <c r="AO3593">
        <v>56.35</v>
      </c>
      <c r="AP3593">
        <v>34.590000000000003</v>
      </c>
      <c r="AQ3593">
        <v>47.67</v>
      </c>
      <c r="AR3593">
        <v>47.7</v>
      </c>
      <c r="AS3593">
        <v>81.354299999999995</v>
      </c>
      <c r="AT3593">
        <v>34.68</v>
      </c>
      <c r="AU3593">
        <v>45.81</v>
      </c>
      <c r="AV3593">
        <v>19.720300000000002</v>
      </c>
      <c r="AW3593">
        <v>42.549399999999999</v>
      </c>
      <c r="AY3593">
        <v>33.01</v>
      </c>
      <c r="AZ3593">
        <v>62.15</v>
      </c>
      <c r="BA3593">
        <v>94.835700000000003</v>
      </c>
      <c r="BB3593">
        <v>36.29</v>
      </c>
      <c r="BC3593">
        <v>43.49</v>
      </c>
      <c r="BD3593">
        <v>78.77</v>
      </c>
      <c r="BE3593">
        <v>92.12</v>
      </c>
      <c r="BF3593">
        <v>71.38</v>
      </c>
      <c r="BG3593">
        <v>86.1</v>
      </c>
      <c r="BH3593">
        <v>36.19</v>
      </c>
      <c r="BK3593">
        <v>415.71</v>
      </c>
      <c r="BL3593">
        <v>42.28</v>
      </c>
      <c r="BM3593">
        <v>22.33</v>
      </c>
      <c r="BN3593">
        <v>29.57</v>
      </c>
      <c r="BO3593">
        <v>113.84</v>
      </c>
      <c r="BP3593">
        <v>34.991199999999999</v>
      </c>
      <c r="BQ3593">
        <v>98.33</v>
      </c>
      <c r="BR3593">
        <v>111.37</v>
      </c>
      <c r="BS3593">
        <v>35.67</v>
      </c>
      <c r="BT3593">
        <v>27.26</v>
      </c>
      <c r="BU3593">
        <v>11.46</v>
      </c>
      <c r="BV3593">
        <v>46.6</v>
      </c>
      <c r="BW3593">
        <v>39.619999999999997</v>
      </c>
      <c r="BX3593">
        <v>33.93</v>
      </c>
      <c r="BY3593">
        <v>35.090000000000003</v>
      </c>
      <c r="BZ3593">
        <v>40</v>
      </c>
      <c r="CA3593">
        <v>110.71</v>
      </c>
      <c r="CD3593">
        <v>31.72</v>
      </c>
      <c r="CF3593">
        <v>31.28</v>
      </c>
      <c r="CG3593">
        <v>77.400000000000006</v>
      </c>
      <c r="CH3593">
        <v>23.33</v>
      </c>
      <c r="CI3593">
        <v>81.489999999999995</v>
      </c>
      <c r="CJ3593">
        <v>25.96</v>
      </c>
      <c r="CK3593">
        <v>58.96</v>
      </c>
      <c r="CL3593">
        <v>38.65</v>
      </c>
      <c r="CN3593">
        <v>23.4145</v>
      </c>
      <c r="CO3593">
        <v>55.42</v>
      </c>
      <c r="CP3593">
        <v>87.63</v>
      </c>
      <c r="CQ3593">
        <v>14</v>
      </c>
      <c r="CR3593">
        <v>129.47</v>
      </c>
      <c r="CS3593">
        <v>51.015300000000003</v>
      </c>
      <c r="CT3593">
        <v>62.13</v>
      </c>
      <c r="CU3593">
        <v>82.21</v>
      </c>
      <c r="CV3593">
        <v>61.61</v>
      </c>
      <c r="CW3593">
        <v>72.584199999999996</v>
      </c>
      <c r="CY3593">
        <v>67.2</v>
      </c>
      <c r="CZ3593">
        <v>65.900000000000006</v>
      </c>
      <c r="DA3593">
        <v>96.91</v>
      </c>
      <c r="DB3593">
        <v>36.69</v>
      </c>
      <c r="DC3593">
        <v>62.98</v>
      </c>
      <c r="DD3593">
        <v>85.73</v>
      </c>
      <c r="DE3593">
        <v>63.55</v>
      </c>
      <c r="DF3593">
        <v>59.17</v>
      </c>
      <c r="DG3593">
        <v>85.23</v>
      </c>
      <c r="DH3593">
        <v>41.58</v>
      </c>
      <c r="DI3593">
        <v>30.6</v>
      </c>
      <c r="DJ3593">
        <v>58.49</v>
      </c>
      <c r="DK3593">
        <v>112.08</v>
      </c>
      <c r="DL3593">
        <v>42.45</v>
      </c>
      <c r="DM3593">
        <v>70.61</v>
      </c>
      <c r="DN3593">
        <v>16.5</v>
      </c>
      <c r="DO3593">
        <v>79.69</v>
      </c>
      <c r="DP3593">
        <v>49.52</v>
      </c>
      <c r="DQ3593">
        <v>32.9</v>
      </c>
      <c r="DR3593">
        <v>39.21</v>
      </c>
      <c r="DS3593">
        <v>84.97</v>
      </c>
      <c r="DT3593">
        <v>47.41</v>
      </c>
      <c r="DU3593">
        <v>78.28</v>
      </c>
      <c r="DV3593">
        <v>258.04000000000002</v>
      </c>
      <c r="DW3593">
        <v>48.66</v>
      </c>
      <c r="DX3593">
        <v>62.94</v>
      </c>
      <c r="DY3593">
        <v>58</v>
      </c>
      <c r="DZ3593">
        <v>36.560299999999998</v>
      </c>
      <c r="EA3593">
        <v>71.819999999999993</v>
      </c>
      <c r="EC3593">
        <v>92.02</v>
      </c>
      <c r="EE3593">
        <v>20.785</v>
      </c>
      <c r="EF3593">
        <v>43.83</v>
      </c>
      <c r="EH3593">
        <v>23.85</v>
      </c>
      <c r="EI3593">
        <v>93</v>
      </c>
      <c r="EK3593">
        <v>74.06</v>
      </c>
      <c r="EL3593">
        <v>50.142299999999999</v>
      </c>
      <c r="EM3593">
        <v>32.36</v>
      </c>
      <c r="EN3593">
        <v>16.57</v>
      </c>
      <c r="EO3593">
        <v>79.97</v>
      </c>
      <c r="EP3593">
        <v>56.28</v>
      </c>
      <c r="EQ3593">
        <v>14.6675</v>
      </c>
      <c r="ER3593">
        <v>59.6</v>
      </c>
      <c r="ES3593">
        <v>128.18</v>
      </c>
      <c r="ET3593">
        <v>89.316299999999998</v>
      </c>
      <c r="EU3593">
        <v>19.25</v>
      </c>
      <c r="EV3593">
        <v>50.77</v>
      </c>
      <c r="EW3593">
        <v>32.369999999999997</v>
      </c>
      <c r="EX3593">
        <v>19.875</v>
      </c>
      <c r="EY3593">
        <v>28.64</v>
      </c>
      <c r="EZ3593">
        <v>33.729999999999997</v>
      </c>
      <c r="FA3593">
        <v>27.15</v>
      </c>
      <c r="FB3593">
        <v>48.05</v>
      </c>
      <c r="FC3593">
        <v>58.59</v>
      </c>
      <c r="FE3593">
        <v>41.71</v>
      </c>
      <c r="FF3593">
        <v>46.17</v>
      </c>
      <c r="FG3593">
        <v>46.53</v>
      </c>
      <c r="FH3593">
        <v>17.309999999999999</v>
      </c>
      <c r="FI3593">
        <v>42.63</v>
      </c>
      <c r="FJ3593">
        <v>17.0505</v>
      </c>
      <c r="FL3593">
        <v>65.55</v>
      </c>
      <c r="FM3593">
        <v>52.46</v>
      </c>
      <c r="FN3593">
        <v>57.05</v>
      </c>
      <c r="FO3593">
        <v>38.520000000000003</v>
      </c>
      <c r="FQ3593">
        <v>59.62</v>
      </c>
      <c r="FS3593">
        <v>100.07</v>
      </c>
      <c r="FT3593">
        <v>26.56</v>
      </c>
      <c r="FU3593">
        <v>26.35</v>
      </c>
      <c r="FW3593">
        <v>35.14</v>
      </c>
      <c r="FX3593">
        <v>11.8713</v>
      </c>
      <c r="FY3593">
        <v>65.25</v>
      </c>
      <c r="FZ3593">
        <v>76.27</v>
      </c>
      <c r="GA3593">
        <v>41.02</v>
      </c>
      <c r="GB3593">
        <v>94.09</v>
      </c>
      <c r="GC3593">
        <v>40.24</v>
      </c>
      <c r="GD3593">
        <v>48.02</v>
      </c>
      <c r="GE3593">
        <v>117.69</v>
      </c>
      <c r="GF3593">
        <v>89.747</v>
      </c>
      <c r="GG3593">
        <v>61.99</v>
      </c>
      <c r="GH3593">
        <v>46.162799999999997</v>
      </c>
      <c r="GI3593">
        <v>40.04</v>
      </c>
      <c r="GJ3593">
        <v>40.65</v>
      </c>
      <c r="GK3593">
        <v>104.28</v>
      </c>
      <c r="GL3593">
        <v>27.866</v>
      </c>
      <c r="GM3593">
        <v>78.930000000000007</v>
      </c>
      <c r="GN3593">
        <v>29.3</v>
      </c>
      <c r="GO3593">
        <v>70.17</v>
      </c>
      <c r="GP3593">
        <v>15.59</v>
      </c>
      <c r="GQ3593">
        <v>54.82</v>
      </c>
      <c r="GR3593">
        <v>70.94</v>
      </c>
      <c r="GS3593">
        <v>81.405000000000001</v>
      </c>
      <c r="GT3593">
        <v>117.75</v>
      </c>
      <c r="GU3593">
        <v>26.6</v>
      </c>
      <c r="GV3593">
        <v>33</v>
      </c>
      <c r="GW3593">
        <v>74.05</v>
      </c>
      <c r="GX3593">
        <v>38.770000000000003</v>
      </c>
      <c r="GY3593">
        <v>45.03</v>
      </c>
      <c r="GZ3593">
        <v>46.51</v>
      </c>
      <c r="HA3593">
        <v>87.95</v>
      </c>
      <c r="HB3593">
        <v>20.57</v>
      </c>
      <c r="HC3593">
        <v>176.45</v>
      </c>
      <c r="HD3593">
        <v>105.58</v>
      </c>
      <c r="HE3593">
        <v>95.63</v>
      </c>
      <c r="HF3593">
        <v>43.93</v>
      </c>
      <c r="HG3593">
        <v>41.01</v>
      </c>
      <c r="HH3593">
        <v>32.659999999999997</v>
      </c>
      <c r="HI3593">
        <v>14.82</v>
      </c>
      <c r="HJ3593">
        <v>88.88</v>
      </c>
      <c r="HK3593">
        <v>161.84</v>
      </c>
      <c r="HL3593">
        <v>32.159999999999997</v>
      </c>
      <c r="HM3593">
        <v>31.16</v>
      </c>
      <c r="HN3593">
        <v>41.65</v>
      </c>
      <c r="HP3593">
        <v>26.6</v>
      </c>
      <c r="HQ3593">
        <v>90.68</v>
      </c>
      <c r="HR3593">
        <v>74.760000000000005</v>
      </c>
      <c r="HS3593">
        <v>54.67</v>
      </c>
      <c r="HT3593">
        <v>47.213299999999997</v>
      </c>
      <c r="HU3593">
        <v>28.49</v>
      </c>
      <c r="HV3593">
        <v>32.048699999999997</v>
      </c>
      <c r="HX3593">
        <v>76.084999999999994</v>
      </c>
      <c r="HY3593">
        <v>71.48</v>
      </c>
      <c r="HZ3593">
        <v>29.79</v>
      </c>
      <c r="IA3593">
        <v>34.159999999999997</v>
      </c>
      <c r="IB3593">
        <v>66.787499999999994</v>
      </c>
      <c r="IC3593">
        <v>54.367600000000003</v>
      </c>
      <c r="ID3593">
        <v>47.44</v>
      </c>
      <c r="IE3593">
        <v>61.271900000000002</v>
      </c>
      <c r="IF3593">
        <v>51.36</v>
      </c>
      <c r="IG3593">
        <v>28.12</v>
      </c>
      <c r="IH3593">
        <v>134.07</v>
      </c>
      <c r="II3593">
        <v>35.049999999999997</v>
      </c>
      <c r="IJ3593">
        <v>40.24</v>
      </c>
      <c r="IK3593">
        <v>26.7148</v>
      </c>
      <c r="IM3593">
        <v>13.3</v>
      </c>
      <c r="IS3593">
        <v>49.71</v>
      </c>
      <c r="IV3593">
        <v>65.03</v>
      </c>
      <c r="IW3593">
        <v>55.62</v>
      </c>
      <c r="IZ3593">
        <v>67.61</v>
      </c>
      <c r="JA3593">
        <v>28.3</v>
      </c>
      <c r="JC3593">
        <v>62.3352</v>
      </c>
      <c r="JE3593">
        <v>53.2</v>
      </c>
      <c r="JI3593">
        <v>17.989999999999998</v>
      </c>
      <c r="JJ3593">
        <v>60.29</v>
      </c>
      <c r="JO3593">
        <v>109.91</v>
      </c>
      <c r="JU3593">
        <v>61.62</v>
      </c>
      <c r="JW3593">
        <v>73.83</v>
      </c>
      <c r="JY3593">
        <v>56.43</v>
      </c>
      <c r="KD3593">
        <v>127.99</v>
      </c>
      <c r="KH3593">
        <v>11.3</v>
      </c>
      <c r="KI3593">
        <v>64.709999999999994</v>
      </c>
      <c r="KJ3593">
        <v>35.700000000000003</v>
      </c>
      <c r="KK3593">
        <v>21.75</v>
      </c>
      <c r="KN3593">
        <v>40.49</v>
      </c>
      <c r="KO3593">
        <v>53.99</v>
      </c>
      <c r="KP3593">
        <v>139.80000000000001</v>
      </c>
      <c r="KQ3593">
        <v>59.84</v>
      </c>
      <c r="KU3593">
        <v>30.664999999999999</v>
      </c>
      <c r="KV3593">
        <v>31.5</v>
      </c>
      <c r="KX3593">
        <v>26.55</v>
      </c>
      <c r="KZ3593">
        <v>91.16</v>
      </c>
      <c r="LB3593">
        <v>24.6401</v>
      </c>
      <c r="LE3593">
        <v>50.49</v>
      </c>
      <c r="LG3593">
        <v>52.18</v>
      </c>
      <c r="LH3593">
        <v>49.16</v>
      </c>
      <c r="LI3593">
        <v>28.29</v>
      </c>
      <c r="LK3593">
        <v>140.13300000000001</v>
      </c>
      <c r="LL3593">
        <v>75.97</v>
      </c>
      <c r="LM3593">
        <v>123.87</v>
      </c>
      <c r="LN3593">
        <v>75.989999999999995</v>
      </c>
      <c r="LO3593">
        <v>88.93</v>
      </c>
      <c r="LP3593">
        <v>27.37</v>
      </c>
      <c r="LR3593">
        <v>133.72</v>
      </c>
      <c r="LS3593">
        <v>122.46</v>
      </c>
      <c r="LT3593">
        <v>61.19</v>
      </c>
      <c r="LU3593">
        <v>67.83</v>
      </c>
      <c r="LV3593">
        <v>102.74</v>
      </c>
      <c r="LX3593">
        <v>41.440300000000001</v>
      </c>
      <c r="MC3593">
        <v>57.51</v>
      </c>
      <c r="MD3593">
        <v>30.68</v>
      </c>
      <c r="ME3593">
        <v>24.115500000000001</v>
      </c>
      <c r="MF3593">
        <v>68.709999999999994</v>
      </c>
      <c r="MH3593">
        <v>41.71</v>
      </c>
      <c r="MJ3593">
        <v>75.88</v>
      </c>
      <c r="MM3593">
        <v>70.456999999999994</v>
      </c>
      <c r="MN3593">
        <v>61.87</v>
      </c>
      <c r="MP3593">
        <v>105.76</v>
      </c>
      <c r="MR3593">
        <v>71.89</v>
      </c>
      <c r="MU3593">
        <v>161.1</v>
      </c>
      <c r="MV3593">
        <v>103.55</v>
      </c>
      <c r="MW3593">
        <v>37.414999999999999</v>
      </c>
      <c r="MY3593">
        <v>192.05</v>
      </c>
      <c r="MZ3593">
        <v>33.729999999999997</v>
      </c>
      <c r="NB3593">
        <v>91.99</v>
      </c>
      <c r="NC3593">
        <v>18.23</v>
      </c>
      <c r="NE3593">
        <v>71.09</v>
      </c>
      <c r="NF3593">
        <v>139.68</v>
      </c>
      <c r="NG3593">
        <v>51.534599999999998</v>
      </c>
      <c r="NH3593">
        <v>37.51</v>
      </c>
      <c r="NI3593">
        <v>37.450000000000003</v>
      </c>
      <c r="NK3593">
        <v>27.05</v>
      </c>
      <c r="NM3593">
        <v>34.39</v>
      </c>
      <c r="NQ3593">
        <v>26.72</v>
      </c>
      <c r="NT3593">
        <v>64.28</v>
      </c>
      <c r="NU3593">
        <v>182.67</v>
      </c>
      <c r="NV3593">
        <v>32.64</v>
      </c>
      <c r="NX3593">
        <v>153.05000000000001</v>
      </c>
      <c r="NY3593">
        <v>85.43</v>
      </c>
      <c r="OA3593">
        <v>69.569999999999993</v>
      </c>
      <c r="OE3593">
        <v>58.2</v>
      </c>
      <c r="OG3593">
        <v>43.3</v>
      </c>
      <c r="OJ3593">
        <v>35.847299999999997</v>
      </c>
      <c r="OK3593">
        <v>85.37</v>
      </c>
      <c r="OM3593">
        <v>20.38</v>
      </c>
      <c r="ON3593">
        <v>262.75</v>
      </c>
      <c r="OO3593">
        <v>65.069999999999993</v>
      </c>
      <c r="OQ3593">
        <v>85.94</v>
      </c>
      <c r="OR3593">
        <v>50.14</v>
      </c>
      <c r="OS3593">
        <v>41.3932</v>
      </c>
      <c r="OU3593">
        <v>103.21</v>
      </c>
      <c r="OV3593">
        <v>53.59</v>
      </c>
      <c r="OW3593">
        <v>69.69</v>
      </c>
      <c r="OY3593">
        <v>36.195</v>
      </c>
      <c r="OZ3593">
        <v>89.85</v>
      </c>
      <c r="PA3593">
        <v>27.58</v>
      </c>
      <c r="PB3593">
        <v>65.900000000000006</v>
      </c>
      <c r="PC3593">
        <v>56.09</v>
      </c>
      <c r="PD3593">
        <v>83.37</v>
      </c>
      <c r="PE3593">
        <v>22.11</v>
      </c>
      <c r="PF3593">
        <v>65.387</v>
      </c>
      <c r="PG3593">
        <v>70.930000000000007</v>
      </c>
      <c r="PH3593">
        <v>46.42</v>
      </c>
      <c r="PI3593">
        <v>37.932000000000002</v>
      </c>
      <c r="PJ3593">
        <v>45.24</v>
      </c>
      <c r="PK3593">
        <v>427.72</v>
      </c>
      <c r="PM3593">
        <v>55.14</v>
      </c>
      <c r="PN3593">
        <v>27.47</v>
      </c>
      <c r="PP3593">
        <v>9.2200000000000006</v>
      </c>
      <c r="PQ3593">
        <v>45.42</v>
      </c>
      <c r="PT3593">
        <v>41.744</v>
      </c>
      <c r="PV3593">
        <v>59.36</v>
      </c>
      <c r="PX3593">
        <v>50.75</v>
      </c>
      <c r="PY3593">
        <v>124.96</v>
      </c>
      <c r="PZ3593">
        <v>48.74</v>
      </c>
      <c r="QB3593">
        <v>43.47</v>
      </c>
      <c r="QC3593">
        <v>45.6325</v>
      </c>
      <c r="QD3593">
        <v>61.48</v>
      </c>
      <c r="QE3593">
        <v>27.4</v>
      </c>
      <c r="QF3593">
        <v>31.25</v>
      </c>
      <c r="QG3593">
        <v>26.58</v>
      </c>
      <c r="QI3593">
        <v>52.9</v>
      </c>
      <c r="QJ3593">
        <v>233.71</v>
      </c>
      <c r="QK3593">
        <v>63.33</v>
      </c>
      <c r="QL3593">
        <v>149.83000000000001</v>
      </c>
      <c r="QM3593">
        <v>19.68</v>
      </c>
      <c r="QN3593">
        <v>39.26</v>
      </c>
      <c r="QS3593">
        <v>29.63</v>
      </c>
      <c r="QT3593">
        <v>15.19</v>
      </c>
      <c r="QU3593">
        <v>102.04</v>
      </c>
      <c r="QV3593">
        <v>19.940000000000001</v>
      </c>
      <c r="QX3593">
        <v>24.68</v>
      </c>
      <c r="RA3593">
        <v>125</v>
      </c>
      <c r="RB3593">
        <v>63.83</v>
      </c>
      <c r="RE3593">
        <v>56.51</v>
      </c>
      <c r="RF3593">
        <v>63.48</v>
      </c>
      <c r="RG3593">
        <v>30.24</v>
      </c>
      <c r="RI3593">
        <v>24.23</v>
      </c>
      <c r="RK3593">
        <v>32.094999999999999</v>
      </c>
      <c r="RL3593">
        <v>47.92</v>
      </c>
      <c r="RM3593">
        <v>55.32</v>
      </c>
      <c r="RN3593">
        <v>95.25</v>
      </c>
      <c r="RQ3593">
        <v>15.92</v>
      </c>
      <c r="RT3593">
        <v>145.87</v>
      </c>
      <c r="RV3593">
        <v>26.87</v>
      </c>
      <c r="RW3593">
        <v>70.260000000000005</v>
      </c>
      <c r="RX3593">
        <v>55.88</v>
      </c>
      <c r="RY3593">
        <v>81.25</v>
      </c>
      <c r="RZ3593">
        <v>70.92</v>
      </c>
      <c r="SC3593">
        <v>94.8</v>
      </c>
      <c r="SD3593">
        <v>215.51</v>
      </c>
      <c r="SF3593">
        <v>35.9</v>
      </c>
      <c r="SH3593">
        <v>97.3</v>
      </c>
      <c r="SI3593">
        <v>31.53</v>
      </c>
      <c r="SJ3593">
        <v>52.5</v>
      </c>
    </row>
    <row r="3594" spans="1:504">
      <c r="A3594" s="1">
        <v>41556</v>
      </c>
      <c r="B3594">
        <v>72.73</v>
      </c>
      <c r="C3594">
        <v>72.22</v>
      </c>
      <c r="D3594">
        <v>46.2</v>
      </c>
      <c r="F3594">
        <v>114.47</v>
      </c>
      <c r="G3594">
        <v>83.52</v>
      </c>
      <c r="H3594">
        <v>50.75</v>
      </c>
      <c r="I3594">
        <v>116.13</v>
      </c>
      <c r="J3594">
        <v>37.08</v>
      </c>
      <c r="K3594">
        <v>44.81</v>
      </c>
      <c r="L3594">
        <v>63.59</v>
      </c>
      <c r="M3594">
        <v>45.52</v>
      </c>
      <c r="N3594">
        <v>85.16</v>
      </c>
      <c r="O3594">
        <v>56.9</v>
      </c>
      <c r="P3594">
        <v>23.57</v>
      </c>
      <c r="Q3594">
        <v>10.2605</v>
      </c>
      <c r="R3594">
        <v>74.14</v>
      </c>
      <c r="S3594">
        <v>181.32</v>
      </c>
      <c r="T3594">
        <v>107.45</v>
      </c>
      <c r="U3594">
        <v>85.96</v>
      </c>
      <c r="V3594">
        <v>93.27</v>
      </c>
      <c r="W3594">
        <v>47.27</v>
      </c>
      <c r="X3594">
        <v>117.57</v>
      </c>
      <c r="Y3594">
        <v>40.51</v>
      </c>
      <c r="Z3594">
        <v>13.84</v>
      </c>
      <c r="AC3594">
        <v>48.64</v>
      </c>
      <c r="AD3594">
        <v>28.29</v>
      </c>
      <c r="AE3594">
        <v>76.95</v>
      </c>
      <c r="AF3594">
        <v>33.75</v>
      </c>
      <c r="AG3594">
        <v>82.35</v>
      </c>
      <c r="AH3594">
        <v>102.84</v>
      </c>
      <c r="AJ3594">
        <v>73</v>
      </c>
      <c r="AM3594">
        <v>34.159999999999997</v>
      </c>
      <c r="AO3594">
        <v>56.7</v>
      </c>
      <c r="AP3594">
        <v>34.79</v>
      </c>
      <c r="AQ3594">
        <v>47.95</v>
      </c>
      <c r="AR3594">
        <v>47.73</v>
      </c>
      <c r="AS3594">
        <v>81.433800000000005</v>
      </c>
      <c r="AT3594">
        <v>34.450000000000003</v>
      </c>
      <c r="AU3594">
        <v>46.01</v>
      </c>
      <c r="AV3594">
        <v>20.0276</v>
      </c>
      <c r="AW3594">
        <v>42.559199999999997</v>
      </c>
      <c r="AY3594">
        <v>33.17</v>
      </c>
      <c r="AZ3594">
        <v>62.28</v>
      </c>
      <c r="BA3594">
        <v>96.139200000000002</v>
      </c>
      <c r="BB3594">
        <v>36.51</v>
      </c>
      <c r="BC3594">
        <v>43.68</v>
      </c>
      <c r="BD3594">
        <v>78.53</v>
      </c>
      <c r="BE3594">
        <v>92.11</v>
      </c>
      <c r="BF3594">
        <v>71.25</v>
      </c>
      <c r="BG3594">
        <v>85.92</v>
      </c>
      <c r="BH3594">
        <v>36.33</v>
      </c>
      <c r="BK3594">
        <v>415.27</v>
      </c>
      <c r="BL3594">
        <v>42.28</v>
      </c>
      <c r="BM3594">
        <v>22.32</v>
      </c>
      <c r="BN3594">
        <v>29.78</v>
      </c>
      <c r="BO3594">
        <v>114.37</v>
      </c>
      <c r="BP3594">
        <v>35.311700000000002</v>
      </c>
      <c r="BQ3594">
        <v>99.1</v>
      </c>
      <c r="BR3594">
        <v>111.77</v>
      </c>
      <c r="BS3594">
        <v>36.26</v>
      </c>
      <c r="BT3594">
        <v>27.2</v>
      </c>
      <c r="BU3594">
        <v>11.72</v>
      </c>
      <c r="BV3594">
        <v>46.41</v>
      </c>
      <c r="BW3594">
        <v>39.25</v>
      </c>
      <c r="BX3594">
        <v>33.700000000000003</v>
      </c>
      <c r="BY3594">
        <v>35.43</v>
      </c>
      <c r="BZ3594">
        <v>40.08</v>
      </c>
      <c r="CA3594">
        <v>109.87</v>
      </c>
      <c r="CD3594">
        <v>31.6</v>
      </c>
      <c r="CF3594">
        <v>32.19</v>
      </c>
      <c r="CG3594">
        <v>77.180000000000007</v>
      </c>
      <c r="CH3594">
        <v>23.28</v>
      </c>
      <c r="CI3594">
        <v>81.97</v>
      </c>
      <c r="CJ3594">
        <v>26.12</v>
      </c>
      <c r="CK3594">
        <v>59.83</v>
      </c>
      <c r="CL3594">
        <v>38.950000000000003</v>
      </c>
      <c r="CN3594">
        <v>23.4923</v>
      </c>
      <c r="CO3594">
        <v>55.83</v>
      </c>
      <c r="CP3594">
        <v>88.08</v>
      </c>
      <c r="CQ3594">
        <v>14.01</v>
      </c>
      <c r="CR3594">
        <v>129.34</v>
      </c>
      <c r="CS3594">
        <v>50.886499999999998</v>
      </c>
      <c r="CT3594">
        <v>62.69</v>
      </c>
      <c r="CU3594">
        <v>82.6</v>
      </c>
      <c r="CV3594">
        <v>61.51</v>
      </c>
      <c r="CW3594">
        <v>72.053299999999993</v>
      </c>
      <c r="CY3594">
        <v>67.510000000000005</v>
      </c>
      <c r="CZ3594">
        <v>65.650000000000006</v>
      </c>
      <c r="DA3594">
        <v>97.63</v>
      </c>
      <c r="DB3594">
        <v>36.33</v>
      </c>
      <c r="DC3594">
        <v>63.18</v>
      </c>
      <c r="DD3594">
        <v>85.76</v>
      </c>
      <c r="DE3594">
        <v>64.209999999999994</v>
      </c>
      <c r="DF3594">
        <v>59.43</v>
      </c>
      <c r="DG3594">
        <v>86.77</v>
      </c>
      <c r="DH3594">
        <v>42.22</v>
      </c>
      <c r="DI3594">
        <v>30.58</v>
      </c>
      <c r="DJ3594">
        <v>57.68</v>
      </c>
      <c r="DK3594">
        <v>112.58</v>
      </c>
      <c r="DL3594">
        <v>42.36</v>
      </c>
      <c r="DM3594">
        <v>70.41</v>
      </c>
      <c r="DN3594">
        <v>16.62</v>
      </c>
      <c r="DO3594">
        <v>80</v>
      </c>
      <c r="DP3594">
        <v>50.03</v>
      </c>
      <c r="DQ3594">
        <v>32.880000000000003</v>
      </c>
      <c r="DR3594">
        <v>39.479999999999997</v>
      </c>
      <c r="DS3594">
        <v>84.28</v>
      </c>
      <c r="DT3594">
        <v>47.68</v>
      </c>
      <c r="DU3594">
        <v>78.27</v>
      </c>
      <c r="DV3594">
        <v>252.36</v>
      </c>
      <c r="DW3594">
        <v>48.56</v>
      </c>
      <c r="DX3594">
        <v>63.93</v>
      </c>
      <c r="DY3594">
        <v>58.09</v>
      </c>
      <c r="DZ3594">
        <v>36.605800000000002</v>
      </c>
      <c r="EA3594">
        <v>71.11</v>
      </c>
      <c r="EC3594">
        <v>91.65</v>
      </c>
      <c r="EE3594">
        <v>20.9</v>
      </c>
      <c r="EF3594">
        <v>43.93</v>
      </c>
      <c r="EH3594">
        <v>23.93</v>
      </c>
      <c r="EI3594">
        <v>93.21</v>
      </c>
      <c r="EK3594">
        <v>74.23</v>
      </c>
      <c r="EL3594">
        <v>50.0944</v>
      </c>
      <c r="EM3594">
        <v>32.549999999999997</v>
      </c>
      <c r="EN3594">
        <v>16.399999999999999</v>
      </c>
      <c r="EO3594">
        <v>80.16</v>
      </c>
      <c r="EP3594">
        <v>56.12</v>
      </c>
      <c r="EQ3594">
        <v>14.7525</v>
      </c>
      <c r="ER3594">
        <v>59.61</v>
      </c>
      <c r="ES3594">
        <v>128.43</v>
      </c>
      <c r="ET3594">
        <v>90.361000000000004</v>
      </c>
      <c r="EU3594">
        <v>19.579999999999998</v>
      </c>
      <c r="EV3594">
        <v>51.31</v>
      </c>
      <c r="EW3594">
        <v>32.19</v>
      </c>
      <c r="EX3594">
        <v>20.074999999999999</v>
      </c>
      <c r="EY3594">
        <v>29.03</v>
      </c>
      <c r="EZ3594">
        <v>33.380000000000003</v>
      </c>
      <c r="FA3594">
        <v>27.39</v>
      </c>
      <c r="FB3594">
        <v>47.96</v>
      </c>
      <c r="FC3594">
        <v>59</v>
      </c>
      <c r="FE3594">
        <v>41.58</v>
      </c>
      <c r="FF3594">
        <v>46.49</v>
      </c>
      <c r="FG3594">
        <v>46.6</v>
      </c>
      <c r="FH3594">
        <v>17.09</v>
      </c>
      <c r="FI3594">
        <v>42.37</v>
      </c>
      <c r="FJ3594">
        <v>17.1647</v>
      </c>
      <c r="FL3594">
        <v>66</v>
      </c>
      <c r="FM3594">
        <v>53.06</v>
      </c>
      <c r="FN3594">
        <v>58.04</v>
      </c>
      <c r="FO3594">
        <v>38.92</v>
      </c>
      <c r="FQ3594">
        <v>59.39</v>
      </c>
      <c r="FS3594">
        <v>100.14</v>
      </c>
      <c r="FT3594">
        <v>26.69</v>
      </c>
      <c r="FU3594">
        <v>26.5</v>
      </c>
      <c r="FW3594">
        <v>35.445</v>
      </c>
      <c r="FX3594">
        <v>11.851699999999999</v>
      </c>
      <c r="FY3594">
        <v>64.8</v>
      </c>
      <c r="FZ3594">
        <v>76.88</v>
      </c>
      <c r="GA3594">
        <v>41.2</v>
      </c>
      <c r="GB3594">
        <v>94.1</v>
      </c>
      <c r="GC3594">
        <v>40.36</v>
      </c>
      <c r="GD3594">
        <v>47.58</v>
      </c>
      <c r="GE3594">
        <v>117.97</v>
      </c>
      <c r="GF3594">
        <v>90.130700000000004</v>
      </c>
      <c r="GG3594">
        <v>61.76</v>
      </c>
      <c r="GH3594">
        <v>45.996499999999997</v>
      </c>
      <c r="GI3594">
        <v>40.700000000000003</v>
      </c>
      <c r="GJ3594">
        <v>40.92</v>
      </c>
      <c r="GK3594">
        <v>103.97</v>
      </c>
      <c r="GL3594">
        <v>27.838100000000001</v>
      </c>
      <c r="GM3594">
        <v>79.5</v>
      </c>
      <c r="GN3594">
        <v>29.71</v>
      </c>
      <c r="GO3594">
        <v>69.77</v>
      </c>
      <c r="GP3594">
        <v>15.58</v>
      </c>
      <c r="GQ3594">
        <v>54.88</v>
      </c>
      <c r="GR3594">
        <v>70.87</v>
      </c>
      <c r="GS3594">
        <v>81.239999999999995</v>
      </c>
      <c r="GT3594">
        <v>119.02</v>
      </c>
      <c r="GU3594">
        <v>26.53</v>
      </c>
      <c r="GV3594">
        <v>33.22</v>
      </c>
      <c r="GW3594">
        <v>73.97</v>
      </c>
      <c r="GX3594">
        <v>38.29</v>
      </c>
      <c r="GY3594">
        <v>45.25</v>
      </c>
      <c r="GZ3594">
        <v>47.15</v>
      </c>
      <c r="HA3594">
        <v>87.04</v>
      </c>
      <c r="HB3594">
        <v>20.75</v>
      </c>
      <c r="HC3594">
        <v>175.31</v>
      </c>
      <c r="HD3594">
        <v>104.38</v>
      </c>
      <c r="HE3594">
        <v>95.82</v>
      </c>
      <c r="HF3594">
        <v>43.71</v>
      </c>
      <c r="HG3594">
        <v>41.27</v>
      </c>
      <c r="HH3594">
        <v>32.76</v>
      </c>
      <c r="HI3594">
        <v>14.95</v>
      </c>
      <c r="HJ3594">
        <v>88.4</v>
      </c>
      <c r="HK3594">
        <v>162.04</v>
      </c>
      <c r="HL3594">
        <v>32.270000000000003</v>
      </c>
      <c r="HM3594">
        <v>31.65</v>
      </c>
      <c r="HN3594">
        <v>41.54</v>
      </c>
      <c r="HP3594">
        <v>26.46</v>
      </c>
      <c r="HQ3594">
        <v>89.93</v>
      </c>
      <c r="HR3594">
        <v>73.91</v>
      </c>
      <c r="HS3594">
        <v>54.91</v>
      </c>
      <c r="HT3594">
        <v>47.113300000000002</v>
      </c>
      <c r="HU3594">
        <v>28.5</v>
      </c>
      <c r="HV3594">
        <v>32.198599999999999</v>
      </c>
      <c r="HX3594">
        <v>76.204999999999998</v>
      </c>
      <c r="HY3594">
        <v>71.38</v>
      </c>
      <c r="HZ3594">
        <v>29.52</v>
      </c>
      <c r="IA3594">
        <v>34.21</v>
      </c>
      <c r="IB3594">
        <v>66.805199999999999</v>
      </c>
      <c r="IC3594">
        <v>54.341299999999997</v>
      </c>
      <c r="ID3594">
        <v>48.104999999999997</v>
      </c>
      <c r="IE3594">
        <v>61.264600000000002</v>
      </c>
      <c r="IF3594">
        <v>50.75</v>
      </c>
      <c r="IG3594">
        <v>28.25</v>
      </c>
      <c r="IH3594">
        <v>136.13</v>
      </c>
      <c r="II3594">
        <v>34.96</v>
      </c>
      <c r="IJ3594">
        <v>40.369999999999997</v>
      </c>
      <c r="IK3594">
        <v>26.8992</v>
      </c>
      <c r="IM3594">
        <v>13.22</v>
      </c>
      <c r="IS3594">
        <v>49.94</v>
      </c>
      <c r="IV3594">
        <v>64.67</v>
      </c>
      <c r="IW3594">
        <v>55.77</v>
      </c>
      <c r="IZ3594">
        <v>68.44</v>
      </c>
      <c r="JA3594">
        <v>28.7</v>
      </c>
      <c r="JC3594">
        <v>61.9422</v>
      </c>
      <c r="JE3594">
        <v>52.95</v>
      </c>
      <c r="JI3594">
        <v>17.93</v>
      </c>
      <c r="JJ3594">
        <v>60.36</v>
      </c>
      <c r="JO3594">
        <v>110.63</v>
      </c>
      <c r="JU3594">
        <v>61.42</v>
      </c>
      <c r="JW3594">
        <v>75</v>
      </c>
      <c r="JY3594">
        <v>56.37</v>
      </c>
      <c r="KD3594">
        <v>126.99</v>
      </c>
      <c r="KH3594">
        <v>11.36</v>
      </c>
      <c r="KI3594">
        <v>64.78</v>
      </c>
      <c r="KJ3594">
        <v>35.96</v>
      </c>
      <c r="KK3594">
        <v>21.675000000000001</v>
      </c>
      <c r="KN3594">
        <v>40.4</v>
      </c>
      <c r="KO3594">
        <v>53.62</v>
      </c>
      <c r="KP3594">
        <v>137.30000000000001</v>
      </c>
      <c r="KQ3594">
        <v>59.65</v>
      </c>
      <c r="KU3594">
        <v>30.72</v>
      </c>
      <c r="KV3594">
        <v>32.159999999999997</v>
      </c>
      <c r="KX3594">
        <v>26.77</v>
      </c>
      <c r="KZ3594">
        <v>91.01</v>
      </c>
      <c r="LB3594">
        <v>24.583300000000001</v>
      </c>
      <c r="LE3594">
        <v>50.94</v>
      </c>
      <c r="LG3594">
        <v>52.22</v>
      </c>
      <c r="LH3594">
        <v>48.99</v>
      </c>
      <c r="LI3594">
        <v>28.16</v>
      </c>
      <c r="LK3594">
        <v>140.34</v>
      </c>
      <c r="LL3594">
        <v>76.400000000000006</v>
      </c>
      <c r="LM3594">
        <v>124.63</v>
      </c>
      <c r="LN3594">
        <v>75.989999999999995</v>
      </c>
      <c r="LO3594">
        <v>88.7</v>
      </c>
      <c r="LP3594">
        <v>27.58</v>
      </c>
      <c r="LR3594">
        <v>133.47999999999999</v>
      </c>
      <c r="LS3594">
        <v>122.03</v>
      </c>
      <c r="LT3594">
        <v>61.27</v>
      </c>
      <c r="LU3594">
        <v>68.099999999999994</v>
      </c>
      <c r="LV3594">
        <v>102.34</v>
      </c>
      <c r="LX3594">
        <v>44.386299999999999</v>
      </c>
      <c r="MC3594">
        <v>57.36</v>
      </c>
      <c r="MD3594">
        <v>32.1</v>
      </c>
      <c r="ME3594">
        <v>23.957000000000001</v>
      </c>
      <c r="MF3594">
        <v>68.77</v>
      </c>
      <c r="MH3594">
        <v>42.04</v>
      </c>
      <c r="MJ3594">
        <v>76.010000000000005</v>
      </c>
      <c r="MM3594">
        <v>70.087500000000006</v>
      </c>
      <c r="MN3594">
        <v>61.7</v>
      </c>
      <c r="MP3594">
        <v>104.39</v>
      </c>
      <c r="MR3594">
        <v>71.62</v>
      </c>
      <c r="MU3594">
        <v>162.4</v>
      </c>
      <c r="MV3594">
        <v>103.44</v>
      </c>
      <c r="MW3594">
        <v>37.844999999999999</v>
      </c>
      <c r="MY3594">
        <v>190.01</v>
      </c>
      <c r="MZ3594">
        <v>33.97</v>
      </c>
      <c r="NB3594">
        <v>91.94</v>
      </c>
      <c r="NC3594">
        <v>17.95</v>
      </c>
      <c r="NE3594">
        <v>70.28</v>
      </c>
      <c r="NF3594">
        <v>137.86000000000001</v>
      </c>
      <c r="NG3594">
        <v>47.802700000000002</v>
      </c>
      <c r="NH3594">
        <v>37.409999999999997</v>
      </c>
      <c r="NI3594">
        <v>37.68</v>
      </c>
      <c r="NK3594">
        <v>27.03</v>
      </c>
      <c r="NM3594">
        <v>34.700000000000003</v>
      </c>
      <c r="NQ3594">
        <v>26.59</v>
      </c>
      <c r="NT3594">
        <v>63.86</v>
      </c>
      <c r="NU3594">
        <v>183.51</v>
      </c>
      <c r="NV3594">
        <v>32.369999999999997</v>
      </c>
      <c r="NX3594">
        <v>154.44</v>
      </c>
      <c r="NY3594">
        <v>85.23</v>
      </c>
      <c r="OA3594">
        <v>69.959999999999994</v>
      </c>
      <c r="OE3594">
        <v>58.3</v>
      </c>
      <c r="OG3594">
        <v>43.1</v>
      </c>
      <c r="OJ3594">
        <v>35.718600000000002</v>
      </c>
      <c r="OK3594">
        <v>85.56</v>
      </c>
      <c r="OM3594">
        <v>20.010000000000002</v>
      </c>
      <c r="ON3594">
        <v>266.8</v>
      </c>
      <c r="OO3594">
        <v>65.62</v>
      </c>
      <c r="OQ3594">
        <v>84.16</v>
      </c>
      <c r="OR3594">
        <v>49.91</v>
      </c>
      <c r="OS3594">
        <v>41.330799999999996</v>
      </c>
      <c r="OU3594">
        <v>103.55</v>
      </c>
      <c r="OV3594">
        <v>53.86</v>
      </c>
      <c r="OW3594">
        <v>69.599999999999994</v>
      </c>
      <c r="OY3594">
        <v>36.44</v>
      </c>
      <c r="OZ3594">
        <v>90.47</v>
      </c>
      <c r="PA3594">
        <v>27.77</v>
      </c>
      <c r="PB3594">
        <v>66.53</v>
      </c>
      <c r="PC3594">
        <v>55.82</v>
      </c>
      <c r="PD3594">
        <v>84.69</v>
      </c>
      <c r="PE3594">
        <v>22.27</v>
      </c>
      <c r="PF3594">
        <v>65.722999999999999</v>
      </c>
      <c r="PG3594">
        <v>69.58</v>
      </c>
      <c r="PH3594">
        <v>46.27</v>
      </c>
      <c r="PI3594">
        <v>37.792000000000002</v>
      </c>
      <c r="PJ3594">
        <v>44.9</v>
      </c>
      <c r="PK3594">
        <v>428.67</v>
      </c>
      <c r="PM3594">
        <v>55.78</v>
      </c>
      <c r="PN3594">
        <v>27.37</v>
      </c>
      <c r="PP3594">
        <v>9.2799999999999994</v>
      </c>
      <c r="PQ3594">
        <v>45.84</v>
      </c>
      <c r="PT3594">
        <v>41.292000000000002</v>
      </c>
      <c r="PV3594">
        <v>59.48</v>
      </c>
      <c r="PX3594">
        <v>49.91</v>
      </c>
      <c r="PY3594">
        <v>125.51</v>
      </c>
      <c r="PZ3594">
        <v>48.93</v>
      </c>
      <c r="QB3594">
        <v>43.63</v>
      </c>
      <c r="QC3594">
        <v>45.962499999999999</v>
      </c>
      <c r="QD3594">
        <v>61.4</v>
      </c>
      <c r="QE3594">
        <v>27.21</v>
      </c>
      <c r="QF3594">
        <v>31.05</v>
      </c>
      <c r="QG3594">
        <v>26.36</v>
      </c>
      <c r="QI3594">
        <v>54.3</v>
      </c>
      <c r="QJ3594">
        <v>233.98</v>
      </c>
      <c r="QK3594">
        <v>63.04</v>
      </c>
      <c r="QL3594">
        <v>149.18</v>
      </c>
      <c r="QM3594">
        <v>19.52</v>
      </c>
      <c r="QN3594">
        <v>39.35</v>
      </c>
      <c r="QS3594">
        <v>29.84</v>
      </c>
      <c r="QT3594">
        <v>15.27</v>
      </c>
      <c r="QU3594">
        <v>101.24</v>
      </c>
      <c r="QV3594">
        <v>20.03</v>
      </c>
      <c r="QX3594">
        <v>24.78</v>
      </c>
      <c r="RA3594">
        <v>125.46</v>
      </c>
      <c r="RB3594">
        <v>63.8</v>
      </c>
      <c r="RE3594">
        <v>55.98</v>
      </c>
      <c r="RF3594">
        <v>63.33</v>
      </c>
      <c r="RG3594">
        <v>30.08</v>
      </c>
      <c r="RI3594">
        <v>24.25</v>
      </c>
      <c r="RK3594">
        <v>32.1</v>
      </c>
      <c r="RL3594">
        <v>47.89</v>
      </c>
      <c r="RM3594">
        <v>55.25</v>
      </c>
      <c r="RN3594">
        <v>94.79</v>
      </c>
      <c r="RQ3594">
        <v>15.8</v>
      </c>
      <c r="RT3594">
        <v>144.81</v>
      </c>
      <c r="RV3594">
        <v>27.15</v>
      </c>
      <c r="RW3594">
        <v>70.44</v>
      </c>
      <c r="RX3594">
        <v>55.91</v>
      </c>
      <c r="RY3594">
        <v>80.48</v>
      </c>
      <c r="RZ3594">
        <v>72.489999999999995</v>
      </c>
      <c r="SC3594">
        <v>93.15</v>
      </c>
      <c r="SD3594">
        <v>214.01</v>
      </c>
      <c r="SF3594">
        <v>36.11</v>
      </c>
      <c r="SH3594">
        <v>95.21</v>
      </c>
      <c r="SI3594">
        <v>31.43</v>
      </c>
      <c r="SJ3594">
        <v>52.81</v>
      </c>
    </row>
    <row r="3595" spans="1:504">
      <c r="A3595" s="1">
        <v>41557</v>
      </c>
      <c r="B3595">
        <v>75.09</v>
      </c>
      <c r="C3595">
        <v>74.66</v>
      </c>
      <c r="D3595">
        <v>46.86</v>
      </c>
      <c r="F3595">
        <v>118.9</v>
      </c>
      <c r="G3595">
        <v>84.73</v>
      </c>
      <c r="H3595">
        <v>52.52</v>
      </c>
      <c r="I3595">
        <v>116.38</v>
      </c>
      <c r="J3595">
        <v>37.78</v>
      </c>
      <c r="K3595">
        <v>45.68</v>
      </c>
      <c r="L3595">
        <v>65.58</v>
      </c>
      <c r="M3595">
        <v>46.9</v>
      </c>
      <c r="N3595">
        <v>86.04</v>
      </c>
      <c r="O3595">
        <v>58.57</v>
      </c>
      <c r="P3595">
        <v>24.25</v>
      </c>
      <c r="Q3595">
        <v>10.1334</v>
      </c>
      <c r="R3595">
        <v>75.510000000000005</v>
      </c>
      <c r="S3595">
        <v>184.77</v>
      </c>
      <c r="T3595">
        <v>109.66</v>
      </c>
      <c r="U3595">
        <v>87.78</v>
      </c>
      <c r="V3595">
        <v>94.44</v>
      </c>
      <c r="W3595">
        <v>47.48</v>
      </c>
      <c r="X3595">
        <v>119.34</v>
      </c>
      <c r="Y3595">
        <v>41.28</v>
      </c>
      <c r="Z3595">
        <v>14.23</v>
      </c>
      <c r="AC3595">
        <v>49.64</v>
      </c>
      <c r="AD3595">
        <v>28.77</v>
      </c>
      <c r="AE3595">
        <v>77.89</v>
      </c>
      <c r="AF3595">
        <v>34.15</v>
      </c>
      <c r="AG3595">
        <v>84.17</v>
      </c>
      <c r="AH3595">
        <v>105.92</v>
      </c>
      <c r="AJ3595">
        <v>74.790000000000006</v>
      </c>
      <c r="AM3595">
        <v>34.85</v>
      </c>
      <c r="AO3595">
        <v>57.54</v>
      </c>
      <c r="AP3595">
        <v>35.28</v>
      </c>
      <c r="AQ3595">
        <v>49.27</v>
      </c>
      <c r="AR3595">
        <v>49.58</v>
      </c>
      <c r="AS3595">
        <v>84.605699999999999</v>
      </c>
      <c r="AT3595">
        <v>35.479999999999997</v>
      </c>
      <c r="AU3595">
        <v>45.65</v>
      </c>
      <c r="AV3595">
        <v>20.404699999999998</v>
      </c>
      <c r="AW3595">
        <v>43.653500000000001</v>
      </c>
      <c r="AY3595">
        <v>33.64</v>
      </c>
      <c r="AZ3595">
        <v>63.61</v>
      </c>
      <c r="BA3595">
        <v>99.661599999999993</v>
      </c>
      <c r="BB3595">
        <v>36.94</v>
      </c>
      <c r="BC3595">
        <v>44.14</v>
      </c>
      <c r="BD3595">
        <v>80.790000000000006</v>
      </c>
      <c r="BE3595">
        <v>94.41</v>
      </c>
      <c r="BF3595">
        <v>72.930000000000007</v>
      </c>
      <c r="BG3595">
        <v>87.62</v>
      </c>
      <c r="BH3595">
        <v>37.07</v>
      </c>
      <c r="BK3595">
        <v>420.77</v>
      </c>
      <c r="BL3595">
        <v>43.37</v>
      </c>
      <c r="BM3595">
        <v>22.38</v>
      </c>
      <c r="BN3595">
        <v>30.81</v>
      </c>
      <c r="BO3595">
        <v>116.03</v>
      </c>
      <c r="BP3595">
        <v>35.833300000000001</v>
      </c>
      <c r="BQ3595">
        <v>101.16</v>
      </c>
      <c r="BR3595">
        <v>114.84</v>
      </c>
      <c r="BS3595">
        <v>39</v>
      </c>
      <c r="BT3595">
        <v>27.83</v>
      </c>
      <c r="BU3595">
        <v>11.88</v>
      </c>
      <c r="BV3595">
        <v>47.84</v>
      </c>
      <c r="BW3595">
        <v>40</v>
      </c>
      <c r="BX3595">
        <v>34.909999999999997</v>
      </c>
      <c r="BY3595">
        <v>36.22</v>
      </c>
      <c r="BZ3595">
        <v>41</v>
      </c>
      <c r="CA3595">
        <v>113.1</v>
      </c>
      <c r="CD3595">
        <v>31.86</v>
      </c>
      <c r="CF3595">
        <v>33.340000000000003</v>
      </c>
      <c r="CG3595">
        <v>79.08</v>
      </c>
      <c r="CH3595">
        <v>23.83</v>
      </c>
      <c r="CI3595">
        <v>83.51</v>
      </c>
      <c r="CJ3595">
        <v>26.53</v>
      </c>
      <c r="CK3595">
        <v>60.79</v>
      </c>
      <c r="CL3595">
        <v>40.28</v>
      </c>
      <c r="CN3595">
        <v>23.9514</v>
      </c>
      <c r="CO3595">
        <v>56.16</v>
      </c>
      <c r="CP3595">
        <v>89.99</v>
      </c>
      <c r="CQ3595">
        <v>14.46</v>
      </c>
      <c r="CR3595">
        <v>132.65</v>
      </c>
      <c r="CS3595">
        <v>52.281100000000002</v>
      </c>
      <c r="CT3595">
        <v>63.45</v>
      </c>
      <c r="CU3595">
        <v>82.92</v>
      </c>
      <c r="CV3595">
        <v>62.59</v>
      </c>
      <c r="CW3595">
        <v>73.944599999999994</v>
      </c>
      <c r="CY3595">
        <v>68.290000000000006</v>
      </c>
      <c r="CZ3595">
        <v>67.92</v>
      </c>
      <c r="DA3595">
        <v>98.83</v>
      </c>
      <c r="DB3595">
        <v>37.03</v>
      </c>
      <c r="DC3595">
        <v>64.98</v>
      </c>
      <c r="DD3595">
        <v>87.43</v>
      </c>
      <c r="DE3595">
        <v>65.11</v>
      </c>
      <c r="DF3595">
        <v>60.82</v>
      </c>
      <c r="DG3595">
        <v>88.82</v>
      </c>
      <c r="DH3595">
        <v>42.57</v>
      </c>
      <c r="DI3595">
        <v>31.28</v>
      </c>
      <c r="DJ3595">
        <v>58.95</v>
      </c>
      <c r="DK3595">
        <v>115.06</v>
      </c>
      <c r="DL3595">
        <v>43.21</v>
      </c>
      <c r="DM3595">
        <v>71.69</v>
      </c>
      <c r="DN3595">
        <v>16.93</v>
      </c>
      <c r="DO3595">
        <v>81.400000000000006</v>
      </c>
      <c r="DP3595">
        <v>51.15</v>
      </c>
      <c r="DQ3595">
        <v>33.229999999999997</v>
      </c>
      <c r="DR3595">
        <v>39.68</v>
      </c>
      <c r="DS3595">
        <v>87.41</v>
      </c>
      <c r="DT3595">
        <v>48.45</v>
      </c>
      <c r="DU3595">
        <v>80.55</v>
      </c>
      <c r="DV3595">
        <v>255.9</v>
      </c>
      <c r="DW3595">
        <v>50</v>
      </c>
      <c r="DX3595">
        <v>64.69</v>
      </c>
      <c r="DY3595">
        <v>59.6</v>
      </c>
      <c r="DZ3595">
        <v>37.206600000000002</v>
      </c>
      <c r="EA3595">
        <v>73.17</v>
      </c>
      <c r="EC3595">
        <v>93.76</v>
      </c>
      <c r="EE3595">
        <v>21.43</v>
      </c>
      <c r="EF3595">
        <v>44.74</v>
      </c>
      <c r="EH3595">
        <v>24.34</v>
      </c>
      <c r="EI3595">
        <v>95.76</v>
      </c>
      <c r="EK3595">
        <v>76.52</v>
      </c>
      <c r="EL3595">
        <v>51.587000000000003</v>
      </c>
      <c r="EM3595">
        <v>33.03</v>
      </c>
      <c r="EN3595">
        <v>16.68</v>
      </c>
      <c r="EO3595">
        <v>81.150000000000006</v>
      </c>
      <c r="EP3595">
        <v>57.36</v>
      </c>
      <c r="EQ3595">
        <v>15.1</v>
      </c>
      <c r="ER3595">
        <v>60.66</v>
      </c>
      <c r="ES3595">
        <v>129.84</v>
      </c>
      <c r="ET3595">
        <v>91.942400000000006</v>
      </c>
      <c r="EU3595">
        <v>20.190000000000001</v>
      </c>
      <c r="EV3595">
        <v>51.84</v>
      </c>
      <c r="EW3595">
        <v>32.99</v>
      </c>
      <c r="EX3595">
        <v>20.344999999999999</v>
      </c>
      <c r="EY3595">
        <v>29.55</v>
      </c>
      <c r="EZ3595">
        <v>33.799999999999997</v>
      </c>
      <c r="FA3595">
        <v>28.07</v>
      </c>
      <c r="FB3595">
        <v>49.15</v>
      </c>
      <c r="FC3595">
        <v>56.6</v>
      </c>
      <c r="FE3595">
        <v>43.32</v>
      </c>
      <c r="FF3595">
        <v>48.13</v>
      </c>
      <c r="FG3595">
        <v>47.82</v>
      </c>
      <c r="FH3595">
        <v>17.62</v>
      </c>
      <c r="FI3595">
        <v>43.13</v>
      </c>
      <c r="FJ3595">
        <v>17.700800000000001</v>
      </c>
      <c r="FL3595">
        <v>67.900000000000006</v>
      </c>
      <c r="FM3595">
        <v>54.27</v>
      </c>
      <c r="FN3595">
        <v>58.72</v>
      </c>
      <c r="FO3595">
        <v>40.4</v>
      </c>
      <c r="FQ3595">
        <v>60.61</v>
      </c>
      <c r="FS3595">
        <v>99.03</v>
      </c>
      <c r="FT3595">
        <v>27.24</v>
      </c>
      <c r="FU3595">
        <v>26.3</v>
      </c>
      <c r="FW3595">
        <v>36.72</v>
      </c>
      <c r="FX3595">
        <v>12.0678</v>
      </c>
      <c r="FY3595">
        <v>66.45</v>
      </c>
      <c r="FZ3595">
        <v>78.959999999999994</v>
      </c>
      <c r="GA3595">
        <v>41.95</v>
      </c>
      <c r="GB3595">
        <v>97.1</v>
      </c>
      <c r="GC3595">
        <v>41.44</v>
      </c>
      <c r="GD3595">
        <v>48.38</v>
      </c>
      <c r="GE3595">
        <v>119.88</v>
      </c>
      <c r="GF3595">
        <v>91.224299999999999</v>
      </c>
      <c r="GG3595">
        <v>63.4</v>
      </c>
      <c r="GH3595">
        <v>47.581000000000003</v>
      </c>
      <c r="GI3595">
        <v>41.9</v>
      </c>
      <c r="GJ3595">
        <v>41.35</v>
      </c>
      <c r="GK3595">
        <v>107.06</v>
      </c>
      <c r="GL3595">
        <v>28.329899999999999</v>
      </c>
      <c r="GM3595">
        <v>80.69</v>
      </c>
      <c r="GN3595">
        <v>30.15</v>
      </c>
      <c r="GO3595">
        <v>71.08</v>
      </c>
      <c r="GP3595">
        <v>15.86</v>
      </c>
      <c r="GQ3595">
        <v>55.77</v>
      </c>
      <c r="GR3595">
        <v>72.62</v>
      </c>
      <c r="GS3595">
        <v>82.364999999999995</v>
      </c>
      <c r="GT3595">
        <v>121.31</v>
      </c>
      <c r="GU3595">
        <v>26.94</v>
      </c>
      <c r="GV3595">
        <v>33.78</v>
      </c>
      <c r="GW3595">
        <v>76.260000000000005</v>
      </c>
      <c r="GX3595">
        <v>39.39</v>
      </c>
      <c r="GY3595">
        <v>45.97</v>
      </c>
      <c r="GZ3595">
        <v>47.71</v>
      </c>
      <c r="HA3595">
        <v>89.42</v>
      </c>
      <c r="HB3595">
        <v>21.39</v>
      </c>
      <c r="HC3595">
        <v>179.29</v>
      </c>
      <c r="HD3595">
        <v>106.51</v>
      </c>
      <c r="HE3595">
        <v>98.6</v>
      </c>
      <c r="HF3595">
        <v>45.09</v>
      </c>
      <c r="HG3595">
        <v>41.57</v>
      </c>
      <c r="HH3595">
        <v>33.69</v>
      </c>
      <c r="HI3595">
        <v>15.12</v>
      </c>
      <c r="HJ3595">
        <v>90.25</v>
      </c>
      <c r="HK3595">
        <v>166.32</v>
      </c>
      <c r="HL3595">
        <v>33.35</v>
      </c>
      <c r="HM3595">
        <v>32.29</v>
      </c>
      <c r="HN3595">
        <v>43.52</v>
      </c>
      <c r="HP3595">
        <v>27.26</v>
      </c>
      <c r="HQ3595">
        <v>92.27</v>
      </c>
      <c r="HR3595">
        <v>75.38</v>
      </c>
      <c r="HS3595">
        <v>55.73</v>
      </c>
      <c r="HT3595">
        <v>48.5867</v>
      </c>
      <c r="HU3595">
        <v>29.18</v>
      </c>
      <c r="HV3595">
        <v>33.116999999999997</v>
      </c>
      <c r="HX3595">
        <v>78.564999999999998</v>
      </c>
      <c r="HY3595">
        <v>73.98</v>
      </c>
      <c r="HZ3595">
        <v>30.3</v>
      </c>
      <c r="IA3595">
        <v>35.06</v>
      </c>
      <c r="IB3595">
        <v>68.514300000000006</v>
      </c>
      <c r="IC3595">
        <v>55.76</v>
      </c>
      <c r="ID3595">
        <v>48.682499999999997</v>
      </c>
      <c r="IE3595">
        <v>63.438499999999998</v>
      </c>
      <c r="IF3595">
        <v>52.35</v>
      </c>
      <c r="IG3595">
        <v>28.94</v>
      </c>
      <c r="IH3595">
        <v>139.36000000000001</v>
      </c>
      <c r="II3595">
        <v>35.75</v>
      </c>
      <c r="IJ3595">
        <v>40.99</v>
      </c>
      <c r="IK3595">
        <v>28.058399999999999</v>
      </c>
      <c r="IM3595">
        <v>13.55</v>
      </c>
      <c r="IS3595">
        <v>51.29</v>
      </c>
      <c r="IV3595">
        <v>66.27</v>
      </c>
      <c r="IW3595">
        <v>56.73</v>
      </c>
      <c r="IZ3595">
        <v>69.42</v>
      </c>
      <c r="JA3595">
        <v>29.3</v>
      </c>
      <c r="JC3595">
        <v>64.540300000000002</v>
      </c>
      <c r="JE3595">
        <v>54.7</v>
      </c>
      <c r="JI3595">
        <v>18.29</v>
      </c>
      <c r="JJ3595">
        <v>62.04</v>
      </c>
      <c r="JO3595">
        <v>113.02</v>
      </c>
      <c r="JU3595">
        <v>63.09</v>
      </c>
      <c r="JW3595">
        <v>77.98</v>
      </c>
      <c r="JY3595">
        <v>57.11</v>
      </c>
      <c r="KD3595">
        <v>130.21</v>
      </c>
      <c r="KH3595">
        <v>11.75</v>
      </c>
      <c r="KI3595">
        <v>67.11</v>
      </c>
      <c r="KJ3595">
        <v>36.94</v>
      </c>
      <c r="KK3595">
        <v>22.274999999999999</v>
      </c>
      <c r="KN3595">
        <v>41.23</v>
      </c>
      <c r="KO3595">
        <v>55.76</v>
      </c>
      <c r="KP3595">
        <v>140.68</v>
      </c>
      <c r="KQ3595">
        <v>60.95</v>
      </c>
      <c r="KU3595">
        <v>31.195</v>
      </c>
      <c r="KV3595">
        <v>33.92</v>
      </c>
      <c r="KX3595">
        <v>27.64</v>
      </c>
      <c r="KZ3595">
        <v>93.17</v>
      </c>
      <c r="LB3595">
        <v>24.980599999999999</v>
      </c>
      <c r="LE3595">
        <v>51.98</v>
      </c>
      <c r="LG3595">
        <v>53.54</v>
      </c>
      <c r="LH3595">
        <v>50.74</v>
      </c>
      <c r="LI3595">
        <v>28.48</v>
      </c>
      <c r="LK3595">
        <v>143.62100000000001</v>
      </c>
      <c r="LL3595">
        <v>77.88</v>
      </c>
      <c r="LM3595">
        <v>128.41</v>
      </c>
      <c r="LN3595">
        <v>79.069999999999993</v>
      </c>
      <c r="LO3595">
        <v>90.28</v>
      </c>
      <c r="LP3595">
        <v>28.23</v>
      </c>
      <c r="LR3595">
        <v>137.88</v>
      </c>
      <c r="LS3595">
        <v>126.68</v>
      </c>
      <c r="LT3595">
        <v>62.43</v>
      </c>
      <c r="LU3595">
        <v>70.760000000000005</v>
      </c>
      <c r="LV3595">
        <v>103.87</v>
      </c>
      <c r="LX3595">
        <v>44.574300000000001</v>
      </c>
      <c r="MC3595">
        <v>58.12</v>
      </c>
      <c r="MD3595">
        <v>32.69</v>
      </c>
      <c r="ME3595">
        <v>24.115500000000001</v>
      </c>
      <c r="MF3595">
        <v>70.63</v>
      </c>
      <c r="MH3595">
        <v>43.32</v>
      </c>
      <c r="MJ3595">
        <v>76.459999999999994</v>
      </c>
      <c r="MM3595">
        <v>71.430300000000003</v>
      </c>
      <c r="MN3595">
        <v>58.66</v>
      </c>
      <c r="MP3595">
        <v>108.36</v>
      </c>
      <c r="MR3595">
        <v>73.59</v>
      </c>
      <c r="MU3595">
        <v>163.63999999999999</v>
      </c>
      <c r="MV3595">
        <v>105.35</v>
      </c>
      <c r="MW3595">
        <v>38.090000000000003</v>
      </c>
      <c r="MY3595">
        <v>192.71</v>
      </c>
      <c r="MZ3595">
        <v>35.57</v>
      </c>
      <c r="NB3595">
        <v>93.56</v>
      </c>
      <c r="NC3595">
        <v>18.38</v>
      </c>
      <c r="NE3595">
        <v>71.260000000000005</v>
      </c>
      <c r="NF3595">
        <v>140.69</v>
      </c>
      <c r="NG3595">
        <v>47.414400000000001</v>
      </c>
      <c r="NH3595">
        <v>38.58</v>
      </c>
      <c r="NI3595">
        <v>37.96</v>
      </c>
      <c r="NK3595">
        <v>27.68</v>
      </c>
      <c r="NM3595">
        <v>35.35</v>
      </c>
      <c r="NQ3595">
        <v>27.39</v>
      </c>
      <c r="NT3595">
        <v>65.709999999999994</v>
      </c>
      <c r="NU3595">
        <v>187.36</v>
      </c>
      <c r="NV3595">
        <v>32.630000000000003</v>
      </c>
      <c r="NX3595">
        <v>158.01</v>
      </c>
      <c r="NY3595">
        <v>87.25</v>
      </c>
      <c r="OA3595">
        <v>71.44</v>
      </c>
      <c r="OE3595">
        <v>60.28</v>
      </c>
      <c r="OG3595">
        <v>42.87</v>
      </c>
      <c r="OJ3595">
        <v>36.462299999999999</v>
      </c>
      <c r="OK3595">
        <v>88.43</v>
      </c>
      <c r="OM3595">
        <v>20.010000000000002</v>
      </c>
      <c r="ON3595">
        <v>277.25</v>
      </c>
      <c r="OO3595">
        <v>66.52</v>
      </c>
      <c r="OQ3595">
        <v>86.16</v>
      </c>
      <c r="OR3595">
        <v>51.54</v>
      </c>
      <c r="OS3595">
        <v>42.872500000000002</v>
      </c>
      <c r="OU3595">
        <v>105.18</v>
      </c>
      <c r="OV3595">
        <v>54.19</v>
      </c>
      <c r="OW3595">
        <v>71.739999999999995</v>
      </c>
      <c r="OY3595">
        <v>36.869999999999997</v>
      </c>
      <c r="OZ3595">
        <v>93.35</v>
      </c>
      <c r="PA3595">
        <v>28.15</v>
      </c>
      <c r="PB3595">
        <v>68.27</v>
      </c>
      <c r="PC3595">
        <v>57.1</v>
      </c>
      <c r="PD3595">
        <v>85.93</v>
      </c>
      <c r="PE3595">
        <v>22.82</v>
      </c>
      <c r="PF3595">
        <v>67.858999999999995</v>
      </c>
      <c r="PG3595">
        <v>70.88</v>
      </c>
      <c r="PH3595">
        <v>47.29</v>
      </c>
      <c r="PI3595">
        <v>38.631999999999998</v>
      </c>
      <c r="PJ3595">
        <v>45.93</v>
      </c>
      <c r="PK3595">
        <v>435.87</v>
      </c>
      <c r="PM3595">
        <v>57.27</v>
      </c>
      <c r="PN3595">
        <v>27.86</v>
      </c>
      <c r="PP3595">
        <v>9.4700000000000006</v>
      </c>
      <c r="PQ3595">
        <v>46.26</v>
      </c>
      <c r="PT3595">
        <v>41.384</v>
      </c>
      <c r="PV3595">
        <v>60.54</v>
      </c>
      <c r="PX3595">
        <v>51.33</v>
      </c>
      <c r="PY3595">
        <v>127.27</v>
      </c>
      <c r="PZ3595">
        <v>51.19</v>
      </c>
      <c r="QB3595">
        <v>44.05</v>
      </c>
      <c r="QC3595">
        <v>47.2575</v>
      </c>
      <c r="QD3595">
        <v>62.5</v>
      </c>
      <c r="QE3595">
        <v>27.93</v>
      </c>
      <c r="QF3595">
        <v>32.655000000000001</v>
      </c>
      <c r="QG3595">
        <v>26.92</v>
      </c>
      <c r="QI3595">
        <v>55.91</v>
      </c>
      <c r="QJ3595">
        <v>240.31</v>
      </c>
      <c r="QK3595">
        <v>63.76</v>
      </c>
      <c r="QL3595">
        <v>154.28</v>
      </c>
      <c r="QM3595">
        <v>19.93</v>
      </c>
      <c r="QN3595">
        <v>40.36</v>
      </c>
      <c r="QS3595">
        <v>30.355</v>
      </c>
      <c r="QT3595">
        <v>15.63</v>
      </c>
      <c r="QU3595">
        <v>103.96</v>
      </c>
      <c r="QV3595">
        <v>20.34</v>
      </c>
      <c r="QX3595">
        <v>25.324999999999999</v>
      </c>
      <c r="RA3595">
        <v>128.88</v>
      </c>
      <c r="RB3595">
        <v>65.42</v>
      </c>
      <c r="RE3595">
        <v>58.1</v>
      </c>
      <c r="RF3595">
        <v>64.47</v>
      </c>
      <c r="RG3595">
        <v>30.12</v>
      </c>
      <c r="RI3595">
        <v>24.51</v>
      </c>
      <c r="RK3595">
        <v>32.880000000000003</v>
      </c>
      <c r="RL3595">
        <v>49.3</v>
      </c>
      <c r="RM3595">
        <v>56.23</v>
      </c>
      <c r="RN3595">
        <v>96.67</v>
      </c>
      <c r="RQ3595">
        <v>15.99</v>
      </c>
      <c r="RT3595">
        <v>147.41</v>
      </c>
      <c r="RV3595">
        <v>27.59</v>
      </c>
      <c r="RW3595">
        <v>70.81</v>
      </c>
      <c r="RX3595">
        <v>57.72</v>
      </c>
      <c r="RY3595">
        <v>81.760000000000005</v>
      </c>
      <c r="RZ3595">
        <v>74.23</v>
      </c>
      <c r="SC3595">
        <v>96.1</v>
      </c>
      <c r="SD3595">
        <v>220.37</v>
      </c>
      <c r="SF3595">
        <v>37.31</v>
      </c>
      <c r="SH3595">
        <v>98.52</v>
      </c>
      <c r="SI3595">
        <v>32.36</v>
      </c>
      <c r="SJ3595">
        <v>53.89</v>
      </c>
    </row>
    <row r="3596" spans="1:504">
      <c r="A3596" s="1">
        <v>41558</v>
      </c>
      <c r="B3596">
        <v>75.97</v>
      </c>
      <c r="C3596">
        <v>75.400000000000006</v>
      </c>
      <c r="D3596">
        <v>47.09</v>
      </c>
      <c r="F3596">
        <v>117.98</v>
      </c>
      <c r="G3596">
        <v>85.61</v>
      </c>
      <c r="H3596">
        <v>52.51</v>
      </c>
      <c r="I3596">
        <v>117.67</v>
      </c>
      <c r="J3596">
        <v>37.770000000000003</v>
      </c>
      <c r="K3596">
        <v>45.65</v>
      </c>
      <c r="L3596">
        <v>66.209999999999994</v>
      </c>
      <c r="M3596">
        <v>47.76</v>
      </c>
      <c r="N3596">
        <v>86.95</v>
      </c>
      <c r="O3596">
        <v>59.93</v>
      </c>
      <c r="P3596">
        <v>24.4</v>
      </c>
      <c r="Q3596">
        <v>10.3513</v>
      </c>
      <c r="R3596">
        <v>76.319999999999993</v>
      </c>
      <c r="S3596">
        <v>186.16</v>
      </c>
      <c r="T3596">
        <v>110.29</v>
      </c>
      <c r="U3596">
        <v>89.45</v>
      </c>
      <c r="V3596">
        <v>94.74</v>
      </c>
      <c r="W3596">
        <v>47.29</v>
      </c>
      <c r="X3596">
        <v>120.72</v>
      </c>
      <c r="Y3596">
        <v>41.39</v>
      </c>
      <c r="Z3596">
        <v>14.19</v>
      </c>
      <c r="AC3596">
        <v>50.23</v>
      </c>
      <c r="AD3596">
        <v>28.72</v>
      </c>
      <c r="AE3596">
        <v>78.48</v>
      </c>
      <c r="AF3596">
        <v>34.200000000000003</v>
      </c>
      <c r="AG3596">
        <v>84.66</v>
      </c>
      <c r="AH3596">
        <v>107.01</v>
      </c>
      <c r="AJ3596">
        <v>74.819999999999993</v>
      </c>
      <c r="AM3596">
        <v>35.35</v>
      </c>
      <c r="AO3596">
        <v>57.83</v>
      </c>
      <c r="AP3596">
        <v>35.49</v>
      </c>
      <c r="AQ3596">
        <v>49.22</v>
      </c>
      <c r="AR3596">
        <v>50</v>
      </c>
      <c r="AS3596">
        <v>85.9679</v>
      </c>
      <c r="AT3596">
        <v>35.54</v>
      </c>
      <c r="AU3596">
        <v>46.56</v>
      </c>
      <c r="AV3596">
        <v>20.242000000000001</v>
      </c>
      <c r="AW3596">
        <v>44.254899999999999</v>
      </c>
      <c r="AY3596">
        <v>33.76</v>
      </c>
      <c r="AZ3596">
        <v>64.48</v>
      </c>
      <c r="BA3596">
        <v>100.5121</v>
      </c>
      <c r="BB3596">
        <v>37.31</v>
      </c>
      <c r="BC3596">
        <v>44.27</v>
      </c>
      <c r="BD3596">
        <v>81.099999999999994</v>
      </c>
      <c r="BE3596">
        <v>95.46</v>
      </c>
      <c r="BF3596">
        <v>73.099999999999994</v>
      </c>
      <c r="BG3596">
        <v>87.95</v>
      </c>
      <c r="BH3596">
        <v>36.590000000000003</v>
      </c>
      <c r="BK3596">
        <v>424.61</v>
      </c>
      <c r="BL3596">
        <v>43.07</v>
      </c>
      <c r="BM3596">
        <v>22.74</v>
      </c>
      <c r="BN3596">
        <v>30.77</v>
      </c>
      <c r="BO3596">
        <v>119.08</v>
      </c>
      <c r="BP3596">
        <v>35.854999999999997</v>
      </c>
      <c r="BQ3596">
        <v>102.81</v>
      </c>
      <c r="BR3596">
        <v>115.81</v>
      </c>
      <c r="BS3596">
        <v>39.26</v>
      </c>
      <c r="BT3596">
        <v>27.73</v>
      </c>
      <c r="BU3596">
        <v>11.87</v>
      </c>
      <c r="BV3596">
        <v>47.68</v>
      </c>
      <c r="BW3596">
        <v>40.74</v>
      </c>
      <c r="BX3596">
        <v>35.115000000000002</v>
      </c>
      <c r="BY3596">
        <v>36.75</v>
      </c>
      <c r="BZ3596">
        <v>40.880000000000003</v>
      </c>
      <c r="CA3596">
        <v>113.29</v>
      </c>
      <c r="CD3596">
        <v>32.25</v>
      </c>
      <c r="CF3596">
        <v>33.22</v>
      </c>
      <c r="CG3596">
        <v>79.599999999999994</v>
      </c>
      <c r="CH3596">
        <v>24.05</v>
      </c>
      <c r="CI3596">
        <v>84.31</v>
      </c>
      <c r="CJ3596">
        <v>27.06</v>
      </c>
      <c r="CK3596">
        <v>61.45</v>
      </c>
      <c r="CL3596">
        <v>40.630000000000003</v>
      </c>
      <c r="CN3596">
        <v>24.0059</v>
      </c>
      <c r="CO3596">
        <v>56.26</v>
      </c>
      <c r="CP3596">
        <v>92.27</v>
      </c>
      <c r="CQ3596">
        <v>14.45</v>
      </c>
      <c r="CR3596">
        <v>132.31</v>
      </c>
      <c r="CS3596">
        <v>52.6297</v>
      </c>
      <c r="CT3596">
        <v>63.21</v>
      </c>
      <c r="CU3596">
        <v>82.31</v>
      </c>
      <c r="CV3596">
        <v>62.95</v>
      </c>
      <c r="CW3596">
        <v>74.948300000000003</v>
      </c>
      <c r="CY3596">
        <v>68.849999999999994</v>
      </c>
      <c r="CZ3596">
        <v>69.3</v>
      </c>
      <c r="DA3596">
        <v>100.02</v>
      </c>
      <c r="DB3596">
        <v>37.26</v>
      </c>
      <c r="DC3596">
        <v>65.349999999999994</v>
      </c>
      <c r="DD3596">
        <v>89.495000000000005</v>
      </c>
      <c r="DE3596">
        <v>65.3</v>
      </c>
      <c r="DF3596">
        <v>60.9</v>
      </c>
      <c r="DG3596">
        <v>88.95</v>
      </c>
      <c r="DH3596">
        <v>42.23</v>
      </c>
      <c r="DI3596">
        <v>31.3</v>
      </c>
      <c r="DJ3596">
        <v>59.07</v>
      </c>
      <c r="DK3596">
        <v>115.87</v>
      </c>
      <c r="DL3596">
        <v>42.64</v>
      </c>
      <c r="DM3596">
        <v>72.239999999999995</v>
      </c>
      <c r="DN3596">
        <v>17.11</v>
      </c>
      <c r="DO3596">
        <v>81.75</v>
      </c>
      <c r="DP3596">
        <v>51.27</v>
      </c>
      <c r="DQ3596">
        <v>33.44</v>
      </c>
      <c r="DR3596">
        <v>36.83</v>
      </c>
      <c r="DS3596">
        <v>87.76</v>
      </c>
      <c r="DT3596">
        <v>48.35</v>
      </c>
      <c r="DU3596">
        <v>80.61</v>
      </c>
      <c r="DV3596">
        <v>257.89999999999998</v>
      </c>
      <c r="DW3596">
        <v>50.67</v>
      </c>
      <c r="DX3596">
        <v>65.75</v>
      </c>
      <c r="DY3596">
        <v>59.3</v>
      </c>
      <c r="DZ3596">
        <v>37.816600000000001</v>
      </c>
      <c r="EA3596">
        <v>73.98</v>
      </c>
      <c r="EC3596">
        <v>93.95</v>
      </c>
      <c r="EE3596">
        <v>21.55</v>
      </c>
      <c r="EF3596">
        <v>45.17</v>
      </c>
      <c r="EH3596">
        <v>24.46</v>
      </c>
      <c r="EI3596">
        <v>95.65</v>
      </c>
      <c r="EK3596">
        <v>76.930000000000007</v>
      </c>
      <c r="EL3596">
        <v>52.472999999999999</v>
      </c>
      <c r="EM3596">
        <v>32.869999999999997</v>
      </c>
      <c r="EN3596">
        <v>16.93</v>
      </c>
      <c r="EO3596">
        <v>81.08</v>
      </c>
      <c r="EP3596">
        <v>58.15</v>
      </c>
      <c r="EQ3596">
        <v>15.057499999999999</v>
      </c>
      <c r="ER3596">
        <v>60.76</v>
      </c>
      <c r="ES3596">
        <v>129.59</v>
      </c>
      <c r="ET3596">
        <v>92.92</v>
      </c>
      <c r="EU3596">
        <v>20.39</v>
      </c>
      <c r="EV3596">
        <v>51.45</v>
      </c>
      <c r="EW3596">
        <v>33.26</v>
      </c>
      <c r="EX3596">
        <v>20.855</v>
      </c>
      <c r="EY3596">
        <v>29.7</v>
      </c>
      <c r="EZ3596">
        <v>34.82</v>
      </c>
      <c r="FA3596">
        <v>28.78</v>
      </c>
      <c r="FB3596">
        <v>48.88</v>
      </c>
      <c r="FC3596">
        <v>56.31</v>
      </c>
      <c r="FE3596">
        <v>43.8</v>
      </c>
      <c r="FF3596">
        <v>48.33</v>
      </c>
      <c r="FG3596">
        <v>48.8</v>
      </c>
      <c r="FH3596">
        <v>17.91</v>
      </c>
      <c r="FI3596">
        <v>43.26</v>
      </c>
      <c r="FJ3596">
        <v>18.061199999999999</v>
      </c>
      <c r="FL3596">
        <v>67.849999999999994</v>
      </c>
      <c r="FM3596">
        <v>54.99</v>
      </c>
      <c r="FN3596">
        <v>59.57</v>
      </c>
      <c r="FO3596">
        <v>41.07</v>
      </c>
      <c r="FQ3596">
        <v>60.52</v>
      </c>
      <c r="FS3596">
        <v>100.48</v>
      </c>
      <c r="FT3596">
        <v>27.81</v>
      </c>
      <c r="FU3596">
        <v>25.62</v>
      </c>
      <c r="FW3596">
        <v>36.729999999999997</v>
      </c>
      <c r="FX3596">
        <v>12.0992</v>
      </c>
      <c r="FY3596">
        <v>67</v>
      </c>
      <c r="FZ3596">
        <v>78.75</v>
      </c>
      <c r="GA3596">
        <v>42.16</v>
      </c>
      <c r="GB3596">
        <v>98.36</v>
      </c>
      <c r="GC3596">
        <v>41.43</v>
      </c>
      <c r="GD3596">
        <v>48.93</v>
      </c>
      <c r="GE3596">
        <v>118.92</v>
      </c>
      <c r="GF3596">
        <v>91.598399999999998</v>
      </c>
      <c r="GG3596">
        <v>63.7</v>
      </c>
      <c r="GH3596">
        <v>48.0976</v>
      </c>
      <c r="GI3596">
        <v>42.23</v>
      </c>
      <c r="GJ3596">
        <v>41.35</v>
      </c>
      <c r="GK3596">
        <v>107.78</v>
      </c>
      <c r="GL3596">
        <v>28.302099999999999</v>
      </c>
      <c r="GM3596">
        <v>80.83</v>
      </c>
      <c r="GN3596">
        <v>30.34</v>
      </c>
      <c r="GO3596">
        <v>71.709999999999994</v>
      </c>
      <c r="GP3596">
        <v>16.11</v>
      </c>
      <c r="GQ3596">
        <v>56.03</v>
      </c>
      <c r="GR3596">
        <v>72.959999999999994</v>
      </c>
      <c r="GS3596">
        <v>83.375</v>
      </c>
      <c r="GT3596">
        <v>121.71</v>
      </c>
      <c r="GU3596">
        <v>26.74</v>
      </c>
      <c r="GV3596">
        <v>33.909999999999997</v>
      </c>
      <c r="GW3596">
        <v>76.23</v>
      </c>
      <c r="GX3596">
        <v>39.68</v>
      </c>
      <c r="GY3596">
        <v>46.14</v>
      </c>
      <c r="GZ3596">
        <v>47.68</v>
      </c>
      <c r="HA3596">
        <v>90.02</v>
      </c>
      <c r="HB3596">
        <v>21.78</v>
      </c>
      <c r="HC3596">
        <v>180.17</v>
      </c>
      <c r="HD3596">
        <v>106.6</v>
      </c>
      <c r="HE3596">
        <v>98.93</v>
      </c>
      <c r="HF3596">
        <v>45.43</v>
      </c>
      <c r="HG3596">
        <v>41.69</v>
      </c>
      <c r="HH3596">
        <v>33.729999999999997</v>
      </c>
      <c r="HI3596">
        <v>15.23</v>
      </c>
      <c r="HJ3596">
        <v>91.3</v>
      </c>
      <c r="HK3596">
        <v>168.41</v>
      </c>
      <c r="HL3596">
        <v>33.51</v>
      </c>
      <c r="HM3596">
        <v>32.22</v>
      </c>
      <c r="HN3596">
        <v>45.19</v>
      </c>
      <c r="HP3596">
        <v>27.31</v>
      </c>
      <c r="HQ3596">
        <v>92.96</v>
      </c>
      <c r="HR3596">
        <v>76.569999999999993</v>
      </c>
      <c r="HS3596">
        <v>55.57</v>
      </c>
      <c r="HT3596">
        <v>48.773299999999999</v>
      </c>
      <c r="HU3596">
        <v>29.59</v>
      </c>
      <c r="HV3596">
        <v>33.369999999999997</v>
      </c>
      <c r="HX3596">
        <v>78.685000000000002</v>
      </c>
      <c r="HY3596">
        <v>74.27</v>
      </c>
      <c r="HZ3596">
        <v>30.84</v>
      </c>
      <c r="IA3596">
        <v>34.86</v>
      </c>
      <c r="IB3596">
        <v>68.797600000000003</v>
      </c>
      <c r="IC3596">
        <v>56.127899999999997</v>
      </c>
      <c r="ID3596">
        <v>49.024999999999999</v>
      </c>
      <c r="IE3596">
        <v>63.621499999999997</v>
      </c>
      <c r="IF3596">
        <v>52.83</v>
      </c>
      <c r="IG3596">
        <v>29.34</v>
      </c>
      <c r="IH3596">
        <v>140.41999999999999</v>
      </c>
      <c r="II3596">
        <v>36.15</v>
      </c>
      <c r="IJ3596">
        <v>41.48</v>
      </c>
      <c r="IK3596">
        <v>28.0321</v>
      </c>
      <c r="IM3596">
        <v>13.69</v>
      </c>
      <c r="IS3596">
        <v>51.76</v>
      </c>
      <c r="IV3596">
        <v>66.28</v>
      </c>
      <c r="IW3596">
        <v>56.84</v>
      </c>
      <c r="IZ3596">
        <v>70.22</v>
      </c>
      <c r="JA3596">
        <v>29.76</v>
      </c>
      <c r="JC3596">
        <v>65.115499999999997</v>
      </c>
      <c r="JE3596">
        <v>54.67</v>
      </c>
      <c r="JI3596">
        <v>18.649999999999999</v>
      </c>
      <c r="JJ3596">
        <v>62.87</v>
      </c>
      <c r="JO3596">
        <v>114.45</v>
      </c>
      <c r="JU3596">
        <v>63.66</v>
      </c>
      <c r="JW3596">
        <v>78.900000000000006</v>
      </c>
      <c r="JY3596">
        <v>57.6</v>
      </c>
      <c r="KD3596">
        <v>130.87</v>
      </c>
      <c r="KH3596">
        <v>11.88</v>
      </c>
      <c r="KI3596">
        <v>67.22</v>
      </c>
      <c r="KJ3596">
        <v>37.049999999999997</v>
      </c>
      <c r="KK3596">
        <v>22.71</v>
      </c>
      <c r="KN3596">
        <v>41.74</v>
      </c>
      <c r="KO3596">
        <v>56.25</v>
      </c>
      <c r="KP3596">
        <v>141.71</v>
      </c>
      <c r="KQ3596">
        <v>62.99</v>
      </c>
      <c r="KU3596">
        <v>31.25</v>
      </c>
      <c r="KV3596">
        <v>34.35</v>
      </c>
      <c r="KX3596">
        <v>27.95</v>
      </c>
      <c r="KZ3596">
        <v>94.1</v>
      </c>
      <c r="LB3596">
        <v>25.037400000000002</v>
      </c>
      <c r="LE3596">
        <v>52.52</v>
      </c>
      <c r="LG3596">
        <v>53.72</v>
      </c>
      <c r="LH3596">
        <v>51.45</v>
      </c>
      <c r="LI3596">
        <v>29.17</v>
      </c>
      <c r="LK3596">
        <v>144.78700000000001</v>
      </c>
      <c r="LL3596">
        <v>77.98</v>
      </c>
      <c r="LM3596">
        <v>128.96</v>
      </c>
      <c r="LN3596">
        <v>79.87</v>
      </c>
      <c r="LO3596">
        <v>90.77</v>
      </c>
      <c r="LP3596">
        <v>28.7</v>
      </c>
      <c r="LR3596">
        <v>138.31</v>
      </c>
      <c r="LS3596">
        <v>126.17</v>
      </c>
      <c r="LT3596">
        <v>62.65</v>
      </c>
      <c r="LU3596">
        <v>71.91</v>
      </c>
      <c r="LV3596">
        <v>104.48</v>
      </c>
      <c r="LX3596">
        <v>45.219000000000001</v>
      </c>
      <c r="MC3596">
        <v>57.95</v>
      </c>
      <c r="MD3596">
        <v>32.83</v>
      </c>
      <c r="ME3596">
        <v>23.593299999999999</v>
      </c>
      <c r="MF3596">
        <v>71.010000000000005</v>
      </c>
      <c r="MH3596">
        <v>43.94</v>
      </c>
      <c r="MJ3596">
        <v>77.69</v>
      </c>
      <c r="MM3596">
        <v>71.484399999999994</v>
      </c>
      <c r="MN3596">
        <v>58.12</v>
      </c>
      <c r="MP3596">
        <v>108.59</v>
      </c>
      <c r="MR3596">
        <v>74.44</v>
      </c>
      <c r="MU3596">
        <v>161.34</v>
      </c>
      <c r="MV3596">
        <v>107.28</v>
      </c>
      <c r="MW3596">
        <v>38.524999999999999</v>
      </c>
      <c r="MY3596">
        <v>195</v>
      </c>
      <c r="MZ3596">
        <v>36.54</v>
      </c>
      <c r="NB3596">
        <v>93.94</v>
      </c>
      <c r="NC3596">
        <v>18.41</v>
      </c>
      <c r="NE3596">
        <v>72.709999999999994</v>
      </c>
      <c r="NF3596">
        <v>140.57</v>
      </c>
      <c r="NG3596">
        <v>48.176600000000001</v>
      </c>
      <c r="NH3596">
        <v>39.1</v>
      </c>
      <c r="NI3596">
        <v>37.909999999999997</v>
      </c>
      <c r="NK3596">
        <v>28.36</v>
      </c>
      <c r="NM3596">
        <v>35.54</v>
      </c>
      <c r="NQ3596">
        <v>27.44</v>
      </c>
      <c r="NT3596">
        <v>65.5</v>
      </c>
      <c r="NU3596">
        <v>188.69</v>
      </c>
      <c r="NV3596">
        <v>33.049999999999997</v>
      </c>
      <c r="NX3596">
        <v>160</v>
      </c>
      <c r="NY3596">
        <v>87.51</v>
      </c>
      <c r="OA3596">
        <v>71.459999999999994</v>
      </c>
      <c r="OE3596">
        <v>60.8</v>
      </c>
      <c r="OG3596">
        <v>42.82</v>
      </c>
      <c r="OJ3596">
        <v>36.798400000000001</v>
      </c>
      <c r="OK3596">
        <v>88.64</v>
      </c>
      <c r="OM3596">
        <v>20.18</v>
      </c>
      <c r="ON3596">
        <v>280.49</v>
      </c>
      <c r="OO3596">
        <v>66.83</v>
      </c>
      <c r="OQ3596">
        <v>85.03</v>
      </c>
      <c r="OR3596">
        <v>51.07</v>
      </c>
      <c r="OS3596">
        <v>43.433900000000001</v>
      </c>
      <c r="OU3596">
        <v>106.58</v>
      </c>
      <c r="OV3596">
        <v>54.59</v>
      </c>
      <c r="OW3596">
        <v>72.98</v>
      </c>
      <c r="OY3596">
        <v>36.99</v>
      </c>
      <c r="OZ3596">
        <v>94.3</v>
      </c>
      <c r="PA3596">
        <v>28.27</v>
      </c>
      <c r="PB3596">
        <v>68.540000000000006</v>
      </c>
      <c r="PC3596">
        <v>57.35</v>
      </c>
      <c r="PD3596">
        <v>86.66</v>
      </c>
      <c r="PE3596">
        <v>22.78</v>
      </c>
      <c r="PF3596">
        <v>68.418000000000006</v>
      </c>
      <c r="PG3596">
        <v>72.819999999999993</v>
      </c>
      <c r="PH3596">
        <v>47.93</v>
      </c>
      <c r="PI3596">
        <v>38.936</v>
      </c>
      <c r="PJ3596">
        <v>46.17</v>
      </c>
      <c r="PK3596">
        <v>443.61</v>
      </c>
      <c r="PM3596">
        <v>57.69</v>
      </c>
      <c r="PN3596">
        <v>28.13</v>
      </c>
      <c r="PP3596">
        <v>9.59</v>
      </c>
      <c r="PQ3596">
        <v>45.47</v>
      </c>
      <c r="PT3596">
        <v>40.909999999999997</v>
      </c>
      <c r="PV3596">
        <v>61.56</v>
      </c>
      <c r="PX3596">
        <v>51.98</v>
      </c>
      <c r="PY3596">
        <v>129.68</v>
      </c>
      <c r="PZ3596">
        <v>51.78</v>
      </c>
      <c r="QB3596">
        <v>43.92</v>
      </c>
      <c r="QC3596">
        <v>48.05</v>
      </c>
      <c r="QD3596">
        <v>63.32</v>
      </c>
      <c r="QE3596">
        <v>28.1</v>
      </c>
      <c r="QF3596">
        <v>33.625</v>
      </c>
      <c r="QG3596">
        <v>27.34</v>
      </c>
      <c r="QI3596">
        <v>56.14</v>
      </c>
      <c r="QJ3596">
        <v>241.85</v>
      </c>
      <c r="QK3596">
        <v>63.53</v>
      </c>
      <c r="QL3596">
        <v>154.9</v>
      </c>
      <c r="QM3596">
        <v>20.07</v>
      </c>
      <c r="QN3596">
        <v>40.65</v>
      </c>
      <c r="QS3596">
        <v>30.664999999999999</v>
      </c>
      <c r="QT3596">
        <v>15.78</v>
      </c>
      <c r="QU3596">
        <v>104.39</v>
      </c>
      <c r="QV3596">
        <v>20.46</v>
      </c>
      <c r="QX3596">
        <v>25.44</v>
      </c>
      <c r="RA3596">
        <v>129.94999999999999</v>
      </c>
      <c r="RB3596">
        <v>66.39</v>
      </c>
      <c r="RE3596">
        <v>57.73</v>
      </c>
      <c r="RF3596">
        <v>63.86</v>
      </c>
      <c r="RG3596">
        <v>30.12</v>
      </c>
      <c r="RI3596">
        <v>24.4</v>
      </c>
      <c r="RK3596">
        <v>33</v>
      </c>
      <c r="RL3596">
        <v>49.75</v>
      </c>
      <c r="RM3596">
        <v>56.25</v>
      </c>
      <c r="RN3596">
        <v>97.83</v>
      </c>
      <c r="RQ3596">
        <v>16.36</v>
      </c>
      <c r="RT3596">
        <v>148.07</v>
      </c>
      <c r="RV3596">
        <v>27.625</v>
      </c>
      <c r="RW3596">
        <v>71.37</v>
      </c>
      <c r="RX3596">
        <v>57.31</v>
      </c>
      <c r="RY3596">
        <v>82.33</v>
      </c>
      <c r="RZ3596">
        <v>72.88</v>
      </c>
      <c r="SC3596">
        <v>97.81</v>
      </c>
      <c r="SD3596">
        <v>223.55</v>
      </c>
      <c r="SF3596">
        <v>37.24</v>
      </c>
      <c r="SH3596">
        <v>99.6</v>
      </c>
      <c r="SI3596">
        <v>32.4</v>
      </c>
      <c r="SJ3596">
        <v>55.25</v>
      </c>
    </row>
    <row r="3597" spans="1:504">
      <c r="A3597" s="1">
        <v>41561</v>
      </c>
      <c r="B3597">
        <v>75.709999999999994</v>
      </c>
      <c r="C3597">
        <v>76.069999999999993</v>
      </c>
      <c r="D3597">
        <v>46.81</v>
      </c>
      <c r="F3597">
        <v>119.46</v>
      </c>
      <c r="G3597">
        <v>86.24</v>
      </c>
      <c r="H3597">
        <v>52.71</v>
      </c>
      <c r="I3597">
        <v>118.58</v>
      </c>
      <c r="J3597">
        <v>37.909999999999997</v>
      </c>
      <c r="K3597">
        <v>46.33</v>
      </c>
      <c r="L3597">
        <v>66.83</v>
      </c>
      <c r="M3597">
        <v>47.28</v>
      </c>
      <c r="N3597">
        <v>87.6</v>
      </c>
      <c r="O3597">
        <v>60.48</v>
      </c>
      <c r="P3597">
        <v>24.38</v>
      </c>
      <c r="Q3597">
        <v>10.396699999999999</v>
      </c>
      <c r="R3597">
        <v>76.349999999999994</v>
      </c>
      <c r="S3597">
        <v>186.97</v>
      </c>
      <c r="T3597">
        <v>110.41</v>
      </c>
      <c r="U3597">
        <v>89.8</v>
      </c>
      <c r="V3597">
        <v>94.72</v>
      </c>
      <c r="W3597">
        <v>46.75</v>
      </c>
      <c r="X3597">
        <v>121.4</v>
      </c>
      <c r="Y3597">
        <v>41.01</v>
      </c>
      <c r="Z3597">
        <v>14.35</v>
      </c>
      <c r="AC3597">
        <v>50.42</v>
      </c>
      <c r="AD3597">
        <v>29.35</v>
      </c>
      <c r="AE3597">
        <v>78.739999999999995</v>
      </c>
      <c r="AF3597">
        <v>33.92</v>
      </c>
      <c r="AG3597">
        <v>85.2</v>
      </c>
      <c r="AH3597">
        <v>106.9</v>
      </c>
      <c r="AJ3597">
        <v>74.680000000000007</v>
      </c>
      <c r="AM3597">
        <v>35.33</v>
      </c>
      <c r="AO3597">
        <v>57.05</v>
      </c>
      <c r="AP3597">
        <v>35.26</v>
      </c>
      <c r="AQ3597">
        <v>49.6</v>
      </c>
      <c r="AR3597">
        <v>50.23</v>
      </c>
      <c r="AS3597">
        <v>85.490600000000001</v>
      </c>
      <c r="AT3597">
        <v>35.74</v>
      </c>
      <c r="AU3597">
        <v>46.33</v>
      </c>
      <c r="AV3597">
        <v>20.471900000000002</v>
      </c>
      <c r="AW3597">
        <v>44.698500000000003</v>
      </c>
      <c r="AY3597">
        <v>34</v>
      </c>
      <c r="AZ3597">
        <v>64.489999999999995</v>
      </c>
      <c r="BA3597">
        <v>100.9282</v>
      </c>
      <c r="BB3597">
        <v>37.17</v>
      </c>
      <c r="BC3597">
        <v>44.07</v>
      </c>
      <c r="BD3597">
        <v>81.31</v>
      </c>
      <c r="BE3597">
        <v>95.75</v>
      </c>
      <c r="BF3597">
        <v>73.69</v>
      </c>
      <c r="BG3597">
        <v>88.62</v>
      </c>
      <c r="BH3597">
        <v>36.97</v>
      </c>
      <c r="BK3597">
        <v>426.04</v>
      </c>
      <c r="BL3597">
        <v>43.15</v>
      </c>
      <c r="BM3597">
        <v>22.785</v>
      </c>
      <c r="BN3597">
        <v>31.18</v>
      </c>
      <c r="BO3597">
        <v>120.29</v>
      </c>
      <c r="BP3597">
        <v>36.1158</v>
      </c>
      <c r="BQ3597">
        <v>102.76</v>
      </c>
      <c r="BR3597">
        <v>116</v>
      </c>
      <c r="BS3597">
        <v>39.61</v>
      </c>
      <c r="BT3597">
        <v>27.73</v>
      </c>
      <c r="BU3597">
        <v>12.21</v>
      </c>
      <c r="BV3597">
        <v>47.67</v>
      </c>
      <c r="BW3597">
        <v>40.04</v>
      </c>
      <c r="BX3597">
        <v>35.200000000000003</v>
      </c>
      <c r="BY3597">
        <v>36.78</v>
      </c>
      <c r="BZ3597">
        <v>40.82</v>
      </c>
      <c r="CA3597">
        <v>112.73</v>
      </c>
      <c r="CD3597">
        <v>32.1</v>
      </c>
      <c r="CF3597">
        <v>32.68</v>
      </c>
      <c r="CG3597">
        <v>79.25</v>
      </c>
      <c r="CH3597">
        <v>24.04</v>
      </c>
      <c r="CI3597">
        <v>84.48</v>
      </c>
      <c r="CJ3597">
        <v>26.94</v>
      </c>
      <c r="CK3597">
        <v>61.53</v>
      </c>
      <c r="CL3597">
        <v>40.79</v>
      </c>
      <c r="CN3597">
        <v>23.9359</v>
      </c>
      <c r="CO3597">
        <v>55.96</v>
      </c>
      <c r="CP3597">
        <v>92.01</v>
      </c>
      <c r="CQ3597">
        <v>14.41</v>
      </c>
      <c r="CR3597">
        <v>134.07</v>
      </c>
      <c r="CS3597">
        <v>52.713099999999997</v>
      </c>
      <c r="CT3597">
        <v>63.65</v>
      </c>
      <c r="CU3597">
        <v>83.1</v>
      </c>
      <c r="CV3597">
        <v>62.61</v>
      </c>
      <c r="CW3597">
        <v>75.305000000000007</v>
      </c>
      <c r="CY3597">
        <v>68.58</v>
      </c>
      <c r="CZ3597">
        <v>68.95</v>
      </c>
      <c r="DA3597">
        <v>100.71</v>
      </c>
      <c r="DB3597">
        <v>37.229999999999997</v>
      </c>
      <c r="DC3597">
        <v>65.599999999999994</v>
      </c>
      <c r="DD3597">
        <v>90.53</v>
      </c>
      <c r="DE3597">
        <v>64.86</v>
      </c>
      <c r="DF3597">
        <v>61.15</v>
      </c>
      <c r="DG3597">
        <v>89.75</v>
      </c>
      <c r="DH3597">
        <v>42.02</v>
      </c>
      <c r="DI3597">
        <v>31.45</v>
      </c>
      <c r="DJ3597">
        <v>59.08</v>
      </c>
      <c r="DK3597">
        <v>115.37</v>
      </c>
      <c r="DL3597">
        <v>42.58</v>
      </c>
      <c r="DM3597">
        <v>72.180000000000007</v>
      </c>
      <c r="DN3597">
        <v>17.18</v>
      </c>
      <c r="DO3597">
        <v>81.06</v>
      </c>
      <c r="DP3597">
        <v>51.45</v>
      </c>
      <c r="DQ3597">
        <v>33.869999999999997</v>
      </c>
      <c r="DR3597">
        <v>36.92</v>
      </c>
      <c r="DS3597">
        <v>87.81</v>
      </c>
      <c r="DT3597">
        <v>48.34</v>
      </c>
      <c r="DU3597">
        <v>79.91</v>
      </c>
      <c r="DV3597">
        <v>258.61</v>
      </c>
      <c r="DW3597">
        <v>51.35</v>
      </c>
      <c r="DX3597">
        <v>65.69</v>
      </c>
      <c r="DY3597">
        <v>59.73</v>
      </c>
      <c r="DZ3597">
        <v>37.7346</v>
      </c>
      <c r="EA3597">
        <v>75.11</v>
      </c>
      <c r="EC3597">
        <v>93.52</v>
      </c>
      <c r="EE3597">
        <v>21.484999999999999</v>
      </c>
      <c r="EF3597">
        <v>45.64</v>
      </c>
      <c r="EH3597">
        <v>24.41</v>
      </c>
      <c r="EI3597">
        <v>95.67</v>
      </c>
      <c r="EK3597">
        <v>77.25</v>
      </c>
      <c r="EL3597">
        <v>52.4251</v>
      </c>
      <c r="EM3597">
        <v>32.909999999999997</v>
      </c>
      <c r="EN3597">
        <v>16.93</v>
      </c>
      <c r="EO3597">
        <v>81.319999999999993</v>
      </c>
      <c r="EP3597">
        <v>58.35</v>
      </c>
      <c r="EQ3597">
        <v>15.24</v>
      </c>
      <c r="ER3597">
        <v>60.29</v>
      </c>
      <c r="ES3597">
        <v>130.94999999999999</v>
      </c>
      <c r="ET3597">
        <v>92.929500000000004</v>
      </c>
      <c r="EU3597">
        <v>20.52</v>
      </c>
      <c r="EV3597">
        <v>51.49</v>
      </c>
      <c r="EW3597">
        <v>33.28</v>
      </c>
      <c r="EX3597">
        <v>20.81</v>
      </c>
      <c r="EY3597">
        <v>29.67</v>
      </c>
      <c r="EZ3597">
        <v>34.31</v>
      </c>
      <c r="FA3597">
        <v>28.56</v>
      </c>
      <c r="FB3597">
        <v>49.03</v>
      </c>
      <c r="FC3597">
        <v>57.49</v>
      </c>
      <c r="FE3597">
        <v>43.94</v>
      </c>
      <c r="FF3597">
        <v>48.56</v>
      </c>
      <c r="FG3597">
        <v>48.88</v>
      </c>
      <c r="FH3597">
        <v>17.93</v>
      </c>
      <c r="FI3597">
        <v>43.68</v>
      </c>
      <c r="FJ3597">
        <v>17.823899999999998</v>
      </c>
      <c r="FL3597">
        <v>67.89</v>
      </c>
      <c r="FM3597">
        <v>55.19</v>
      </c>
      <c r="FN3597">
        <v>59.69</v>
      </c>
      <c r="FO3597">
        <v>40.82</v>
      </c>
      <c r="FQ3597">
        <v>61.03</v>
      </c>
      <c r="FS3597">
        <v>100.63</v>
      </c>
      <c r="FT3597">
        <v>27.8</v>
      </c>
      <c r="FU3597">
        <v>25.74</v>
      </c>
      <c r="FW3597">
        <v>37.03</v>
      </c>
      <c r="FX3597">
        <v>12.111000000000001</v>
      </c>
      <c r="FY3597">
        <v>67.400000000000006</v>
      </c>
      <c r="FZ3597">
        <v>79.06</v>
      </c>
      <c r="GA3597">
        <v>41.73</v>
      </c>
      <c r="GB3597">
        <v>98.81</v>
      </c>
      <c r="GC3597">
        <v>41.75</v>
      </c>
      <c r="GD3597">
        <v>49.28</v>
      </c>
      <c r="GE3597">
        <v>119.04</v>
      </c>
      <c r="GF3597">
        <v>91.809399999999997</v>
      </c>
      <c r="GG3597">
        <v>63.95</v>
      </c>
      <c r="GH3597">
        <v>48.193899999999999</v>
      </c>
      <c r="GI3597">
        <v>42.41</v>
      </c>
      <c r="GJ3597">
        <v>40.97</v>
      </c>
      <c r="GK3597">
        <v>107.96</v>
      </c>
      <c r="GL3597">
        <v>27.986599999999999</v>
      </c>
      <c r="GM3597">
        <v>81.09</v>
      </c>
      <c r="GN3597">
        <v>30.02</v>
      </c>
      <c r="GO3597">
        <v>71.959999999999994</v>
      </c>
      <c r="GP3597">
        <v>15.99</v>
      </c>
      <c r="GQ3597">
        <v>55.54</v>
      </c>
      <c r="GR3597">
        <v>72.98</v>
      </c>
      <c r="GS3597">
        <v>83.064999999999998</v>
      </c>
      <c r="GT3597">
        <v>122.25</v>
      </c>
      <c r="GU3597">
        <v>26.76</v>
      </c>
      <c r="GV3597">
        <v>33.74</v>
      </c>
      <c r="GW3597">
        <v>76.38</v>
      </c>
      <c r="GX3597">
        <v>39.630000000000003</v>
      </c>
      <c r="GY3597">
        <v>45.79</v>
      </c>
      <c r="GZ3597">
        <v>47.43</v>
      </c>
      <c r="HA3597">
        <v>91.17</v>
      </c>
      <c r="HB3597">
        <v>22.01</v>
      </c>
      <c r="HC3597">
        <v>180.09</v>
      </c>
      <c r="HD3597">
        <v>106.73</v>
      </c>
      <c r="HE3597">
        <v>99.06</v>
      </c>
      <c r="HF3597">
        <v>45.61</v>
      </c>
      <c r="HG3597">
        <v>41.35</v>
      </c>
      <c r="HH3597">
        <v>33.82</v>
      </c>
      <c r="HI3597">
        <v>15.31</v>
      </c>
      <c r="HJ3597">
        <v>91.58</v>
      </c>
      <c r="HK3597">
        <v>167.57</v>
      </c>
      <c r="HL3597">
        <v>33.43</v>
      </c>
      <c r="HM3597">
        <v>32.11</v>
      </c>
      <c r="HN3597">
        <v>45.57</v>
      </c>
      <c r="HP3597">
        <v>27.29</v>
      </c>
      <c r="HQ3597">
        <v>92.66</v>
      </c>
      <c r="HR3597">
        <v>76.459999999999994</v>
      </c>
      <c r="HS3597">
        <v>56.19</v>
      </c>
      <c r="HT3597">
        <v>48.86</v>
      </c>
      <c r="HU3597">
        <v>30.15</v>
      </c>
      <c r="HV3597">
        <v>33.398099999999999</v>
      </c>
      <c r="HX3597">
        <v>78.63</v>
      </c>
      <c r="HY3597">
        <v>74.72</v>
      </c>
      <c r="HZ3597">
        <v>31.28</v>
      </c>
      <c r="IA3597">
        <v>34.83</v>
      </c>
      <c r="IB3597">
        <v>69.019000000000005</v>
      </c>
      <c r="IC3597">
        <v>55.716200000000001</v>
      </c>
      <c r="ID3597">
        <v>49.395000000000003</v>
      </c>
      <c r="IE3597">
        <v>63.709400000000002</v>
      </c>
      <c r="IF3597">
        <v>52.93</v>
      </c>
      <c r="IG3597">
        <v>29.3</v>
      </c>
      <c r="IH3597">
        <v>131.29</v>
      </c>
      <c r="II3597">
        <v>35.770000000000003</v>
      </c>
      <c r="IJ3597">
        <v>41.05</v>
      </c>
      <c r="IK3597">
        <v>28.084800000000001</v>
      </c>
      <c r="IM3597">
        <v>13.81</v>
      </c>
      <c r="IS3597">
        <v>51.82</v>
      </c>
      <c r="IV3597">
        <v>66.44</v>
      </c>
      <c r="IW3597">
        <v>56.93</v>
      </c>
      <c r="IZ3597">
        <v>70.81</v>
      </c>
      <c r="JA3597">
        <v>29.35</v>
      </c>
      <c r="JC3597">
        <v>65.230500000000006</v>
      </c>
      <c r="JE3597">
        <v>54.88</v>
      </c>
      <c r="JI3597">
        <v>18.25</v>
      </c>
      <c r="JJ3597">
        <v>63.41</v>
      </c>
      <c r="JO3597">
        <v>114.88</v>
      </c>
      <c r="JU3597">
        <v>63.38</v>
      </c>
      <c r="JW3597">
        <v>79.33</v>
      </c>
      <c r="JY3597">
        <v>58.52</v>
      </c>
      <c r="KD3597">
        <v>130.88</v>
      </c>
      <c r="KH3597">
        <v>11.93</v>
      </c>
      <c r="KI3597">
        <v>67.27</v>
      </c>
      <c r="KJ3597">
        <v>37.18</v>
      </c>
      <c r="KK3597">
        <v>22.65</v>
      </c>
      <c r="KN3597">
        <v>41.72</v>
      </c>
      <c r="KO3597">
        <v>57.05</v>
      </c>
      <c r="KP3597">
        <v>141.65</v>
      </c>
      <c r="KQ3597">
        <v>63.18</v>
      </c>
      <c r="KU3597">
        <v>31.765000000000001</v>
      </c>
      <c r="KV3597">
        <v>34.65</v>
      </c>
      <c r="KX3597">
        <v>28.18</v>
      </c>
      <c r="KZ3597">
        <v>94.5</v>
      </c>
      <c r="LB3597">
        <v>25.0184</v>
      </c>
      <c r="LE3597">
        <v>52.82</v>
      </c>
      <c r="LG3597">
        <v>53.63</v>
      </c>
      <c r="LH3597">
        <v>51.5</v>
      </c>
      <c r="LI3597">
        <v>29.4</v>
      </c>
      <c r="LK3597">
        <v>145.09700000000001</v>
      </c>
      <c r="LL3597">
        <v>78.31</v>
      </c>
      <c r="LM3597">
        <v>128.61000000000001</v>
      </c>
      <c r="LN3597">
        <v>80.260000000000005</v>
      </c>
      <c r="LO3597">
        <v>90.36</v>
      </c>
      <c r="LP3597">
        <v>28.65</v>
      </c>
      <c r="LR3597">
        <v>138.69</v>
      </c>
      <c r="LS3597">
        <v>127.5</v>
      </c>
      <c r="LT3597">
        <v>63.11</v>
      </c>
      <c r="LU3597">
        <v>72.099999999999994</v>
      </c>
      <c r="LV3597">
        <v>104.18</v>
      </c>
      <c r="LX3597">
        <v>45.630899999999997</v>
      </c>
      <c r="MC3597">
        <v>57.55</v>
      </c>
      <c r="MD3597">
        <v>33.18</v>
      </c>
      <c r="ME3597">
        <v>23.761099999999999</v>
      </c>
      <c r="MF3597">
        <v>71.650000000000006</v>
      </c>
      <c r="MH3597">
        <v>44.12</v>
      </c>
      <c r="MJ3597">
        <v>77.540000000000006</v>
      </c>
      <c r="MM3597">
        <v>72.169300000000007</v>
      </c>
      <c r="MN3597">
        <v>58.63</v>
      </c>
      <c r="MP3597">
        <v>108.77</v>
      </c>
      <c r="MR3597">
        <v>74.64</v>
      </c>
      <c r="MU3597">
        <v>161.1</v>
      </c>
      <c r="MV3597">
        <v>107.22</v>
      </c>
      <c r="MW3597">
        <v>38.549999999999997</v>
      </c>
      <c r="MY3597">
        <v>195.01</v>
      </c>
      <c r="MZ3597">
        <v>36.57</v>
      </c>
      <c r="NB3597">
        <v>94.98</v>
      </c>
      <c r="NC3597">
        <v>18.68</v>
      </c>
      <c r="NE3597">
        <v>72.66</v>
      </c>
      <c r="NF3597">
        <v>140.5</v>
      </c>
      <c r="NG3597">
        <v>48.133499999999998</v>
      </c>
      <c r="NH3597">
        <v>38.97</v>
      </c>
      <c r="NI3597">
        <v>37.93</v>
      </c>
      <c r="NK3597">
        <v>28.37</v>
      </c>
      <c r="NM3597">
        <v>35.53</v>
      </c>
      <c r="NQ3597">
        <v>27.32</v>
      </c>
      <c r="NT3597">
        <v>65.510000000000005</v>
      </c>
      <c r="NU3597">
        <v>189.08</v>
      </c>
      <c r="NV3597">
        <v>33.19</v>
      </c>
      <c r="NX3597">
        <v>159.46</v>
      </c>
      <c r="NY3597">
        <v>87.05</v>
      </c>
      <c r="OA3597">
        <v>71.62</v>
      </c>
      <c r="OE3597">
        <v>60.94</v>
      </c>
      <c r="OG3597">
        <v>42.84</v>
      </c>
      <c r="OJ3597">
        <v>36.726900000000001</v>
      </c>
      <c r="OK3597">
        <v>88.67</v>
      </c>
      <c r="OM3597">
        <v>20.61</v>
      </c>
      <c r="ON3597">
        <v>282.27</v>
      </c>
      <c r="OO3597">
        <v>66.489999999999995</v>
      </c>
      <c r="OQ3597">
        <v>86.69</v>
      </c>
      <c r="OR3597">
        <v>51.17</v>
      </c>
      <c r="OS3597">
        <v>43.371499999999997</v>
      </c>
      <c r="OU3597">
        <v>106.71</v>
      </c>
      <c r="OV3597">
        <v>54.12</v>
      </c>
      <c r="OW3597">
        <v>73.739999999999995</v>
      </c>
      <c r="OY3597">
        <v>37.454999999999998</v>
      </c>
      <c r="OZ3597">
        <v>94.54</v>
      </c>
      <c r="PA3597">
        <v>28.04</v>
      </c>
      <c r="PB3597">
        <v>68.92</v>
      </c>
      <c r="PC3597">
        <v>58.1</v>
      </c>
      <c r="PD3597">
        <v>87.65</v>
      </c>
      <c r="PE3597">
        <v>22.67</v>
      </c>
      <c r="PF3597">
        <v>68.91</v>
      </c>
      <c r="PG3597">
        <v>72.94</v>
      </c>
      <c r="PH3597">
        <v>48.41</v>
      </c>
      <c r="PI3597">
        <v>39.131999999999998</v>
      </c>
      <c r="PJ3597">
        <v>46.28</v>
      </c>
      <c r="PK3597">
        <v>442.02</v>
      </c>
      <c r="PM3597">
        <v>57.89</v>
      </c>
      <c r="PN3597">
        <v>27.94</v>
      </c>
      <c r="PP3597">
        <v>9.7200000000000006</v>
      </c>
      <c r="PQ3597">
        <v>45.41</v>
      </c>
      <c r="PT3597">
        <v>41.216000000000001</v>
      </c>
      <c r="PV3597">
        <v>61.93</v>
      </c>
      <c r="PX3597">
        <v>52.2</v>
      </c>
      <c r="PY3597">
        <v>129.6</v>
      </c>
      <c r="PZ3597">
        <v>52.83</v>
      </c>
      <c r="QB3597">
        <v>44.17</v>
      </c>
      <c r="QC3597">
        <v>48.36</v>
      </c>
      <c r="QD3597">
        <v>62.9</v>
      </c>
      <c r="QE3597">
        <v>28.17</v>
      </c>
      <c r="QF3597">
        <v>33.594999999999999</v>
      </c>
      <c r="QG3597">
        <v>27.61</v>
      </c>
      <c r="QI3597">
        <v>56.03</v>
      </c>
      <c r="QJ3597">
        <v>243.35</v>
      </c>
      <c r="QK3597">
        <v>63.99</v>
      </c>
      <c r="QL3597">
        <v>155.06</v>
      </c>
      <c r="QM3597">
        <v>20.079999999999998</v>
      </c>
      <c r="QN3597">
        <v>40.79</v>
      </c>
      <c r="QS3597">
        <v>30.7</v>
      </c>
      <c r="QT3597">
        <v>16.07</v>
      </c>
      <c r="QU3597">
        <v>104.45</v>
      </c>
      <c r="QV3597">
        <v>20.59</v>
      </c>
      <c r="QX3597">
        <v>25.234999999999999</v>
      </c>
      <c r="RA3597">
        <v>128.97999999999999</v>
      </c>
      <c r="RB3597">
        <v>65.989999999999995</v>
      </c>
      <c r="RE3597">
        <v>57.88</v>
      </c>
      <c r="RF3597">
        <v>63.56</v>
      </c>
      <c r="RG3597">
        <v>29.92</v>
      </c>
      <c r="RI3597">
        <v>24.11</v>
      </c>
      <c r="RK3597">
        <v>33.03</v>
      </c>
      <c r="RL3597">
        <v>49.72</v>
      </c>
      <c r="RM3597">
        <v>56.59</v>
      </c>
      <c r="RN3597">
        <v>98.11</v>
      </c>
      <c r="RQ3597">
        <v>16.3</v>
      </c>
      <c r="RT3597">
        <v>148.53</v>
      </c>
      <c r="RV3597">
        <v>27.745000000000001</v>
      </c>
      <c r="RW3597">
        <v>71.930000000000007</v>
      </c>
      <c r="RX3597">
        <v>57.38</v>
      </c>
      <c r="RY3597">
        <v>83.61</v>
      </c>
      <c r="RZ3597">
        <v>74.03</v>
      </c>
      <c r="SC3597">
        <v>99.01</v>
      </c>
      <c r="SD3597">
        <v>225.64</v>
      </c>
      <c r="SF3597">
        <v>37.159999999999997</v>
      </c>
      <c r="SH3597">
        <v>101.01</v>
      </c>
      <c r="SI3597">
        <v>32.29</v>
      </c>
      <c r="SJ3597">
        <v>54.62</v>
      </c>
    </row>
    <row r="3598" spans="1:504">
      <c r="A3598" s="1">
        <v>41562</v>
      </c>
      <c r="B3598">
        <v>75.19</v>
      </c>
      <c r="C3598">
        <v>75.25</v>
      </c>
      <c r="D3598">
        <v>46.32</v>
      </c>
      <c r="F3598">
        <v>118.18</v>
      </c>
      <c r="G3598">
        <v>85.75</v>
      </c>
      <c r="H3598">
        <v>52.31</v>
      </c>
      <c r="I3598">
        <v>118.15</v>
      </c>
      <c r="J3598">
        <v>37.659999999999997</v>
      </c>
      <c r="K3598">
        <v>46.08</v>
      </c>
      <c r="L3598">
        <v>66.44</v>
      </c>
      <c r="M3598">
        <v>47.06</v>
      </c>
      <c r="N3598">
        <v>86.79</v>
      </c>
      <c r="O3598">
        <v>59.5</v>
      </c>
      <c r="P3598">
        <v>24.19</v>
      </c>
      <c r="Q3598">
        <v>10.3468</v>
      </c>
      <c r="R3598">
        <v>75.180000000000007</v>
      </c>
      <c r="S3598">
        <v>184.66</v>
      </c>
      <c r="T3598">
        <v>111.41</v>
      </c>
      <c r="U3598">
        <v>89.93</v>
      </c>
      <c r="V3598">
        <v>93.8</v>
      </c>
      <c r="W3598">
        <v>46.57</v>
      </c>
      <c r="X3598">
        <v>119.82</v>
      </c>
      <c r="Y3598">
        <v>40.47</v>
      </c>
      <c r="Z3598">
        <v>14.24</v>
      </c>
      <c r="AC3598">
        <v>50.12</v>
      </c>
      <c r="AD3598">
        <v>29.16</v>
      </c>
      <c r="AE3598">
        <v>77.599999999999994</v>
      </c>
      <c r="AF3598">
        <v>33.71</v>
      </c>
      <c r="AG3598">
        <v>84.48</v>
      </c>
      <c r="AH3598">
        <v>105.8</v>
      </c>
      <c r="AJ3598">
        <v>74.37</v>
      </c>
      <c r="AM3598">
        <v>34.700000000000003</v>
      </c>
      <c r="AO3598">
        <v>56.75</v>
      </c>
      <c r="AP3598">
        <v>35.049999999999997</v>
      </c>
      <c r="AQ3598">
        <v>48.86</v>
      </c>
      <c r="AR3598">
        <v>50.02</v>
      </c>
      <c r="AS3598">
        <v>84.6554</v>
      </c>
      <c r="AT3598">
        <v>35.33</v>
      </c>
      <c r="AU3598">
        <v>45.9</v>
      </c>
      <c r="AV3598">
        <v>20.807700000000001</v>
      </c>
      <c r="AW3598">
        <v>43.949300000000001</v>
      </c>
      <c r="AY3598">
        <v>33.71</v>
      </c>
      <c r="AZ3598">
        <v>64.33</v>
      </c>
      <c r="BA3598">
        <v>99.938900000000004</v>
      </c>
      <c r="BB3598">
        <v>36.72</v>
      </c>
      <c r="BC3598">
        <v>43.48</v>
      </c>
      <c r="BD3598">
        <v>80.81</v>
      </c>
      <c r="BE3598">
        <v>95.83</v>
      </c>
      <c r="BF3598">
        <v>72.63</v>
      </c>
      <c r="BG3598">
        <v>88.73</v>
      </c>
      <c r="BH3598">
        <v>36.82</v>
      </c>
      <c r="BK3598">
        <v>420.23</v>
      </c>
      <c r="BL3598">
        <v>42.83</v>
      </c>
      <c r="BM3598">
        <v>22.39</v>
      </c>
      <c r="BN3598">
        <v>30.85</v>
      </c>
      <c r="BO3598">
        <v>118.46</v>
      </c>
      <c r="BP3598">
        <v>36.007100000000001</v>
      </c>
      <c r="BQ3598">
        <v>101.06</v>
      </c>
      <c r="BR3598">
        <v>114.63</v>
      </c>
      <c r="BS3598">
        <v>40.619999999999997</v>
      </c>
      <c r="BT3598">
        <v>27.64</v>
      </c>
      <c r="BU3598">
        <v>12.08</v>
      </c>
      <c r="BV3598">
        <v>47.39</v>
      </c>
      <c r="BW3598">
        <v>38.51</v>
      </c>
      <c r="BX3598">
        <v>34.875</v>
      </c>
      <c r="BY3598">
        <v>36.369999999999997</v>
      </c>
      <c r="BZ3598">
        <v>40.869999999999997</v>
      </c>
      <c r="CA3598">
        <v>111.44</v>
      </c>
      <c r="CD3598">
        <v>31.96</v>
      </c>
      <c r="CF3598">
        <v>32.53</v>
      </c>
      <c r="CG3598">
        <v>78.150000000000006</v>
      </c>
      <c r="CH3598">
        <v>23.97</v>
      </c>
      <c r="CI3598">
        <v>83.8</v>
      </c>
      <c r="CJ3598">
        <v>26.76</v>
      </c>
      <c r="CK3598">
        <v>61.23</v>
      </c>
      <c r="CL3598">
        <v>40.57</v>
      </c>
      <c r="CN3598">
        <v>23.9437</v>
      </c>
      <c r="CO3598">
        <v>55.31</v>
      </c>
      <c r="CP3598">
        <v>92.33</v>
      </c>
      <c r="CQ3598">
        <v>14.27</v>
      </c>
      <c r="CR3598">
        <v>132.52000000000001</v>
      </c>
      <c r="CS3598">
        <v>52.311399999999999</v>
      </c>
      <c r="CT3598">
        <v>62.93</v>
      </c>
      <c r="CU3598">
        <v>82.36</v>
      </c>
      <c r="CV3598">
        <v>61.8</v>
      </c>
      <c r="CW3598">
        <v>74.234899999999996</v>
      </c>
      <c r="CY3598">
        <v>67.849999999999994</v>
      </c>
      <c r="CZ3598">
        <v>66.94</v>
      </c>
      <c r="DA3598">
        <v>99.62</v>
      </c>
      <c r="DB3598">
        <v>36.49</v>
      </c>
      <c r="DC3598">
        <v>64.77</v>
      </c>
      <c r="DD3598">
        <v>89.984999999999999</v>
      </c>
      <c r="DE3598">
        <v>63.67</v>
      </c>
      <c r="DF3598">
        <v>60.14</v>
      </c>
      <c r="DG3598">
        <v>88.94</v>
      </c>
      <c r="DH3598">
        <v>41.99</v>
      </c>
      <c r="DI3598">
        <v>31.08</v>
      </c>
      <c r="DJ3598">
        <v>58.47</v>
      </c>
      <c r="DK3598">
        <v>120.08</v>
      </c>
      <c r="DL3598">
        <v>42.48</v>
      </c>
      <c r="DM3598">
        <v>71.75</v>
      </c>
      <c r="DN3598">
        <v>16.97</v>
      </c>
      <c r="DO3598">
        <v>80.209999999999994</v>
      </c>
      <c r="DP3598">
        <v>51.11</v>
      </c>
      <c r="DQ3598">
        <v>34.04</v>
      </c>
      <c r="DR3598">
        <v>36.79</v>
      </c>
      <c r="DS3598">
        <v>86.85</v>
      </c>
      <c r="DT3598">
        <v>47.91</v>
      </c>
      <c r="DU3598">
        <v>78.92</v>
      </c>
      <c r="DV3598">
        <v>255.42</v>
      </c>
      <c r="DW3598">
        <v>51.16</v>
      </c>
      <c r="DX3598">
        <v>65.23</v>
      </c>
      <c r="DY3598">
        <v>58.97</v>
      </c>
      <c r="DZ3598">
        <v>37.497900000000001</v>
      </c>
      <c r="EA3598">
        <v>74.58</v>
      </c>
      <c r="EC3598">
        <v>93.23</v>
      </c>
      <c r="EE3598">
        <v>21.305</v>
      </c>
      <c r="EF3598">
        <v>45.37</v>
      </c>
      <c r="EH3598">
        <v>24.04</v>
      </c>
      <c r="EI3598">
        <v>94.82</v>
      </c>
      <c r="EK3598">
        <v>75.760000000000005</v>
      </c>
      <c r="EL3598">
        <v>51.579000000000001</v>
      </c>
      <c r="EM3598">
        <v>32.83</v>
      </c>
      <c r="EN3598">
        <v>16.86</v>
      </c>
      <c r="EO3598">
        <v>80.22</v>
      </c>
      <c r="EP3598">
        <v>57.63</v>
      </c>
      <c r="EQ3598">
        <v>15.1275</v>
      </c>
      <c r="ER3598">
        <v>59.99</v>
      </c>
      <c r="ES3598">
        <v>130.63</v>
      </c>
      <c r="ET3598">
        <v>92.536599999999993</v>
      </c>
      <c r="EU3598">
        <v>20.29</v>
      </c>
      <c r="EV3598">
        <v>51.44</v>
      </c>
      <c r="EW3598">
        <v>32.75</v>
      </c>
      <c r="EX3598">
        <v>20.504999999999999</v>
      </c>
      <c r="EY3598">
        <v>29.18</v>
      </c>
      <c r="EZ3598">
        <v>33.340000000000003</v>
      </c>
      <c r="FA3598">
        <v>28.02</v>
      </c>
      <c r="FB3598">
        <v>48.81</v>
      </c>
      <c r="FC3598">
        <v>56.55</v>
      </c>
      <c r="FE3598">
        <v>43.77</v>
      </c>
      <c r="FF3598">
        <v>48.06</v>
      </c>
      <c r="FG3598">
        <v>48.45</v>
      </c>
      <c r="FH3598">
        <v>17.66</v>
      </c>
      <c r="FI3598">
        <v>43.85</v>
      </c>
      <c r="FJ3598">
        <v>17.4284</v>
      </c>
      <c r="FL3598">
        <v>67.209999999999994</v>
      </c>
      <c r="FM3598">
        <v>54.58</v>
      </c>
      <c r="FN3598">
        <v>59.06</v>
      </c>
      <c r="FO3598">
        <v>40.43</v>
      </c>
      <c r="FQ3598">
        <v>60.49</v>
      </c>
      <c r="FS3598">
        <v>99.46</v>
      </c>
      <c r="FT3598">
        <v>27.34</v>
      </c>
      <c r="FU3598">
        <v>26.1</v>
      </c>
      <c r="FW3598">
        <v>36.854999999999997</v>
      </c>
      <c r="FX3598">
        <v>11.934200000000001</v>
      </c>
      <c r="FY3598">
        <v>68.31</v>
      </c>
      <c r="FZ3598">
        <v>78.739999999999995</v>
      </c>
      <c r="GA3598">
        <v>41.12</v>
      </c>
      <c r="GB3598">
        <v>97.35</v>
      </c>
      <c r="GC3598">
        <v>41.54</v>
      </c>
      <c r="GD3598">
        <v>49.48</v>
      </c>
      <c r="GE3598">
        <v>119.13</v>
      </c>
      <c r="GF3598">
        <v>91.349000000000004</v>
      </c>
      <c r="GG3598">
        <v>64.959999999999994</v>
      </c>
      <c r="GH3598">
        <v>47.432200000000002</v>
      </c>
      <c r="GI3598">
        <v>42.07</v>
      </c>
      <c r="GJ3598">
        <v>40.119999999999997</v>
      </c>
      <c r="GK3598">
        <v>105.64</v>
      </c>
      <c r="GL3598">
        <v>27.4391</v>
      </c>
      <c r="GM3598">
        <v>80.599999999999994</v>
      </c>
      <c r="GN3598">
        <v>29.52</v>
      </c>
      <c r="GO3598">
        <v>71.89</v>
      </c>
      <c r="GP3598">
        <v>15.54</v>
      </c>
      <c r="GQ3598">
        <v>54.78</v>
      </c>
      <c r="GR3598">
        <v>72.510000000000005</v>
      </c>
      <c r="GS3598">
        <v>82.74</v>
      </c>
      <c r="GT3598">
        <v>121.1</v>
      </c>
      <c r="GU3598">
        <v>26.62</v>
      </c>
      <c r="GV3598">
        <v>33.28</v>
      </c>
      <c r="GW3598">
        <v>75.680000000000007</v>
      </c>
      <c r="GX3598">
        <v>39.56</v>
      </c>
      <c r="GY3598">
        <v>45.04</v>
      </c>
      <c r="GZ3598">
        <v>46.8</v>
      </c>
      <c r="HA3598">
        <v>90.54</v>
      </c>
      <c r="HB3598">
        <v>23.03</v>
      </c>
      <c r="HC3598">
        <v>180.08</v>
      </c>
      <c r="HD3598">
        <v>105.97</v>
      </c>
      <c r="HE3598">
        <v>98.25</v>
      </c>
      <c r="HF3598">
        <v>44.93</v>
      </c>
      <c r="HG3598">
        <v>40.85</v>
      </c>
      <c r="HH3598">
        <v>33.53</v>
      </c>
      <c r="HI3598">
        <v>15.2</v>
      </c>
      <c r="HJ3598">
        <v>89.51</v>
      </c>
      <c r="HK3598">
        <v>167.32</v>
      </c>
      <c r="HL3598">
        <v>33.21</v>
      </c>
      <c r="HM3598">
        <v>31.86</v>
      </c>
      <c r="HN3598">
        <v>45.33</v>
      </c>
      <c r="HP3598">
        <v>26.67</v>
      </c>
      <c r="HQ3598">
        <v>91.84</v>
      </c>
      <c r="HR3598">
        <v>75.44</v>
      </c>
      <c r="HS3598">
        <v>55.63</v>
      </c>
      <c r="HT3598">
        <v>48.486699999999999</v>
      </c>
      <c r="HU3598">
        <v>29.75</v>
      </c>
      <c r="HV3598">
        <v>32.8827</v>
      </c>
      <c r="HX3598">
        <v>78.155000000000001</v>
      </c>
      <c r="HY3598">
        <v>73.87</v>
      </c>
      <c r="HZ3598">
        <v>31.11</v>
      </c>
      <c r="IA3598">
        <v>34.71</v>
      </c>
      <c r="IB3598">
        <v>68.221999999999994</v>
      </c>
      <c r="IC3598">
        <v>55.436</v>
      </c>
      <c r="ID3598">
        <v>49.017499999999998</v>
      </c>
      <c r="IE3598">
        <v>63.248199999999997</v>
      </c>
      <c r="IF3598">
        <v>51.58</v>
      </c>
      <c r="IG3598">
        <v>28.78</v>
      </c>
      <c r="IH3598">
        <v>132.05000000000001</v>
      </c>
      <c r="II3598">
        <v>35.53</v>
      </c>
      <c r="IJ3598">
        <v>40.520000000000003</v>
      </c>
      <c r="IK3598">
        <v>27.821300000000001</v>
      </c>
      <c r="IM3598">
        <v>13.54</v>
      </c>
      <c r="IS3598">
        <v>51.27</v>
      </c>
      <c r="IV3598">
        <v>65.87</v>
      </c>
      <c r="IW3598">
        <v>56.94</v>
      </c>
      <c r="IZ3598">
        <v>70.14</v>
      </c>
      <c r="JA3598">
        <v>29.25</v>
      </c>
      <c r="JC3598">
        <v>64.684100000000001</v>
      </c>
      <c r="JE3598">
        <v>54.58</v>
      </c>
      <c r="JI3598">
        <v>17.690000000000001</v>
      </c>
      <c r="JJ3598">
        <v>62.41</v>
      </c>
      <c r="JO3598">
        <v>113.73</v>
      </c>
      <c r="JU3598">
        <v>63.22</v>
      </c>
      <c r="JW3598">
        <v>78.92</v>
      </c>
      <c r="JY3598">
        <v>57.88</v>
      </c>
      <c r="KD3598">
        <v>129.72</v>
      </c>
      <c r="KH3598">
        <v>11.86</v>
      </c>
      <c r="KI3598">
        <v>67.03</v>
      </c>
      <c r="KJ3598">
        <v>36.880000000000003</v>
      </c>
      <c r="KK3598">
        <v>22.754999999999999</v>
      </c>
      <c r="KN3598">
        <v>41.43</v>
      </c>
      <c r="KO3598">
        <v>56.68</v>
      </c>
      <c r="KP3598">
        <v>140.54</v>
      </c>
      <c r="KQ3598">
        <v>62.3</v>
      </c>
      <c r="KU3598">
        <v>31.35</v>
      </c>
      <c r="KV3598">
        <v>32.42</v>
      </c>
      <c r="KX3598">
        <v>27.99</v>
      </c>
      <c r="KZ3598">
        <v>93.79</v>
      </c>
      <c r="LB3598">
        <v>25.0657</v>
      </c>
      <c r="LE3598">
        <v>52.41</v>
      </c>
      <c r="LG3598">
        <v>53.62</v>
      </c>
      <c r="LH3598">
        <v>50.92</v>
      </c>
      <c r="LI3598">
        <v>29.2</v>
      </c>
      <c r="LK3598">
        <v>144.72999999999999</v>
      </c>
      <c r="LL3598">
        <v>79.33</v>
      </c>
      <c r="LM3598">
        <v>128.5</v>
      </c>
      <c r="LN3598">
        <v>79.739999999999995</v>
      </c>
      <c r="LO3598">
        <v>90.28</v>
      </c>
      <c r="LP3598">
        <v>28.65</v>
      </c>
      <c r="LR3598">
        <v>137.94999999999999</v>
      </c>
      <c r="LS3598">
        <v>125.9</v>
      </c>
      <c r="LT3598">
        <v>62.81</v>
      </c>
      <c r="LU3598">
        <v>71.59</v>
      </c>
      <c r="LV3598">
        <v>103.11</v>
      </c>
      <c r="LX3598">
        <v>45.675699999999999</v>
      </c>
      <c r="MC3598">
        <v>57.18</v>
      </c>
      <c r="MD3598">
        <v>33</v>
      </c>
      <c r="ME3598">
        <v>23.677199999999999</v>
      </c>
      <c r="MF3598">
        <v>70.5</v>
      </c>
      <c r="MH3598">
        <v>43.91</v>
      </c>
      <c r="MJ3598">
        <v>77.03</v>
      </c>
      <c r="MM3598">
        <v>72.052199999999999</v>
      </c>
      <c r="MN3598">
        <v>57.9</v>
      </c>
      <c r="MP3598">
        <v>106.35</v>
      </c>
      <c r="MR3598">
        <v>74.73</v>
      </c>
      <c r="MU3598">
        <v>158.72999999999999</v>
      </c>
      <c r="MV3598">
        <v>106.98</v>
      </c>
      <c r="MW3598">
        <v>38.725000000000001</v>
      </c>
      <c r="MY3598">
        <v>199.72</v>
      </c>
      <c r="MZ3598">
        <v>36.49</v>
      </c>
      <c r="NB3598">
        <v>93.71</v>
      </c>
      <c r="NC3598">
        <v>18.52</v>
      </c>
      <c r="NE3598">
        <v>71.599999999999994</v>
      </c>
      <c r="NF3598">
        <v>139.74</v>
      </c>
      <c r="NG3598">
        <v>47.313800000000001</v>
      </c>
      <c r="NH3598">
        <v>39.01</v>
      </c>
      <c r="NI3598">
        <v>37.270000000000003</v>
      </c>
      <c r="NK3598">
        <v>27.83</v>
      </c>
      <c r="NM3598">
        <v>35.090000000000003</v>
      </c>
      <c r="NQ3598">
        <v>27.16</v>
      </c>
      <c r="NT3598">
        <v>64.86</v>
      </c>
      <c r="NU3598">
        <v>187.73</v>
      </c>
      <c r="NV3598">
        <v>32.99</v>
      </c>
      <c r="NX3598">
        <v>157.63</v>
      </c>
      <c r="NY3598">
        <v>85.66</v>
      </c>
      <c r="OA3598">
        <v>70.599999999999994</v>
      </c>
      <c r="OE3598">
        <v>60.97</v>
      </c>
      <c r="OG3598">
        <v>42.61</v>
      </c>
      <c r="OJ3598">
        <v>36.383600000000001</v>
      </c>
      <c r="OK3598">
        <v>87.97</v>
      </c>
      <c r="OM3598">
        <v>20.07</v>
      </c>
      <c r="ON3598">
        <v>282.27</v>
      </c>
      <c r="OO3598">
        <v>65.709999999999994</v>
      </c>
      <c r="OQ3598">
        <v>85.5</v>
      </c>
      <c r="OR3598">
        <v>50.72</v>
      </c>
      <c r="OS3598">
        <v>43.077500000000001</v>
      </c>
      <c r="OU3598">
        <v>104.91</v>
      </c>
      <c r="OV3598">
        <v>53.63</v>
      </c>
      <c r="OW3598">
        <v>72.75</v>
      </c>
      <c r="OY3598">
        <v>37.515000000000001</v>
      </c>
      <c r="OZ3598">
        <v>93.67</v>
      </c>
      <c r="PA3598">
        <v>27.69</v>
      </c>
      <c r="PB3598">
        <v>68.06</v>
      </c>
      <c r="PC3598">
        <v>57.85</v>
      </c>
      <c r="PD3598">
        <v>86.38</v>
      </c>
      <c r="PE3598">
        <v>22.42</v>
      </c>
      <c r="PF3598">
        <v>68.638999999999996</v>
      </c>
      <c r="PG3598">
        <v>72.63</v>
      </c>
      <c r="PH3598">
        <v>47.5</v>
      </c>
      <c r="PI3598">
        <v>38.823999999999998</v>
      </c>
      <c r="PJ3598">
        <v>45.63</v>
      </c>
      <c r="PK3598">
        <v>433.61</v>
      </c>
      <c r="PM3598">
        <v>57.4</v>
      </c>
      <c r="PN3598">
        <v>27.56</v>
      </c>
      <c r="PP3598">
        <v>9.57</v>
      </c>
      <c r="PQ3598">
        <v>45.37</v>
      </c>
      <c r="PT3598">
        <v>41.031999999999996</v>
      </c>
      <c r="PV3598">
        <v>61.6</v>
      </c>
      <c r="PX3598">
        <v>51.21</v>
      </c>
      <c r="PY3598">
        <v>127.86</v>
      </c>
      <c r="PZ3598">
        <v>51.85</v>
      </c>
      <c r="QB3598">
        <v>43.78</v>
      </c>
      <c r="QC3598">
        <v>47.842500000000001</v>
      </c>
      <c r="QD3598">
        <v>62.42</v>
      </c>
      <c r="QE3598">
        <v>27.92</v>
      </c>
      <c r="QF3598">
        <v>34.22</v>
      </c>
      <c r="QG3598">
        <v>27.32</v>
      </c>
      <c r="QI3598">
        <v>55.17</v>
      </c>
      <c r="QJ3598">
        <v>239.67</v>
      </c>
      <c r="QK3598">
        <v>64.239999999999995</v>
      </c>
      <c r="QL3598">
        <v>155.63999999999999</v>
      </c>
      <c r="QM3598">
        <v>20.14</v>
      </c>
      <c r="QN3598">
        <v>40.85</v>
      </c>
      <c r="QS3598">
        <v>30.335000000000001</v>
      </c>
      <c r="QT3598">
        <v>15.94</v>
      </c>
      <c r="QU3598">
        <v>104.02</v>
      </c>
      <c r="QV3598">
        <v>20.56</v>
      </c>
      <c r="QX3598">
        <v>24.85</v>
      </c>
      <c r="RA3598">
        <v>125.86</v>
      </c>
      <c r="RB3598">
        <v>64.739999999999995</v>
      </c>
      <c r="RE3598">
        <v>57.38</v>
      </c>
      <c r="RF3598">
        <v>63.19</v>
      </c>
      <c r="RG3598">
        <v>29.65</v>
      </c>
      <c r="RI3598">
        <v>24.02</v>
      </c>
      <c r="RK3598">
        <v>32.71</v>
      </c>
      <c r="RL3598">
        <v>49.82</v>
      </c>
      <c r="RM3598">
        <v>55.88</v>
      </c>
      <c r="RN3598">
        <v>96.06</v>
      </c>
      <c r="RQ3598">
        <v>16</v>
      </c>
      <c r="RT3598">
        <v>148.15</v>
      </c>
      <c r="RV3598">
        <v>27.675000000000001</v>
      </c>
      <c r="RW3598">
        <v>72.010000000000005</v>
      </c>
      <c r="RX3598">
        <v>56.9</v>
      </c>
      <c r="RY3598">
        <v>82.5</v>
      </c>
      <c r="RZ3598">
        <v>73.05</v>
      </c>
      <c r="SC3598">
        <v>97.25</v>
      </c>
      <c r="SD3598">
        <v>223.89</v>
      </c>
      <c r="SF3598">
        <v>36.85</v>
      </c>
      <c r="SH3598">
        <v>101.87</v>
      </c>
      <c r="SI3598">
        <v>32.07</v>
      </c>
      <c r="SJ3598">
        <v>54.39</v>
      </c>
    </row>
    <row r="3599" spans="1:504">
      <c r="A3599" s="1">
        <v>41563</v>
      </c>
      <c r="B3599">
        <v>76.5</v>
      </c>
      <c r="C3599">
        <v>76.319999999999993</v>
      </c>
      <c r="D3599">
        <v>47.25</v>
      </c>
      <c r="F3599">
        <v>120.34</v>
      </c>
      <c r="G3599">
        <v>86.27</v>
      </c>
      <c r="H3599">
        <v>54</v>
      </c>
      <c r="I3599">
        <v>119.16</v>
      </c>
      <c r="J3599">
        <v>38</v>
      </c>
      <c r="K3599">
        <v>47.06</v>
      </c>
      <c r="L3599">
        <v>66.349999999999994</v>
      </c>
      <c r="M3599">
        <v>47.86</v>
      </c>
      <c r="N3599">
        <v>87.31</v>
      </c>
      <c r="O3599">
        <v>60.73</v>
      </c>
      <c r="P3599">
        <v>24.36</v>
      </c>
      <c r="Q3599">
        <v>10.5693</v>
      </c>
      <c r="R3599">
        <v>74.98</v>
      </c>
      <c r="S3599">
        <v>186.73</v>
      </c>
      <c r="T3599">
        <v>117.03</v>
      </c>
      <c r="U3599">
        <v>91.11</v>
      </c>
      <c r="V3599">
        <v>95.22</v>
      </c>
      <c r="W3599">
        <v>47.17</v>
      </c>
      <c r="X3599">
        <v>120.94</v>
      </c>
      <c r="Y3599">
        <v>40.85</v>
      </c>
      <c r="Z3599">
        <v>14.56</v>
      </c>
      <c r="AC3599">
        <v>50.98</v>
      </c>
      <c r="AD3599">
        <v>29.8</v>
      </c>
      <c r="AE3599">
        <v>78.34</v>
      </c>
      <c r="AF3599">
        <v>34.200000000000003</v>
      </c>
      <c r="AG3599">
        <v>86.08</v>
      </c>
      <c r="AH3599">
        <v>106.43</v>
      </c>
      <c r="AJ3599">
        <v>75.599999999999994</v>
      </c>
      <c r="AM3599">
        <v>35.130000000000003</v>
      </c>
      <c r="AO3599">
        <v>57.37</v>
      </c>
      <c r="AP3599">
        <v>35.619999999999997</v>
      </c>
      <c r="AQ3599">
        <v>50.84</v>
      </c>
      <c r="AR3599">
        <v>51.26</v>
      </c>
      <c r="AS3599">
        <v>85.261899999999997</v>
      </c>
      <c r="AT3599">
        <v>35.69</v>
      </c>
      <c r="AU3599">
        <v>46.22</v>
      </c>
      <c r="AV3599">
        <v>21.2364</v>
      </c>
      <c r="AW3599">
        <v>44.333799999999997</v>
      </c>
      <c r="AY3599">
        <v>35.9</v>
      </c>
      <c r="AZ3599">
        <v>65.64</v>
      </c>
      <c r="BA3599">
        <v>100.85420000000001</v>
      </c>
      <c r="BB3599">
        <v>37.67</v>
      </c>
      <c r="BC3599">
        <v>43.77</v>
      </c>
      <c r="BD3599">
        <v>82.31</v>
      </c>
      <c r="BE3599">
        <v>97.53</v>
      </c>
      <c r="BF3599">
        <v>73.849999999999994</v>
      </c>
      <c r="BG3599">
        <v>90.23</v>
      </c>
      <c r="BH3599">
        <v>37.520000000000003</v>
      </c>
      <c r="BK3599">
        <v>424.63</v>
      </c>
      <c r="BL3599">
        <v>43.29</v>
      </c>
      <c r="BM3599">
        <v>22.61</v>
      </c>
      <c r="BN3599">
        <v>30.76</v>
      </c>
      <c r="BO3599">
        <v>120.44</v>
      </c>
      <c r="BP3599">
        <v>36.702500000000001</v>
      </c>
      <c r="BQ3599">
        <v>102.88</v>
      </c>
      <c r="BR3599">
        <v>116.69</v>
      </c>
      <c r="BS3599">
        <v>41.6</v>
      </c>
      <c r="BT3599">
        <v>28.86</v>
      </c>
      <c r="BU3599">
        <v>12.38</v>
      </c>
      <c r="BV3599">
        <v>48.8</v>
      </c>
      <c r="BW3599">
        <v>38.25</v>
      </c>
      <c r="BX3599">
        <v>35.57</v>
      </c>
      <c r="BY3599">
        <v>37.47</v>
      </c>
      <c r="BZ3599">
        <v>41.53</v>
      </c>
      <c r="CA3599">
        <v>113.24</v>
      </c>
      <c r="CD3599">
        <v>32.159999999999997</v>
      </c>
      <c r="CF3599">
        <v>32.92</v>
      </c>
      <c r="CG3599">
        <v>80.47</v>
      </c>
      <c r="CH3599">
        <v>24.47</v>
      </c>
      <c r="CI3599">
        <v>85.68</v>
      </c>
      <c r="CJ3599">
        <v>26.88</v>
      </c>
      <c r="CK3599">
        <v>62.28</v>
      </c>
      <c r="CL3599">
        <v>41.58</v>
      </c>
      <c r="CN3599">
        <v>24.278300000000002</v>
      </c>
      <c r="CO3599">
        <v>55.85</v>
      </c>
      <c r="CP3599">
        <v>93.42</v>
      </c>
      <c r="CQ3599">
        <v>14.42</v>
      </c>
      <c r="CR3599">
        <v>133.29</v>
      </c>
      <c r="CS3599">
        <v>52.4099</v>
      </c>
      <c r="CT3599">
        <v>63.9</v>
      </c>
      <c r="CU3599">
        <v>82.97</v>
      </c>
      <c r="CV3599">
        <v>63.17</v>
      </c>
      <c r="CW3599">
        <v>73.264399999999995</v>
      </c>
      <c r="CY3599">
        <v>69.03</v>
      </c>
      <c r="CZ3599">
        <v>66.790000000000006</v>
      </c>
      <c r="DA3599">
        <v>101.84</v>
      </c>
      <c r="DB3599">
        <v>36.65</v>
      </c>
      <c r="DC3599">
        <v>64.739999999999995</v>
      </c>
      <c r="DD3599">
        <v>91.144999999999996</v>
      </c>
      <c r="DE3599">
        <v>65.02</v>
      </c>
      <c r="DF3599">
        <v>60.59</v>
      </c>
      <c r="DG3599">
        <v>90.76</v>
      </c>
      <c r="DH3599">
        <v>43.12</v>
      </c>
      <c r="DI3599">
        <v>31.78</v>
      </c>
      <c r="DJ3599">
        <v>59.38</v>
      </c>
      <c r="DK3599">
        <v>123.26</v>
      </c>
      <c r="DL3599">
        <v>43.79</v>
      </c>
      <c r="DM3599">
        <v>72.59</v>
      </c>
      <c r="DN3599">
        <v>17.29</v>
      </c>
      <c r="DO3599">
        <v>81.510000000000005</v>
      </c>
      <c r="DP3599">
        <v>52.21</v>
      </c>
      <c r="DQ3599">
        <v>34.130000000000003</v>
      </c>
      <c r="DR3599">
        <v>37.07</v>
      </c>
      <c r="DS3599">
        <v>87.55</v>
      </c>
      <c r="DT3599">
        <v>48.77</v>
      </c>
      <c r="DU3599">
        <v>79.739999999999995</v>
      </c>
      <c r="DV3599">
        <v>257.77</v>
      </c>
      <c r="DW3599">
        <v>51.97</v>
      </c>
      <c r="DX3599">
        <v>66.52</v>
      </c>
      <c r="DY3599">
        <v>58.77</v>
      </c>
      <c r="DZ3599">
        <v>38.299100000000003</v>
      </c>
      <c r="EA3599">
        <v>75.260000000000005</v>
      </c>
      <c r="EC3599">
        <v>94.77</v>
      </c>
      <c r="EE3599">
        <v>21.62</v>
      </c>
      <c r="EF3599">
        <v>45.98</v>
      </c>
      <c r="EH3599">
        <v>24.35</v>
      </c>
      <c r="EI3599">
        <v>96.63</v>
      </c>
      <c r="EK3599">
        <v>75.900000000000006</v>
      </c>
      <c r="EL3599">
        <v>50.565300000000001</v>
      </c>
      <c r="EM3599">
        <v>33.26</v>
      </c>
      <c r="EN3599">
        <v>17.010000000000002</v>
      </c>
      <c r="EO3599">
        <v>81.11</v>
      </c>
      <c r="EP3599">
        <v>58.83</v>
      </c>
      <c r="EQ3599">
        <v>15.512499999999999</v>
      </c>
      <c r="ER3599">
        <v>60.67</v>
      </c>
      <c r="ES3599">
        <v>131.94</v>
      </c>
      <c r="ET3599">
        <v>93.926299999999998</v>
      </c>
      <c r="EU3599">
        <v>20.78</v>
      </c>
      <c r="EV3599">
        <v>53.24</v>
      </c>
      <c r="EW3599">
        <v>33.020000000000003</v>
      </c>
      <c r="EX3599">
        <v>20.934999999999999</v>
      </c>
      <c r="EY3599">
        <v>29.3</v>
      </c>
      <c r="EZ3599">
        <v>33.86</v>
      </c>
      <c r="FA3599">
        <v>28.44</v>
      </c>
      <c r="FB3599">
        <v>48.91</v>
      </c>
      <c r="FC3599">
        <v>57.16</v>
      </c>
      <c r="FE3599">
        <v>44.6</v>
      </c>
      <c r="FF3599">
        <v>48.55</v>
      </c>
      <c r="FG3599">
        <v>48.47</v>
      </c>
      <c r="FH3599">
        <v>18.09</v>
      </c>
      <c r="FI3599">
        <v>44.92</v>
      </c>
      <c r="FJ3599">
        <v>17.041699999999999</v>
      </c>
      <c r="FL3599">
        <v>68.77</v>
      </c>
      <c r="FM3599">
        <v>55.48</v>
      </c>
      <c r="FN3599">
        <v>59.16</v>
      </c>
      <c r="FO3599">
        <v>41.13</v>
      </c>
      <c r="FQ3599">
        <v>60.71</v>
      </c>
      <c r="FS3599">
        <v>101.13</v>
      </c>
      <c r="FT3599">
        <v>27.96</v>
      </c>
      <c r="FU3599">
        <v>25.88</v>
      </c>
      <c r="FW3599">
        <v>37.26</v>
      </c>
      <c r="FX3599">
        <v>12.134600000000001</v>
      </c>
      <c r="FY3599">
        <v>70.209999999999994</v>
      </c>
      <c r="FZ3599">
        <v>79.91</v>
      </c>
      <c r="GA3599">
        <v>41.53</v>
      </c>
      <c r="GB3599">
        <v>98.68</v>
      </c>
      <c r="GC3599">
        <v>42.21</v>
      </c>
      <c r="GD3599">
        <v>49.82</v>
      </c>
      <c r="GE3599">
        <v>120.84</v>
      </c>
      <c r="GF3599">
        <v>93.018100000000004</v>
      </c>
      <c r="GG3599">
        <v>64.61</v>
      </c>
      <c r="GH3599">
        <v>47.484699999999997</v>
      </c>
      <c r="GI3599">
        <v>42.98</v>
      </c>
      <c r="GJ3599">
        <v>40.75</v>
      </c>
      <c r="GK3599">
        <v>105.64</v>
      </c>
      <c r="GL3599">
        <v>27.6433</v>
      </c>
      <c r="GM3599">
        <v>82.27</v>
      </c>
      <c r="GN3599">
        <v>28.75</v>
      </c>
      <c r="GO3599">
        <v>72.959999999999994</v>
      </c>
      <c r="GP3599">
        <v>16.02</v>
      </c>
      <c r="GQ3599">
        <v>55.63</v>
      </c>
      <c r="GR3599">
        <v>73.87</v>
      </c>
      <c r="GS3599">
        <v>83.11</v>
      </c>
      <c r="GT3599">
        <v>123.17</v>
      </c>
      <c r="GU3599">
        <v>27.09</v>
      </c>
      <c r="GV3599">
        <v>33.380000000000003</v>
      </c>
      <c r="GW3599">
        <v>76.260000000000005</v>
      </c>
      <c r="GX3599">
        <v>40.51</v>
      </c>
      <c r="GY3599">
        <v>45.55</v>
      </c>
      <c r="GZ3599">
        <v>47.18</v>
      </c>
      <c r="HA3599">
        <v>92.18</v>
      </c>
      <c r="HB3599">
        <v>23.43</v>
      </c>
      <c r="HC3599">
        <v>181.44</v>
      </c>
      <c r="HD3599">
        <v>107.5</v>
      </c>
      <c r="HE3599">
        <v>98.46</v>
      </c>
      <c r="HF3599">
        <v>45.14</v>
      </c>
      <c r="HG3599">
        <v>41.28</v>
      </c>
      <c r="HH3599">
        <v>34.22</v>
      </c>
      <c r="HI3599">
        <v>15.6</v>
      </c>
      <c r="HJ3599">
        <v>76.75</v>
      </c>
      <c r="HK3599">
        <v>170.77</v>
      </c>
      <c r="HL3599">
        <v>33.840000000000003</v>
      </c>
      <c r="HM3599">
        <v>32.090000000000003</v>
      </c>
      <c r="HN3599">
        <v>45.28</v>
      </c>
      <c r="HP3599">
        <v>27.06</v>
      </c>
      <c r="HQ3599">
        <v>93.51</v>
      </c>
      <c r="HR3599">
        <v>76.98</v>
      </c>
      <c r="HS3599">
        <v>57.72</v>
      </c>
      <c r="HT3599">
        <v>49.3733</v>
      </c>
      <c r="HU3599">
        <v>30.15</v>
      </c>
      <c r="HV3599">
        <v>32.695300000000003</v>
      </c>
      <c r="HX3599">
        <v>78.58</v>
      </c>
      <c r="HY3599">
        <v>75.19</v>
      </c>
      <c r="HZ3599">
        <v>31.86</v>
      </c>
      <c r="IA3599">
        <v>34.869999999999997</v>
      </c>
      <c r="IB3599">
        <v>69.842600000000004</v>
      </c>
      <c r="IC3599">
        <v>56.635800000000003</v>
      </c>
      <c r="ID3599">
        <v>50.332500000000003</v>
      </c>
      <c r="IE3599">
        <v>64.756100000000004</v>
      </c>
      <c r="IF3599">
        <v>51.77</v>
      </c>
      <c r="IG3599">
        <v>29.4</v>
      </c>
      <c r="IH3599">
        <v>133.74</v>
      </c>
      <c r="II3599">
        <v>35.950000000000003</v>
      </c>
      <c r="IJ3599">
        <v>40.909999999999997</v>
      </c>
      <c r="IK3599">
        <v>28.084800000000001</v>
      </c>
      <c r="IM3599">
        <v>13.75</v>
      </c>
      <c r="IS3599">
        <v>51.82</v>
      </c>
      <c r="IV3599">
        <v>67.39</v>
      </c>
      <c r="IW3599">
        <v>58.21</v>
      </c>
      <c r="IZ3599">
        <v>71.52</v>
      </c>
      <c r="JA3599">
        <v>29.56</v>
      </c>
      <c r="JC3599">
        <v>65.1922</v>
      </c>
      <c r="JE3599">
        <v>55.54</v>
      </c>
      <c r="JI3599">
        <v>18.05</v>
      </c>
      <c r="JJ3599">
        <v>62.74</v>
      </c>
      <c r="JO3599">
        <v>116.06</v>
      </c>
      <c r="JU3599">
        <v>64.55</v>
      </c>
      <c r="JW3599">
        <v>81.11</v>
      </c>
      <c r="JY3599">
        <v>58.5</v>
      </c>
      <c r="KD3599">
        <v>130</v>
      </c>
      <c r="KH3599">
        <v>12.14</v>
      </c>
      <c r="KI3599">
        <v>68.53</v>
      </c>
      <c r="KJ3599">
        <v>37.24</v>
      </c>
      <c r="KK3599">
        <v>22.76</v>
      </c>
      <c r="KN3599">
        <v>41.98</v>
      </c>
      <c r="KO3599">
        <v>57.59</v>
      </c>
      <c r="KP3599">
        <v>144.05000000000001</v>
      </c>
      <c r="KQ3599">
        <v>63.27</v>
      </c>
      <c r="KU3599">
        <v>32.159999999999997</v>
      </c>
      <c r="KV3599">
        <v>32.07</v>
      </c>
      <c r="KX3599">
        <v>28.63</v>
      </c>
      <c r="KZ3599">
        <v>95.75</v>
      </c>
      <c r="LB3599">
        <v>26.04</v>
      </c>
      <c r="LE3599">
        <v>53.64</v>
      </c>
      <c r="LG3599">
        <v>54.77</v>
      </c>
      <c r="LH3599">
        <v>52.05</v>
      </c>
      <c r="LI3599">
        <v>29.78</v>
      </c>
      <c r="LK3599">
        <v>147.786</v>
      </c>
      <c r="LL3599">
        <v>80.28</v>
      </c>
      <c r="LM3599">
        <v>131.18</v>
      </c>
      <c r="LN3599">
        <v>81.53</v>
      </c>
      <c r="LO3599">
        <v>91.33</v>
      </c>
      <c r="LP3599">
        <v>29.1</v>
      </c>
      <c r="LR3599">
        <v>140.79</v>
      </c>
      <c r="LS3599">
        <v>127.86</v>
      </c>
      <c r="LT3599">
        <v>63.75</v>
      </c>
      <c r="LU3599">
        <v>72.25</v>
      </c>
      <c r="LV3599">
        <v>104.11</v>
      </c>
      <c r="LX3599">
        <v>45.362299999999998</v>
      </c>
      <c r="MC3599">
        <v>57.84</v>
      </c>
      <c r="MD3599">
        <v>33.619999999999997</v>
      </c>
      <c r="ME3599">
        <v>23.8264</v>
      </c>
      <c r="MF3599">
        <v>70.989999999999995</v>
      </c>
      <c r="MH3599">
        <v>44.93</v>
      </c>
      <c r="MJ3599">
        <v>77.61</v>
      </c>
      <c r="MM3599">
        <v>73.133600000000001</v>
      </c>
      <c r="MN3599">
        <v>58.75</v>
      </c>
      <c r="MP3599">
        <v>106.37</v>
      </c>
      <c r="MR3599">
        <v>77.12</v>
      </c>
      <c r="MU3599">
        <v>158.68</v>
      </c>
      <c r="MV3599">
        <v>108.45</v>
      </c>
      <c r="MW3599">
        <v>39.524999999999999</v>
      </c>
      <c r="MY3599">
        <v>211.86</v>
      </c>
      <c r="MZ3599">
        <v>37.25</v>
      </c>
      <c r="NB3599">
        <v>94.06</v>
      </c>
      <c r="NC3599">
        <v>18.59</v>
      </c>
      <c r="NE3599">
        <v>72.430000000000007</v>
      </c>
      <c r="NF3599">
        <v>140.16999999999999</v>
      </c>
      <c r="NG3599">
        <v>47.7883</v>
      </c>
      <c r="NH3599">
        <v>39.979999999999997</v>
      </c>
      <c r="NI3599">
        <v>37.04</v>
      </c>
      <c r="NK3599">
        <v>28.08</v>
      </c>
      <c r="NM3599">
        <v>35.14</v>
      </c>
      <c r="NQ3599">
        <v>27.09</v>
      </c>
      <c r="NT3599">
        <v>65.650000000000006</v>
      </c>
      <c r="NU3599">
        <v>189.66</v>
      </c>
      <c r="NV3599">
        <v>33.15</v>
      </c>
      <c r="NX3599">
        <v>162.25</v>
      </c>
      <c r="NY3599">
        <v>87.69</v>
      </c>
      <c r="OA3599">
        <v>71.599999999999994</v>
      </c>
      <c r="OE3599">
        <v>62.49</v>
      </c>
      <c r="OG3599">
        <v>43.6</v>
      </c>
      <c r="OJ3599">
        <v>36.869900000000001</v>
      </c>
      <c r="OK3599">
        <v>89.66</v>
      </c>
      <c r="OM3599">
        <v>21.03</v>
      </c>
      <c r="ON3599">
        <v>290.47000000000003</v>
      </c>
      <c r="OO3599">
        <v>66.260000000000005</v>
      </c>
      <c r="OQ3599">
        <v>86.09</v>
      </c>
      <c r="OR3599">
        <v>52.58</v>
      </c>
      <c r="OS3599">
        <v>43.933</v>
      </c>
      <c r="OU3599">
        <v>105.34</v>
      </c>
      <c r="OV3599">
        <v>53.95</v>
      </c>
      <c r="OW3599">
        <v>74.150000000000006</v>
      </c>
      <c r="OY3599">
        <v>38.335000000000001</v>
      </c>
      <c r="OZ3599">
        <v>96.47</v>
      </c>
      <c r="PA3599">
        <v>28.01</v>
      </c>
      <c r="PB3599">
        <v>69</v>
      </c>
      <c r="PC3599">
        <v>59.03</v>
      </c>
      <c r="PD3599">
        <v>87.72</v>
      </c>
      <c r="PE3599">
        <v>22.79</v>
      </c>
      <c r="PF3599">
        <v>69.55</v>
      </c>
      <c r="PG3599">
        <v>74.34</v>
      </c>
      <c r="PH3599">
        <v>48.32</v>
      </c>
      <c r="PI3599">
        <v>39.101999999999997</v>
      </c>
      <c r="PJ3599">
        <v>46.61</v>
      </c>
      <c r="PK3599">
        <v>438.07</v>
      </c>
      <c r="PM3599">
        <v>58.62</v>
      </c>
      <c r="PN3599">
        <v>27.48</v>
      </c>
      <c r="PP3599">
        <v>9.81</v>
      </c>
      <c r="PQ3599">
        <v>45.93</v>
      </c>
      <c r="PT3599">
        <v>41.787999999999997</v>
      </c>
      <c r="PV3599">
        <v>62.75</v>
      </c>
      <c r="PX3599">
        <v>51.71</v>
      </c>
      <c r="PY3599">
        <v>127.91</v>
      </c>
      <c r="PZ3599">
        <v>52.81</v>
      </c>
      <c r="QB3599">
        <v>45.04</v>
      </c>
      <c r="QC3599">
        <v>48.907499999999999</v>
      </c>
      <c r="QD3599">
        <v>63.69</v>
      </c>
      <c r="QE3599">
        <v>27.92</v>
      </c>
      <c r="QF3599">
        <v>34.475000000000001</v>
      </c>
      <c r="QG3599">
        <v>27.2</v>
      </c>
      <c r="QI3599">
        <v>55.91</v>
      </c>
      <c r="QJ3599">
        <v>241.01</v>
      </c>
      <c r="QK3599">
        <v>64.42</v>
      </c>
      <c r="QL3599">
        <v>158.43</v>
      </c>
      <c r="QM3599">
        <v>20.67</v>
      </c>
      <c r="QN3599">
        <v>41.61</v>
      </c>
      <c r="QS3599">
        <v>30.934999999999999</v>
      </c>
      <c r="QT3599">
        <v>16.39</v>
      </c>
      <c r="QU3599">
        <v>106</v>
      </c>
      <c r="QV3599">
        <v>20.69</v>
      </c>
      <c r="QX3599">
        <v>25.004999999999999</v>
      </c>
      <c r="RA3599">
        <v>126.34</v>
      </c>
      <c r="RB3599">
        <v>65.16</v>
      </c>
      <c r="RE3599">
        <v>59.79</v>
      </c>
      <c r="RF3599">
        <v>64.11</v>
      </c>
      <c r="RG3599">
        <v>29.95</v>
      </c>
      <c r="RI3599">
        <v>24.42</v>
      </c>
      <c r="RK3599">
        <v>33.19</v>
      </c>
      <c r="RL3599">
        <v>51.3</v>
      </c>
      <c r="RM3599">
        <v>57.79</v>
      </c>
      <c r="RN3599">
        <v>96.41</v>
      </c>
      <c r="RQ3599">
        <v>16.16</v>
      </c>
      <c r="RT3599">
        <v>150.22</v>
      </c>
      <c r="RV3599">
        <v>28.184999999999999</v>
      </c>
      <c r="RW3599">
        <v>74.27</v>
      </c>
      <c r="RX3599">
        <v>59.06</v>
      </c>
      <c r="RY3599">
        <v>96.16</v>
      </c>
      <c r="RZ3599">
        <v>74.319999999999993</v>
      </c>
      <c r="SC3599">
        <v>97.37</v>
      </c>
      <c r="SD3599">
        <v>225.49</v>
      </c>
      <c r="SF3599">
        <v>37.159999999999997</v>
      </c>
      <c r="SH3599">
        <v>105.88</v>
      </c>
      <c r="SI3599">
        <v>32.89</v>
      </c>
      <c r="SJ3599">
        <v>54.99</v>
      </c>
    </row>
    <row r="3600" spans="1:504">
      <c r="A3600" s="1">
        <v>41564</v>
      </c>
      <c r="B3600">
        <v>77.569999999999993</v>
      </c>
      <c r="C3600">
        <v>80.23</v>
      </c>
      <c r="D3600">
        <v>48.9</v>
      </c>
      <c r="F3600">
        <v>122.29</v>
      </c>
      <c r="G3600">
        <v>85.85</v>
      </c>
      <c r="H3600">
        <v>54.21</v>
      </c>
      <c r="I3600">
        <v>119.52</v>
      </c>
      <c r="J3600">
        <v>38.549999999999997</v>
      </c>
      <c r="K3600">
        <v>48.17</v>
      </c>
      <c r="L3600">
        <v>66.42</v>
      </c>
      <c r="M3600">
        <v>48.61</v>
      </c>
      <c r="N3600">
        <v>87.48</v>
      </c>
      <c r="O3600">
        <v>62.22</v>
      </c>
      <c r="P3600">
        <v>24.68</v>
      </c>
      <c r="Q3600">
        <v>10.623699999999999</v>
      </c>
      <c r="R3600">
        <v>75.739999999999995</v>
      </c>
      <c r="S3600">
        <v>174.83</v>
      </c>
      <c r="T3600">
        <v>119.13</v>
      </c>
      <c r="U3600">
        <v>91.97</v>
      </c>
      <c r="V3600">
        <v>95.47</v>
      </c>
      <c r="W3600">
        <v>47.11</v>
      </c>
      <c r="X3600">
        <v>122.62</v>
      </c>
      <c r="Y3600">
        <v>41.79</v>
      </c>
      <c r="Z3600">
        <v>14.66</v>
      </c>
      <c r="AC3600">
        <v>51.78</v>
      </c>
      <c r="AD3600">
        <v>30.26</v>
      </c>
      <c r="AE3600">
        <v>79.42</v>
      </c>
      <c r="AF3600">
        <v>34.44</v>
      </c>
      <c r="AG3600">
        <v>86.02</v>
      </c>
      <c r="AH3600">
        <v>108.02</v>
      </c>
      <c r="AJ3600">
        <v>75.78</v>
      </c>
      <c r="AM3600">
        <v>35.659999999999997</v>
      </c>
      <c r="AO3600">
        <v>58.82</v>
      </c>
      <c r="AP3600">
        <v>35.22</v>
      </c>
      <c r="AQ3600">
        <v>51.12</v>
      </c>
      <c r="AR3600">
        <v>51.85</v>
      </c>
      <c r="AS3600">
        <v>86.246300000000005</v>
      </c>
      <c r="AT3600">
        <v>35.619999999999997</v>
      </c>
      <c r="AU3600">
        <v>47.38</v>
      </c>
      <c r="AV3600">
        <v>21.210599999999999</v>
      </c>
      <c r="AW3600">
        <v>44.639400000000002</v>
      </c>
      <c r="AY3600">
        <v>37.17</v>
      </c>
      <c r="AZ3600">
        <v>66.11</v>
      </c>
      <c r="BA3600">
        <v>101.5753</v>
      </c>
      <c r="BB3600">
        <v>38.78</v>
      </c>
      <c r="BC3600">
        <v>44.63</v>
      </c>
      <c r="BD3600">
        <v>82.39</v>
      </c>
      <c r="BE3600">
        <v>96.75</v>
      </c>
      <c r="BF3600">
        <v>74.2</v>
      </c>
      <c r="BG3600">
        <v>90.57</v>
      </c>
      <c r="BH3600">
        <v>37.9</v>
      </c>
      <c r="BK3600">
        <v>429.13</v>
      </c>
      <c r="BL3600">
        <v>44.11</v>
      </c>
      <c r="BM3600">
        <v>23.015000000000001</v>
      </c>
      <c r="BN3600">
        <v>31.33</v>
      </c>
      <c r="BO3600">
        <v>122.83</v>
      </c>
      <c r="BP3600">
        <v>36.528599999999997</v>
      </c>
      <c r="BQ3600">
        <v>104.09</v>
      </c>
      <c r="BR3600">
        <v>116.92</v>
      </c>
      <c r="BS3600">
        <v>42.82</v>
      </c>
      <c r="BT3600">
        <v>29.08</v>
      </c>
      <c r="BU3600">
        <v>12.38</v>
      </c>
      <c r="BV3600">
        <v>49.67</v>
      </c>
      <c r="BW3600">
        <v>38.44</v>
      </c>
      <c r="BX3600">
        <v>36.22</v>
      </c>
      <c r="BY3600">
        <v>36.340000000000003</v>
      </c>
      <c r="BZ3600">
        <v>41.63</v>
      </c>
      <c r="CA3600">
        <v>113.16</v>
      </c>
      <c r="CD3600">
        <v>32.89</v>
      </c>
      <c r="CF3600">
        <v>33.25</v>
      </c>
      <c r="CG3600">
        <v>77.48</v>
      </c>
      <c r="CH3600">
        <v>24.95</v>
      </c>
      <c r="CI3600">
        <v>85.25</v>
      </c>
      <c r="CJ3600">
        <v>27.27</v>
      </c>
      <c r="CK3600">
        <v>63.41</v>
      </c>
      <c r="CL3600">
        <v>41.77</v>
      </c>
      <c r="CN3600">
        <v>24.3794</v>
      </c>
      <c r="CO3600">
        <v>56.75</v>
      </c>
      <c r="CP3600">
        <v>94.67</v>
      </c>
      <c r="CQ3600">
        <v>14.83</v>
      </c>
      <c r="CR3600">
        <v>133.97999999999999</v>
      </c>
      <c r="CS3600">
        <v>54.804900000000004</v>
      </c>
      <c r="CT3600">
        <v>64.86</v>
      </c>
      <c r="CU3600">
        <v>83.65</v>
      </c>
      <c r="CV3600">
        <v>63.85</v>
      </c>
      <c r="CW3600">
        <v>72.501199999999997</v>
      </c>
      <c r="CY3600">
        <v>69.8</v>
      </c>
      <c r="CZ3600">
        <v>67.33</v>
      </c>
      <c r="DA3600">
        <v>102.3</v>
      </c>
      <c r="DB3600">
        <v>37.700000000000003</v>
      </c>
      <c r="DC3600">
        <v>65.209999999999994</v>
      </c>
      <c r="DD3600">
        <v>90.694999999999993</v>
      </c>
      <c r="DE3600">
        <v>66.59</v>
      </c>
      <c r="DF3600">
        <v>61.62</v>
      </c>
      <c r="DG3600">
        <v>89.56</v>
      </c>
      <c r="DH3600">
        <v>43.53</v>
      </c>
      <c r="DI3600">
        <v>32.07</v>
      </c>
      <c r="DJ3600">
        <v>60.09</v>
      </c>
      <c r="DK3600">
        <v>125.19</v>
      </c>
      <c r="DL3600">
        <v>44.46</v>
      </c>
      <c r="DM3600">
        <v>73.400000000000006</v>
      </c>
      <c r="DN3600">
        <v>17.46</v>
      </c>
      <c r="DO3600">
        <v>83</v>
      </c>
      <c r="DP3600">
        <v>53.51</v>
      </c>
      <c r="DQ3600">
        <v>34.71</v>
      </c>
      <c r="DR3600">
        <v>36.979999999999997</v>
      </c>
      <c r="DS3600">
        <v>88.38</v>
      </c>
      <c r="DT3600">
        <v>48.97</v>
      </c>
      <c r="DU3600">
        <v>80.77</v>
      </c>
      <c r="DV3600">
        <v>261.89999999999998</v>
      </c>
      <c r="DW3600">
        <v>51.72</v>
      </c>
      <c r="DX3600">
        <v>65.48</v>
      </c>
      <c r="DY3600">
        <v>59.11</v>
      </c>
      <c r="DZ3600">
        <v>39</v>
      </c>
      <c r="EA3600">
        <v>75.84</v>
      </c>
      <c r="EC3600">
        <v>95.23</v>
      </c>
      <c r="EE3600">
        <v>21.69</v>
      </c>
      <c r="EF3600">
        <v>46.64</v>
      </c>
      <c r="EH3600">
        <v>24.68</v>
      </c>
      <c r="EI3600">
        <v>93.85</v>
      </c>
      <c r="EK3600">
        <v>76.86</v>
      </c>
      <c r="EL3600">
        <v>50.701000000000001</v>
      </c>
      <c r="EM3600">
        <v>33.15</v>
      </c>
      <c r="EN3600">
        <v>16.89</v>
      </c>
      <c r="EO3600">
        <v>82.82</v>
      </c>
      <c r="EP3600">
        <v>59.97</v>
      </c>
      <c r="EQ3600">
        <v>15.8575</v>
      </c>
      <c r="ER3600">
        <v>60.96</v>
      </c>
      <c r="ES3600">
        <v>132.19</v>
      </c>
      <c r="ET3600">
        <v>94.923100000000005</v>
      </c>
      <c r="EU3600">
        <v>20.93</v>
      </c>
      <c r="EV3600">
        <v>53.96</v>
      </c>
      <c r="EW3600">
        <v>32.869999999999997</v>
      </c>
      <c r="EX3600">
        <v>21.105</v>
      </c>
      <c r="EY3600">
        <v>29.35</v>
      </c>
      <c r="EZ3600">
        <v>35.36</v>
      </c>
      <c r="FA3600">
        <v>28.43</v>
      </c>
      <c r="FB3600">
        <v>49.7</v>
      </c>
      <c r="FC3600">
        <v>57.86</v>
      </c>
      <c r="FE3600">
        <v>44.61</v>
      </c>
      <c r="FF3600">
        <v>48.76</v>
      </c>
      <c r="FG3600">
        <v>49.02</v>
      </c>
      <c r="FH3600">
        <v>18.46</v>
      </c>
      <c r="FI3600">
        <v>45.3</v>
      </c>
      <c r="FJ3600">
        <v>17.3581</v>
      </c>
      <c r="FL3600">
        <v>69.22</v>
      </c>
      <c r="FM3600">
        <v>56.32</v>
      </c>
      <c r="FN3600">
        <v>60</v>
      </c>
      <c r="FO3600">
        <v>41.39</v>
      </c>
      <c r="FQ3600">
        <v>60.92</v>
      </c>
      <c r="FS3600">
        <v>102.55</v>
      </c>
      <c r="FT3600">
        <v>28.68</v>
      </c>
      <c r="FU3600">
        <v>27.06</v>
      </c>
      <c r="FW3600">
        <v>37.270000000000003</v>
      </c>
      <c r="FX3600">
        <v>12.303599999999999</v>
      </c>
      <c r="FY3600">
        <v>70.73</v>
      </c>
      <c r="FZ3600">
        <v>78.52</v>
      </c>
      <c r="GA3600">
        <v>42.29</v>
      </c>
      <c r="GB3600">
        <v>100.73</v>
      </c>
      <c r="GC3600">
        <v>42.68</v>
      </c>
      <c r="GD3600">
        <v>50.79</v>
      </c>
      <c r="GE3600">
        <v>120.2</v>
      </c>
      <c r="GF3600">
        <v>94.082800000000006</v>
      </c>
      <c r="GG3600">
        <v>65.16</v>
      </c>
      <c r="GH3600">
        <v>48.036299999999997</v>
      </c>
      <c r="GI3600">
        <v>43.58</v>
      </c>
      <c r="GJ3600">
        <v>41.36</v>
      </c>
      <c r="GK3600">
        <v>106.82</v>
      </c>
      <c r="GL3600">
        <v>28.2743</v>
      </c>
      <c r="GM3600">
        <v>82.58</v>
      </c>
      <c r="GN3600">
        <v>29.04</v>
      </c>
      <c r="GO3600">
        <v>73.41</v>
      </c>
      <c r="GP3600">
        <v>16.66</v>
      </c>
      <c r="GQ3600">
        <v>56.67</v>
      </c>
      <c r="GR3600">
        <v>74.680000000000007</v>
      </c>
      <c r="GS3600">
        <v>87.234999999999999</v>
      </c>
      <c r="GT3600">
        <v>124.4</v>
      </c>
      <c r="GU3600">
        <v>27.13</v>
      </c>
      <c r="GV3600">
        <v>33.93</v>
      </c>
      <c r="GW3600">
        <v>77.63</v>
      </c>
      <c r="GX3600">
        <v>40.53</v>
      </c>
      <c r="GY3600">
        <v>46.4</v>
      </c>
      <c r="GZ3600">
        <v>48.01</v>
      </c>
      <c r="HA3600">
        <v>91.43</v>
      </c>
      <c r="HB3600">
        <v>23.62</v>
      </c>
      <c r="HC3600">
        <v>185</v>
      </c>
      <c r="HD3600">
        <v>108.44</v>
      </c>
      <c r="HE3600">
        <v>100.4</v>
      </c>
      <c r="HF3600">
        <v>45.66</v>
      </c>
      <c r="HG3600">
        <v>41.91</v>
      </c>
      <c r="HH3600">
        <v>34</v>
      </c>
      <c r="HI3600">
        <v>16.010000000000002</v>
      </c>
      <c r="HJ3600">
        <v>74.37</v>
      </c>
      <c r="HK3600">
        <v>172.56</v>
      </c>
      <c r="HL3600">
        <v>34.03</v>
      </c>
      <c r="HM3600">
        <v>32.1</v>
      </c>
      <c r="HN3600">
        <v>47.84</v>
      </c>
      <c r="HP3600">
        <v>27.52</v>
      </c>
      <c r="HQ3600">
        <v>95.62</v>
      </c>
      <c r="HR3600">
        <v>77.53</v>
      </c>
      <c r="HS3600">
        <v>57.56</v>
      </c>
      <c r="HT3600">
        <v>50.0533</v>
      </c>
      <c r="HU3600">
        <v>30.09</v>
      </c>
      <c r="HV3600">
        <v>33.482399999999998</v>
      </c>
      <c r="HX3600">
        <v>75.58</v>
      </c>
      <c r="HY3600">
        <v>71.37</v>
      </c>
      <c r="HZ3600">
        <v>31.91</v>
      </c>
      <c r="IA3600">
        <v>34.9</v>
      </c>
      <c r="IB3600">
        <v>69.559200000000004</v>
      </c>
      <c r="IC3600">
        <v>57.642899999999997</v>
      </c>
      <c r="ID3600">
        <v>50.472499999999997</v>
      </c>
      <c r="IE3600">
        <v>65.465999999999994</v>
      </c>
      <c r="IF3600">
        <v>52</v>
      </c>
      <c r="IG3600">
        <v>30.01</v>
      </c>
      <c r="IH3600">
        <v>134.69999999999999</v>
      </c>
      <c r="II3600">
        <v>36.03</v>
      </c>
      <c r="IJ3600">
        <v>41.69</v>
      </c>
      <c r="IK3600">
        <v>28.453600000000002</v>
      </c>
      <c r="IM3600">
        <v>14.06</v>
      </c>
      <c r="IS3600">
        <v>52.67</v>
      </c>
      <c r="IV3600">
        <v>68.06</v>
      </c>
      <c r="IW3600">
        <v>58.65</v>
      </c>
      <c r="IZ3600">
        <v>72.55</v>
      </c>
      <c r="JA3600">
        <v>29.77</v>
      </c>
      <c r="JC3600">
        <v>65.144199999999998</v>
      </c>
      <c r="JE3600">
        <v>56.59</v>
      </c>
      <c r="JI3600">
        <v>19.14</v>
      </c>
      <c r="JJ3600">
        <v>63.5</v>
      </c>
      <c r="JO3600">
        <v>112.62</v>
      </c>
      <c r="JU3600">
        <v>65.27</v>
      </c>
      <c r="JW3600">
        <v>78.540000000000006</v>
      </c>
      <c r="JY3600">
        <v>60.92</v>
      </c>
      <c r="KD3600">
        <v>131.31</v>
      </c>
      <c r="KH3600">
        <v>12.55</v>
      </c>
      <c r="KI3600">
        <v>69.52</v>
      </c>
      <c r="KJ3600">
        <v>37.68</v>
      </c>
      <c r="KK3600">
        <v>23.114999999999998</v>
      </c>
      <c r="KN3600">
        <v>42.47</v>
      </c>
      <c r="KO3600">
        <v>58.44</v>
      </c>
      <c r="KP3600">
        <v>146.87</v>
      </c>
      <c r="KQ3600">
        <v>63.89</v>
      </c>
      <c r="KU3600">
        <v>32.729999999999997</v>
      </c>
      <c r="KV3600">
        <v>32.46</v>
      </c>
      <c r="KX3600">
        <v>28.93</v>
      </c>
      <c r="KZ3600">
        <v>96.9</v>
      </c>
      <c r="LB3600">
        <v>26.134599999999999</v>
      </c>
      <c r="LE3600">
        <v>53.95</v>
      </c>
      <c r="LG3600">
        <v>55.6</v>
      </c>
      <c r="LH3600">
        <v>52.33</v>
      </c>
      <c r="LI3600">
        <v>29.96</v>
      </c>
      <c r="LK3600">
        <v>149.12100000000001</v>
      </c>
      <c r="LL3600">
        <v>81.459999999999994</v>
      </c>
      <c r="LM3600">
        <v>133.25</v>
      </c>
      <c r="LN3600">
        <v>82.26</v>
      </c>
      <c r="LO3600">
        <v>91.92</v>
      </c>
      <c r="LP3600">
        <v>29.42</v>
      </c>
      <c r="LR3600">
        <v>142.82</v>
      </c>
      <c r="LS3600">
        <v>129.36000000000001</v>
      </c>
      <c r="LT3600">
        <v>64.62</v>
      </c>
      <c r="LU3600">
        <v>72.150000000000006</v>
      </c>
      <c r="LV3600">
        <v>106.35</v>
      </c>
      <c r="LX3600">
        <v>46.383099999999999</v>
      </c>
      <c r="MC3600">
        <v>57.86</v>
      </c>
      <c r="MD3600">
        <v>34.130000000000003</v>
      </c>
      <c r="ME3600">
        <v>24.227399999999999</v>
      </c>
      <c r="MF3600">
        <v>71.709999999999994</v>
      </c>
      <c r="MH3600">
        <v>45.62</v>
      </c>
      <c r="MJ3600">
        <v>79.13</v>
      </c>
      <c r="MM3600">
        <v>72.989400000000003</v>
      </c>
      <c r="MN3600">
        <v>58.9</v>
      </c>
      <c r="MP3600">
        <v>108.08</v>
      </c>
      <c r="MR3600">
        <v>79.34</v>
      </c>
      <c r="MU3600">
        <v>161.68</v>
      </c>
      <c r="MV3600">
        <v>109.18</v>
      </c>
      <c r="MW3600">
        <v>40.56</v>
      </c>
      <c r="MY3600">
        <v>215.78</v>
      </c>
      <c r="MZ3600">
        <v>38.39</v>
      </c>
      <c r="NB3600">
        <v>94.38</v>
      </c>
      <c r="NC3600">
        <v>18.309999999999999</v>
      </c>
      <c r="NE3600">
        <v>72.849999999999994</v>
      </c>
      <c r="NF3600">
        <v>140.91</v>
      </c>
      <c r="NG3600">
        <v>48.457099999999997</v>
      </c>
      <c r="NH3600">
        <v>40.04</v>
      </c>
      <c r="NI3600">
        <v>37.57</v>
      </c>
      <c r="NK3600">
        <v>28.61</v>
      </c>
      <c r="NM3600">
        <v>35.840000000000003</v>
      </c>
      <c r="NQ3600">
        <v>27.88</v>
      </c>
      <c r="NT3600">
        <v>64.180000000000007</v>
      </c>
      <c r="NU3600">
        <v>195.41</v>
      </c>
      <c r="NV3600">
        <v>33.15</v>
      </c>
      <c r="NX3600">
        <v>158.32</v>
      </c>
      <c r="NY3600">
        <v>89.51</v>
      </c>
      <c r="OA3600">
        <v>71.959999999999994</v>
      </c>
      <c r="OE3600">
        <v>62.97</v>
      </c>
      <c r="OG3600">
        <v>43.53</v>
      </c>
      <c r="OJ3600">
        <v>37.649299999999997</v>
      </c>
      <c r="OK3600">
        <v>88.59</v>
      </c>
      <c r="OM3600">
        <v>20.68</v>
      </c>
      <c r="ON3600">
        <v>298.51</v>
      </c>
      <c r="OO3600">
        <v>67.22</v>
      </c>
      <c r="OQ3600">
        <v>86.89</v>
      </c>
      <c r="OR3600">
        <v>53.01</v>
      </c>
      <c r="OS3600">
        <v>43.915100000000002</v>
      </c>
      <c r="OU3600">
        <v>105.6</v>
      </c>
      <c r="OV3600">
        <v>54.14</v>
      </c>
      <c r="OW3600">
        <v>75.55</v>
      </c>
      <c r="OY3600">
        <v>38.534999999999997</v>
      </c>
      <c r="OZ3600">
        <v>98.13</v>
      </c>
      <c r="PA3600">
        <v>28.49</v>
      </c>
      <c r="PB3600">
        <v>70.17</v>
      </c>
      <c r="PC3600">
        <v>58.25</v>
      </c>
      <c r="PD3600">
        <v>87.88</v>
      </c>
      <c r="PE3600">
        <v>23.18</v>
      </c>
      <c r="PF3600">
        <v>70.463999999999999</v>
      </c>
      <c r="PG3600">
        <v>74.930000000000007</v>
      </c>
      <c r="PH3600">
        <v>48.87</v>
      </c>
      <c r="PI3600">
        <v>39.450000000000003</v>
      </c>
      <c r="PJ3600">
        <v>46.66</v>
      </c>
      <c r="PK3600">
        <v>439.07</v>
      </c>
      <c r="PM3600">
        <v>59.14</v>
      </c>
      <c r="PN3600">
        <v>27.96</v>
      </c>
      <c r="PP3600">
        <v>9.94</v>
      </c>
      <c r="PQ3600">
        <v>46.51</v>
      </c>
      <c r="PT3600">
        <v>41.908000000000001</v>
      </c>
      <c r="PV3600">
        <v>63.81</v>
      </c>
      <c r="PX3600">
        <v>52.48</v>
      </c>
      <c r="PY3600">
        <v>127.13</v>
      </c>
      <c r="PZ3600">
        <v>53.72</v>
      </c>
      <c r="QB3600">
        <v>45.03</v>
      </c>
      <c r="QC3600">
        <v>49.57</v>
      </c>
      <c r="QD3600">
        <v>65.06</v>
      </c>
      <c r="QE3600">
        <v>27.49</v>
      </c>
      <c r="QF3600">
        <v>35.090000000000003</v>
      </c>
      <c r="QG3600">
        <v>27.98</v>
      </c>
      <c r="QI3600">
        <v>55.87</v>
      </c>
      <c r="QJ3600">
        <v>245.15</v>
      </c>
      <c r="QK3600">
        <v>67.45</v>
      </c>
      <c r="QL3600">
        <v>160.69</v>
      </c>
      <c r="QM3600">
        <v>21.05</v>
      </c>
      <c r="QN3600">
        <v>42.2</v>
      </c>
      <c r="QS3600">
        <v>31.175000000000001</v>
      </c>
      <c r="QT3600">
        <v>16.7</v>
      </c>
      <c r="QU3600">
        <v>106.89</v>
      </c>
      <c r="QV3600">
        <v>20.78</v>
      </c>
      <c r="QX3600">
        <v>25.535</v>
      </c>
      <c r="RA3600">
        <v>124.96</v>
      </c>
      <c r="RB3600">
        <v>64.56</v>
      </c>
      <c r="RE3600">
        <v>61.94</v>
      </c>
      <c r="RF3600">
        <v>65.98</v>
      </c>
      <c r="RG3600">
        <v>31.15</v>
      </c>
      <c r="RI3600">
        <v>24.81</v>
      </c>
      <c r="RK3600">
        <v>32.75</v>
      </c>
      <c r="RL3600">
        <v>51.69</v>
      </c>
      <c r="RM3600">
        <v>59.2</v>
      </c>
      <c r="RN3600">
        <v>97.39</v>
      </c>
      <c r="RQ3600">
        <v>16.149999999999999</v>
      </c>
      <c r="RT3600">
        <v>152.1</v>
      </c>
      <c r="RV3600">
        <v>27.975000000000001</v>
      </c>
      <c r="RW3600">
        <v>76.81</v>
      </c>
      <c r="RX3600">
        <v>60.04</v>
      </c>
      <c r="RY3600">
        <v>97.22</v>
      </c>
      <c r="RZ3600">
        <v>73.75</v>
      </c>
      <c r="SC3600">
        <v>97.86</v>
      </c>
      <c r="SD3600">
        <v>227.07</v>
      </c>
      <c r="SF3600">
        <v>37.909999999999997</v>
      </c>
      <c r="SH3600">
        <v>106.48</v>
      </c>
      <c r="SI3600">
        <v>33.03</v>
      </c>
      <c r="SJ3600">
        <v>57.28</v>
      </c>
    </row>
    <row r="3601" spans="1:504">
      <c r="A3601" s="1">
        <v>41565</v>
      </c>
      <c r="B3601">
        <v>77.91</v>
      </c>
      <c r="C3601">
        <v>80.52</v>
      </c>
      <c r="D3601">
        <v>50.01</v>
      </c>
      <c r="F3601">
        <v>122.52</v>
      </c>
      <c r="G3601">
        <v>87.34</v>
      </c>
      <c r="H3601">
        <v>54.3</v>
      </c>
      <c r="I3601">
        <v>119.65</v>
      </c>
      <c r="J3601">
        <v>38.78</v>
      </c>
      <c r="K3601">
        <v>48.33</v>
      </c>
      <c r="L3601">
        <v>67.150000000000006</v>
      </c>
      <c r="M3601">
        <v>48.43</v>
      </c>
      <c r="N3601">
        <v>87.55</v>
      </c>
      <c r="O3601">
        <v>63.48</v>
      </c>
      <c r="P3601">
        <v>25.55</v>
      </c>
      <c r="Q3601">
        <v>10.6601</v>
      </c>
      <c r="R3601">
        <v>74.69</v>
      </c>
      <c r="S3601">
        <v>173.78</v>
      </c>
      <c r="T3601">
        <v>120.72</v>
      </c>
      <c r="U3601">
        <v>91.63</v>
      </c>
      <c r="V3601">
        <v>95.2</v>
      </c>
      <c r="W3601">
        <v>46.61</v>
      </c>
      <c r="X3601">
        <v>122.84</v>
      </c>
      <c r="Y3601">
        <v>41.73</v>
      </c>
      <c r="Z3601">
        <v>14.63</v>
      </c>
      <c r="AC3601">
        <v>55.55</v>
      </c>
      <c r="AD3601">
        <v>30.51</v>
      </c>
      <c r="AE3601">
        <v>79.41</v>
      </c>
      <c r="AF3601">
        <v>34.61</v>
      </c>
      <c r="AG3601">
        <v>86.58</v>
      </c>
      <c r="AH3601">
        <v>107.74</v>
      </c>
      <c r="AJ3601">
        <v>75.709999999999994</v>
      </c>
      <c r="AM3601">
        <v>35.89</v>
      </c>
      <c r="AO3601">
        <v>58.89</v>
      </c>
      <c r="AP3601">
        <v>35.33</v>
      </c>
      <c r="AQ3601">
        <v>51.15</v>
      </c>
      <c r="AR3601">
        <v>52.3</v>
      </c>
      <c r="AS3601">
        <v>84.098600000000005</v>
      </c>
      <c r="AT3601">
        <v>35.86</v>
      </c>
      <c r="AU3601">
        <v>48.54</v>
      </c>
      <c r="AV3601">
        <v>22.029399999999999</v>
      </c>
      <c r="AW3601">
        <v>44.826700000000002</v>
      </c>
      <c r="AY3601">
        <v>37.29</v>
      </c>
      <c r="AZ3601">
        <v>65.78</v>
      </c>
      <c r="BA3601">
        <v>101.8712</v>
      </c>
      <c r="BB3601">
        <v>39.28</v>
      </c>
      <c r="BC3601">
        <v>44.82</v>
      </c>
      <c r="BD3601">
        <v>84.06</v>
      </c>
      <c r="BE3601">
        <v>97.42</v>
      </c>
      <c r="BF3601">
        <v>75.39</v>
      </c>
      <c r="BG3601">
        <v>91.26</v>
      </c>
      <c r="BH3601">
        <v>38.020000000000003</v>
      </c>
      <c r="BK3601">
        <v>432.11</v>
      </c>
      <c r="BL3601">
        <v>44.64</v>
      </c>
      <c r="BM3601">
        <v>23.085000000000001</v>
      </c>
      <c r="BN3601">
        <v>31.48</v>
      </c>
      <c r="BO3601">
        <v>124.5</v>
      </c>
      <c r="BP3601">
        <v>35.854999999999997</v>
      </c>
      <c r="BQ3601">
        <v>104.81</v>
      </c>
      <c r="BR3601">
        <v>116.97</v>
      </c>
      <c r="BS3601">
        <v>42.97</v>
      </c>
      <c r="BT3601">
        <v>29.25</v>
      </c>
      <c r="BU3601">
        <v>12.28</v>
      </c>
      <c r="BV3601">
        <v>49.72</v>
      </c>
      <c r="BW3601">
        <v>39.03</v>
      </c>
      <c r="BX3601">
        <v>36.305</v>
      </c>
      <c r="BY3601">
        <v>36.119999999999997</v>
      </c>
      <c r="BZ3601">
        <v>41.59</v>
      </c>
      <c r="CA3601">
        <v>117.35</v>
      </c>
      <c r="CD3601">
        <v>32.74</v>
      </c>
      <c r="CF3601">
        <v>33.01</v>
      </c>
      <c r="CG3601">
        <v>74.95</v>
      </c>
      <c r="CH3601">
        <v>25.01</v>
      </c>
      <c r="CI3601">
        <v>85.75</v>
      </c>
      <c r="CJ3601">
        <v>27.32</v>
      </c>
      <c r="CK3601">
        <v>62.81</v>
      </c>
      <c r="CL3601">
        <v>42.06</v>
      </c>
      <c r="CN3601">
        <v>24.254899999999999</v>
      </c>
      <c r="CO3601">
        <v>56.86</v>
      </c>
      <c r="CP3601">
        <v>94.71</v>
      </c>
      <c r="CQ3601">
        <v>15</v>
      </c>
      <c r="CR3601">
        <v>136.44</v>
      </c>
      <c r="CS3601">
        <v>54.57</v>
      </c>
      <c r="CT3601">
        <v>64.67</v>
      </c>
      <c r="CU3601">
        <v>84.19</v>
      </c>
      <c r="CV3601">
        <v>63.68</v>
      </c>
      <c r="CW3601">
        <v>73.770399999999995</v>
      </c>
      <c r="CY3601">
        <v>70.08</v>
      </c>
      <c r="CZ3601">
        <v>68.73</v>
      </c>
      <c r="DA3601">
        <v>103.51</v>
      </c>
      <c r="DB3601">
        <v>37.770000000000003</v>
      </c>
      <c r="DC3601">
        <v>65.64</v>
      </c>
      <c r="DD3601">
        <v>91.894999999999996</v>
      </c>
      <c r="DE3601">
        <v>66.349999999999994</v>
      </c>
      <c r="DF3601">
        <v>62.17</v>
      </c>
      <c r="DG3601">
        <v>89.62</v>
      </c>
      <c r="DH3601">
        <v>43.93</v>
      </c>
      <c r="DI3601">
        <v>32.08</v>
      </c>
      <c r="DJ3601">
        <v>60.71</v>
      </c>
      <c r="DK3601">
        <v>126.44</v>
      </c>
      <c r="DL3601">
        <v>44.39</v>
      </c>
      <c r="DM3601">
        <v>73.41</v>
      </c>
      <c r="DN3601">
        <v>17.53</v>
      </c>
      <c r="DO3601">
        <v>83.54</v>
      </c>
      <c r="DP3601">
        <v>53.85</v>
      </c>
      <c r="DQ3601">
        <v>34.89</v>
      </c>
      <c r="DR3601">
        <v>37.22</v>
      </c>
      <c r="DS3601">
        <v>88.4</v>
      </c>
      <c r="DT3601">
        <v>49.19</v>
      </c>
      <c r="DU3601">
        <v>78.650000000000006</v>
      </c>
      <c r="DV3601">
        <v>264.3</v>
      </c>
      <c r="DW3601">
        <v>52.47</v>
      </c>
      <c r="DX3601">
        <v>65.75</v>
      </c>
      <c r="DY3601">
        <v>59.5</v>
      </c>
      <c r="DZ3601">
        <v>38.754199999999997</v>
      </c>
      <c r="EA3601">
        <v>76.760000000000005</v>
      </c>
      <c r="EC3601">
        <v>96.03</v>
      </c>
      <c r="EE3601">
        <v>21.53</v>
      </c>
      <c r="EF3601">
        <v>47.01</v>
      </c>
      <c r="EH3601">
        <v>24.6</v>
      </c>
      <c r="EI3601">
        <v>91.23</v>
      </c>
      <c r="EK3601">
        <v>77.42</v>
      </c>
      <c r="EL3601">
        <v>53.359000000000002</v>
      </c>
      <c r="EM3601">
        <v>33.799999999999997</v>
      </c>
      <c r="EN3601">
        <v>16.04</v>
      </c>
      <c r="EO3601">
        <v>82.34</v>
      </c>
      <c r="EP3601">
        <v>59.62</v>
      </c>
      <c r="EQ3601">
        <v>16.07</v>
      </c>
      <c r="ER3601">
        <v>61.45</v>
      </c>
      <c r="ES3601">
        <v>132.65</v>
      </c>
      <c r="ET3601">
        <v>95.057299999999998</v>
      </c>
      <c r="EU3601">
        <v>20.86</v>
      </c>
      <c r="EV3601">
        <v>53.93</v>
      </c>
      <c r="EW3601">
        <v>32.9</v>
      </c>
      <c r="EX3601">
        <v>21.19</v>
      </c>
      <c r="EY3601">
        <v>29.3</v>
      </c>
      <c r="EZ3601">
        <v>35.04</v>
      </c>
      <c r="FA3601">
        <v>28.7</v>
      </c>
      <c r="FB3601">
        <v>49.56</v>
      </c>
      <c r="FC3601">
        <v>59.23</v>
      </c>
      <c r="FE3601">
        <v>45.46</v>
      </c>
      <c r="FF3601">
        <v>49.07</v>
      </c>
      <c r="FG3601">
        <v>47.66</v>
      </c>
      <c r="FH3601">
        <v>18.579999999999998</v>
      </c>
      <c r="FI3601">
        <v>45.53</v>
      </c>
      <c r="FJ3601">
        <v>17.560200000000002</v>
      </c>
      <c r="FL3601">
        <v>68.930000000000007</v>
      </c>
      <c r="FM3601">
        <v>56.59</v>
      </c>
      <c r="FN3601">
        <v>61.01</v>
      </c>
      <c r="FO3601">
        <v>41.31</v>
      </c>
      <c r="FQ3601">
        <v>60.81</v>
      </c>
      <c r="FS3601">
        <v>100.2</v>
      </c>
      <c r="FT3601">
        <v>29.02</v>
      </c>
      <c r="FU3601">
        <v>26.92</v>
      </c>
      <c r="FW3601">
        <v>37.965000000000003</v>
      </c>
      <c r="FX3601">
        <v>12.449</v>
      </c>
      <c r="FY3601">
        <v>72.56</v>
      </c>
      <c r="FZ3601">
        <v>79.89</v>
      </c>
      <c r="GA3601">
        <v>42.34</v>
      </c>
      <c r="GB3601">
        <v>101.59</v>
      </c>
      <c r="GC3601">
        <v>42.68</v>
      </c>
      <c r="GD3601">
        <v>51.09</v>
      </c>
      <c r="GE3601">
        <v>122.42</v>
      </c>
      <c r="GF3601">
        <v>94.284300000000002</v>
      </c>
      <c r="GG3601">
        <v>65.66</v>
      </c>
      <c r="GH3601">
        <v>48.115099999999998</v>
      </c>
      <c r="GI3601">
        <v>43.92</v>
      </c>
      <c r="GJ3601">
        <v>41.22</v>
      </c>
      <c r="GK3601">
        <v>112.41</v>
      </c>
      <c r="GL3601">
        <v>28.116499999999998</v>
      </c>
      <c r="GM3601">
        <v>83.01</v>
      </c>
      <c r="GN3601">
        <v>28.75</v>
      </c>
      <c r="GO3601">
        <v>73.430000000000007</v>
      </c>
      <c r="GP3601">
        <v>16.579999999999998</v>
      </c>
      <c r="GQ3601">
        <v>56.93</v>
      </c>
      <c r="GR3601">
        <v>75.040000000000006</v>
      </c>
      <c r="GS3601">
        <v>87.885000000000005</v>
      </c>
      <c r="GT3601">
        <v>124.94</v>
      </c>
      <c r="GU3601">
        <v>27.14</v>
      </c>
      <c r="GV3601">
        <v>33.909999999999997</v>
      </c>
      <c r="GW3601">
        <v>76.86</v>
      </c>
      <c r="GX3601">
        <v>40.93</v>
      </c>
      <c r="GY3601">
        <v>46.58</v>
      </c>
      <c r="GZ3601">
        <v>48.38</v>
      </c>
      <c r="HA3601">
        <v>93.99</v>
      </c>
      <c r="HB3601">
        <v>23.77</v>
      </c>
      <c r="HC3601">
        <v>184.56</v>
      </c>
      <c r="HD3601">
        <v>107.88</v>
      </c>
      <c r="HE3601">
        <v>101.59</v>
      </c>
      <c r="HF3601">
        <v>46.07</v>
      </c>
      <c r="HG3601">
        <v>41.94</v>
      </c>
      <c r="HH3601">
        <v>33.6</v>
      </c>
      <c r="HI3601">
        <v>16.07</v>
      </c>
      <c r="HJ3601">
        <v>77.16</v>
      </c>
      <c r="HK3601">
        <v>172.16</v>
      </c>
      <c r="HL3601">
        <v>34.67</v>
      </c>
      <c r="HM3601">
        <v>32.07</v>
      </c>
      <c r="HN3601">
        <v>49.13</v>
      </c>
      <c r="HP3601">
        <v>28.25</v>
      </c>
      <c r="HQ3601">
        <v>96.12</v>
      </c>
      <c r="HR3601">
        <v>78.14</v>
      </c>
      <c r="HS3601">
        <v>57.77</v>
      </c>
      <c r="HT3601">
        <v>50.013300000000001</v>
      </c>
      <c r="HU3601">
        <v>30.32</v>
      </c>
      <c r="HV3601">
        <v>33.698</v>
      </c>
      <c r="HX3601">
        <v>76.05</v>
      </c>
      <c r="HY3601">
        <v>68.760000000000005</v>
      </c>
      <c r="HZ3601">
        <v>31.92</v>
      </c>
      <c r="IA3601">
        <v>35.28</v>
      </c>
      <c r="IB3601">
        <v>69.638900000000007</v>
      </c>
      <c r="IC3601">
        <v>57.3977</v>
      </c>
      <c r="ID3601">
        <v>51.075000000000003</v>
      </c>
      <c r="IE3601">
        <v>65.209900000000005</v>
      </c>
      <c r="IF3601">
        <v>52.08</v>
      </c>
      <c r="IG3601">
        <v>30.11</v>
      </c>
      <c r="IH3601">
        <v>133.43</v>
      </c>
      <c r="II3601">
        <v>36.24</v>
      </c>
      <c r="IJ3601">
        <v>41.71</v>
      </c>
      <c r="IK3601">
        <v>28.743400000000001</v>
      </c>
      <c r="IM3601">
        <v>14.21</v>
      </c>
      <c r="IS3601">
        <v>52.62</v>
      </c>
      <c r="IV3601">
        <v>67.92</v>
      </c>
      <c r="IW3601">
        <v>58.74</v>
      </c>
      <c r="IZ3601">
        <v>73.459999999999994</v>
      </c>
      <c r="JA3601">
        <v>28.45</v>
      </c>
      <c r="JC3601">
        <v>65.891999999999996</v>
      </c>
      <c r="JE3601">
        <v>55.92</v>
      </c>
      <c r="JI3601">
        <v>19.02</v>
      </c>
      <c r="JJ3601">
        <v>64.28</v>
      </c>
      <c r="JO3601">
        <v>114.8</v>
      </c>
      <c r="JU3601">
        <v>64.849999999999994</v>
      </c>
      <c r="JW3601">
        <v>77.84</v>
      </c>
      <c r="JY3601">
        <v>60.73</v>
      </c>
      <c r="KD3601">
        <v>132.07</v>
      </c>
      <c r="KH3601">
        <v>12.6</v>
      </c>
      <c r="KI3601">
        <v>69.77</v>
      </c>
      <c r="KJ3601">
        <v>37.92</v>
      </c>
      <c r="KK3601">
        <v>23.375</v>
      </c>
      <c r="KN3601">
        <v>42.45</v>
      </c>
      <c r="KO3601">
        <v>59.2</v>
      </c>
      <c r="KP3601">
        <v>146.91999999999999</v>
      </c>
      <c r="KQ3601">
        <v>64.33</v>
      </c>
      <c r="KU3601">
        <v>32.765000000000001</v>
      </c>
      <c r="KV3601">
        <v>32.770000000000003</v>
      </c>
      <c r="KX3601">
        <v>29.69</v>
      </c>
      <c r="KZ3601">
        <v>96.97</v>
      </c>
      <c r="LB3601">
        <v>26.721</v>
      </c>
      <c r="LE3601">
        <v>53.87</v>
      </c>
      <c r="LG3601">
        <v>55.21</v>
      </c>
      <c r="LH3601">
        <v>52.83</v>
      </c>
      <c r="LI3601">
        <v>30.34</v>
      </c>
      <c r="LK3601">
        <v>148.56700000000001</v>
      </c>
      <c r="LL3601">
        <v>81.61</v>
      </c>
      <c r="LM3601">
        <v>132.63999999999999</v>
      </c>
      <c r="LN3601">
        <v>82.53</v>
      </c>
      <c r="LO3601">
        <v>93</v>
      </c>
      <c r="LP3601">
        <v>29.34</v>
      </c>
      <c r="LR3601">
        <v>141.44999999999999</v>
      </c>
      <c r="LS3601">
        <v>128.9</v>
      </c>
      <c r="LT3601">
        <v>64.61</v>
      </c>
      <c r="LU3601">
        <v>71.599999999999994</v>
      </c>
      <c r="LV3601">
        <v>106.48</v>
      </c>
      <c r="LX3601">
        <v>46.6248</v>
      </c>
      <c r="MC3601">
        <v>58.06</v>
      </c>
      <c r="MD3601">
        <v>34</v>
      </c>
      <c r="ME3601">
        <v>24.712299999999999</v>
      </c>
      <c r="MF3601">
        <v>72.05</v>
      </c>
      <c r="MH3601">
        <v>46.36</v>
      </c>
      <c r="MJ3601">
        <v>80.36</v>
      </c>
      <c r="MM3601">
        <v>74.043800000000005</v>
      </c>
      <c r="MN3601">
        <v>57.92</v>
      </c>
      <c r="MP3601">
        <v>110.42</v>
      </c>
      <c r="MR3601">
        <v>79.010000000000005</v>
      </c>
      <c r="MU3601">
        <v>163.9</v>
      </c>
      <c r="MV3601">
        <v>108.82</v>
      </c>
      <c r="MW3601">
        <v>41.164999999999999</v>
      </c>
      <c r="MY3601">
        <v>224.95</v>
      </c>
      <c r="MZ3601">
        <v>39.1</v>
      </c>
      <c r="NB3601">
        <v>94.77</v>
      </c>
      <c r="NC3601">
        <v>18.66</v>
      </c>
      <c r="NE3601">
        <v>72.88</v>
      </c>
      <c r="NF3601">
        <v>140.13</v>
      </c>
      <c r="NG3601">
        <v>47.9465</v>
      </c>
      <c r="NH3601">
        <v>39.82</v>
      </c>
      <c r="NI3601">
        <v>37.94</v>
      </c>
      <c r="NK3601">
        <v>28.75</v>
      </c>
      <c r="NM3601">
        <v>35.880000000000003</v>
      </c>
      <c r="NQ3601">
        <v>27.93</v>
      </c>
      <c r="NT3601">
        <v>63.43</v>
      </c>
      <c r="NU3601">
        <v>198.55</v>
      </c>
      <c r="NV3601">
        <v>33.119999999999997</v>
      </c>
      <c r="NX3601">
        <v>158.69</v>
      </c>
      <c r="NY3601">
        <v>90.43</v>
      </c>
      <c r="OA3601">
        <v>73.209999999999994</v>
      </c>
      <c r="OE3601">
        <v>63.21</v>
      </c>
      <c r="OG3601">
        <v>43.29</v>
      </c>
      <c r="OJ3601">
        <v>37.892400000000002</v>
      </c>
      <c r="OK3601">
        <v>86.38</v>
      </c>
      <c r="OM3601">
        <v>20.82</v>
      </c>
      <c r="ON3601">
        <v>301.66000000000003</v>
      </c>
      <c r="OO3601">
        <v>67.209999999999994</v>
      </c>
      <c r="OQ3601">
        <v>86.93</v>
      </c>
      <c r="OR3601">
        <v>54.1</v>
      </c>
      <c r="OS3601">
        <v>44.066600000000001</v>
      </c>
      <c r="OU3601">
        <v>105.74</v>
      </c>
      <c r="OV3601">
        <v>53.87</v>
      </c>
      <c r="OW3601">
        <v>77.19</v>
      </c>
      <c r="OY3601">
        <v>38.6</v>
      </c>
      <c r="OZ3601">
        <v>99.75</v>
      </c>
      <c r="PA3601">
        <v>28.6</v>
      </c>
      <c r="PB3601">
        <v>70.540000000000006</v>
      </c>
      <c r="PC3601">
        <v>59.34</v>
      </c>
      <c r="PD3601">
        <v>88.95</v>
      </c>
      <c r="PE3601">
        <v>22.87</v>
      </c>
      <c r="PF3601">
        <v>71.519000000000005</v>
      </c>
      <c r="PG3601">
        <v>76.06</v>
      </c>
      <c r="PH3601">
        <v>48.74</v>
      </c>
      <c r="PI3601">
        <v>39.643999999999998</v>
      </c>
      <c r="PJ3601">
        <v>47.36</v>
      </c>
      <c r="PK3601">
        <v>509.74</v>
      </c>
      <c r="PM3601">
        <v>59.33</v>
      </c>
      <c r="PN3601">
        <v>29.3</v>
      </c>
      <c r="PP3601">
        <v>10.11</v>
      </c>
      <c r="PQ3601">
        <v>46.61</v>
      </c>
      <c r="PT3601">
        <v>43.031999999999996</v>
      </c>
      <c r="PV3601">
        <v>64.209999999999994</v>
      </c>
      <c r="PX3601">
        <v>53.57</v>
      </c>
      <c r="PY3601">
        <v>125.92</v>
      </c>
      <c r="PZ3601">
        <v>53.95</v>
      </c>
      <c r="QB3601">
        <v>45.01</v>
      </c>
      <c r="QC3601">
        <v>50.112499999999997</v>
      </c>
      <c r="QD3601">
        <v>65.290000000000006</v>
      </c>
      <c r="QE3601">
        <v>27.83</v>
      </c>
      <c r="QF3601">
        <v>35.369999999999997</v>
      </c>
      <c r="QG3601">
        <v>28.05</v>
      </c>
      <c r="QI3601">
        <v>56.22</v>
      </c>
      <c r="QJ3601">
        <v>247.31</v>
      </c>
      <c r="QK3601">
        <v>67.3</v>
      </c>
      <c r="QL3601">
        <v>160.05000000000001</v>
      </c>
      <c r="QM3601">
        <v>21.04</v>
      </c>
      <c r="QN3601">
        <v>41.86</v>
      </c>
      <c r="QS3601">
        <v>31.41</v>
      </c>
      <c r="QT3601">
        <v>16.760000000000002</v>
      </c>
      <c r="QU3601">
        <v>106.53</v>
      </c>
      <c r="QV3601">
        <v>20.69</v>
      </c>
      <c r="QX3601">
        <v>25.594999999999999</v>
      </c>
      <c r="RA3601">
        <v>124.28</v>
      </c>
      <c r="RB3601">
        <v>65.239999999999995</v>
      </c>
      <c r="RE3601">
        <v>64.89</v>
      </c>
      <c r="RF3601">
        <v>66.010000000000005</v>
      </c>
      <c r="RG3601">
        <v>30.92</v>
      </c>
      <c r="RI3601">
        <v>25.01</v>
      </c>
      <c r="RK3601">
        <v>33.04</v>
      </c>
      <c r="RL3601">
        <v>51.6</v>
      </c>
      <c r="RM3601">
        <v>59.09</v>
      </c>
      <c r="RN3601">
        <v>97.51</v>
      </c>
      <c r="RQ3601">
        <v>16.29</v>
      </c>
      <c r="RT3601">
        <v>152.96</v>
      </c>
      <c r="RV3601">
        <v>28.42</v>
      </c>
      <c r="RW3601">
        <v>75.959999999999994</v>
      </c>
      <c r="RX3601">
        <v>60</v>
      </c>
      <c r="RY3601">
        <v>98.7</v>
      </c>
      <c r="RZ3601">
        <v>75.239999999999995</v>
      </c>
      <c r="SC3601">
        <v>100.7</v>
      </c>
      <c r="SD3601">
        <v>231.08</v>
      </c>
      <c r="SF3601">
        <v>38.44</v>
      </c>
      <c r="SH3601">
        <v>110.43</v>
      </c>
      <c r="SI3601">
        <v>33.22</v>
      </c>
      <c r="SJ3601">
        <v>56.24</v>
      </c>
    </row>
    <row r="3602" spans="1:504">
      <c r="A3602" s="1">
        <v>41568</v>
      </c>
      <c r="B3602">
        <v>78.36</v>
      </c>
      <c r="C3602">
        <v>80.400000000000006</v>
      </c>
      <c r="D3602">
        <v>50.58</v>
      </c>
      <c r="F3602">
        <v>121.47</v>
      </c>
      <c r="G3602">
        <v>87.7</v>
      </c>
      <c r="H3602">
        <v>54.27</v>
      </c>
      <c r="I3602">
        <v>119.82</v>
      </c>
      <c r="J3602">
        <v>38.82</v>
      </c>
      <c r="K3602">
        <v>48.35</v>
      </c>
      <c r="L3602">
        <v>67.61</v>
      </c>
      <c r="M3602">
        <v>48.17</v>
      </c>
      <c r="N3602">
        <v>87.23</v>
      </c>
      <c r="O3602">
        <v>63.91</v>
      </c>
      <c r="P3602">
        <v>26.14</v>
      </c>
      <c r="Q3602">
        <v>10.691800000000001</v>
      </c>
      <c r="R3602">
        <v>74.62</v>
      </c>
      <c r="S3602">
        <v>172.86</v>
      </c>
      <c r="T3602">
        <v>117.98</v>
      </c>
      <c r="U3602">
        <v>91.2</v>
      </c>
      <c r="V3602">
        <v>94.59</v>
      </c>
      <c r="W3602">
        <v>46.51</v>
      </c>
      <c r="X3602">
        <v>123.25</v>
      </c>
      <c r="Y3602">
        <v>42.07</v>
      </c>
      <c r="Z3602">
        <v>14.52</v>
      </c>
      <c r="AC3602">
        <v>56</v>
      </c>
      <c r="AD3602">
        <v>30.4</v>
      </c>
      <c r="AE3602">
        <v>78.97</v>
      </c>
      <c r="AF3602">
        <v>35.22</v>
      </c>
      <c r="AG3602">
        <v>86.76</v>
      </c>
      <c r="AH3602">
        <v>107.62</v>
      </c>
      <c r="AJ3602">
        <v>75.150000000000006</v>
      </c>
      <c r="AM3602">
        <v>35.5</v>
      </c>
      <c r="AO3602">
        <v>58.92</v>
      </c>
      <c r="AP3602">
        <v>35.42</v>
      </c>
      <c r="AQ3602">
        <v>51.03</v>
      </c>
      <c r="AR3602">
        <v>52</v>
      </c>
      <c r="AS3602">
        <v>84.168199999999999</v>
      </c>
      <c r="AT3602">
        <v>36.020000000000003</v>
      </c>
      <c r="AU3602">
        <v>47.53</v>
      </c>
      <c r="AV3602">
        <v>21.690999999999999</v>
      </c>
      <c r="AW3602">
        <v>43.831000000000003</v>
      </c>
      <c r="AY3602">
        <v>36.86</v>
      </c>
      <c r="AZ3602">
        <v>65.5</v>
      </c>
      <c r="BA3602">
        <v>102.3057</v>
      </c>
      <c r="BB3602">
        <v>39.369999999999997</v>
      </c>
      <c r="BC3602">
        <v>44.64</v>
      </c>
      <c r="BD3602">
        <v>84</v>
      </c>
      <c r="BE3602">
        <v>96.03</v>
      </c>
      <c r="BF3602">
        <v>75.099999999999994</v>
      </c>
      <c r="BG3602">
        <v>89.59</v>
      </c>
      <c r="BH3602">
        <v>38.659999999999997</v>
      </c>
      <c r="BK3602">
        <v>434.73</v>
      </c>
      <c r="BL3602">
        <v>44</v>
      </c>
      <c r="BM3602">
        <v>23.015000000000001</v>
      </c>
      <c r="BN3602">
        <v>31.62</v>
      </c>
      <c r="BO3602">
        <v>126.11</v>
      </c>
      <c r="BP3602">
        <v>35.447600000000001</v>
      </c>
      <c r="BQ3602">
        <v>105.02</v>
      </c>
      <c r="BR3602">
        <v>116.89</v>
      </c>
      <c r="BS3602">
        <v>42.81</v>
      </c>
      <c r="BT3602">
        <v>29.09</v>
      </c>
      <c r="BU3602">
        <v>12.22</v>
      </c>
      <c r="BV3602">
        <v>49.27</v>
      </c>
      <c r="BW3602">
        <v>38.86</v>
      </c>
      <c r="BX3602">
        <v>36.314999999999998</v>
      </c>
      <c r="BY3602">
        <v>36.06</v>
      </c>
      <c r="BZ3602">
        <v>41.84</v>
      </c>
      <c r="CA3602">
        <v>118.05</v>
      </c>
      <c r="CD3602">
        <v>33.479999999999997</v>
      </c>
      <c r="CF3602">
        <v>32.99</v>
      </c>
      <c r="CG3602">
        <v>75.95</v>
      </c>
      <c r="CH3602">
        <v>24.95</v>
      </c>
      <c r="CI3602">
        <v>85.5</v>
      </c>
      <c r="CJ3602">
        <v>27.4</v>
      </c>
      <c r="CK3602">
        <v>62.26</v>
      </c>
      <c r="CL3602">
        <v>42.28</v>
      </c>
      <c r="CN3602">
        <v>24.254899999999999</v>
      </c>
      <c r="CO3602">
        <v>56.65</v>
      </c>
      <c r="CP3602">
        <v>94.12</v>
      </c>
      <c r="CQ3602">
        <v>15.09</v>
      </c>
      <c r="CR3602">
        <v>136.91</v>
      </c>
      <c r="CS3602">
        <v>54.5169</v>
      </c>
      <c r="CT3602">
        <v>64.7</v>
      </c>
      <c r="CU3602">
        <v>84.17</v>
      </c>
      <c r="CV3602">
        <v>63.62</v>
      </c>
      <c r="CW3602">
        <v>74.168599999999998</v>
      </c>
      <c r="CY3602">
        <v>70.06</v>
      </c>
      <c r="CZ3602">
        <v>68.38</v>
      </c>
      <c r="DA3602">
        <v>102.62</v>
      </c>
      <c r="DB3602">
        <v>37.67</v>
      </c>
      <c r="DC3602">
        <v>65.94</v>
      </c>
      <c r="DD3602">
        <v>92.16</v>
      </c>
      <c r="DE3602">
        <v>66.14</v>
      </c>
      <c r="DF3602">
        <v>61.84</v>
      </c>
      <c r="DG3602">
        <v>89.28</v>
      </c>
      <c r="DH3602">
        <v>43.98</v>
      </c>
      <c r="DI3602">
        <v>31.87</v>
      </c>
      <c r="DJ3602">
        <v>61.18</v>
      </c>
      <c r="DK3602">
        <v>127.41</v>
      </c>
      <c r="DL3602">
        <v>44.24</v>
      </c>
      <c r="DM3602">
        <v>73.19</v>
      </c>
      <c r="DN3602">
        <v>17.5</v>
      </c>
      <c r="DO3602">
        <v>83.79</v>
      </c>
      <c r="DP3602">
        <v>53.85</v>
      </c>
      <c r="DQ3602">
        <v>35.04</v>
      </c>
      <c r="DR3602">
        <v>36.93</v>
      </c>
      <c r="DS3602">
        <v>88</v>
      </c>
      <c r="DT3602">
        <v>48.97</v>
      </c>
      <c r="DU3602">
        <v>78.09</v>
      </c>
      <c r="DV3602">
        <v>263.44</v>
      </c>
      <c r="DW3602">
        <v>50.66</v>
      </c>
      <c r="DX3602">
        <v>65.569999999999993</v>
      </c>
      <c r="DY3602">
        <v>59.61</v>
      </c>
      <c r="DZ3602">
        <v>38.299100000000003</v>
      </c>
      <c r="EA3602">
        <v>76.489999999999995</v>
      </c>
      <c r="EC3602">
        <v>95.51</v>
      </c>
      <c r="EE3602">
        <v>21.445</v>
      </c>
      <c r="EF3602">
        <v>46.97</v>
      </c>
      <c r="EH3602">
        <v>24.6</v>
      </c>
      <c r="EI3602">
        <v>91.5</v>
      </c>
      <c r="EK3602">
        <v>77.56</v>
      </c>
      <c r="EL3602">
        <v>54.101300000000002</v>
      </c>
      <c r="EM3602">
        <v>33.53</v>
      </c>
      <c r="EN3602">
        <v>15.82</v>
      </c>
      <c r="EO3602">
        <v>82.21</v>
      </c>
      <c r="EP3602">
        <v>59.97</v>
      </c>
      <c r="EQ3602">
        <v>15.9925</v>
      </c>
      <c r="ER3602">
        <v>61.05</v>
      </c>
      <c r="ES3602">
        <v>131.25</v>
      </c>
      <c r="ET3602">
        <v>94.721800000000002</v>
      </c>
      <c r="EU3602">
        <v>20.74</v>
      </c>
      <c r="EV3602">
        <v>53.64</v>
      </c>
      <c r="EW3602">
        <v>32.950000000000003</v>
      </c>
      <c r="EX3602">
        <v>21.125</v>
      </c>
      <c r="EY3602">
        <v>29.37</v>
      </c>
      <c r="EZ3602">
        <v>34.71</v>
      </c>
      <c r="FA3602">
        <v>28.78</v>
      </c>
      <c r="FB3602">
        <v>49.65</v>
      </c>
      <c r="FC3602">
        <v>60.31</v>
      </c>
      <c r="FE3602">
        <v>45.12</v>
      </c>
      <c r="FF3602">
        <v>48.92</v>
      </c>
      <c r="FG3602">
        <v>48.02</v>
      </c>
      <c r="FH3602">
        <v>18.64</v>
      </c>
      <c r="FI3602">
        <v>45.53</v>
      </c>
      <c r="FJ3602">
        <v>17.305299999999999</v>
      </c>
      <c r="FL3602">
        <v>69.790000000000006</v>
      </c>
      <c r="FM3602">
        <v>56.49</v>
      </c>
      <c r="FN3602">
        <v>60.38</v>
      </c>
      <c r="FO3602">
        <v>41.36</v>
      </c>
      <c r="FQ3602">
        <v>61.18</v>
      </c>
      <c r="FS3602">
        <v>99.32</v>
      </c>
      <c r="FT3602">
        <v>28.98</v>
      </c>
      <c r="FU3602">
        <v>27.5</v>
      </c>
      <c r="FW3602">
        <v>38.045000000000002</v>
      </c>
      <c r="FX3602">
        <v>12.4018</v>
      </c>
      <c r="FY3602">
        <v>72.36</v>
      </c>
      <c r="FZ3602">
        <v>80</v>
      </c>
      <c r="GA3602">
        <v>42.23</v>
      </c>
      <c r="GB3602">
        <v>100.2</v>
      </c>
      <c r="GC3602">
        <v>42.62</v>
      </c>
      <c r="GD3602">
        <v>50.73</v>
      </c>
      <c r="GE3602">
        <v>123.15</v>
      </c>
      <c r="GF3602">
        <v>93.094800000000006</v>
      </c>
      <c r="GG3602">
        <v>66.16</v>
      </c>
      <c r="GH3602">
        <v>48.080100000000002</v>
      </c>
      <c r="GI3602">
        <v>43.75</v>
      </c>
      <c r="GJ3602">
        <v>41.38</v>
      </c>
      <c r="GK3602">
        <v>115.06</v>
      </c>
      <c r="GL3602">
        <v>28.107199999999999</v>
      </c>
      <c r="GM3602">
        <v>82.37</v>
      </c>
      <c r="GN3602">
        <v>28.58</v>
      </c>
      <c r="GO3602">
        <v>73.05</v>
      </c>
      <c r="GP3602">
        <v>16.38</v>
      </c>
      <c r="GQ3602">
        <v>56.81</v>
      </c>
      <c r="GR3602">
        <v>75.12</v>
      </c>
      <c r="GS3602">
        <v>88.305000000000007</v>
      </c>
      <c r="GT3602">
        <v>124.79</v>
      </c>
      <c r="GU3602">
        <v>27.16</v>
      </c>
      <c r="GV3602">
        <v>33.71</v>
      </c>
      <c r="GW3602">
        <v>75.069999999999993</v>
      </c>
      <c r="GX3602">
        <v>40.520000000000003</v>
      </c>
      <c r="GY3602">
        <v>46.43</v>
      </c>
      <c r="GZ3602">
        <v>48.31</v>
      </c>
      <c r="HA3602">
        <v>93.48</v>
      </c>
      <c r="HB3602">
        <v>23.56</v>
      </c>
      <c r="HC3602">
        <v>183.21</v>
      </c>
      <c r="HD3602">
        <v>106.86</v>
      </c>
      <c r="HE3602">
        <v>102.06</v>
      </c>
      <c r="HF3602">
        <v>46.31</v>
      </c>
      <c r="HG3602">
        <v>41.76</v>
      </c>
      <c r="HH3602">
        <v>34.06</v>
      </c>
      <c r="HI3602">
        <v>16.09</v>
      </c>
      <c r="HJ3602">
        <v>77.489999999999995</v>
      </c>
      <c r="HK3602">
        <v>170.74</v>
      </c>
      <c r="HL3602">
        <v>34.56</v>
      </c>
      <c r="HM3602">
        <v>32.19</v>
      </c>
      <c r="HN3602">
        <v>48.95</v>
      </c>
      <c r="HP3602">
        <v>28.18</v>
      </c>
      <c r="HQ3602">
        <v>95.25</v>
      </c>
      <c r="HR3602">
        <v>78.790000000000006</v>
      </c>
      <c r="HS3602">
        <v>57.58</v>
      </c>
      <c r="HT3602">
        <v>50.093299999999999</v>
      </c>
      <c r="HU3602">
        <v>30.49</v>
      </c>
      <c r="HV3602">
        <v>33.594900000000003</v>
      </c>
      <c r="HX3602">
        <v>76.95</v>
      </c>
      <c r="HY3602">
        <v>68.2</v>
      </c>
      <c r="HZ3602">
        <v>31.85</v>
      </c>
      <c r="IA3602">
        <v>35.01</v>
      </c>
      <c r="IB3602">
        <v>69.275800000000004</v>
      </c>
      <c r="IC3602">
        <v>56.767200000000003</v>
      </c>
      <c r="ID3602">
        <v>52.807499999999997</v>
      </c>
      <c r="IE3602">
        <v>64.953699999999998</v>
      </c>
      <c r="IF3602">
        <v>51.9</v>
      </c>
      <c r="IG3602">
        <v>30.09</v>
      </c>
      <c r="IH3602">
        <v>130.97</v>
      </c>
      <c r="II3602">
        <v>36.17</v>
      </c>
      <c r="IJ3602">
        <v>41.68</v>
      </c>
      <c r="IK3602">
        <v>29.006900000000002</v>
      </c>
      <c r="IM3602">
        <v>14.22</v>
      </c>
      <c r="IS3602">
        <v>53.5</v>
      </c>
      <c r="IV3602">
        <v>67.319999999999993</v>
      </c>
      <c r="IW3602">
        <v>58.84</v>
      </c>
      <c r="IZ3602">
        <v>73.16</v>
      </c>
      <c r="JA3602">
        <v>28.19</v>
      </c>
      <c r="JC3602">
        <v>66.064599999999999</v>
      </c>
      <c r="JE3602">
        <v>55.58</v>
      </c>
      <c r="JI3602">
        <v>18.670000000000002</v>
      </c>
      <c r="JJ3602">
        <v>64.11</v>
      </c>
      <c r="JO3602">
        <v>114</v>
      </c>
      <c r="JU3602">
        <v>64.45</v>
      </c>
      <c r="JW3602">
        <v>76.87</v>
      </c>
      <c r="JY3602">
        <v>60.96</v>
      </c>
      <c r="KD3602">
        <v>132.02000000000001</v>
      </c>
      <c r="KH3602">
        <v>12.56</v>
      </c>
      <c r="KI3602">
        <v>69.81</v>
      </c>
      <c r="KJ3602">
        <v>38.06</v>
      </c>
      <c r="KK3602">
        <v>25.175000000000001</v>
      </c>
      <c r="KN3602">
        <v>42.52</v>
      </c>
      <c r="KO3602">
        <v>59.17</v>
      </c>
      <c r="KP3602">
        <v>146.6</v>
      </c>
      <c r="KQ3602">
        <v>64.42</v>
      </c>
      <c r="KU3602">
        <v>32.924999999999997</v>
      </c>
      <c r="KV3602">
        <v>32.53</v>
      </c>
      <c r="KX3602">
        <v>29.43</v>
      </c>
      <c r="KZ3602">
        <v>97.48</v>
      </c>
      <c r="LB3602">
        <v>26.5318</v>
      </c>
      <c r="LE3602">
        <v>53.82</v>
      </c>
      <c r="LG3602">
        <v>55.05</v>
      </c>
      <c r="LH3602">
        <v>52.825000000000003</v>
      </c>
      <c r="LI3602">
        <v>30.86</v>
      </c>
      <c r="LK3602">
        <v>147.40100000000001</v>
      </c>
      <c r="LL3602">
        <v>81.22</v>
      </c>
      <c r="LM3602">
        <v>132.71</v>
      </c>
      <c r="LN3602">
        <v>81.42</v>
      </c>
      <c r="LO3602">
        <v>93.78</v>
      </c>
      <c r="LP3602">
        <v>29.13</v>
      </c>
      <c r="LR3602">
        <v>141.02000000000001</v>
      </c>
      <c r="LS3602">
        <v>125.3</v>
      </c>
      <c r="LT3602">
        <v>63.87</v>
      </c>
      <c r="LU3602">
        <v>71.27</v>
      </c>
      <c r="LV3602">
        <v>106.21</v>
      </c>
      <c r="LX3602">
        <v>46.6248</v>
      </c>
      <c r="MC3602">
        <v>57</v>
      </c>
      <c r="MD3602">
        <v>33.89</v>
      </c>
      <c r="ME3602">
        <v>24.758900000000001</v>
      </c>
      <c r="MF3602">
        <v>71.069999999999993</v>
      </c>
      <c r="MH3602">
        <v>46.31</v>
      </c>
      <c r="MJ3602">
        <v>80.400000000000006</v>
      </c>
      <c r="MM3602">
        <v>73.782499999999999</v>
      </c>
      <c r="MN3602">
        <v>58.18</v>
      </c>
      <c r="MP3602">
        <v>110.13</v>
      </c>
      <c r="MR3602">
        <v>79.510000000000005</v>
      </c>
      <c r="MU3602">
        <v>163.61000000000001</v>
      </c>
      <c r="MV3602">
        <v>106.98</v>
      </c>
      <c r="MW3602">
        <v>41.17</v>
      </c>
      <c r="MY3602">
        <v>220.16</v>
      </c>
      <c r="MZ3602">
        <v>39.75</v>
      </c>
      <c r="NB3602">
        <v>94.4</v>
      </c>
      <c r="NC3602">
        <v>18.93</v>
      </c>
      <c r="NE3602">
        <v>73.53</v>
      </c>
      <c r="NF3602">
        <v>139.54</v>
      </c>
      <c r="NG3602">
        <v>48.068800000000003</v>
      </c>
      <c r="NH3602">
        <v>39.9</v>
      </c>
      <c r="NI3602">
        <v>38</v>
      </c>
      <c r="NK3602">
        <v>28.72</v>
      </c>
      <c r="NM3602">
        <v>35.72</v>
      </c>
      <c r="NQ3602">
        <v>27.94</v>
      </c>
      <c r="NT3602">
        <v>63.19</v>
      </c>
      <c r="NU3602">
        <v>199.3</v>
      </c>
      <c r="NV3602">
        <v>33.25</v>
      </c>
      <c r="NX3602">
        <v>159.77000000000001</v>
      </c>
      <c r="NY3602">
        <v>89.76</v>
      </c>
      <c r="OA3602">
        <v>72.959999999999994</v>
      </c>
      <c r="OE3602">
        <v>65.319999999999993</v>
      </c>
      <c r="OG3602">
        <v>42.59</v>
      </c>
      <c r="OJ3602">
        <v>37.177399999999999</v>
      </c>
      <c r="OK3602">
        <v>87.6</v>
      </c>
      <c r="OM3602">
        <v>20.85</v>
      </c>
      <c r="ON3602">
        <v>301.54000000000002</v>
      </c>
      <c r="OO3602">
        <v>66.84</v>
      </c>
      <c r="OQ3602">
        <v>86.85</v>
      </c>
      <c r="OR3602">
        <v>55.1</v>
      </c>
      <c r="OS3602">
        <v>44.182499999999997</v>
      </c>
      <c r="OU3602">
        <v>106.05</v>
      </c>
      <c r="OV3602">
        <v>54.18</v>
      </c>
      <c r="OW3602">
        <v>76.7</v>
      </c>
      <c r="OY3602">
        <v>38.895000000000003</v>
      </c>
      <c r="OZ3602">
        <v>99.08</v>
      </c>
      <c r="PA3602">
        <v>28.57</v>
      </c>
      <c r="PB3602">
        <v>69.84</v>
      </c>
      <c r="PC3602">
        <v>58.03</v>
      </c>
      <c r="PD3602">
        <v>88.32</v>
      </c>
      <c r="PE3602">
        <v>23.06</v>
      </c>
      <c r="PF3602">
        <v>71.784000000000006</v>
      </c>
      <c r="PG3602">
        <v>76.56</v>
      </c>
      <c r="PH3602">
        <v>48.75</v>
      </c>
      <c r="PI3602">
        <v>39.450000000000003</v>
      </c>
      <c r="PJ3602">
        <v>47.57</v>
      </c>
      <c r="PK3602">
        <v>509.25</v>
      </c>
      <c r="PM3602">
        <v>59.5</v>
      </c>
      <c r="PN3602">
        <v>28.86</v>
      </c>
      <c r="PP3602">
        <v>10.039999999999999</v>
      </c>
      <c r="PQ3602">
        <v>46.73</v>
      </c>
      <c r="PT3602">
        <v>43.194000000000003</v>
      </c>
      <c r="PV3602">
        <v>64.180000000000007</v>
      </c>
      <c r="PX3602">
        <v>53.67</v>
      </c>
      <c r="PY3602">
        <v>127.37</v>
      </c>
      <c r="PZ3602">
        <v>53.74</v>
      </c>
      <c r="QB3602">
        <v>44.98</v>
      </c>
      <c r="QC3602">
        <v>50.01</v>
      </c>
      <c r="QD3602">
        <v>65.709999999999994</v>
      </c>
      <c r="QE3602">
        <v>28.33</v>
      </c>
      <c r="QF3602">
        <v>35.465000000000003</v>
      </c>
      <c r="QG3602">
        <v>27.1</v>
      </c>
      <c r="QI3602">
        <v>56.34</v>
      </c>
      <c r="QJ3602">
        <v>247.11</v>
      </c>
      <c r="QK3602">
        <v>66.790000000000006</v>
      </c>
      <c r="QL3602">
        <v>159.88999999999999</v>
      </c>
      <c r="QM3602">
        <v>20.81</v>
      </c>
      <c r="QN3602">
        <v>41.25</v>
      </c>
      <c r="QS3602">
        <v>31.23</v>
      </c>
      <c r="QT3602">
        <v>16.600000000000001</v>
      </c>
      <c r="QU3602">
        <v>105.2</v>
      </c>
      <c r="QV3602">
        <v>20.77</v>
      </c>
      <c r="QX3602">
        <v>25.65</v>
      </c>
      <c r="RA3602">
        <v>125.01</v>
      </c>
      <c r="RB3602">
        <v>65.7</v>
      </c>
      <c r="RE3602">
        <v>64.38</v>
      </c>
      <c r="RF3602">
        <v>65.739999999999995</v>
      </c>
      <c r="RG3602">
        <v>30.57</v>
      </c>
      <c r="RI3602">
        <v>24.69</v>
      </c>
      <c r="RK3602">
        <v>33.055</v>
      </c>
      <c r="RL3602">
        <v>51.4</v>
      </c>
      <c r="RM3602">
        <v>58.32</v>
      </c>
      <c r="RN3602">
        <v>97.46</v>
      </c>
      <c r="RQ3602">
        <v>16.309999999999999</v>
      </c>
      <c r="RT3602">
        <v>153.78</v>
      </c>
      <c r="RV3602">
        <v>28.81</v>
      </c>
      <c r="RW3602">
        <v>74.66</v>
      </c>
      <c r="RX3602">
        <v>59.49</v>
      </c>
      <c r="RY3602">
        <v>98.45</v>
      </c>
      <c r="RZ3602">
        <v>77.180000000000007</v>
      </c>
      <c r="SC3602">
        <v>102.64</v>
      </c>
      <c r="SD3602">
        <v>232.62</v>
      </c>
      <c r="SF3602">
        <v>38.68</v>
      </c>
      <c r="SH3602">
        <v>108.99</v>
      </c>
      <c r="SI3602">
        <v>32.770000000000003</v>
      </c>
      <c r="SJ3602">
        <v>56.24</v>
      </c>
    </row>
    <row r="3603" spans="1:504">
      <c r="A3603" s="1">
        <v>41569</v>
      </c>
      <c r="B3603">
        <v>78.760000000000005</v>
      </c>
      <c r="C3603">
        <v>80.87</v>
      </c>
      <c r="D3603">
        <v>51.14</v>
      </c>
      <c r="F3603">
        <v>122.48</v>
      </c>
      <c r="G3603">
        <v>89.17</v>
      </c>
      <c r="H3603">
        <v>53.62</v>
      </c>
      <c r="I3603">
        <v>120.64</v>
      </c>
      <c r="J3603">
        <v>39.090000000000003</v>
      </c>
      <c r="K3603">
        <v>49</v>
      </c>
      <c r="L3603">
        <v>69</v>
      </c>
      <c r="M3603">
        <v>47.96</v>
      </c>
      <c r="N3603">
        <v>87.98</v>
      </c>
      <c r="O3603">
        <v>64.88</v>
      </c>
      <c r="P3603">
        <v>26.02</v>
      </c>
      <c r="Q3603">
        <v>10.918799999999999</v>
      </c>
      <c r="R3603">
        <v>74.86</v>
      </c>
      <c r="S3603">
        <v>174.97</v>
      </c>
      <c r="T3603">
        <v>113.13</v>
      </c>
      <c r="U3603">
        <v>92.36</v>
      </c>
      <c r="V3603">
        <v>95.12</v>
      </c>
      <c r="W3603">
        <v>46.47</v>
      </c>
      <c r="X3603">
        <v>123.8</v>
      </c>
      <c r="Y3603">
        <v>42.31</v>
      </c>
      <c r="Z3603">
        <v>14.52</v>
      </c>
      <c r="AC3603">
        <v>57.15</v>
      </c>
      <c r="AD3603">
        <v>30.68</v>
      </c>
      <c r="AE3603">
        <v>80.38</v>
      </c>
      <c r="AF3603">
        <v>35.229999999999997</v>
      </c>
      <c r="AG3603">
        <v>86.71</v>
      </c>
      <c r="AH3603">
        <v>106.13</v>
      </c>
      <c r="AJ3603">
        <v>76.319999999999993</v>
      </c>
      <c r="AM3603">
        <v>35.409999999999997</v>
      </c>
      <c r="AO3603">
        <v>59.37</v>
      </c>
      <c r="AP3603">
        <v>36.21</v>
      </c>
      <c r="AQ3603">
        <v>50.76</v>
      </c>
      <c r="AR3603">
        <v>52.29</v>
      </c>
      <c r="AS3603">
        <v>85.669600000000003</v>
      </c>
      <c r="AT3603">
        <v>36.409999999999997</v>
      </c>
      <c r="AU3603">
        <v>47</v>
      </c>
      <c r="AV3603">
        <v>21.497299999999999</v>
      </c>
      <c r="AW3603">
        <v>43.9099</v>
      </c>
      <c r="AY3603">
        <v>37.020000000000003</v>
      </c>
      <c r="AZ3603">
        <v>66.06</v>
      </c>
      <c r="BA3603">
        <v>103.2949</v>
      </c>
      <c r="BB3603">
        <v>39.770000000000003</v>
      </c>
      <c r="BC3603">
        <v>45.24</v>
      </c>
      <c r="BD3603">
        <v>83.56</v>
      </c>
      <c r="BE3603">
        <v>95.36</v>
      </c>
      <c r="BF3603">
        <v>76.36</v>
      </c>
      <c r="BG3603">
        <v>89.7</v>
      </c>
      <c r="BH3603">
        <v>39.49</v>
      </c>
      <c r="BK3603">
        <v>435.6</v>
      </c>
      <c r="BL3603">
        <v>44.09</v>
      </c>
      <c r="BM3603">
        <v>23.29</v>
      </c>
      <c r="BN3603">
        <v>31.59</v>
      </c>
      <c r="BO3603">
        <v>126.96</v>
      </c>
      <c r="BP3603">
        <v>35.474699999999999</v>
      </c>
      <c r="BQ3603">
        <v>105.44</v>
      </c>
      <c r="BR3603">
        <v>117.49</v>
      </c>
      <c r="BS3603">
        <v>43.08</v>
      </c>
      <c r="BT3603">
        <v>29.4</v>
      </c>
      <c r="BU3603">
        <v>12.29</v>
      </c>
      <c r="BV3603">
        <v>49.73</v>
      </c>
      <c r="BW3603">
        <v>40.729999999999997</v>
      </c>
      <c r="BX3603">
        <v>36.6</v>
      </c>
      <c r="BY3603">
        <v>35.869999999999997</v>
      </c>
      <c r="BZ3603">
        <v>42.69</v>
      </c>
      <c r="CA3603">
        <v>120.77</v>
      </c>
      <c r="CD3603">
        <v>34.18</v>
      </c>
      <c r="CF3603">
        <v>33.42</v>
      </c>
      <c r="CG3603">
        <v>76.47</v>
      </c>
      <c r="CH3603">
        <v>25.26</v>
      </c>
      <c r="CI3603">
        <v>87.39</v>
      </c>
      <c r="CJ3603">
        <v>27.62</v>
      </c>
      <c r="CK3603">
        <v>63.47</v>
      </c>
      <c r="CL3603">
        <v>42.59</v>
      </c>
      <c r="CN3603">
        <v>24.7607</v>
      </c>
      <c r="CO3603">
        <v>57.86</v>
      </c>
      <c r="CP3603">
        <v>95.02</v>
      </c>
      <c r="CQ3603">
        <v>15.35</v>
      </c>
      <c r="CR3603">
        <v>138.18</v>
      </c>
      <c r="CS3603">
        <v>54.751899999999999</v>
      </c>
      <c r="CT3603">
        <v>65.12</v>
      </c>
      <c r="CU3603">
        <v>84.54</v>
      </c>
      <c r="CV3603">
        <v>64.349999999999994</v>
      </c>
      <c r="CW3603">
        <v>74.998099999999994</v>
      </c>
      <c r="CY3603">
        <v>71.09</v>
      </c>
      <c r="CZ3603">
        <v>69.02</v>
      </c>
      <c r="DA3603">
        <v>104.26</v>
      </c>
      <c r="DB3603">
        <v>37.71</v>
      </c>
      <c r="DC3603">
        <v>66.400000000000006</v>
      </c>
      <c r="DD3603">
        <v>92.575000000000003</v>
      </c>
      <c r="DE3603">
        <v>67.53</v>
      </c>
      <c r="DF3603">
        <v>61.66</v>
      </c>
      <c r="DG3603">
        <v>88.74</v>
      </c>
      <c r="DH3603">
        <v>44.11</v>
      </c>
      <c r="DI3603">
        <v>32.14</v>
      </c>
      <c r="DJ3603">
        <v>61.09</v>
      </c>
      <c r="DK3603">
        <v>129.69</v>
      </c>
      <c r="DL3603">
        <v>44.6</v>
      </c>
      <c r="DM3603">
        <v>74.510000000000005</v>
      </c>
      <c r="DN3603">
        <v>17.600000000000001</v>
      </c>
      <c r="DO3603">
        <v>85.01</v>
      </c>
      <c r="DP3603">
        <v>54.16</v>
      </c>
      <c r="DQ3603">
        <v>36.36</v>
      </c>
      <c r="DR3603">
        <v>36.83</v>
      </c>
      <c r="DS3603">
        <v>88.16</v>
      </c>
      <c r="DT3603">
        <v>49.65</v>
      </c>
      <c r="DU3603">
        <v>78.2</v>
      </c>
      <c r="DV3603">
        <v>265.39</v>
      </c>
      <c r="DW3603">
        <v>51.78</v>
      </c>
      <c r="DX3603">
        <v>64.709999999999994</v>
      </c>
      <c r="DY3603">
        <v>61.08</v>
      </c>
      <c r="DZ3603">
        <v>38.7087</v>
      </c>
      <c r="EA3603">
        <v>76.89</v>
      </c>
      <c r="EC3603">
        <v>97.02</v>
      </c>
      <c r="EE3603">
        <v>21.74</v>
      </c>
      <c r="EF3603">
        <v>47.62</v>
      </c>
      <c r="EH3603">
        <v>24.71</v>
      </c>
      <c r="EI3603">
        <v>92.82</v>
      </c>
      <c r="EK3603">
        <v>78.040000000000006</v>
      </c>
      <c r="EL3603">
        <v>54.508299999999998</v>
      </c>
      <c r="EM3603">
        <v>33.79</v>
      </c>
      <c r="EN3603">
        <v>15.67</v>
      </c>
      <c r="EO3603">
        <v>82.53</v>
      </c>
      <c r="EP3603">
        <v>60.58</v>
      </c>
      <c r="EQ3603">
        <v>15.7</v>
      </c>
      <c r="ER3603">
        <v>61.89</v>
      </c>
      <c r="ES3603">
        <v>131.02000000000001</v>
      </c>
      <c r="ET3603">
        <v>98.689700000000002</v>
      </c>
      <c r="EU3603">
        <v>21.03</v>
      </c>
      <c r="EV3603">
        <v>54.05</v>
      </c>
      <c r="EW3603">
        <v>32.9</v>
      </c>
      <c r="EX3603">
        <v>21.355</v>
      </c>
      <c r="EY3603">
        <v>29.67</v>
      </c>
      <c r="EZ3603">
        <v>36.17</v>
      </c>
      <c r="FA3603">
        <v>29.48</v>
      </c>
      <c r="FB3603">
        <v>50.15</v>
      </c>
      <c r="FC3603">
        <v>61.09</v>
      </c>
      <c r="FE3603">
        <v>44.91</v>
      </c>
      <c r="FF3603">
        <v>49.2</v>
      </c>
      <c r="FG3603">
        <v>48.19</v>
      </c>
      <c r="FH3603">
        <v>18.55</v>
      </c>
      <c r="FI3603">
        <v>46.04</v>
      </c>
      <c r="FJ3603">
        <v>18.017199999999999</v>
      </c>
      <c r="FL3603">
        <v>70.650000000000006</v>
      </c>
      <c r="FM3603">
        <v>56.73</v>
      </c>
      <c r="FN3603">
        <v>61.38</v>
      </c>
      <c r="FO3603">
        <v>41.55</v>
      </c>
      <c r="FQ3603">
        <v>60.43</v>
      </c>
      <c r="FS3603">
        <v>100.88</v>
      </c>
      <c r="FT3603">
        <v>29.08</v>
      </c>
      <c r="FU3603">
        <v>28.46</v>
      </c>
      <c r="FW3603">
        <v>37.979999999999997</v>
      </c>
      <c r="FX3603">
        <v>12.661099999999999</v>
      </c>
      <c r="FY3603">
        <v>73.28</v>
      </c>
      <c r="FZ3603">
        <v>80.599999999999994</v>
      </c>
      <c r="GA3603">
        <v>42.6</v>
      </c>
      <c r="GB3603">
        <v>101.46</v>
      </c>
      <c r="GC3603">
        <v>42.94</v>
      </c>
      <c r="GD3603">
        <v>51.42</v>
      </c>
      <c r="GE3603">
        <v>122.95</v>
      </c>
      <c r="GF3603">
        <v>93.833399999999997</v>
      </c>
      <c r="GG3603">
        <v>67.84</v>
      </c>
      <c r="GH3603">
        <v>48.824199999999998</v>
      </c>
      <c r="GI3603">
        <v>43.78</v>
      </c>
      <c r="GJ3603">
        <v>41.97</v>
      </c>
      <c r="GK3603">
        <v>114.31</v>
      </c>
      <c r="GL3603">
        <v>28.367000000000001</v>
      </c>
      <c r="GM3603">
        <v>83.44</v>
      </c>
      <c r="GN3603">
        <v>28.69</v>
      </c>
      <c r="GO3603">
        <v>73.260000000000005</v>
      </c>
      <c r="GP3603">
        <v>16.53</v>
      </c>
      <c r="GQ3603">
        <v>57.55</v>
      </c>
      <c r="GR3603">
        <v>75.56</v>
      </c>
      <c r="GS3603">
        <v>90.06</v>
      </c>
      <c r="GT3603">
        <v>125.81</v>
      </c>
      <c r="GU3603">
        <v>26.76</v>
      </c>
      <c r="GV3603">
        <v>34.28</v>
      </c>
      <c r="GW3603">
        <v>76.209999999999994</v>
      </c>
      <c r="GX3603">
        <v>40.72</v>
      </c>
      <c r="GY3603">
        <v>47.2</v>
      </c>
      <c r="GZ3603">
        <v>48.97</v>
      </c>
      <c r="HA3603">
        <v>94.46</v>
      </c>
      <c r="HB3603">
        <v>23.35</v>
      </c>
      <c r="HC3603">
        <v>186.38</v>
      </c>
      <c r="HD3603">
        <v>108.73</v>
      </c>
      <c r="HE3603">
        <v>101.9</v>
      </c>
      <c r="HF3603">
        <v>46.87</v>
      </c>
      <c r="HG3603">
        <v>42.28</v>
      </c>
      <c r="HH3603">
        <v>34.69</v>
      </c>
      <c r="HI3603">
        <v>16.36</v>
      </c>
      <c r="HJ3603">
        <v>77.36</v>
      </c>
      <c r="HK3603">
        <v>171.43</v>
      </c>
      <c r="HL3603">
        <v>34.590000000000003</v>
      </c>
      <c r="HM3603">
        <v>32.630000000000003</v>
      </c>
      <c r="HN3603">
        <v>49.52</v>
      </c>
      <c r="HP3603">
        <v>28.41</v>
      </c>
      <c r="HQ3603">
        <v>95.82</v>
      </c>
      <c r="HR3603">
        <v>79.05</v>
      </c>
      <c r="HS3603">
        <v>58.59</v>
      </c>
      <c r="HT3603">
        <v>50.08</v>
      </c>
      <c r="HU3603">
        <v>30.65</v>
      </c>
      <c r="HV3603">
        <v>33.951000000000001</v>
      </c>
      <c r="HX3603">
        <v>77.364999999999995</v>
      </c>
      <c r="HY3603">
        <v>68.86</v>
      </c>
      <c r="HZ3603">
        <v>31.69</v>
      </c>
      <c r="IA3603">
        <v>35.33</v>
      </c>
      <c r="IB3603">
        <v>68.452299999999994</v>
      </c>
      <c r="IC3603">
        <v>57.660400000000003</v>
      </c>
      <c r="ID3603">
        <v>52.86</v>
      </c>
      <c r="IE3603">
        <v>65.656400000000005</v>
      </c>
      <c r="IF3603">
        <v>54.14</v>
      </c>
      <c r="IG3603">
        <v>30.33</v>
      </c>
      <c r="IH3603">
        <v>146.19</v>
      </c>
      <c r="II3603">
        <v>36.97</v>
      </c>
      <c r="IJ3603">
        <v>42.34</v>
      </c>
      <c r="IK3603">
        <v>28.8751</v>
      </c>
      <c r="IM3603">
        <v>14.3</v>
      </c>
      <c r="IS3603">
        <v>54.16</v>
      </c>
      <c r="IV3603">
        <v>68.510000000000005</v>
      </c>
      <c r="IW3603">
        <v>59.03</v>
      </c>
      <c r="IZ3603">
        <v>73.53</v>
      </c>
      <c r="JA3603">
        <v>28.89</v>
      </c>
      <c r="JC3603">
        <v>66.850700000000003</v>
      </c>
      <c r="JE3603">
        <v>54.92</v>
      </c>
      <c r="JI3603">
        <v>19.23</v>
      </c>
      <c r="JJ3603">
        <v>64.260000000000005</v>
      </c>
      <c r="JO3603">
        <v>113.21</v>
      </c>
      <c r="JU3603">
        <v>65.11</v>
      </c>
      <c r="JW3603">
        <v>75.099999999999994</v>
      </c>
      <c r="JY3603">
        <v>61.59</v>
      </c>
      <c r="KD3603">
        <v>133.63999999999999</v>
      </c>
      <c r="KH3603">
        <v>12.64</v>
      </c>
      <c r="KI3603">
        <v>67.540000000000006</v>
      </c>
      <c r="KJ3603">
        <v>38.07</v>
      </c>
      <c r="KK3603">
        <v>25.695</v>
      </c>
      <c r="KN3603">
        <v>43.01</v>
      </c>
      <c r="KO3603">
        <v>59.81</v>
      </c>
      <c r="KP3603">
        <v>146.88999999999999</v>
      </c>
      <c r="KQ3603">
        <v>64.42</v>
      </c>
      <c r="KU3603">
        <v>33.274999999999999</v>
      </c>
      <c r="KV3603">
        <v>32.5</v>
      </c>
      <c r="KX3603">
        <v>29.46</v>
      </c>
      <c r="KZ3603">
        <v>97.8</v>
      </c>
      <c r="LB3603">
        <v>26.664300000000001</v>
      </c>
      <c r="LE3603">
        <v>53.77</v>
      </c>
      <c r="LG3603">
        <v>55.47</v>
      </c>
      <c r="LH3603">
        <v>53.274999999999999</v>
      </c>
      <c r="LI3603">
        <v>31.68</v>
      </c>
      <c r="LK3603">
        <v>150.203</v>
      </c>
      <c r="LL3603">
        <v>82.55</v>
      </c>
      <c r="LM3603">
        <v>134.25</v>
      </c>
      <c r="LN3603">
        <v>81.72</v>
      </c>
      <c r="LO3603">
        <v>93.77</v>
      </c>
      <c r="LP3603">
        <v>29.29</v>
      </c>
      <c r="LR3603">
        <v>142.13</v>
      </c>
      <c r="LS3603">
        <v>130.05000000000001</v>
      </c>
      <c r="LT3603">
        <v>63.76</v>
      </c>
      <c r="LU3603">
        <v>71</v>
      </c>
      <c r="LV3603">
        <v>99.83</v>
      </c>
      <c r="LX3603">
        <v>46.517400000000002</v>
      </c>
      <c r="MC3603">
        <v>56.78</v>
      </c>
      <c r="MD3603">
        <v>33.71</v>
      </c>
      <c r="ME3603">
        <v>25.02</v>
      </c>
      <c r="MF3603">
        <v>71.930000000000007</v>
      </c>
      <c r="MH3603">
        <v>46.6</v>
      </c>
      <c r="MJ3603">
        <v>80.06</v>
      </c>
      <c r="MM3603">
        <v>73.358900000000006</v>
      </c>
      <c r="MN3603">
        <v>58.4</v>
      </c>
      <c r="MP3603">
        <v>110.26</v>
      </c>
      <c r="MR3603">
        <v>80.13</v>
      </c>
      <c r="MU3603">
        <v>166.53</v>
      </c>
      <c r="MV3603">
        <v>109.37</v>
      </c>
      <c r="MW3603">
        <v>40.994999999999997</v>
      </c>
      <c r="MY3603">
        <v>208.51</v>
      </c>
      <c r="MZ3603">
        <v>40.450000000000003</v>
      </c>
      <c r="NB3603">
        <v>95</v>
      </c>
      <c r="NC3603">
        <v>19.14</v>
      </c>
      <c r="NE3603">
        <v>73.95</v>
      </c>
      <c r="NF3603">
        <v>139.46</v>
      </c>
      <c r="NG3603">
        <v>48.226999999999997</v>
      </c>
      <c r="NH3603">
        <v>40.68</v>
      </c>
      <c r="NI3603">
        <v>38.4</v>
      </c>
      <c r="NK3603">
        <v>29.28</v>
      </c>
      <c r="NM3603">
        <v>35.96</v>
      </c>
      <c r="NQ3603">
        <v>28.4</v>
      </c>
      <c r="NT3603">
        <v>63.79</v>
      </c>
      <c r="NU3603">
        <v>200.05</v>
      </c>
      <c r="NV3603">
        <v>33.700000000000003</v>
      </c>
      <c r="NX3603">
        <v>159.25</v>
      </c>
      <c r="NY3603">
        <v>90.76</v>
      </c>
      <c r="OA3603">
        <v>73.05</v>
      </c>
      <c r="OE3603">
        <v>65.52</v>
      </c>
      <c r="OG3603">
        <v>42.91</v>
      </c>
      <c r="OJ3603">
        <v>36.483699999999999</v>
      </c>
      <c r="OK3603">
        <v>88.43</v>
      </c>
      <c r="OM3603">
        <v>20.36</v>
      </c>
      <c r="ON3603">
        <v>306.22000000000003</v>
      </c>
      <c r="OO3603">
        <v>67.42</v>
      </c>
      <c r="OQ3603">
        <v>87.78</v>
      </c>
      <c r="OR3603">
        <v>54.28</v>
      </c>
      <c r="OS3603">
        <v>43.808199999999999</v>
      </c>
      <c r="OU3603">
        <v>107.48</v>
      </c>
      <c r="OV3603">
        <v>50.1</v>
      </c>
      <c r="OW3603">
        <v>77.05</v>
      </c>
      <c r="OY3603">
        <v>39.06</v>
      </c>
      <c r="OZ3603">
        <v>99.76</v>
      </c>
      <c r="PA3603">
        <v>29.07</v>
      </c>
      <c r="PB3603">
        <v>70.709999999999994</v>
      </c>
      <c r="PC3603">
        <v>57.77</v>
      </c>
      <c r="PD3603">
        <v>88.72</v>
      </c>
      <c r="PE3603">
        <v>23.52</v>
      </c>
      <c r="PF3603">
        <v>71.867999999999995</v>
      </c>
      <c r="PG3603">
        <v>76.23</v>
      </c>
      <c r="PH3603">
        <v>48.39</v>
      </c>
      <c r="PI3603">
        <v>39.494</v>
      </c>
      <c r="PJ3603">
        <v>47.94</v>
      </c>
      <c r="PK3603">
        <v>520</v>
      </c>
      <c r="PM3603">
        <v>59.24</v>
      </c>
      <c r="PN3603">
        <v>28.89</v>
      </c>
      <c r="PP3603">
        <v>9.68</v>
      </c>
      <c r="PQ3603">
        <v>46.55</v>
      </c>
      <c r="PT3603">
        <v>43.164000000000001</v>
      </c>
      <c r="PV3603">
        <v>65.36</v>
      </c>
      <c r="PX3603">
        <v>53.88</v>
      </c>
      <c r="PY3603">
        <v>128.4</v>
      </c>
      <c r="PZ3603">
        <v>51.8</v>
      </c>
      <c r="QB3603">
        <v>45.37</v>
      </c>
      <c r="QC3603">
        <v>49.994999999999997</v>
      </c>
      <c r="QD3603">
        <v>66.52</v>
      </c>
      <c r="QE3603">
        <v>28.21</v>
      </c>
      <c r="QF3603">
        <v>36.25</v>
      </c>
      <c r="QG3603">
        <v>27.3</v>
      </c>
      <c r="QI3603">
        <v>56.91</v>
      </c>
      <c r="QJ3603">
        <v>246.18</v>
      </c>
      <c r="QK3603">
        <v>67.19</v>
      </c>
      <c r="QL3603">
        <v>160.31</v>
      </c>
      <c r="QM3603">
        <v>21.11</v>
      </c>
      <c r="QN3603">
        <v>40.950000000000003</v>
      </c>
      <c r="QS3603">
        <v>31.914999999999999</v>
      </c>
      <c r="QT3603">
        <v>16.82</v>
      </c>
      <c r="QU3603">
        <v>106.06</v>
      </c>
      <c r="QV3603">
        <v>20.57</v>
      </c>
      <c r="QX3603">
        <v>25.965</v>
      </c>
      <c r="RA3603">
        <v>127.64</v>
      </c>
      <c r="RB3603">
        <v>64.680000000000007</v>
      </c>
      <c r="RE3603">
        <v>64.69</v>
      </c>
      <c r="RF3603">
        <v>66.33</v>
      </c>
      <c r="RG3603">
        <v>31.18</v>
      </c>
      <c r="RI3603">
        <v>25.49</v>
      </c>
      <c r="RK3603">
        <v>32.96</v>
      </c>
      <c r="RL3603">
        <v>52.26</v>
      </c>
      <c r="RM3603">
        <v>59.24</v>
      </c>
      <c r="RN3603">
        <v>99.75</v>
      </c>
      <c r="RQ3603">
        <v>16.09</v>
      </c>
      <c r="RT3603">
        <v>154.62</v>
      </c>
      <c r="RV3603">
        <v>29.594999999999999</v>
      </c>
      <c r="RW3603">
        <v>74.87</v>
      </c>
      <c r="RX3603">
        <v>59.41</v>
      </c>
      <c r="RY3603">
        <v>98.72</v>
      </c>
      <c r="RZ3603">
        <v>78.7</v>
      </c>
      <c r="SC3603">
        <v>103.42</v>
      </c>
      <c r="SD3603">
        <v>232.33</v>
      </c>
      <c r="SF3603">
        <v>38.83</v>
      </c>
      <c r="SH3603">
        <v>106.38</v>
      </c>
      <c r="SI3603">
        <v>32.51</v>
      </c>
      <c r="SJ3603">
        <v>56.22</v>
      </c>
    </row>
    <row r="3604" spans="1:504">
      <c r="A3604" s="1">
        <v>41570</v>
      </c>
      <c r="B3604">
        <v>78.67</v>
      </c>
      <c r="C3604">
        <v>80.63</v>
      </c>
      <c r="D3604">
        <v>50.82</v>
      </c>
      <c r="F3604">
        <v>129.02000000000001</v>
      </c>
      <c r="G3604">
        <v>83.76</v>
      </c>
      <c r="H3604">
        <v>52.75</v>
      </c>
      <c r="I3604">
        <v>120.13</v>
      </c>
      <c r="J3604">
        <v>39.090000000000003</v>
      </c>
      <c r="K3604">
        <v>48.33</v>
      </c>
      <c r="L3604">
        <v>68.12</v>
      </c>
      <c r="M3604">
        <v>48.36</v>
      </c>
      <c r="N3604">
        <v>87.61</v>
      </c>
      <c r="O3604">
        <v>64.66</v>
      </c>
      <c r="P3604">
        <v>25.7</v>
      </c>
      <c r="Q3604">
        <v>10.7872</v>
      </c>
      <c r="R3604">
        <v>75.08</v>
      </c>
      <c r="S3604">
        <v>175.77</v>
      </c>
      <c r="T3604">
        <v>109.04</v>
      </c>
      <c r="U3604">
        <v>92.1</v>
      </c>
      <c r="V3604">
        <v>94.21</v>
      </c>
      <c r="W3604">
        <v>46.56</v>
      </c>
      <c r="X3604">
        <v>123.2</v>
      </c>
      <c r="Y3604">
        <v>42.4</v>
      </c>
      <c r="Z3604">
        <v>14.21</v>
      </c>
      <c r="AC3604">
        <v>56.2</v>
      </c>
      <c r="AD3604">
        <v>30.6</v>
      </c>
      <c r="AE3604">
        <v>80.91</v>
      </c>
      <c r="AF3604">
        <v>35.270000000000003</v>
      </c>
      <c r="AG3604">
        <v>86.28</v>
      </c>
      <c r="AH3604">
        <v>106.39</v>
      </c>
      <c r="AJ3604">
        <v>75.900000000000006</v>
      </c>
      <c r="AM3604">
        <v>35.049999999999997</v>
      </c>
      <c r="AO3604">
        <v>58.98</v>
      </c>
      <c r="AP3604">
        <v>35.950000000000003</v>
      </c>
      <c r="AQ3604">
        <v>50.19</v>
      </c>
      <c r="AR3604">
        <v>51.86</v>
      </c>
      <c r="AS3604">
        <v>86.196600000000004</v>
      </c>
      <c r="AT3604">
        <v>36.380000000000003</v>
      </c>
      <c r="AU3604">
        <v>46.77</v>
      </c>
      <c r="AV3604">
        <v>21.690999999999999</v>
      </c>
      <c r="AW3604">
        <v>43.762</v>
      </c>
      <c r="AY3604">
        <v>37.229999999999997</v>
      </c>
      <c r="AZ3604">
        <v>65.61</v>
      </c>
      <c r="BA3604">
        <v>102.29640000000001</v>
      </c>
      <c r="BB3604">
        <v>39.75</v>
      </c>
      <c r="BC3604">
        <v>46.52</v>
      </c>
      <c r="BD3604">
        <v>81.92</v>
      </c>
      <c r="BE3604">
        <v>92.28</v>
      </c>
      <c r="BF3604">
        <v>75.849999999999994</v>
      </c>
      <c r="BG3604">
        <v>88.74</v>
      </c>
      <c r="BH3604">
        <v>39.270000000000003</v>
      </c>
      <c r="BK3604">
        <v>432.59</v>
      </c>
      <c r="BL3604">
        <v>43.78</v>
      </c>
      <c r="BM3604">
        <v>23.004999999999999</v>
      </c>
      <c r="BN3604">
        <v>31.58</v>
      </c>
      <c r="BO3604">
        <v>135.80000000000001</v>
      </c>
      <c r="BP3604">
        <v>35.453000000000003</v>
      </c>
      <c r="BQ3604">
        <v>106.57</v>
      </c>
      <c r="BR3604">
        <v>116.41</v>
      </c>
      <c r="BS3604">
        <v>42.55</v>
      </c>
      <c r="BT3604">
        <v>28.87</v>
      </c>
      <c r="BU3604">
        <v>12.29</v>
      </c>
      <c r="BV3604">
        <v>48.96</v>
      </c>
      <c r="BW3604">
        <v>40.35</v>
      </c>
      <c r="BX3604">
        <v>36.229999999999997</v>
      </c>
      <c r="BY3604">
        <v>34.79</v>
      </c>
      <c r="BZ3604">
        <v>42.65</v>
      </c>
      <c r="CA3604">
        <v>123.66</v>
      </c>
      <c r="CD3604">
        <v>33.85</v>
      </c>
      <c r="CF3604">
        <v>33.39</v>
      </c>
      <c r="CG3604">
        <v>73.900000000000006</v>
      </c>
      <c r="CH3604">
        <v>25.18</v>
      </c>
      <c r="CI3604">
        <v>87.45</v>
      </c>
      <c r="CJ3604">
        <v>27.71</v>
      </c>
      <c r="CK3604">
        <v>63.47</v>
      </c>
      <c r="CL3604">
        <v>42.43</v>
      </c>
      <c r="CN3604">
        <v>24.589500000000001</v>
      </c>
      <c r="CO3604">
        <v>58.35</v>
      </c>
      <c r="CP3604">
        <v>95.33</v>
      </c>
      <c r="CQ3604">
        <v>17.52</v>
      </c>
      <c r="CR3604">
        <v>135.54</v>
      </c>
      <c r="CS3604">
        <v>54.494199999999999</v>
      </c>
      <c r="CT3604">
        <v>64.27</v>
      </c>
      <c r="CU3604">
        <v>84.08</v>
      </c>
      <c r="CV3604">
        <v>64.23</v>
      </c>
      <c r="CW3604">
        <v>74.973200000000006</v>
      </c>
      <c r="CY3604">
        <v>71.709999999999994</v>
      </c>
      <c r="CZ3604">
        <v>67.77</v>
      </c>
      <c r="DA3604">
        <v>103.28</v>
      </c>
      <c r="DB3604">
        <v>37.94</v>
      </c>
      <c r="DC3604">
        <v>66.47</v>
      </c>
      <c r="DD3604">
        <v>89.22</v>
      </c>
      <c r="DE3604">
        <v>68.13</v>
      </c>
      <c r="DF3604">
        <v>61.3</v>
      </c>
      <c r="DG3604">
        <v>88.02</v>
      </c>
      <c r="DH3604">
        <v>43.81</v>
      </c>
      <c r="DI3604">
        <v>31.72</v>
      </c>
      <c r="DJ3604">
        <v>60.49</v>
      </c>
      <c r="DK3604">
        <v>129.82</v>
      </c>
      <c r="DL3604">
        <v>44.54</v>
      </c>
      <c r="DM3604">
        <v>74.14</v>
      </c>
      <c r="DN3604">
        <v>17.52</v>
      </c>
      <c r="DO3604">
        <v>85.09</v>
      </c>
      <c r="DP3604">
        <v>54.29</v>
      </c>
      <c r="DQ3604">
        <v>36.630000000000003</v>
      </c>
      <c r="DR3604">
        <v>36.93</v>
      </c>
      <c r="DS3604">
        <v>86.23</v>
      </c>
      <c r="DT3604">
        <v>50.02</v>
      </c>
      <c r="DU3604">
        <v>78.400000000000006</v>
      </c>
      <c r="DV3604">
        <v>264.17</v>
      </c>
      <c r="DW3604">
        <v>50.74</v>
      </c>
      <c r="DX3604">
        <v>64</v>
      </c>
      <c r="DY3604">
        <v>60.96</v>
      </c>
      <c r="DZ3604">
        <v>38.763300000000001</v>
      </c>
      <c r="EA3604">
        <v>75</v>
      </c>
      <c r="EC3604">
        <v>96.85</v>
      </c>
      <c r="EE3604">
        <v>21.86</v>
      </c>
      <c r="EF3604">
        <v>47.75</v>
      </c>
      <c r="EH3604">
        <v>24.68</v>
      </c>
      <c r="EI3604">
        <v>91.87</v>
      </c>
      <c r="EK3604">
        <v>78.47</v>
      </c>
      <c r="EL3604">
        <v>53.861800000000002</v>
      </c>
      <c r="EM3604">
        <v>33.950000000000003</v>
      </c>
      <c r="EN3604">
        <v>15.4</v>
      </c>
      <c r="EO3604">
        <v>82.29</v>
      </c>
      <c r="EP3604">
        <v>60.24</v>
      </c>
      <c r="EQ3604">
        <v>15.762499999999999</v>
      </c>
      <c r="ER3604">
        <v>62.32</v>
      </c>
      <c r="ES3604">
        <v>129.35</v>
      </c>
      <c r="ET3604">
        <v>100.59699999999999</v>
      </c>
      <c r="EU3604">
        <v>21.03</v>
      </c>
      <c r="EV3604">
        <v>54.86</v>
      </c>
      <c r="EW3604">
        <v>32.700000000000003</v>
      </c>
      <c r="EX3604">
        <v>21.46</v>
      </c>
      <c r="EY3604">
        <v>29.67</v>
      </c>
      <c r="EZ3604">
        <v>36.549999999999997</v>
      </c>
      <c r="FA3604">
        <v>29.32</v>
      </c>
      <c r="FB3604">
        <v>50.31</v>
      </c>
      <c r="FC3604">
        <v>60.88</v>
      </c>
      <c r="FE3604">
        <v>43.79</v>
      </c>
      <c r="FF3604">
        <v>48.44</v>
      </c>
      <c r="FG3604">
        <v>49.25</v>
      </c>
      <c r="FH3604">
        <v>18.350000000000001</v>
      </c>
      <c r="FI3604">
        <v>45.81</v>
      </c>
      <c r="FJ3604">
        <v>17.823899999999998</v>
      </c>
      <c r="FL3604">
        <v>70.77</v>
      </c>
      <c r="FM3604">
        <v>57.65</v>
      </c>
      <c r="FN3604">
        <v>61.46</v>
      </c>
      <c r="FO3604">
        <v>41.04</v>
      </c>
      <c r="FQ3604">
        <v>62.4</v>
      </c>
      <c r="FS3604">
        <v>101.44</v>
      </c>
      <c r="FT3604">
        <v>29.06</v>
      </c>
      <c r="FU3604">
        <v>27.29</v>
      </c>
      <c r="FW3604">
        <v>37.78</v>
      </c>
      <c r="FX3604">
        <v>12.637599999999999</v>
      </c>
      <c r="FY3604">
        <v>71.38</v>
      </c>
      <c r="FZ3604">
        <v>86.06</v>
      </c>
      <c r="GA3604">
        <v>42.91</v>
      </c>
      <c r="GB3604">
        <v>105.56</v>
      </c>
      <c r="GC3604">
        <v>42.76</v>
      </c>
      <c r="GD3604">
        <v>51.18</v>
      </c>
      <c r="GE3604">
        <v>121.36</v>
      </c>
      <c r="GF3604">
        <v>91.761499999999998</v>
      </c>
      <c r="GG3604">
        <v>66</v>
      </c>
      <c r="GH3604">
        <v>49.069299999999998</v>
      </c>
      <c r="GI3604">
        <v>43.46</v>
      </c>
      <c r="GJ3604">
        <v>41.51</v>
      </c>
      <c r="GK3604">
        <v>113.57</v>
      </c>
      <c r="GL3604">
        <v>28.441299999999998</v>
      </c>
      <c r="GM3604">
        <v>83.33</v>
      </c>
      <c r="GN3604">
        <v>27.97</v>
      </c>
      <c r="GO3604">
        <v>72.39</v>
      </c>
      <c r="GP3604">
        <v>16.68</v>
      </c>
      <c r="GQ3604">
        <v>57.58</v>
      </c>
      <c r="GR3604">
        <v>75.239999999999995</v>
      </c>
      <c r="GS3604">
        <v>89.224999999999994</v>
      </c>
      <c r="GT3604">
        <v>123.83</v>
      </c>
      <c r="GU3604">
        <v>26.96</v>
      </c>
      <c r="GV3604">
        <v>34.049999999999997</v>
      </c>
      <c r="GW3604">
        <v>78.489999999999995</v>
      </c>
      <c r="GX3604">
        <v>39.28</v>
      </c>
      <c r="GY3604">
        <v>47.22</v>
      </c>
      <c r="GZ3604">
        <v>48.68</v>
      </c>
      <c r="HA3604">
        <v>92.84</v>
      </c>
      <c r="HB3604">
        <v>23.3</v>
      </c>
      <c r="HC3604">
        <v>184.56</v>
      </c>
      <c r="HD3604">
        <v>108.85</v>
      </c>
      <c r="HE3604">
        <v>101.3</v>
      </c>
      <c r="HF3604">
        <v>46.72</v>
      </c>
      <c r="HG3604">
        <v>42.29</v>
      </c>
      <c r="HH3604">
        <v>34.71</v>
      </c>
      <c r="HI3604">
        <v>16.41</v>
      </c>
      <c r="HJ3604">
        <v>76.39</v>
      </c>
      <c r="HK3604">
        <v>171.47</v>
      </c>
      <c r="HL3604">
        <v>33.71</v>
      </c>
      <c r="HM3604">
        <v>32.549999999999997</v>
      </c>
      <c r="HN3604">
        <v>49.26</v>
      </c>
      <c r="HP3604">
        <v>28.51</v>
      </c>
      <c r="HQ3604">
        <v>97.48</v>
      </c>
      <c r="HR3604">
        <v>78.42</v>
      </c>
      <c r="HS3604">
        <v>58.7</v>
      </c>
      <c r="HT3604">
        <v>49.64</v>
      </c>
      <c r="HU3604">
        <v>30.01</v>
      </c>
      <c r="HV3604">
        <v>33.941600000000001</v>
      </c>
      <c r="HX3604">
        <v>77.45</v>
      </c>
      <c r="HY3604">
        <v>68.010000000000005</v>
      </c>
      <c r="HZ3604">
        <v>31.16</v>
      </c>
      <c r="IA3604">
        <v>34.85</v>
      </c>
      <c r="IB3604">
        <v>69.532600000000002</v>
      </c>
      <c r="IC3604">
        <v>57.800600000000003</v>
      </c>
      <c r="ID3604">
        <v>53.11</v>
      </c>
      <c r="IE3604">
        <v>65.429400000000001</v>
      </c>
      <c r="IF3604">
        <v>53.53</v>
      </c>
      <c r="IG3604">
        <v>30.46</v>
      </c>
      <c r="IH3604">
        <v>144.4</v>
      </c>
      <c r="II3604">
        <v>36.67</v>
      </c>
      <c r="IJ3604">
        <v>42.37</v>
      </c>
      <c r="IK3604">
        <v>28.269200000000001</v>
      </c>
      <c r="IM3604">
        <v>14.05</v>
      </c>
      <c r="IS3604">
        <v>53.64</v>
      </c>
      <c r="IV3604">
        <v>68.58</v>
      </c>
      <c r="IW3604">
        <v>58.87</v>
      </c>
      <c r="IZ3604">
        <v>73.97</v>
      </c>
      <c r="JA3604">
        <v>28.64</v>
      </c>
      <c r="JC3604">
        <v>66.956199999999995</v>
      </c>
      <c r="JE3604">
        <v>54.81</v>
      </c>
      <c r="JI3604">
        <v>19.47</v>
      </c>
      <c r="JJ3604">
        <v>63.72</v>
      </c>
      <c r="JO3604">
        <v>112.87</v>
      </c>
      <c r="JU3604">
        <v>65.290000000000006</v>
      </c>
      <c r="JW3604">
        <v>74.16</v>
      </c>
      <c r="JY3604">
        <v>60.94</v>
      </c>
      <c r="KD3604">
        <v>132.61000000000001</v>
      </c>
      <c r="KH3604">
        <v>12.62</v>
      </c>
      <c r="KI3604">
        <v>67.64</v>
      </c>
      <c r="KJ3604">
        <v>37.979999999999997</v>
      </c>
      <c r="KK3604">
        <v>25.125</v>
      </c>
      <c r="KN3604">
        <v>43.3</v>
      </c>
      <c r="KO3604">
        <v>59.25</v>
      </c>
      <c r="KP3604">
        <v>145.75</v>
      </c>
      <c r="KQ3604">
        <v>63.99</v>
      </c>
      <c r="KU3604">
        <v>33.515000000000001</v>
      </c>
      <c r="KV3604">
        <v>32.46</v>
      </c>
      <c r="KX3604">
        <v>29.08</v>
      </c>
      <c r="KZ3604">
        <v>96.29</v>
      </c>
      <c r="LB3604">
        <v>25.812999999999999</v>
      </c>
      <c r="LE3604">
        <v>53.08</v>
      </c>
      <c r="LG3604">
        <v>55.55</v>
      </c>
      <c r="LH3604">
        <v>52.895000000000003</v>
      </c>
      <c r="LI3604">
        <v>30.74</v>
      </c>
      <c r="LK3604">
        <v>149.309</v>
      </c>
      <c r="LL3604">
        <v>82.6</v>
      </c>
      <c r="LM3604">
        <v>134.19999999999999</v>
      </c>
      <c r="LN3604">
        <v>80.52</v>
      </c>
      <c r="LO3604">
        <v>93.95</v>
      </c>
      <c r="LP3604">
        <v>29.42</v>
      </c>
      <c r="LR3604">
        <v>143.05000000000001</v>
      </c>
      <c r="LS3604">
        <v>131.97999999999999</v>
      </c>
      <c r="LT3604">
        <v>63.83</v>
      </c>
      <c r="LU3604">
        <v>70.540000000000006</v>
      </c>
      <c r="LV3604">
        <v>101.82</v>
      </c>
      <c r="LX3604">
        <v>45.702500000000001</v>
      </c>
      <c r="MC3604">
        <v>56.07</v>
      </c>
      <c r="MD3604">
        <v>33.119999999999997</v>
      </c>
      <c r="ME3604">
        <v>24.758900000000001</v>
      </c>
      <c r="MF3604">
        <v>71.27</v>
      </c>
      <c r="MH3604">
        <v>46.24</v>
      </c>
      <c r="MJ3604">
        <v>79.86</v>
      </c>
      <c r="MM3604">
        <v>71.024799999999999</v>
      </c>
      <c r="MN3604">
        <v>58.56</v>
      </c>
      <c r="MP3604">
        <v>110.43</v>
      </c>
      <c r="MR3604">
        <v>79</v>
      </c>
      <c r="MU3604">
        <v>164.21</v>
      </c>
      <c r="MV3604">
        <v>108.4</v>
      </c>
      <c r="MW3604">
        <v>40.78</v>
      </c>
      <c r="MY3604">
        <v>205.02</v>
      </c>
      <c r="MZ3604">
        <v>40.130000000000003</v>
      </c>
      <c r="NB3604">
        <v>95.98</v>
      </c>
      <c r="NC3604">
        <v>19.25</v>
      </c>
      <c r="NE3604">
        <v>73.78</v>
      </c>
      <c r="NF3604">
        <v>145.41999999999999</v>
      </c>
      <c r="NG3604">
        <v>46.860799999999998</v>
      </c>
      <c r="NH3604">
        <v>40.130000000000003</v>
      </c>
      <c r="NI3604">
        <v>38.01</v>
      </c>
      <c r="NK3604">
        <v>29.18</v>
      </c>
      <c r="NM3604">
        <v>36.119999999999997</v>
      </c>
      <c r="NQ3604">
        <v>28.04</v>
      </c>
      <c r="NT3604">
        <v>62.35</v>
      </c>
      <c r="NU3604">
        <v>200.6</v>
      </c>
      <c r="NV3604">
        <v>33.69</v>
      </c>
      <c r="NX3604">
        <v>157.74</v>
      </c>
      <c r="NY3604">
        <v>90.62</v>
      </c>
      <c r="OA3604">
        <v>71.95</v>
      </c>
      <c r="OE3604">
        <v>64.099999999999994</v>
      </c>
      <c r="OG3604">
        <v>42.35</v>
      </c>
      <c r="OJ3604">
        <v>36.219099999999997</v>
      </c>
      <c r="OK3604">
        <v>85.48</v>
      </c>
      <c r="OM3604">
        <v>19.05</v>
      </c>
      <c r="ON3604">
        <v>303.02999999999997</v>
      </c>
      <c r="OO3604">
        <v>68.260000000000005</v>
      </c>
      <c r="OQ3604">
        <v>88.12</v>
      </c>
      <c r="OR3604">
        <v>53.34</v>
      </c>
      <c r="OS3604">
        <v>43.0062</v>
      </c>
      <c r="OU3604">
        <v>107.62</v>
      </c>
      <c r="OV3604">
        <v>48.55</v>
      </c>
      <c r="OW3604">
        <v>76.47</v>
      </c>
      <c r="OY3604">
        <v>39.07</v>
      </c>
      <c r="OZ3604">
        <v>98.74</v>
      </c>
      <c r="PA3604">
        <v>29.07</v>
      </c>
      <c r="PB3604">
        <v>72.03</v>
      </c>
      <c r="PC3604">
        <v>52.8</v>
      </c>
      <c r="PD3604">
        <v>89.9</v>
      </c>
      <c r="PE3604">
        <v>23.35</v>
      </c>
      <c r="PF3604">
        <v>71.096999999999994</v>
      </c>
      <c r="PG3604">
        <v>75.78</v>
      </c>
      <c r="PH3604">
        <v>47.51</v>
      </c>
      <c r="PI3604">
        <v>39.188000000000002</v>
      </c>
      <c r="PJ3604">
        <v>47.6</v>
      </c>
      <c r="PK3604">
        <v>520.79</v>
      </c>
      <c r="PM3604">
        <v>58.53</v>
      </c>
      <c r="PN3604">
        <v>28.42</v>
      </c>
      <c r="PP3604">
        <v>9.59</v>
      </c>
      <c r="PQ3604">
        <v>46.63</v>
      </c>
      <c r="PT3604">
        <v>42.51</v>
      </c>
      <c r="PV3604">
        <v>65.27</v>
      </c>
      <c r="PX3604">
        <v>53.47</v>
      </c>
      <c r="PY3604">
        <v>128.35</v>
      </c>
      <c r="PZ3604">
        <v>51.29</v>
      </c>
      <c r="QB3604">
        <v>46.49</v>
      </c>
      <c r="QC3604">
        <v>49.725000000000001</v>
      </c>
      <c r="QD3604">
        <v>66.59</v>
      </c>
      <c r="QE3604">
        <v>28.34</v>
      </c>
      <c r="QF3604">
        <v>36.045000000000002</v>
      </c>
      <c r="QG3604">
        <v>26.51</v>
      </c>
      <c r="QI3604">
        <v>57.11</v>
      </c>
      <c r="QJ3604">
        <v>244.98</v>
      </c>
      <c r="QK3604">
        <v>67.39</v>
      </c>
      <c r="QL3604">
        <v>161.28</v>
      </c>
      <c r="QM3604">
        <v>21.19</v>
      </c>
      <c r="QN3604">
        <v>41.46</v>
      </c>
      <c r="QS3604">
        <v>32.024999999999999</v>
      </c>
      <c r="QT3604">
        <v>16.809999999999999</v>
      </c>
      <c r="QU3604">
        <v>106.34</v>
      </c>
      <c r="QV3604">
        <v>20.059999999999999</v>
      </c>
      <c r="QX3604">
        <v>26.024999999999999</v>
      </c>
      <c r="RA3604">
        <v>128.26</v>
      </c>
      <c r="RB3604">
        <v>65.11</v>
      </c>
      <c r="RE3604">
        <v>64.930000000000007</v>
      </c>
      <c r="RF3604">
        <v>66.599999999999994</v>
      </c>
      <c r="RG3604">
        <v>30.95</v>
      </c>
      <c r="RI3604">
        <v>25.61</v>
      </c>
      <c r="RK3604">
        <v>31.69</v>
      </c>
      <c r="RL3604">
        <v>52.58</v>
      </c>
      <c r="RM3604">
        <v>59.07</v>
      </c>
      <c r="RN3604">
        <v>97.99</v>
      </c>
      <c r="RQ3604">
        <v>16.11</v>
      </c>
      <c r="RT3604">
        <v>152.43</v>
      </c>
      <c r="RV3604">
        <v>29.48</v>
      </c>
      <c r="RW3604">
        <v>74</v>
      </c>
      <c r="RX3604">
        <v>57.9</v>
      </c>
      <c r="RY3604">
        <v>99.77</v>
      </c>
      <c r="RZ3604">
        <v>77.599999999999994</v>
      </c>
      <c r="SC3604">
        <v>103.5</v>
      </c>
      <c r="SD3604">
        <v>233.33</v>
      </c>
      <c r="SF3604">
        <v>38.29</v>
      </c>
      <c r="SH3604">
        <v>102.49</v>
      </c>
      <c r="SI3604">
        <v>32.6</v>
      </c>
      <c r="SJ3604">
        <v>56.37</v>
      </c>
    </row>
    <row r="3605" spans="1:504">
      <c r="A3605" s="1">
        <v>41571</v>
      </c>
      <c r="B3605">
        <v>78.05</v>
      </c>
      <c r="C3605">
        <v>80.900000000000006</v>
      </c>
      <c r="D3605">
        <v>50.42</v>
      </c>
      <c r="F3605">
        <v>128.97999999999999</v>
      </c>
      <c r="G3605">
        <v>84.53</v>
      </c>
      <c r="H3605">
        <v>52.48</v>
      </c>
      <c r="I3605">
        <v>120.56</v>
      </c>
      <c r="J3605">
        <v>38.799999999999997</v>
      </c>
      <c r="K3605">
        <v>47.93</v>
      </c>
      <c r="L3605">
        <v>69.05</v>
      </c>
      <c r="M3605">
        <v>48.21</v>
      </c>
      <c r="N3605">
        <v>88.42</v>
      </c>
      <c r="O3605">
        <v>63.23</v>
      </c>
      <c r="P3605">
        <v>25.94</v>
      </c>
      <c r="Q3605">
        <v>10.841699999999999</v>
      </c>
      <c r="R3605">
        <v>76.78</v>
      </c>
      <c r="S3605">
        <v>177.8</v>
      </c>
      <c r="T3605">
        <v>112.02</v>
      </c>
      <c r="U3605">
        <v>92.35</v>
      </c>
      <c r="V3605">
        <v>94.68</v>
      </c>
      <c r="W3605">
        <v>46.22</v>
      </c>
      <c r="X3605">
        <v>123.49</v>
      </c>
      <c r="Y3605">
        <v>42.02</v>
      </c>
      <c r="Z3605">
        <v>14.17</v>
      </c>
      <c r="AC3605">
        <v>57.07</v>
      </c>
      <c r="AD3605">
        <v>30.61</v>
      </c>
      <c r="AE3605">
        <v>80.61</v>
      </c>
      <c r="AF3605">
        <v>34.630000000000003</v>
      </c>
      <c r="AG3605">
        <v>87.03</v>
      </c>
      <c r="AH3605">
        <v>107.06</v>
      </c>
      <c r="AJ3605">
        <v>76.42</v>
      </c>
      <c r="AM3605">
        <v>35.630000000000003</v>
      </c>
      <c r="AO3605">
        <v>59.75</v>
      </c>
      <c r="AP3605">
        <v>36.4</v>
      </c>
      <c r="AQ3605">
        <v>50.15</v>
      </c>
      <c r="AR3605">
        <v>51.8</v>
      </c>
      <c r="AS3605">
        <v>86.783199999999994</v>
      </c>
      <c r="AT3605">
        <v>35.96</v>
      </c>
      <c r="AU3605">
        <v>45.8</v>
      </c>
      <c r="AV3605">
        <v>20.657900000000001</v>
      </c>
      <c r="AW3605">
        <v>44.343600000000002</v>
      </c>
      <c r="AY3605">
        <v>37.21</v>
      </c>
      <c r="AZ3605">
        <v>66.14</v>
      </c>
      <c r="BA3605">
        <v>102.9713</v>
      </c>
      <c r="BB3605">
        <v>42.35</v>
      </c>
      <c r="BC3605">
        <v>46.72</v>
      </c>
      <c r="BD3605">
        <v>83.09</v>
      </c>
      <c r="BE3605">
        <v>94.29</v>
      </c>
      <c r="BF3605">
        <v>75.58</v>
      </c>
      <c r="BG3605">
        <v>89.77</v>
      </c>
      <c r="BH3605">
        <v>39.18</v>
      </c>
      <c r="BK3605">
        <v>427.18</v>
      </c>
      <c r="BL3605">
        <v>44.05</v>
      </c>
      <c r="BM3605">
        <v>23.93</v>
      </c>
      <c r="BN3605">
        <v>31.66</v>
      </c>
      <c r="BO3605">
        <v>134.44999999999999</v>
      </c>
      <c r="BP3605">
        <v>35.550800000000002</v>
      </c>
      <c r="BQ3605">
        <v>106.01</v>
      </c>
      <c r="BR3605">
        <v>116.84</v>
      </c>
      <c r="BS3605">
        <v>42.74</v>
      </c>
      <c r="BT3605">
        <v>28.7</v>
      </c>
      <c r="BU3605">
        <v>11.54</v>
      </c>
      <c r="BV3605">
        <v>49.37</v>
      </c>
      <c r="BW3605">
        <v>42.7</v>
      </c>
      <c r="BX3605">
        <v>36.21</v>
      </c>
      <c r="BY3605">
        <v>34.840000000000003</v>
      </c>
      <c r="BZ3605">
        <v>42.4</v>
      </c>
      <c r="CA3605">
        <v>124.46</v>
      </c>
      <c r="CD3605">
        <v>34.69</v>
      </c>
      <c r="CF3605">
        <v>33.22</v>
      </c>
      <c r="CG3605">
        <v>73.17</v>
      </c>
      <c r="CH3605">
        <v>24.55</v>
      </c>
      <c r="CI3605">
        <v>88.39</v>
      </c>
      <c r="CJ3605">
        <v>27.84</v>
      </c>
      <c r="CK3605">
        <v>63.04</v>
      </c>
      <c r="CL3605">
        <v>42.48</v>
      </c>
      <c r="CN3605">
        <v>24.566199999999998</v>
      </c>
      <c r="CO3605">
        <v>58.22</v>
      </c>
      <c r="CP3605">
        <v>96.6</v>
      </c>
      <c r="CQ3605">
        <v>17.48</v>
      </c>
      <c r="CR3605">
        <v>137.86000000000001</v>
      </c>
      <c r="CS3605">
        <v>54.607900000000001</v>
      </c>
      <c r="CT3605">
        <v>64.13</v>
      </c>
      <c r="CU3605">
        <v>84.28</v>
      </c>
      <c r="CV3605">
        <v>64.16</v>
      </c>
      <c r="CW3605">
        <v>76.109700000000004</v>
      </c>
      <c r="CY3605">
        <v>71.63</v>
      </c>
      <c r="CZ3605">
        <v>68.5</v>
      </c>
      <c r="DA3605">
        <v>104.92</v>
      </c>
      <c r="DB3605">
        <v>38.21</v>
      </c>
      <c r="DC3605">
        <v>66.53</v>
      </c>
      <c r="DD3605">
        <v>90.715000000000003</v>
      </c>
      <c r="DE3605">
        <v>68.099999999999994</v>
      </c>
      <c r="DF3605">
        <v>63.73</v>
      </c>
      <c r="DG3605">
        <v>86.96</v>
      </c>
      <c r="DH3605">
        <v>44.55</v>
      </c>
      <c r="DI3605">
        <v>31.95</v>
      </c>
      <c r="DJ3605">
        <v>60.61</v>
      </c>
      <c r="DK3605">
        <v>131.57</v>
      </c>
      <c r="DL3605">
        <v>45.1</v>
      </c>
      <c r="DM3605">
        <v>74.39</v>
      </c>
      <c r="DN3605">
        <v>17.760000000000002</v>
      </c>
      <c r="DO3605">
        <v>85.17</v>
      </c>
      <c r="DP3605">
        <v>54.48</v>
      </c>
      <c r="DQ3605">
        <v>37.409999999999997</v>
      </c>
      <c r="DR3605">
        <v>37.06</v>
      </c>
      <c r="DS3605">
        <v>87.12</v>
      </c>
      <c r="DT3605">
        <v>49.91</v>
      </c>
      <c r="DU3605">
        <v>78.84</v>
      </c>
      <c r="DV3605">
        <v>263.04000000000002</v>
      </c>
      <c r="DW3605">
        <v>51.1</v>
      </c>
      <c r="DX3605">
        <v>64.900000000000006</v>
      </c>
      <c r="DY3605">
        <v>60.06</v>
      </c>
      <c r="DZ3605">
        <v>38.590400000000002</v>
      </c>
      <c r="EA3605">
        <v>75.88</v>
      </c>
      <c r="EC3605">
        <v>96.41</v>
      </c>
      <c r="EE3605">
        <v>21.88</v>
      </c>
      <c r="EF3605">
        <v>47.67</v>
      </c>
      <c r="EH3605">
        <v>24.62</v>
      </c>
      <c r="EI3605">
        <v>91.33</v>
      </c>
      <c r="EK3605">
        <v>78.510000000000005</v>
      </c>
      <c r="EL3605">
        <v>53.997500000000002</v>
      </c>
      <c r="EM3605">
        <v>34.19</v>
      </c>
      <c r="EN3605">
        <v>15.91</v>
      </c>
      <c r="EO3605">
        <v>82.51</v>
      </c>
      <c r="EP3605">
        <v>60.7</v>
      </c>
      <c r="EQ3605">
        <v>15.8925</v>
      </c>
      <c r="ER3605">
        <v>62.13</v>
      </c>
      <c r="ES3605">
        <v>129.19999999999999</v>
      </c>
      <c r="ET3605">
        <v>99.878200000000007</v>
      </c>
      <c r="EU3605">
        <v>21.22</v>
      </c>
      <c r="EV3605">
        <v>54.92</v>
      </c>
      <c r="EW3605">
        <v>33.07</v>
      </c>
      <c r="EX3605">
        <v>21.504999999999999</v>
      </c>
      <c r="EY3605">
        <v>29.84</v>
      </c>
      <c r="EZ3605">
        <v>37.21</v>
      </c>
      <c r="FA3605">
        <v>29.35</v>
      </c>
      <c r="FB3605">
        <v>50.55</v>
      </c>
      <c r="FC3605">
        <v>61.94</v>
      </c>
      <c r="FE3605">
        <v>44.44</v>
      </c>
      <c r="FF3605">
        <v>48.59</v>
      </c>
      <c r="FG3605">
        <v>50.44</v>
      </c>
      <c r="FH3605">
        <v>18.66</v>
      </c>
      <c r="FI3605">
        <v>46.03</v>
      </c>
      <c r="FJ3605">
        <v>18.474299999999999</v>
      </c>
      <c r="FL3605">
        <v>71.42</v>
      </c>
      <c r="FM3605">
        <v>57.5</v>
      </c>
      <c r="FN3605">
        <v>62.07</v>
      </c>
      <c r="FO3605">
        <v>40.619999999999997</v>
      </c>
      <c r="FQ3605">
        <v>62.51</v>
      </c>
      <c r="FS3605">
        <v>100.25</v>
      </c>
      <c r="FT3605">
        <v>28.92</v>
      </c>
      <c r="FU3605">
        <v>27.65</v>
      </c>
      <c r="FW3605">
        <v>37.755000000000003</v>
      </c>
      <c r="FX3605">
        <v>12.6258</v>
      </c>
      <c r="FY3605">
        <v>74.52</v>
      </c>
      <c r="FZ3605">
        <v>87.87</v>
      </c>
      <c r="GA3605">
        <v>42.88</v>
      </c>
      <c r="GB3605">
        <v>107.48</v>
      </c>
      <c r="GC3605">
        <v>42.69</v>
      </c>
      <c r="GD3605">
        <v>51.35</v>
      </c>
      <c r="GE3605">
        <v>119.05</v>
      </c>
      <c r="GF3605">
        <v>93.075599999999994</v>
      </c>
      <c r="GG3605">
        <v>66.489999999999995</v>
      </c>
      <c r="GH3605">
        <v>49.3232</v>
      </c>
      <c r="GI3605">
        <v>44.73</v>
      </c>
      <c r="GJ3605">
        <v>41.5</v>
      </c>
      <c r="GK3605">
        <v>114.41</v>
      </c>
      <c r="GL3605">
        <v>28.3949</v>
      </c>
      <c r="GM3605">
        <v>82.54</v>
      </c>
      <c r="GN3605">
        <v>27.74</v>
      </c>
      <c r="GO3605">
        <v>73.39</v>
      </c>
      <c r="GP3605">
        <v>17.850000000000001</v>
      </c>
      <c r="GQ3605">
        <v>57.79</v>
      </c>
      <c r="GR3605">
        <v>74.819999999999993</v>
      </c>
      <c r="GS3605">
        <v>89.73</v>
      </c>
      <c r="GT3605">
        <v>124.02</v>
      </c>
      <c r="GU3605">
        <v>26.84</v>
      </c>
      <c r="GV3605">
        <v>33.979999999999997</v>
      </c>
      <c r="GW3605">
        <v>78.08</v>
      </c>
      <c r="GX3605">
        <v>39.200000000000003</v>
      </c>
      <c r="GY3605">
        <v>47.02</v>
      </c>
      <c r="GZ3605">
        <v>48.76</v>
      </c>
      <c r="HA3605">
        <v>92.85</v>
      </c>
      <c r="HB3605">
        <v>23.4</v>
      </c>
      <c r="HC3605">
        <v>187</v>
      </c>
      <c r="HD3605">
        <v>109.6</v>
      </c>
      <c r="HE3605">
        <v>101.39</v>
      </c>
      <c r="HF3605">
        <v>46.68</v>
      </c>
      <c r="HG3605">
        <v>42.01</v>
      </c>
      <c r="HH3605">
        <v>34.630000000000003</v>
      </c>
      <c r="HI3605">
        <v>17.02</v>
      </c>
      <c r="HJ3605">
        <v>77.75</v>
      </c>
      <c r="HK3605">
        <v>171.88</v>
      </c>
      <c r="HL3605">
        <v>33.36</v>
      </c>
      <c r="HM3605">
        <v>32.83</v>
      </c>
      <c r="HN3605">
        <v>47.03</v>
      </c>
      <c r="HP3605">
        <v>29.04</v>
      </c>
      <c r="HQ3605">
        <v>97.03</v>
      </c>
      <c r="HR3605">
        <v>78.87</v>
      </c>
      <c r="HS3605">
        <v>58.79</v>
      </c>
      <c r="HT3605">
        <v>49.106699999999996</v>
      </c>
      <c r="HU3605">
        <v>30.25</v>
      </c>
      <c r="HV3605">
        <v>33.932299999999998</v>
      </c>
      <c r="HX3605">
        <v>77.075000000000003</v>
      </c>
      <c r="HY3605">
        <v>67.61</v>
      </c>
      <c r="HZ3605">
        <v>31.3</v>
      </c>
      <c r="IA3605">
        <v>35.6</v>
      </c>
      <c r="IB3605">
        <v>64.9101</v>
      </c>
      <c r="IC3605">
        <v>57.818100000000001</v>
      </c>
      <c r="ID3605">
        <v>52.6875</v>
      </c>
      <c r="IE3605">
        <v>65.810100000000006</v>
      </c>
      <c r="IF3605">
        <v>54.85</v>
      </c>
      <c r="IG3605">
        <v>30.3</v>
      </c>
      <c r="IH3605">
        <v>147.26</v>
      </c>
      <c r="II3605">
        <v>36.880000000000003</v>
      </c>
      <c r="IJ3605">
        <v>42.29</v>
      </c>
      <c r="IK3605">
        <v>25.3184</v>
      </c>
      <c r="IM3605">
        <v>14.07</v>
      </c>
      <c r="IS3605">
        <v>53.34</v>
      </c>
      <c r="IV3605">
        <v>68.62</v>
      </c>
      <c r="IW3605">
        <v>59.08</v>
      </c>
      <c r="IZ3605">
        <v>74.02</v>
      </c>
      <c r="JA3605">
        <v>28.33</v>
      </c>
      <c r="JC3605">
        <v>67.406800000000004</v>
      </c>
      <c r="JE3605">
        <v>55.02</v>
      </c>
      <c r="JI3605">
        <v>19.87</v>
      </c>
      <c r="JJ3605">
        <v>63.49</v>
      </c>
      <c r="JO3605">
        <v>112.34</v>
      </c>
      <c r="JU3605">
        <v>65.58</v>
      </c>
      <c r="JW3605">
        <v>73.2</v>
      </c>
      <c r="JY3605">
        <v>61.62</v>
      </c>
      <c r="KD3605">
        <v>131.57</v>
      </c>
      <c r="KH3605">
        <v>12.63</v>
      </c>
      <c r="KI3605">
        <v>67.94</v>
      </c>
      <c r="KJ3605">
        <v>37.799999999999997</v>
      </c>
      <c r="KK3605">
        <v>25.085000000000001</v>
      </c>
      <c r="KN3605">
        <v>43.27</v>
      </c>
      <c r="KO3605">
        <v>59.6</v>
      </c>
      <c r="KP3605">
        <v>146.41999999999999</v>
      </c>
      <c r="KQ3605">
        <v>63.85</v>
      </c>
      <c r="KU3605">
        <v>34.840000000000003</v>
      </c>
      <c r="KV3605">
        <v>32.65</v>
      </c>
      <c r="KX3605">
        <v>29.39</v>
      </c>
      <c r="KZ3605">
        <v>96.74</v>
      </c>
      <c r="LB3605">
        <v>26.834499999999998</v>
      </c>
      <c r="LE3605">
        <v>53.55</v>
      </c>
      <c r="LG3605">
        <v>53.82</v>
      </c>
      <c r="LH3605">
        <v>53.335000000000001</v>
      </c>
      <c r="LI3605">
        <v>31.29</v>
      </c>
      <c r="LK3605">
        <v>150.90799999999999</v>
      </c>
      <c r="LL3605">
        <v>82.18</v>
      </c>
      <c r="LM3605">
        <v>128.5</v>
      </c>
      <c r="LN3605">
        <v>81.37</v>
      </c>
      <c r="LO3605">
        <v>94.49</v>
      </c>
      <c r="LP3605">
        <v>28.88</v>
      </c>
      <c r="LR3605">
        <v>150</v>
      </c>
      <c r="LS3605">
        <v>132.62</v>
      </c>
      <c r="LT3605">
        <v>64.64</v>
      </c>
      <c r="LU3605">
        <v>70.650000000000006</v>
      </c>
      <c r="LV3605">
        <v>101.29</v>
      </c>
      <c r="LX3605">
        <v>46.105499999999999</v>
      </c>
      <c r="MC3605">
        <v>55.82</v>
      </c>
      <c r="MD3605">
        <v>33.479999999999997</v>
      </c>
      <c r="ME3605">
        <v>24.945399999999999</v>
      </c>
      <c r="MF3605">
        <v>71.39</v>
      </c>
      <c r="MH3605">
        <v>46.75</v>
      </c>
      <c r="MJ3605">
        <v>78.989999999999995</v>
      </c>
      <c r="MM3605">
        <v>71.313199999999995</v>
      </c>
      <c r="MN3605">
        <v>58.27</v>
      </c>
      <c r="MP3605">
        <v>111.75</v>
      </c>
      <c r="MR3605">
        <v>80.38</v>
      </c>
      <c r="MU3605">
        <v>164.7</v>
      </c>
      <c r="MV3605">
        <v>107.38</v>
      </c>
      <c r="MW3605">
        <v>40.645000000000003</v>
      </c>
      <c r="MY3605">
        <v>209.88</v>
      </c>
      <c r="MZ3605">
        <v>39.42</v>
      </c>
      <c r="NB3605">
        <v>96.29</v>
      </c>
      <c r="NC3605">
        <v>19.37</v>
      </c>
      <c r="NE3605">
        <v>73.5</v>
      </c>
      <c r="NF3605">
        <v>146.46</v>
      </c>
      <c r="NG3605">
        <v>47.457599999999999</v>
      </c>
      <c r="NH3605">
        <v>40.42</v>
      </c>
      <c r="NI3605">
        <v>37.43</v>
      </c>
      <c r="NK3605">
        <v>29.22</v>
      </c>
      <c r="NM3605">
        <v>36.01</v>
      </c>
      <c r="NQ3605">
        <v>28.45</v>
      </c>
      <c r="NT3605">
        <v>61.7</v>
      </c>
      <c r="NU3605">
        <v>201.32</v>
      </c>
      <c r="NV3605">
        <v>33.58</v>
      </c>
      <c r="NX3605">
        <v>159.96</v>
      </c>
      <c r="NY3605">
        <v>90.07</v>
      </c>
      <c r="OA3605">
        <v>73.2</v>
      </c>
      <c r="OE3605">
        <v>64.5</v>
      </c>
      <c r="OG3605">
        <v>43.75</v>
      </c>
      <c r="OJ3605">
        <v>36.555199999999999</v>
      </c>
      <c r="OK3605">
        <v>83.6</v>
      </c>
      <c r="OM3605">
        <v>18.59</v>
      </c>
      <c r="ON3605">
        <v>306.95</v>
      </c>
      <c r="OO3605">
        <v>67.599999999999994</v>
      </c>
      <c r="OQ3605">
        <v>88.18</v>
      </c>
      <c r="OR3605">
        <v>54.38</v>
      </c>
      <c r="OS3605">
        <v>43.282400000000003</v>
      </c>
      <c r="OU3605">
        <v>107.31</v>
      </c>
      <c r="OV3605">
        <v>49.09</v>
      </c>
      <c r="OW3605">
        <v>76.88</v>
      </c>
      <c r="OY3605">
        <v>38.729999999999997</v>
      </c>
      <c r="OZ3605">
        <v>99.53</v>
      </c>
      <c r="PA3605">
        <v>28.88</v>
      </c>
      <c r="PB3605">
        <v>72.239999999999995</v>
      </c>
      <c r="PC3605">
        <v>51.89</v>
      </c>
      <c r="PD3605">
        <v>85.66</v>
      </c>
      <c r="PE3605">
        <v>23.53</v>
      </c>
      <c r="PF3605">
        <v>72.468999999999994</v>
      </c>
      <c r="PG3605">
        <v>75.7</v>
      </c>
      <c r="PH3605">
        <v>47.79</v>
      </c>
      <c r="PI3605">
        <v>39.24</v>
      </c>
      <c r="PJ3605">
        <v>47.48</v>
      </c>
      <c r="PK3605">
        <v>522.97</v>
      </c>
      <c r="PM3605">
        <v>57.08</v>
      </c>
      <c r="PN3605">
        <v>28.19</v>
      </c>
      <c r="PP3605">
        <v>9.5399999999999991</v>
      </c>
      <c r="PQ3605">
        <v>45.64</v>
      </c>
      <c r="PT3605">
        <v>42.026000000000003</v>
      </c>
      <c r="PV3605">
        <v>67.06</v>
      </c>
      <c r="PX3605">
        <v>53.74</v>
      </c>
      <c r="PY3605">
        <v>128.77000000000001</v>
      </c>
      <c r="PZ3605">
        <v>51.44</v>
      </c>
      <c r="QB3605">
        <v>46.49</v>
      </c>
      <c r="QC3605">
        <v>50.727499999999999</v>
      </c>
      <c r="QD3605">
        <v>65.78</v>
      </c>
      <c r="QE3605">
        <v>28.69</v>
      </c>
      <c r="QF3605">
        <v>34.604999999999997</v>
      </c>
      <c r="QG3605">
        <v>27.04</v>
      </c>
      <c r="QI3605">
        <v>56.31</v>
      </c>
      <c r="QJ3605">
        <v>249.99</v>
      </c>
      <c r="QK3605">
        <v>67.599999999999994</v>
      </c>
      <c r="QL3605">
        <v>159.93</v>
      </c>
      <c r="QM3605">
        <v>21.33</v>
      </c>
      <c r="QN3605">
        <v>41.54</v>
      </c>
      <c r="QS3605">
        <v>32.164999999999999</v>
      </c>
      <c r="QT3605">
        <v>17.010000000000002</v>
      </c>
      <c r="QU3605">
        <v>106.47</v>
      </c>
      <c r="QV3605">
        <v>20.64</v>
      </c>
      <c r="QX3605">
        <v>25.995000000000001</v>
      </c>
      <c r="RA3605">
        <v>131.72999999999999</v>
      </c>
      <c r="RB3605">
        <v>65.78</v>
      </c>
      <c r="RE3605">
        <v>65.12</v>
      </c>
      <c r="RF3605">
        <v>66.430000000000007</v>
      </c>
      <c r="RG3605">
        <v>31.3</v>
      </c>
      <c r="RI3605">
        <v>26.32</v>
      </c>
      <c r="RK3605">
        <v>30.04</v>
      </c>
      <c r="RL3605">
        <v>52.83</v>
      </c>
      <c r="RM3605">
        <v>59.51</v>
      </c>
      <c r="RN3605">
        <v>98.5</v>
      </c>
      <c r="RQ3605">
        <v>15.96</v>
      </c>
      <c r="RT3605">
        <v>147.87</v>
      </c>
      <c r="RV3605">
        <v>29.82</v>
      </c>
      <c r="RW3605">
        <v>76.58</v>
      </c>
      <c r="RX3605">
        <v>58.24</v>
      </c>
      <c r="RY3605">
        <v>99.42</v>
      </c>
      <c r="RZ3605">
        <v>76.94</v>
      </c>
      <c r="SC3605">
        <v>103.74</v>
      </c>
      <c r="SD3605">
        <v>235.8</v>
      </c>
      <c r="SF3605">
        <v>38.979999999999997</v>
      </c>
      <c r="SH3605">
        <v>105.5</v>
      </c>
      <c r="SI3605">
        <v>32.74</v>
      </c>
      <c r="SJ3605">
        <v>57.3</v>
      </c>
    </row>
    <row r="3606" spans="1:504">
      <c r="A3606" s="1">
        <v>41572</v>
      </c>
      <c r="B3606">
        <v>77.099999999999994</v>
      </c>
      <c r="C3606">
        <v>82.61</v>
      </c>
      <c r="D3606">
        <v>50.71</v>
      </c>
      <c r="F3606">
        <v>131.19</v>
      </c>
      <c r="G3606">
        <v>84.77</v>
      </c>
      <c r="H3606">
        <v>52.77</v>
      </c>
      <c r="I3606">
        <v>120.59</v>
      </c>
      <c r="J3606">
        <v>39.03</v>
      </c>
      <c r="K3606">
        <v>49.3</v>
      </c>
      <c r="L3606">
        <v>69.260000000000005</v>
      </c>
      <c r="M3606">
        <v>48.65</v>
      </c>
      <c r="N3606">
        <v>87.97</v>
      </c>
      <c r="O3606">
        <v>63.4</v>
      </c>
      <c r="P3606">
        <v>25.88</v>
      </c>
      <c r="Q3606">
        <v>10.896100000000001</v>
      </c>
      <c r="R3606">
        <v>76.25</v>
      </c>
      <c r="S3606">
        <v>176.85</v>
      </c>
      <c r="T3606">
        <v>112.54</v>
      </c>
      <c r="U3606">
        <v>92.09</v>
      </c>
      <c r="V3606">
        <v>94.78</v>
      </c>
      <c r="W3606">
        <v>46.54</v>
      </c>
      <c r="X3606">
        <v>124.42</v>
      </c>
      <c r="Y3606">
        <v>42.56</v>
      </c>
      <c r="Z3606">
        <v>14.26</v>
      </c>
      <c r="AC3606">
        <v>58.23</v>
      </c>
      <c r="AD3606">
        <v>30.61</v>
      </c>
      <c r="AE3606">
        <v>80</v>
      </c>
      <c r="AF3606">
        <v>35.19</v>
      </c>
      <c r="AG3606">
        <v>86.63</v>
      </c>
      <c r="AH3606">
        <v>107.52</v>
      </c>
      <c r="AJ3606">
        <v>76.08</v>
      </c>
      <c r="AM3606">
        <v>35.590000000000003</v>
      </c>
      <c r="AO3606">
        <v>59.5</v>
      </c>
      <c r="AP3606">
        <v>36.49</v>
      </c>
      <c r="AQ3606">
        <v>50.06</v>
      </c>
      <c r="AR3606">
        <v>51.85</v>
      </c>
      <c r="AS3606">
        <v>87.001999999999995</v>
      </c>
      <c r="AT3606">
        <v>36.25</v>
      </c>
      <c r="AU3606">
        <v>46.92</v>
      </c>
      <c r="AV3606">
        <v>20.709499999999998</v>
      </c>
      <c r="AW3606">
        <v>44.9253</v>
      </c>
      <c r="AY3606">
        <v>37.25</v>
      </c>
      <c r="AZ3606">
        <v>66.3</v>
      </c>
      <c r="BA3606">
        <v>103.2949</v>
      </c>
      <c r="BB3606">
        <v>43.47</v>
      </c>
      <c r="BC3606">
        <v>47.28</v>
      </c>
      <c r="BD3606">
        <v>83.2</v>
      </c>
      <c r="BE3606">
        <v>96.15</v>
      </c>
      <c r="BF3606">
        <v>77.540000000000006</v>
      </c>
      <c r="BG3606">
        <v>90.45</v>
      </c>
      <c r="BH3606">
        <v>39.93</v>
      </c>
      <c r="BK3606">
        <v>429.47</v>
      </c>
      <c r="BL3606">
        <v>47.74</v>
      </c>
      <c r="BM3606">
        <v>24.3</v>
      </c>
      <c r="BN3606">
        <v>31.83</v>
      </c>
      <c r="BO3606">
        <v>134.55000000000001</v>
      </c>
      <c r="BP3606">
        <v>35.5779</v>
      </c>
      <c r="BQ3606">
        <v>105.55</v>
      </c>
      <c r="BR3606">
        <v>117.03</v>
      </c>
      <c r="BS3606">
        <v>42.77</v>
      </c>
      <c r="BT3606">
        <v>28.48</v>
      </c>
      <c r="BU3606">
        <v>11.62</v>
      </c>
      <c r="BV3606">
        <v>48.77</v>
      </c>
      <c r="BW3606">
        <v>43.41</v>
      </c>
      <c r="BX3606">
        <v>36.4</v>
      </c>
      <c r="BY3606">
        <v>36.979999999999997</v>
      </c>
      <c r="BZ3606">
        <v>42.56</v>
      </c>
      <c r="CA3606">
        <v>123.49</v>
      </c>
      <c r="CD3606">
        <v>34.630000000000003</v>
      </c>
      <c r="CF3606">
        <v>33.270000000000003</v>
      </c>
      <c r="CG3606">
        <v>73.900000000000006</v>
      </c>
      <c r="CH3606">
        <v>25.09</v>
      </c>
      <c r="CI3606">
        <v>88.64</v>
      </c>
      <c r="CJ3606">
        <v>28.03</v>
      </c>
      <c r="CK3606">
        <v>63.6</v>
      </c>
      <c r="CL3606">
        <v>42.72</v>
      </c>
      <c r="CN3606">
        <v>24.6829</v>
      </c>
      <c r="CO3606">
        <v>58.59</v>
      </c>
      <c r="CP3606">
        <v>98.09</v>
      </c>
      <c r="CQ3606">
        <v>17.350000000000001</v>
      </c>
      <c r="CR3606">
        <v>135.59</v>
      </c>
      <c r="CS3606">
        <v>54.653300000000002</v>
      </c>
      <c r="CT3606">
        <v>64.069999999999993</v>
      </c>
      <c r="CU3606">
        <v>83.55</v>
      </c>
      <c r="CV3606">
        <v>64.66</v>
      </c>
      <c r="CW3606">
        <v>75.446100000000001</v>
      </c>
      <c r="CY3606">
        <v>72.37</v>
      </c>
      <c r="CZ3606">
        <v>71.64</v>
      </c>
      <c r="DA3606">
        <v>105.18</v>
      </c>
      <c r="DB3606">
        <v>38.590000000000003</v>
      </c>
      <c r="DC3606">
        <v>67.22</v>
      </c>
      <c r="DD3606">
        <v>91.72</v>
      </c>
      <c r="DE3606">
        <v>68.27</v>
      </c>
      <c r="DF3606">
        <v>65.52</v>
      </c>
      <c r="DG3606">
        <v>87.8</v>
      </c>
      <c r="DH3606">
        <v>44.31</v>
      </c>
      <c r="DI3606">
        <v>31.68</v>
      </c>
      <c r="DJ3606">
        <v>60.94</v>
      </c>
      <c r="DK3606">
        <v>132.06</v>
      </c>
      <c r="DL3606">
        <v>44.89</v>
      </c>
      <c r="DM3606">
        <v>74.34</v>
      </c>
      <c r="DN3606">
        <v>17.600000000000001</v>
      </c>
      <c r="DO3606">
        <v>85.95</v>
      </c>
      <c r="DP3606">
        <v>54.5</v>
      </c>
      <c r="DQ3606">
        <v>37.44</v>
      </c>
      <c r="DR3606">
        <v>36.659999999999997</v>
      </c>
      <c r="DS3606">
        <v>88.26</v>
      </c>
      <c r="DT3606">
        <v>50.06</v>
      </c>
      <c r="DU3606">
        <v>79.09</v>
      </c>
      <c r="DV3606">
        <v>267.39999999999998</v>
      </c>
      <c r="DW3606">
        <v>51.69</v>
      </c>
      <c r="DX3606">
        <v>64.98</v>
      </c>
      <c r="DY3606">
        <v>59.61</v>
      </c>
      <c r="DZ3606">
        <v>39.191200000000002</v>
      </c>
      <c r="EA3606">
        <v>76.569999999999993</v>
      </c>
      <c r="EC3606">
        <v>97.11</v>
      </c>
      <c r="EE3606">
        <v>21.81</v>
      </c>
      <c r="EF3606">
        <v>47.7</v>
      </c>
      <c r="EH3606">
        <v>24.87</v>
      </c>
      <c r="EI3606">
        <v>91.54</v>
      </c>
      <c r="EK3606">
        <v>78.55</v>
      </c>
      <c r="EL3606">
        <v>54.1571</v>
      </c>
      <c r="EM3606">
        <v>34.200000000000003</v>
      </c>
      <c r="EN3606">
        <v>16.149999999999999</v>
      </c>
      <c r="EO3606">
        <v>81.819999999999993</v>
      </c>
      <c r="EP3606">
        <v>60.56</v>
      </c>
      <c r="EQ3606">
        <v>15.9025</v>
      </c>
      <c r="ER3606">
        <v>62.43</v>
      </c>
      <c r="ES3606">
        <v>130.61000000000001</v>
      </c>
      <c r="ET3606">
        <v>101.1241</v>
      </c>
      <c r="EU3606">
        <v>21.61</v>
      </c>
      <c r="EV3606">
        <v>54.74</v>
      </c>
      <c r="EW3606">
        <v>33.15</v>
      </c>
      <c r="EX3606">
        <v>21.71</v>
      </c>
      <c r="EY3606">
        <v>30.35</v>
      </c>
      <c r="EZ3606">
        <v>36.99</v>
      </c>
      <c r="FA3606">
        <v>29.15</v>
      </c>
      <c r="FB3606">
        <v>50.66</v>
      </c>
      <c r="FC3606">
        <v>61.54</v>
      </c>
      <c r="FE3606">
        <v>44.66</v>
      </c>
      <c r="FF3606">
        <v>48.81</v>
      </c>
      <c r="FG3606">
        <v>50.59</v>
      </c>
      <c r="FH3606">
        <v>18.78</v>
      </c>
      <c r="FI3606">
        <v>46.56</v>
      </c>
      <c r="FJ3606">
        <v>18.447900000000001</v>
      </c>
      <c r="FL3606">
        <v>71.349999999999994</v>
      </c>
      <c r="FM3606">
        <v>57.36</v>
      </c>
      <c r="FN3606">
        <v>61.41</v>
      </c>
      <c r="FO3606">
        <v>39.520000000000003</v>
      </c>
      <c r="FQ3606">
        <v>62.99</v>
      </c>
      <c r="FS3606">
        <v>100.22</v>
      </c>
      <c r="FT3606">
        <v>29.4</v>
      </c>
      <c r="FU3606">
        <v>27.83</v>
      </c>
      <c r="FW3606">
        <v>37.85</v>
      </c>
      <c r="FX3606">
        <v>12.7004</v>
      </c>
      <c r="FY3606">
        <v>76.510000000000005</v>
      </c>
      <c r="FZ3606">
        <v>87.65</v>
      </c>
      <c r="GA3606">
        <v>43.41</v>
      </c>
      <c r="GB3606">
        <v>108.37</v>
      </c>
      <c r="GC3606">
        <v>42.86</v>
      </c>
      <c r="GD3606">
        <v>51.4</v>
      </c>
      <c r="GE3606">
        <v>118.55</v>
      </c>
      <c r="GF3606">
        <v>92.931700000000006</v>
      </c>
      <c r="GG3606">
        <v>67.459999999999994</v>
      </c>
      <c r="GH3606">
        <v>49.366999999999997</v>
      </c>
      <c r="GI3606">
        <v>45.85</v>
      </c>
      <c r="GJ3606">
        <v>42.12</v>
      </c>
      <c r="GK3606">
        <v>116.42</v>
      </c>
      <c r="GL3606">
        <v>28.571200000000001</v>
      </c>
      <c r="GM3606">
        <v>83.35</v>
      </c>
      <c r="GN3606">
        <v>27.96</v>
      </c>
      <c r="GO3606">
        <v>74.06</v>
      </c>
      <c r="GP3606">
        <v>18.04</v>
      </c>
      <c r="GQ3606">
        <v>58.43</v>
      </c>
      <c r="GR3606">
        <v>75.36</v>
      </c>
      <c r="GS3606">
        <v>90.96</v>
      </c>
      <c r="GT3606">
        <v>125.24</v>
      </c>
      <c r="GU3606">
        <v>26.45</v>
      </c>
      <c r="GV3606">
        <v>34.32</v>
      </c>
      <c r="GW3606">
        <v>79.959999999999994</v>
      </c>
      <c r="GX3606">
        <v>39.25</v>
      </c>
      <c r="GY3606">
        <v>47.62</v>
      </c>
      <c r="GZ3606">
        <v>49.41</v>
      </c>
      <c r="HA3606">
        <v>92.9</v>
      </c>
      <c r="HB3606">
        <v>23.56</v>
      </c>
      <c r="HC3606">
        <v>195.07</v>
      </c>
      <c r="HD3606">
        <v>110.36</v>
      </c>
      <c r="HE3606">
        <v>102.09</v>
      </c>
      <c r="HF3606">
        <v>47.09</v>
      </c>
      <c r="HG3606">
        <v>42.46</v>
      </c>
      <c r="HH3606">
        <v>34.81</v>
      </c>
      <c r="HI3606">
        <v>17.170000000000002</v>
      </c>
      <c r="HJ3606">
        <v>78.459999999999994</v>
      </c>
      <c r="HK3606">
        <v>174.26</v>
      </c>
      <c r="HL3606">
        <v>33.71</v>
      </c>
      <c r="HM3606">
        <v>32.99</v>
      </c>
      <c r="HN3606">
        <v>46.96</v>
      </c>
      <c r="HP3606">
        <v>29.07</v>
      </c>
      <c r="HQ3606">
        <v>97.81</v>
      </c>
      <c r="HR3606">
        <v>79.319999999999993</v>
      </c>
      <c r="HS3606">
        <v>59.1</v>
      </c>
      <c r="HT3606">
        <v>48.906700000000001</v>
      </c>
      <c r="HU3606">
        <v>30.04</v>
      </c>
      <c r="HV3606">
        <v>34.194600000000001</v>
      </c>
      <c r="HX3606">
        <v>76.180000000000007</v>
      </c>
      <c r="HY3606">
        <v>67.62</v>
      </c>
      <c r="HZ3606">
        <v>31.35</v>
      </c>
      <c r="IA3606">
        <v>35.590000000000003</v>
      </c>
      <c r="IB3606">
        <v>64.821600000000004</v>
      </c>
      <c r="IC3606">
        <v>58.965299999999999</v>
      </c>
      <c r="ID3606">
        <v>53.057499999999997</v>
      </c>
      <c r="IE3606">
        <v>66.688400000000001</v>
      </c>
      <c r="IF3606">
        <v>54.84</v>
      </c>
      <c r="IG3606">
        <v>31.39</v>
      </c>
      <c r="IH3606">
        <v>146.18</v>
      </c>
      <c r="II3606">
        <v>37.299999999999997</v>
      </c>
      <c r="IJ3606">
        <v>42.74</v>
      </c>
      <c r="IK3606">
        <v>25.581900000000001</v>
      </c>
      <c r="IM3606">
        <v>14.31</v>
      </c>
      <c r="IS3606">
        <v>53.89</v>
      </c>
      <c r="IV3606">
        <v>69.150000000000006</v>
      </c>
      <c r="IW3606">
        <v>59.27</v>
      </c>
      <c r="IZ3606">
        <v>74.61</v>
      </c>
      <c r="JA3606">
        <v>28.14</v>
      </c>
      <c r="JC3606">
        <v>67.358900000000006</v>
      </c>
      <c r="JE3606">
        <v>54.95</v>
      </c>
      <c r="JI3606">
        <v>19.77</v>
      </c>
      <c r="JJ3606">
        <v>71.22</v>
      </c>
      <c r="JO3606">
        <v>112.55</v>
      </c>
      <c r="JU3606">
        <v>66.47</v>
      </c>
      <c r="JW3606">
        <v>74.73</v>
      </c>
      <c r="JY3606">
        <v>62.21</v>
      </c>
      <c r="KD3606">
        <v>133.04</v>
      </c>
      <c r="KH3606">
        <v>12.69</v>
      </c>
      <c r="KI3606">
        <v>68.739999999999995</v>
      </c>
      <c r="KJ3606">
        <v>37.83</v>
      </c>
      <c r="KK3606">
        <v>25.375</v>
      </c>
      <c r="KN3606">
        <v>43.65</v>
      </c>
      <c r="KO3606">
        <v>59.8</v>
      </c>
      <c r="KP3606">
        <v>148.15</v>
      </c>
      <c r="KQ3606">
        <v>63.91</v>
      </c>
      <c r="KU3606">
        <v>35.075000000000003</v>
      </c>
      <c r="KV3606">
        <v>32.869999999999997</v>
      </c>
      <c r="KX3606">
        <v>29.23</v>
      </c>
      <c r="KZ3606">
        <v>96.14</v>
      </c>
      <c r="LB3606">
        <v>26.929099999999998</v>
      </c>
      <c r="LE3606">
        <v>53.35</v>
      </c>
      <c r="LG3606">
        <v>54.91</v>
      </c>
      <c r="LH3606">
        <v>53.134999999999998</v>
      </c>
      <c r="LI3606">
        <v>31.26</v>
      </c>
      <c r="LK3606">
        <v>150.15600000000001</v>
      </c>
      <c r="LL3606">
        <v>77.94</v>
      </c>
      <c r="LM3606">
        <v>131.47</v>
      </c>
      <c r="LN3606">
        <v>81.41</v>
      </c>
      <c r="LO3606">
        <v>95.61</v>
      </c>
      <c r="LP3606">
        <v>29.37</v>
      </c>
      <c r="LR3606">
        <v>154.99</v>
      </c>
      <c r="LS3606">
        <v>134</v>
      </c>
      <c r="LT3606">
        <v>65.239999999999995</v>
      </c>
      <c r="LU3606">
        <v>70.38</v>
      </c>
      <c r="LV3606">
        <v>101.99</v>
      </c>
      <c r="LX3606">
        <v>46.293500000000002</v>
      </c>
      <c r="MC3606">
        <v>55.44</v>
      </c>
      <c r="MD3606">
        <v>33.57</v>
      </c>
      <c r="ME3606">
        <v>25.290500000000002</v>
      </c>
      <c r="MF3606">
        <v>71.510000000000005</v>
      </c>
      <c r="MH3606">
        <v>46.85</v>
      </c>
      <c r="MJ3606">
        <v>79.75</v>
      </c>
      <c r="MM3606">
        <v>74.548500000000004</v>
      </c>
      <c r="MN3606">
        <v>58.59</v>
      </c>
      <c r="MP3606">
        <v>110.6</v>
      </c>
      <c r="MR3606">
        <v>80.819999999999993</v>
      </c>
      <c r="MU3606">
        <v>164.54</v>
      </c>
      <c r="MV3606">
        <v>109.64</v>
      </c>
      <c r="MW3606">
        <v>40.634999999999998</v>
      </c>
      <c r="MY3606">
        <v>210.77</v>
      </c>
      <c r="MZ3606">
        <v>39.44</v>
      </c>
      <c r="NB3606">
        <v>97.53</v>
      </c>
      <c r="NC3606">
        <v>19.29</v>
      </c>
      <c r="NE3606">
        <v>73.61</v>
      </c>
      <c r="NF3606">
        <v>146.22</v>
      </c>
      <c r="NG3606">
        <v>47.867400000000004</v>
      </c>
      <c r="NH3606">
        <v>40.92</v>
      </c>
      <c r="NI3606">
        <v>37.880000000000003</v>
      </c>
      <c r="NK3606">
        <v>29.15</v>
      </c>
      <c r="NM3606">
        <v>36.479999999999997</v>
      </c>
      <c r="NQ3606">
        <v>28.33</v>
      </c>
      <c r="NT3606">
        <v>61.82</v>
      </c>
      <c r="NU3606">
        <v>202.54</v>
      </c>
      <c r="NV3606">
        <v>33.74</v>
      </c>
      <c r="NX3606">
        <v>162.09</v>
      </c>
      <c r="NY3606">
        <v>91.21</v>
      </c>
      <c r="OA3606">
        <v>71.56</v>
      </c>
      <c r="OE3606">
        <v>64.540000000000006</v>
      </c>
      <c r="OG3606">
        <v>43.4</v>
      </c>
      <c r="OJ3606">
        <v>37.0916</v>
      </c>
      <c r="OK3606">
        <v>84.1</v>
      </c>
      <c r="OM3606">
        <v>18.7</v>
      </c>
      <c r="ON3606">
        <v>307.61</v>
      </c>
      <c r="OO3606">
        <v>69.44</v>
      </c>
      <c r="OQ3606">
        <v>88.6</v>
      </c>
      <c r="OR3606">
        <v>54.56</v>
      </c>
      <c r="OS3606">
        <v>43.335900000000002</v>
      </c>
      <c r="OU3606">
        <v>108</v>
      </c>
      <c r="OV3606">
        <v>49.89</v>
      </c>
      <c r="OW3606">
        <v>76.31</v>
      </c>
      <c r="OY3606">
        <v>38.53</v>
      </c>
      <c r="OZ3606">
        <v>99.56</v>
      </c>
      <c r="PA3606">
        <v>29.1</v>
      </c>
      <c r="PB3606">
        <v>70.69</v>
      </c>
      <c r="PC3606">
        <v>51.13</v>
      </c>
      <c r="PD3606">
        <v>86.91</v>
      </c>
      <c r="PE3606">
        <v>23.72</v>
      </c>
      <c r="PF3606">
        <v>72.378</v>
      </c>
      <c r="PG3606">
        <v>75.709999999999994</v>
      </c>
      <c r="PH3606">
        <v>47.76</v>
      </c>
      <c r="PI3606">
        <v>39.200000000000003</v>
      </c>
      <c r="PJ3606">
        <v>47.44</v>
      </c>
      <c r="PK3606">
        <v>527.5</v>
      </c>
      <c r="PM3606">
        <v>57.75</v>
      </c>
      <c r="PN3606">
        <v>30.11</v>
      </c>
      <c r="PP3606">
        <v>9.49</v>
      </c>
      <c r="PQ3606">
        <v>45.94</v>
      </c>
      <c r="PT3606">
        <v>41.923999999999999</v>
      </c>
      <c r="PV3606">
        <v>67.349999999999994</v>
      </c>
      <c r="PX3606">
        <v>53.6</v>
      </c>
      <c r="PY3606">
        <v>129.18</v>
      </c>
      <c r="PZ3606">
        <v>51</v>
      </c>
      <c r="QB3606">
        <v>46.67</v>
      </c>
      <c r="QC3606">
        <v>50.765000000000001</v>
      </c>
      <c r="QD3606">
        <v>67.31</v>
      </c>
      <c r="QE3606">
        <v>28.99</v>
      </c>
      <c r="QF3606">
        <v>34.945</v>
      </c>
      <c r="QG3606">
        <v>26.91</v>
      </c>
      <c r="QI3606">
        <v>49.55</v>
      </c>
      <c r="QJ3606">
        <v>250.46</v>
      </c>
      <c r="QK3606">
        <v>67.599999999999994</v>
      </c>
      <c r="QL3606">
        <v>163.21</v>
      </c>
      <c r="QM3606">
        <v>21.34</v>
      </c>
      <c r="QN3606">
        <v>42.98</v>
      </c>
      <c r="QS3606">
        <v>32.22</v>
      </c>
      <c r="QT3606">
        <v>17.190000000000001</v>
      </c>
      <c r="QU3606">
        <v>107.18</v>
      </c>
      <c r="QV3606">
        <v>20.309999999999999</v>
      </c>
      <c r="QX3606">
        <v>26.38</v>
      </c>
      <c r="RA3606">
        <v>131.78</v>
      </c>
      <c r="RB3606">
        <v>66.67</v>
      </c>
      <c r="RE3606">
        <v>65.349999999999994</v>
      </c>
      <c r="RF3606">
        <v>67.849999999999994</v>
      </c>
      <c r="RG3606">
        <v>31.17</v>
      </c>
      <c r="RI3606">
        <v>26.31</v>
      </c>
      <c r="RK3606">
        <v>29.524999999999999</v>
      </c>
      <c r="RL3606">
        <v>53.29</v>
      </c>
      <c r="RM3606">
        <v>59.76</v>
      </c>
      <c r="RN3606">
        <v>99.75</v>
      </c>
      <c r="RQ3606">
        <v>15.95</v>
      </c>
      <c r="RT3606">
        <v>150.94</v>
      </c>
      <c r="RV3606">
        <v>29.85</v>
      </c>
      <c r="RW3606">
        <v>76.11</v>
      </c>
      <c r="RX3606">
        <v>58.03</v>
      </c>
      <c r="RY3606">
        <v>102.67</v>
      </c>
      <c r="RZ3606">
        <v>76.239999999999995</v>
      </c>
      <c r="SC3606">
        <v>103.32</v>
      </c>
      <c r="SD3606">
        <v>234.47</v>
      </c>
      <c r="SF3606">
        <v>39.04</v>
      </c>
      <c r="SH3606">
        <v>105.82</v>
      </c>
      <c r="SI3606">
        <v>32.47</v>
      </c>
      <c r="SJ3606">
        <v>57.91</v>
      </c>
    </row>
    <row r="3607" spans="1:504">
      <c r="A3607" s="1">
        <v>41575</v>
      </c>
      <c r="B3607">
        <v>75.510000000000005</v>
      </c>
      <c r="C3607">
        <v>82.76</v>
      </c>
      <c r="D3607">
        <v>50.57</v>
      </c>
      <c r="F3607">
        <v>129.88</v>
      </c>
      <c r="G3607">
        <v>84.28</v>
      </c>
      <c r="H3607">
        <v>52.68</v>
      </c>
      <c r="I3607">
        <v>120.91</v>
      </c>
      <c r="J3607">
        <v>39.61</v>
      </c>
      <c r="K3607">
        <v>49.42</v>
      </c>
      <c r="L3607">
        <v>69</v>
      </c>
      <c r="M3607">
        <v>48.59</v>
      </c>
      <c r="N3607">
        <v>88.23</v>
      </c>
      <c r="O3607">
        <v>63.28</v>
      </c>
      <c r="P3607">
        <v>26.09</v>
      </c>
      <c r="Q3607">
        <v>10.832599999999999</v>
      </c>
      <c r="R3607">
        <v>76.06</v>
      </c>
      <c r="S3607">
        <v>177.35</v>
      </c>
      <c r="T3607">
        <v>110</v>
      </c>
      <c r="U3607">
        <v>92.39</v>
      </c>
      <c r="V3607">
        <v>95.37</v>
      </c>
      <c r="W3607">
        <v>45.35</v>
      </c>
      <c r="X3607">
        <v>124.92</v>
      </c>
      <c r="Y3607">
        <v>42.52</v>
      </c>
      <c r="Z3607">
        <v>14.23</v>
      </c>
      <c r="AC3607">
        <v>58.05</v>
      </c>
      <c r="AD3607">
        <v>30.74</v>
      </c>
      <c r="AE3607">
        <v>81.3</v>
      </c>
      <c r="AF3607">
        <v>35.57</v>
      </c>
      <c r="AG3607">
        <v>87.11</v>
      </c>
      <c r="AH3607">
        <v>105.99</v>
      </c>
      <c r="AJ3607">
        <v>77.14</v>
      </c>
      <c r="AM3607">
        <v>35.799999999999997</v>
      </c>
      <c r="AO3607">
        <v>59.17</v>
      </c>
      <c r="AP3607">
        <v>36.1</v>
      </c>
      <c r="AQ3607">
        <v>50.15</v>
      </c>
      <c r="AR3607">
        <v>51.43</v>
      </c>
      <c r="AS3607">
        <v>86.832899999999995</v>
      </c>
      <c r="AT3607">
        <v>36.81</v>
      </c>
      <c r="AU3607">
        <v>47.02</v>
      </c>
      <c r="AV3607">
        <v>20.921299999999999</v>
      </c>
      <c r="AW3607">
        <v>44.422499999999999</v>
      </c>
      <c r="AY3607">
        <v>37.28</v>
      </c>
      <c r="AZ3607">
        <v>66.47</v>
      </c>
      <c r="BA3607">
        <v>101.2702</v>
      </c>
      <c r="BB3607">
        <v>43.41</v>
      </c>
      <c r="BC3607">
        <v>47.3</v>
      </c>
      <c r="BD3607">
        <v>83.16</v>
      </c>
      <c r="BE3607">
        <v>96.58</v>
      </c>
      <c r="BF3607">
        <v>78.069999999999993</v>
      </c>
      <c r="BG3607">
        <v>90.36</v>
      </c>
      <c r="BH3607">
        <v>39.840000000000003</v>
      </c>
      <c r="BK3607">
        <v>429.84</v>
      </c>
      <c r="BL3607">
        <v>47.84</v>
      </c>
      <c r="BM3607">
        <v>24.385000000000002</v>
      </c>
      <c r="BN3607">
        <v>31.83</v>
      </c>
      <c r="BO3607">
        <v>135.1</v>
      </c>
      <c r="BP3607">
        <v>36.2624</v>
      </c>
      <c r="BQ3607">
        <v>106.35</v>
      </c>
      <c r="BR3607">
        <v>116.94</v>
      </c>
      <c r="BS3607">
        <v>42.87</v>
      </c>
      <c r="BT3607">
        <v>28.34</v>
      </c>
      <c r="BU3607">
        <v>11.58</v>
      </c>
      <c r="BV3607">
        <v>52.02</v>
      </c>
      <c r="BW3607">
        <v>43.06</v>
      </c>
      <c r="BX3607">
        <v>36.979999999999997</v>
      </c>
      <c r="BY3607">
        <v>36.880000000000003</v>
      </c>
      <c r="BZ3607">
        <v>42.86</v>
      </c>
      <c r="CA3607">
        <v>122.77</v>
      </c>
      <c r="CD3607">
        <v>34.89</v>
      </c>
      <c r="CF3607">
        <v>33.520000000000003</v>
      </c>
      <c r="CG3607">
        <v>74.23</v>
      </c>
      <c r="CH3607">
        <v>25.06</v>
      </c>
      <c r="CI3607">
        <v>89.26</v>
      </c>
      <c r="CJ3607">
        <v>28.05</v>
      </c>
      <c r="CK3607">
        <v>64.760000000000005</v>
      </c>
      <c r="CL3607">
        <v>42.95</v>
      </c>
      <c r="CN3607">
        <v>25.0564</v>
      </c>
      <c r="CO3607">
        <v>58.42</v>
      </c>
      <c r="CP3607">
        <v>98.15</v>
      </c>
      <c r="CQ3607">
        <v>17.3</v>
      </c>
      <c r="CR3607">
        <v>134.91</v>
      </c>
      <c r="CS3607">
        <v>54.691200000000002</v>
      </c>
      <c r="CT3607">
        <v>64.88</v>
      </c>
      <c r="CU3607">
        <v>83.47</v>
      </c>
      <c r="CV3607">
        <v>64.34</v>
      </c>
      <c r="CW3607">
        <v>75.786199999999994</v>
      </c>
      <c r="CY3607">
        <v>72.37</v>
      </c>
      <c r="CZ3607">
        <v>70.55</v>
      </c>
      <c r="DA3607">
        <v>103.26</v>
      </c>
      <c r="DB3607">
        <v>38.380000000000003</v>
      </c>
      <c r="DC3607">
        <v>67.12</v>
      </c>
      <c r="DD3607">
        <v>91.21</v>
      </c>
      <c r="DE3607">
        <v>68.11</v>
      </c>
      <c r="DF3607">
        <v>65.89</v>
      </c>
      <c r="DG3607">
        <v>87.48</v>
      </c>
      <c r="DH3607">
        <v>43.9</v>
      </c>
      <c r="DI3607">
        <v>31.56</v>
      </c>
      <c r="DJ3607">
        <v>61.1</v>
      </c>
      <c r="DK3607">
        <v>132.53</v>
      </c>
      <c r="DL3607">
        <v>45.44</v>
      </c>
      <c r="DM3607">
        <v>73.52</v>
      </c>
      <c r="DN3607">
        <v>17.57</v>
      </c>
      <c r="DO3607">
        <v>85.16</v>
      </c>
      <c r="DP3607">
        <v>54.41</v>
      </c>
      <c r="DQ3607">
        <v>37.270000000000003</v>
      </c>
      <c r="DR3607">
        <v>36.72</v>
      </c>
      <c r="DS3607">
        <v>87.65</v>
      </c>
      <c r="DT3607">
        <v>50.7</v>
      </c>
      <c r="DU3607">
        <v>79.08</v>
      </c>
      <c r="DV3607">
        <v>269.2</v>
      </c>
      <c r="DW3607">
        <v>52.03</v>
      </c>
      <c r="DX3607">
        <v>64.540000000000006</v>
      </c>
      <c r="DY3607">
        <v>59.4</v>
      </c>
      <c r="DZ3607">
        <v>39.009099999999997</v>
      </c>
      <c r="EA3607">
        <v>77.17</v>
      </c>
      <c r="EC3607">
        <v>100.14</v>
      </c>
      <c r="EE3607">
        <v>21.774999999999999</v>
      </c>
      <c r="EF3607">
        <v>47.4</v>
      </c>
      <c r="EH3607">
        <v>24.84</v>
      </c>
      <c r="EI3607">
        <v>91.6</v>
      </c>
      <c r="EK3607">
        <v>78.45</v>
      </c>
      <c r="EL3607">
        <v>53.726100000000002</v>
      </c>
      <c r="EM3607">
        <v>34.58</v>
      </c>
      <c r="EN3607">
        <v>16.34</v>
      </c>
      <c r="EO3607">
        <v>82.72</v>
      </c>
      <c r="EP3607">
        <v>60.98</v>
      </c>
      <c r="EQ3607">
        <v>15.99</v>
      </c>
      <c r="ER3607">
        <v>63.45</v>
      </c>
      <c r="ES3607">
        <v>130.81</v>
      </c>
      <c r="ET3607">
        <v>102.8493</v>
      </c>
      <c r="EU3607">
        <v>21.6</v>
      </c>
      <c r="EV3607">
        <v>55.76</v>
      </c>
      <c r="EW3607">
        <v>33.14</v>
      </c>
      <c r="EX3607">
        <v>21.58</v>
      </c>
      <c r="EY3607">
        <v>29.87</v>
      </c>
      <c r="EZ3607">
        <v>36.83</v>
      </c>
      <c r="FA3607">
        <v>29.14</v>
      </c>
      <c r="FB3607">
        <v>50.88</v>
      </c>
      <c r="FC3607">
        <v>61.26</v>
      </c>
      <c r="FE3607">
        <v>44.32</v>
      </c>
      <c r="FF3607">
        <v>48.7</v>
      </c>
      <c r="FG3607">
        <v>50.11</v>
      </c>
      <c r="FH3607">
        <v>18.62</v>
      </c>
      <c r="FI3607">
        <v>46.33</v>
      </c>
      <c r="FJ3607">
        <v>18.386399999999998</v>
      </c>
      <c r="FL3607">
        <v>70.430000000000007</v>
      </c>
      <c r="FM3607">
        <v>57.65</v>
      </c>
      <c r="FN3607">
        <v>61.74</v>
      </c>
      <c r="FO3607">
        <v>39.11</v>
      </c>
      <c r="FQ3607">
        <v>62.44</v>
      </c>
      <c r="FS3607">
        <v>100.25</v>
      </c>
      <c r="FT3607">
        <v>29.69</v>
      </c>
      <c r="FU3607">
        <v>28.08</v>
      </c>
      <c r="FW3607">
        <v>37.755000000000003</v>
      </c>
      <c r="FX3607">
        <v>12.586500000000001</v>
      </c>
      <c r="FY3607">
        <v>76.540000000000006</v>
      </c>
      <c r="FZ3607">
        <v>88.11</v>
      </c>
      <c r="GA3607">
        <v>43.32</v>
      </c>
      <c r="GB3607">
        <v>107.86</v>
      </c>
      <c r="GC3607">
        <v>42.83</v>
      </c>
      <c r="GD3607">
        <v>51.13</v>
      </c>
      <c r="GE3607">
        <v>120.89</v>
      </c>
      <c r="GF3607">
        <v>93.564800000000005</v>
      </c>
      <c r="GG3607">
        <v>68.37</v>
      </c>
      <c r="GH3607">
        <v>49.717199999999998</v>
      </c>
      <c r="GI3607">
        <v>46.42</v>
      </c>
      <c r="GJ3607">
        <v>42.05</v>
      </c>
      <c r="GK3607">
        <v>116.47</v>
      </c>
      <c r="GL3607">
        <v>28.561900000000001</v>
      </c>
      <c r="GM3607">
        <v>84.61</v>
      </c>
      <c r="GN3607">
        <v>28.07</v>
      </c>
      <c r="GO3607">
        <v>73.89</v>
      </c>
      <c r="GP3607">
        <v>18.02</v>
      </c>
      <c r="GQ3607">
        <v>58.32</v>
      </c>
      <c r="GR3607">
        <v>75.5</v>
      </c>
      <c r="GS3607">
        <v>90.444999999999993</v>
      </c>
      <c r="GT3607">
        <v>124.04</v>
      </c>
      <c r="GU3607">
        <v>26.24</v>
      </c>
      <c r="GV3607">
        <v>33.94</v>
      </c>
      <c r="GW3607">
        <v>81.09</v>
      </c>
      <c r="GX3607">
        <v>39.28</v>
      </c>
      <c r="GY3607">
        <v>47.43</v>
      </c>
      <c r="GZ3607">
        <v>49.22</v>
      </c>
      <c r="HA3607">
        <v>92.85</v>
      </c>
      <c r="HB3607">
        <v>23.01</v>
      </c>
      <c r="HC3607">
        <v>192.82</v>
      </c>
      <c r="HD3607">
        <v>112.2</v>
      </c>
      <c r="HE3607">
        <v>101.74</v>
      </c>
      <c r="HF3607">
        <v>46.12</v>
      </c>
      <c r="HG3607">
        <v>42.44</v>
      </c>
      <c r="HH3607">
        <v>34.78</v>
      </c>
      <c r="HI3607">
        <v>17.100000000000001</v>
      </c>
      <c r="HJ3607">
        <v>78.39</v>
      </c>
      <c r="HK3607">
        <v>172.37</v>
      </c>
      <c r="HL3607">
        <v>34.07</v>
      </c>
      <c r="HM3607">
        <v>33.229999999999997</v>
      </c>
      <c r="HN3607">
        <v>47.17</v>
      </c>
      <c r="HP3607">
        <v>29.04</v>
      </c>
      <c r="HQ3607">
        <v>97.87</v>
      </c>
      <c r="HR3607">
        <v>79.5</v>
      </c>
      <c r="HS3607">
        <v>58.76</v>
      </c>
      <c r="HT3607">
        <v>48.886699999999998</v>
      </c>
      <c r="HU3607">
        <v>30.02</v>
      </c>
      <c r="HV3607">
        <v>33.866700000000002</v>
      </c>
      <c r="HX3607">
        <v>76.045000000000002</v>
      </c>
      <c r="HY3607">
        <v>66.94</v>
      </c>
      <c r="HZ3607">
        <v>31.39</v>
      </c>
      <c r="IA3607">
        <v>36.07</v>
      </c>
      <c r="IB3607">
        <v>64.839299999999994</v>
      </c>
      <c r="IC3607">
        <v>58.326000000000001</v>
      </c>
      <c r="ID3607">
        <v>54.137500000000003</v>
      </c>
      <c r="IE3607">
        <v>66.205299999999994</v>
      </c>
      <c r="IF3607">
        <v>54.83</v>
      </c>
      <c r="IG3607">
        <v>31.34</v>
      </c>
      <c r="IH3607">
        <v>145.99</v>
      </c>
      <c r="II3607">
        <v>37.18</v>
      </c>
      <c r="IJ3607">
        <v>42.61</v>
      </c>
      <c r="IK3607">
        <v>25.74</v>
      </c>
      <c r="IM3607">
        <v>14.35</v>
      </c>
      <c r="IS3607">
        <v>54.54</v>
      </c>
      <c r="IV3607">
        <v>69.61</v>
      </c>
      <c r="IW3607">
        <v>60.15</v>
      </c>
      <c r="IZ3607">
        <v>74.540000000000006</v>
      </c>
      <c r="JA3607">
        <v>28.43</v>
      </c>
      <c r="JC3607">
        <v>67.263000000000005</v>
      </c>
      <c r="JE3607">
        <v>55.55</v>
      </c>
      <c r="JI3607">
        <v>19.66</v>
      </c>
      <c r="JJ3607">
        <v>69.78</v>
      </c>
      <c r="JO3607">
        <v>112.04</v>
      </c>
      <c r="JU3607">
        <v>65.819999999999993</v>
      </c>
      <c r="JW3607">
        <v>73.61</v>
      </c>
      <c r="JY3607">
        <v>62.2</v>
      </c>
      <c r="KD3607">
        <v>124.26</v>
      </c>
      <c r="KH3607">
        <v>12.74</v>
      </c>
      <c r="KI3607">
        <v>68.58</v>
      </c>
      <c r="KJ3607">
        <v>37.76</v>
      </c>
      <c r="KK3607">
        <v>25.315000000000001</v>
      </c>
      <c r="KN3607">
        <v>43.61</v>
      </c>
      <c r="KO3607">
        <v>59.25</v>
      </c>
      <c r="KP3607">
        <v>145.86000000000001</v>
      </c>
      <c r="KQ3607">
        <v>65.010000000000005</v>
      </c>
      <c r="KU3607">
        <v>35.055</v>
      </c>
      <c r="KV3607">
        <v>32.75</v>
      </c>
      <c r="KX3607">
        <v>28.97</v>
      </c>
      <c r="KZ3607">
        <v>95.82</v>
      </c>
      <c r="LB3607">
        <v>26.635899999999999</v>
      </c>
      <c r="LE3607">
        <v>53.16</v>
      </c>
      <c r="LG3607">
        <v>54.37</v>
      </c>
      <c r="LH3607">
        <v>53.064999999999998</v>
      </c>
      <c r="LI3607">
        <v>31.32</v>
      </c>
      <c r="LK3607">
        <v>148.13399999999999</v>
      </c>
      <c r="LL3607">
        <v>76.260000000000005</v>
      </c>
      <c r="LM3607">
        <v>129.02000000000001</v>
      </c>
      <c r="LN3607">
        <v>81.05</v>
      </c>
      <c r="LO3607">
        <v>97.77</v>
      </c>
      <c r="LP3607">
        <v>29.24</v>
      </c>
      <c r="LR3607">
        <v>153.28</v>
      </c>
      <c r="LS3607">
        <v>133.22999999999999</v>
      </c>
      <c r="LT3607">
        <v>65.2</v>
      </c>
      <c r="LU3607">
        <v>70.77</v>
      </c>
      <c r="LV3607">
        <v>102.24</v>
      </c>
      <c r="LX3607">
        <v>46.141300000000001</v>
      </c>
      <c r="MC3607">
        <v>56.23</v>
      </c>
      <c r="MD3607">
        <v>33.9</v>
      </c>
      <c r="ME3607">
        <v>24.833500000000001</v>
      </c>
      <c r="MF3607">
        <v>71.56</v>
      </c>
      <c r="MH3607">
        <v>47.08</v>
      </c>
      <c r="MJ3607">
        <v>78.69</v>
      </c>
      <c r="MM3607">
        <v>74.719800000000006</v>
      </c>
      <c r="MN3607">
        <v>58.95</v>
      </c>
      <c r="MP3607">
        <v>109.69</v>
      </c>
      <c r="MR3607">
        <v>80.3</v>
      </c>
      <c r="MU3607">
        <v>165.05</v>
      </c>
      <c r="MV3607">
        <v>107.39</v>
      </c>
      <c r="MW3607">
        <v>40.365000000000002</v>
      </c>
      <c r="MY3607">
        <v>206.87</v>
      </c>
      <c r="MZ3607">
        <v>39.450000000000003</v>
      </c>
      <c r="NB3607">
        <v>97.1</v>
      </c>
      <c r="NC3607">
        <v>19.3</v>
      </c>
      <c r="NE3607">
        <v>74.319999999999993</v>
      </c>
      <c r="NF3607">
        <v>145.19999999999999</v>
      </c>
      <c r="NG3607">
        <v>48.004100000000001</v>
      </c>
      <c r="NH3607">
        <v>40.590000000000003</v>
      </c>
      <c r="NI3607">
        <v>37.82</v>
      </c>
      <c r="NK3607">
        <v>29.22</v>
      </c>
      <c r="NM3607">
        <v>36.520000000000003</v>
      </c>
      <c r="NQ3607">
        <v>28.08</v>
      </c>
      <c r="NT3607">
        <v>61.78</v>
      </c>
      <c r="NU3607">
        <v>201.84</v>
      </c>
      <c r="NV3607">
        <v>33.71</v>
      </c>
      <c r="NX3607">
        <v>161.44999999999999</v>
      </c>
      <c r="NY3607">
        <v>91.16</v>
      </c>
      <c r="OA3607">
        <v>70.459999999999994</v>
      </c>
      <c r="OE3607">
        <v>64.03</v>
      </c>
      <c r="OG3607">
        <v>43.59</v>
      </c>
      <c r="OJ3607">
        <v>36.819800000000001</v>
      </c>
      <c r="OK3607">
        <v>84.55</v>
      </c>
      <c r="OM3607">
        <v>18.850000000000001</v>
      </c>
      <c r="ON3607">
        <v>308.44</v>
      </c>
      <c r="OO3607">
        <v>69.64</v>
      </c>
      <c r="OQ3607">
        <v>89.9</v>
      </c>
      <c r="OR3607">
        <v>53.49</v>
      </c>
      <c r="OS3607">
        <v>43.300199999999997</v>
      </c>
      <c r="OU3607">
        <v>108.2</v>
      </c>
      <c r="OV3607">
        <v>50.18</v>
      </c>
      <c r="OW3607">
        <v>76.569999999999993</v>
      </c>
      <c r="OY3607">
        <v>36.619999999999997</v>
      </c>
      <c r="OZ3607">
        <v>98.91</v>
      </c>
      <c r="PA3607">
        <v>29.08</v>
      </c>
      <c r="PB3607">
        <v>70.12</v>
      </c>
      <c r="PC3607">
        <v>51.81</v>
      </c>
      <c r="PD3607">
        <v>88.13</v>
      </c>
      <c r="PE3607">
        <v>23.41</v>
      </c>
      <c r="PF3607">
        <v>72.994</v>
      </c>
      <c r="PG3607">
        <v>75.61</v>
      </c>
      <c r="PH3607">
        <v>47.53</v>
      </c>
      <c r="PI3607">
        <v>38.762</v>
      </c>
      <c r="PJ3607">
        <v>46.94</v>
      </c>
      <c r="PK3607">
        <v>527.85</v>
      </c>
      <c r="PM3607">
        <v>57.95</v>
      </c>
      <c r="PN3607">
        <v>29.48</v>
      </c>
      <c r="PP3607">
        <v>9.56</v>
      </c>
      <c r="PQ3607">
        <v>46.67</v>
      </c>
      <c r="PT3607">
        <v>43.671999999999997</v>
      </c>
      <c r="PV3607">
        <v>67.02</v>
      </c>
      <c r="PX3607">
        <v>53.18</v>
      </c>
      <c r="PY3607">
        <v>129.63999999999999</v>
      </c>
      <c r="PZ3607">
        <v>51.7</v>
      </c>
      <c r="QB3607">
        <v>47.51</v>
      </c>
      <c r="QC3607">
        <v>50.77</v>
      </c>
      <c r="QD3607">
        <v>66.97</v>
      </c>
      <c r="QE3607">
        <v>28.93</v>
      </c>
      <c r="QF3607">
        <v>35.6</v>
      </c>
      <c r="QG3607">
        <v>26.63</v>
      </c>
      <c r="QI3607">
        <v>50.13</v>
      </c>
      <c r="QJ3607">
        <v>247.99</v>
      </c>
      <c r="QK3607">
        <v>67.12</v>
      </c>
      <c r="QL3607">
        <v>162.61000000000001</v>
      </c>
      <c r="QM3607">
        <v>21.33</v>
      </c>
      <c r="QN3607">
        <v>43.07</v>
      </c>
      <c r="QS3607">
        <v>32.24</v>
      </c>
      <c r="QT3607">
        <v>16.95</v>
      </c>
      <c r="QU3607">
        <v>105.86</v>
      </c>
      <c r="QV3607">
        <v>19.95</v>
      </c>
      <c r="QX3607">
        <v>26.36</v>
      </c>
      <c r="RA3607">
        <v>132.27000000000001</v>
      </c>
      <c r="RB3607">
        <v>66.37</v>
      </c>
      <c r="RE3607">
        <v>65.790000000000006</v>
      </c>
      <c r="RF3607">
        <v>67.150000000000006</v>
      </c>
      <c r="RG3607">
        <v>32.119999999999997</v>
      </c>
      <c r="RI3607">
        <v>26.14</v>
      </c>
      <c r="RK3607">
        <v>29.484999999999999</v>
      </c>
      <c r="RL3607">
        <v>52.97</v>
      </c>
      <c r="RM3607">
        <v>59.1</v>
      </c>
      <c r="RN3607">
        <v>99.63</v>
      </c>
      <c r="RQ3607">
        <v>15.85</v>
      </c>
      <c r="RT3607">
        <v>150.69</v>
      </c>
      <c r="RV3607">
        <v>29.905000000000001</v>
      </c>
      <c r="RW3607">
        <v>75.87</v>
      </c>
      <c r="RX3607">
        <v>57.02</v>
      </c>
      <c r="RY3607">
        <v>101</v>
      </c>
      <c r="RZ3607">
        <v>76.400000000000006</v>
      </c>
      <c r="SC3607">
        <v>102.74</v>
      </c>
      <c r="SD3607">
        <v>233.59</v>
      </c>
      <c r="SF3607">
        <v>38.94</v>
      </c>
      <c r="SH3607">
        <v>105.25</v>
      </c>
      <c r="SI3607">
        <v>31.98</v>
      </c>
      <c r="SJ3607">
        <v>58.25</v>
      </c>
    </row>
    <row r="3608" spans="1:504">
      <c r="A3608" s="1">
        <v>41576</v>
      </c>
      <c r="B3608">
        <v>75.56</v>
      </c>
      <c r="C3608">
        <v>83.66</v>
      </c>
      <c r="D3608">
        <v>51.09</v>
      </c>
      <c r="F3608">
        <v>129.66</v>
      </c>
      <c r="G3608">
        <v>84.07</v>
      </c>
      <c r="H3608">
        <v>52.73</v>
      </c>
      <c r="I3608">
        <v>121.5</v>
      </c>
      <c r="J3608">
        <v>39.799999999999997</v>
      </c>
      <c r="K3608">
        <v>49.79</v>
      </c>
      <c r="L3608">
        <v>68.92</v>
      </c>
      <c r="M3608">
        <v>47.32</v>
      </c>
      <c r="N3608">
        <v>88.93</v>
      </c>
      <c r="O3608">
        <v>64.14</v>
      </c>
      <c r="P3608">
        <v>26.21</v>
      </c>
      <c r="Q3608">
        <v>10.823499999999999</v>
      </c>
      <c r="R3608">
        <v>77.5</v>
      </c>
      <c r="S3608">
        <v>182.12</v>
      </c>
      <c r="T3608">
        <v>112.92</v>
      </c>
      <c r="U3608">
        <v>93.14</v>
      </c>
      <c r="V3608">
        <v>96.05</v>
      </c>
      <c r="W3608">
        <v>45.58</v>
      </c>
      <c r="X3608">
        <v>125.28</v>
      </c>
      <c r="Y3608">
        <v>42.74</v>
      </c>
      <c r="Z3608">
        <v>14.15</v>
      </c>
      <c r="AC3608">
        <v>58.66</v>
      </c>
      <c r="AD3608">
        <v>31.25</v>
      </c>
      <c r="AE3608">
        <v>82.46</v>
      </c>
      <c r="AF3608">
        <v>36.270000000000003</v>
      </c>
      <c r="AG3608">
        <v>87.28</v>
      </c>
      <c r="AH3608">
        <v>106.42</v>
      </c>
      <c r="AJ3608">
        <v>77.06</v>
      </c>
      <c r="AM3608">
        <v>36.06</v>
      </c>
      <c r="AO3608">
        <v>59.34</v>
      </c>
      <c r="AP3608">
        <v>35.78</v>
      </c>
      <c r="AQ3608">
        <v>50.22</v>
      </c>
      <c r="AR3608">
        <v>52.25</v>
      </c>
      <c r="AS3608">
        <v>86.962199999999996</v>
      </c>
      <c r="AT3608">
        <v>37.43</v>
      </c>
      <c r="AU3608">
        <v>47.34</v>
      </c>
      <c r="AV3608">
        <v>20.939399999999999</v>
      </c>
      <c r="AW3608">
        <v>43.870399999999997</v>
      </c>
      <c r="AY3608">
        <v>37.28</v>
      </c>
      <c r="AZ3608">
        <v>67</v>
      </c>
      <c r="BA3608">
        <v>99.356499999999997</v>
      </c>
      <c r="BB3608">
        <v>43.06</v>
      </c>
      <c r="BC3608">
        <v>47.27</v>
      </c>
      <c r="BD3608">
        <v>83.5</v>
      </c>
      <c r="BE3608">
        <v>97.76</v>
      </c>
      <c r="BF3608">
        <v>79.709999999999994</v>
      </c>
      <c r="BG3608">
        <v>90.85</v>
      </c>
      <c r="BH3608">
        <v>40.729999999999997</v>
      </c>
      <c r="BK3608">
        <v>429.83</v>
      </c>
      <c r="BL3608">
        <v>47.29</v>
      </c>
      <c r="BM3608">
        <v>24.43</v>
      </c>
      <c r="BN3608">
        <v>32.130000000000003</v>
      </c>
      <c r="BO3608">
        <v>135.58000000000001</v>
      </c>
      <c r="BP3608">
        <v>36.191800000000001</v>
      </c>
      <c r="BQ3608">
        <v>106.5</v>
      </c>
      <c r="BR3608">
        <v>117.41</v>
      </c>
      <c r="BS3608">
        <v>42.92</v>
      </c>
      <c r="BT3608">
        <v>28.87</v>
      </c>
      <c r="BU3608">
        <v>11.79</v>
      </c>
      <c r="BV3608">
        <v>53.32</v>
      </c>
      <c r="BW3608">
        <v>43.48</v>
      </c>
      <c r="BX3608">
        <v>37.274999999999999</v>
      </c>
      <c r="BY3608">
        <v>36.61</v>
      </c>
      <c r="BZ3608">
        <v>43.26</v>
      </c>
      <c r="CA3608">
        <v>123.63</v>
      </c>
      <c r="CD3608">
        <v>34.97</v>
      </c>
      <c r="CF3608">
        <v>33.81</v>
      </c>
      <c r="CG3608">
        <v>74.3</v>
      </c>
      <c r="CH3608">
        <v>25.12</v>
      </c>
      <c r="CI3608">
        <v>90.51</v>
      </c>
      <c r="CJ3608">
        <v>27.96</v>
      </c>
      <c r="CK3608">
        <v>65.94</v>
      </c>
      <c r="CL3608">
        <v>43.42</v>
      </c>
      <c r="CN3608">
        <v>25.087499999999999</v>
      </c>
      <c r="CO3608">
        <v>58.46</v>
      </c>
      <c r="CP3608">
        <v>95.35</v>
      </c>
      <c r="CQ3608">
        <v>17.510000000000002</v>
      </c>
      <c r="CR3608">
        <v>127.9</v>
      </c>
      <c r="CS3608">
        <v>54.979199999999999</v>
      </c>
      <c r="CT3608">
        <v>64.319999999999993</v>
      </c>
      <c r="CU3608">
        <v>82.65</v>
      </c>
      <c r="CV3608">
        <v>64.7</v>
      </c>
      <c r="CW3608">
        <v>76.375100000000003</v>
      </c>
      <c r="CY3608">
        <v>72.62</v>
      </c>
      <c r="CZ3608">
        <v>71.31</v>
      </c>
      <c r="DA3608">
        <v>107.48</v>
      </c>
      <c r="DB3608">
        <v>38.71</v>
      </c>
      <c r="DC3608">
        <v>67.39</v>
      </c>
      <c r="DD3608">
        <v>92.54</v>
      </c>
      <c r="DE3608">
        <v>66.06</v>
      </c>
      <c r="DF3608">
        <v>65.09</v>
      </c>
      <c r="DG3608">
        <v>87.42</v>
      </c>
      <c r="DH3608">
        <v>43.77</v>
      </c>
      <c r="DI3608">
        <v>31.55</v>
      </c>
      <c r="DJ3608">
        <v>60.89</v>
      </c>
      <c r="DK3608">
        <v>133.13999999999999</v>
      </c>
      <c r="DL3608">
        <v>46.13</v>
      </c>
      <c r="DM3608">
        <v>73.25</v>
      </c>
      <c r="DN3608">
        <v>17.61</v>
      </c>
      <c r="DO3608">
        <v>85.98</v>
      </c>
      <c r="DP3608">
        <v>54.68</v>
      </c>
      <c r="DQ3608">
        <v>37.68</v>
      </c>
      <c r="DR3608">
        <v>37.64</v>
      </c>
      <c r="DS3608">
        <v>87.88</v>
      </c>
      <c r="DT3608">
        <v>51.06</v>
      </c>
      <c r="DU3608">
        <v>79.489999999999995</v>
      </c>
      <c r="DV3608">
        <v>273.04000000000002</v>
      </c>
      <c r="DW3608">
        <v>53.25</v>
      </c>
      <c r="DX3608">
        <v>64.849999999999994</v>
      </c>
      <c r="DY3608">
        <v>62.76</v>
      </c>
      <c r="DZ3608">
        <v>38.371899999999997</v>
      </c>
      <c r="EA3608">
        <v>78.66</v>
      </c>
      <c r="EC3608">
        <v>100.9</v>
      </c>
      <c r="EE3608">
        <v>22.055</v>
      </c>
      <c r="EF3608">
        <v>47.5</v>
      </c>
      <c r="EH3608">
        <v>24.8</v>
      </c>
      <c r="EI3608">
        <v>91.65</v>
      </c>
      <c r="EK3608">
        <v>79.239999999999995</v>
      </c>
      <c r="EL3608">
        <v>54.300800000000002</v>
      </c>
      <c r="EM3608">
        <v>35.1</v>
      </c>
      <c r="EN3608">
        <v>16.62</v>
      </c>
      <c r="EO3608">
        <v>83.5</v>
      </c>
      <c r="EP3608">
        <v>61.15</v>
      </c>
      <c r="EQ3608">
        <v>16.015000000000001</v>
      </c>
      <c r="ER3608">
        <v>64.28</v>
      </c>
      <c r="ES3608">
        <v>130.6</v>
      </c>
      <c r="ET3608">
        <v>103.67359999999999</v>
      </c>
      <c r="EU3608">
        <v>21.47</v>
      </c>
      <c r="EV3608">
        <v>57.04</v>
      </c>
      <c r="EW3608">
        <v>33.71</v>
      </c>
      <c r="EX3608">
        <v>21.65</v>
      </c>
      <c r="EY3608">
        <v>30.35</v>
      </c>
      <c r="EZ3608">
        <v>37.380000000000003</v>
      </c>
      <c r="FA3608">
        <v>28.82</v>
      </c>
      <c r="FB3608">
        <v>50.2</v>
      </c>
      <c r="FC3608">
        <v>61.96</v>
      </c>
      <c r="FE3608">
        <v>45.47</v>
      </c>
      <c r="FF3608">
        <v>49.14</v>
      </c>
      <c r="FG3608">
        <v>50.61</v>
      </c>
      <c r="FH3608">
        <v>18.63</v>
      </c>
      <c r="FI3608">
        <v>46.36</v>
      </c>
      <c r="FJ3608">
        <v>18.869800000000001</v>
      </c>
      <c r="FL3608">
        <v>71.7</v>
      </c>
      <c r="FM3608">
        <v>58.5</v>
      </c>
      <c r="FN3608">
        <v>62.55</v>
      </c>
      <c r="FO3608">
        <v>39.46</v>
      </c>
      <c r="FQ3608">
        <v>62.73</v>
      </c>
      <c r="FS3608">
        <v>101.53</v>
      </c>
      <c r="FT3608">
        <v>29.91</v>
      </c>
      <c r="FU3608">
        <v>27.65</v>
      </c>
      <c r="FW3608">
        <v>37.954999999999998</v>
      </c>
      <c r="FX3608">
        <v>12.555</v>
      </c>
      <c r="FY3608">
        <v>77.13</v>
      </c>
      <c r="FZ3608">
        <v>87.99</v>
      </c>
      <c r="GA3608">
        <v>43.46</v>
      </c>
      <c r="GB3608">
        <v>108.31</v>
      </c>
      <c r="GC3608">
        <v>42.96</v>
      </c>
      <c r="GD3608">
        <v>51.55</v>
      </c>
      <c r="GE3608">
        <v>123.23</v>
      </c>
      <c r="GF3608">
        <v>92.548000000000002</v>
      </c>
      <c r="GG3608">
        <v>68.88</v>
      </c>
      <c r="GH3608">
        <v>50.233699999999999</v>
      </c>
      <c r="GI3608">
        <v>46.95</v>
      </c>
      <c r="GJ3608">
        <v>42.09</v>
      </c>
      <c r="GK3608">
        <v>116.85</v>
      </c>
      <c r="GL3608">
        <v>28.682500000000001</v>
      </c>
      <c r="GM3608">
        <v>85.49</v>
      </c>
      <c r="GN3608">
        <v>28.05</v>
      </c>
      <c r="GO3608">
        <v>74.34</v>
      </c>
      <c r="GP3608">
        <v>18.21</v>
      </c>
      <c r="GQ3608">
        <v>58.24</v>
      </c>
      <c r="GR3608">
        <v>75.2</v>
      </c>
      <c r="GS3608">
        <v>92.754999999999995</v>
      </c>
      <c r="GT3608">
        <v>124.66</v>
      </c>
      <c r="GU3608">
        <v>26.25</v>
      </c>
      <c r="GV3608">
        <v>33.83</v>
      </c>
      <c r="GW3608">
        <v>81.87</v>
      </c>
      <c r="GX3608">
        <v>39.35</v>
      </c>
      <c r="GY3608">
        <v>47.18</v>
      </c>
      <c r="GZ3608">
        <v>49.11</v>
      </c>
      <c r="HA3608">
        <v>94</v>
      </c>
      <c r="HB3608">
        <v>23.1</v>
      </c>
      <c r="HC3608">
        <v>194.44</v>
      </c>
      <c r="HD3608">
        <v>112.9</v>
      </c>
      <c r="HE3608">
        <v>102.59</v>
      </c>
      <c r="HF3608">
        <v>47.82</v>
      </c>
      <c r="HG3608">
        <v>42.39</v>
      </c>
      <c r="HH3608">
        <v>34.56</v>
      </c>
      <c r="HI3608">
        <v>17.16</v>
      </c>
      <c r="HJ3608">
        <v>79.87</v>
      </c>
      <c r="HK3608">
        <v>169.62</v>
      </c>
      <c r="HL3608">
        <v>34.020000000000003</v>
      </c>
      <c r="HM3608">
        <v>32.840000000000003</v>
      </c>
      <c r="HN3608">
        <v>47.3</v>
      </c>
      <c r="HP3608">
        <v>29.12</v>
      </c>
      <c r="HQ3608">
        <v>98.42</v>
      </c>
      <c r="HR3608">
        <v>79.790000000000006</v>
      </c>
      <c r="HS3608">
        <v>60.04</v>
      </c>
      <c r="HT3608">
        <v>49.026699999999998</v>
      </c>
      <c r="HU3608">
        <v>30.08</v>
      </c>
      <c r="HV3608">
        <v>34.157200000000003</v>
      </c>
      <c r="HX3608">
        <v>75.284999999999997</v>
      </c>
      <c r="HY3608">
        <v>68.08</v>
      </c>
      <c r="HZ3608">
        <v>31.85</v>
      </c>
      <c r="IA3608">
        <v>35.99</v>
      </c>
      <c r="IB3608">
        <v>65.078400000000002</v>
      </c>
      <c r="IC3608">
        <v>57.896900000000002</v>
      </c>
      <c r="ID3608">
        <v>54</v>
      </c>
      <c r="IE3608">
        <v>66.029700000000005</v>
      </c>
      <c r="IF3608">
        <v>54.46</v>
      </c>
      <c r="IG3608">
        <v>30.95</v>
      </c>
      <c r="IH3608">
        <v>148.93</v>
      </c>
      <c r="II3608">
        <v>37.29</v>
      </c>
      <c r="IJ3608">
        <v>42.69</v>
      </c>
      <c r="IK3608">
        <v>25.845400000000001</v>
      </c>
      <c r="IM3608">
        <v>14.3</v>
      </c>
      <c r="IS3608">
        <v>55.3</v>
      </c>
      <c r="IV3608">
        <v>69.97</v>
      </c>
      <c r="IW3608">
        <v>60.46</v>
      </c>
      <c r="IZ3608">
        <v>74.53</v>
      </c>
      <c r="JA3608">
        <v>28.54</v>
      </c>
      <c r="JC3608">
        <v>67.176699999999997</v>
      </c>
      <c r="JE3608">
        <v>56.15</v>
      </c>
      <c r="JI3608">
        <v>19.97</v>
      </c>
      <c r="JJ3608">
        <v>70.73</v>
      </c>
      <c r="JO3608">
        <v>112.69</v>
      </c>
      <c r="JU3608">
        <v>65.290000000000006</v>
      </c>
      <c r="JW3608">
        <v>74.64</v>
      </c>
      <c r="JY3608">
        <v>61.74</v>
      </c>
      <c r="KD3608">
        <v>128.15</v>
      </c>
      <c r="KH3608">
        <v>12.66</v>
      </c>
      <c r="KI3608">
        <v>70.260000000000005</v>
      </c>
      <c r="KJ3608">
        <v>37.83</v>
      </c>
      <c r="KK3608">
        <v>25.364999999999998</v>
      </c>
      <c r="KN3608">
        <v>43.25</v>
      </c>
      <c r="KO3608">
        <v>59.42</v>
      </c>
      <c r="KP3608">
        <v>154.27000000000001</v>
      </c>
      <c r="KQ3608">
        <v>65.64</v>
      </c>
      <c r="KU3608">
        <v>35.274999999999999</v>
      </c>
      <c r="KV3608">
        <v>33.36</v>
      </c>
      <c r="KX3608">
        <v>29.36</v>
      </c>
      <c r="KZ3608">
        <v>96.39</v>
      </c>
      <c r="LB3608">
        <v>26.787199999999999</v>
      </c>
      <c r="LE3608">
        <v>53.36</v>
      </c>
      <c r="LG3608">
        <v>53.85</v>
      </c>
      <c r="LH3608">
        <v>52.45</v>
      </c>
      <c r="LI3608">
        <v>31.41</v>
      </c>
      <c r="LK3608">
        <v>147.316</v>
      </c>
      <c r="LL3608">
        <v>78.44</v>
      </c>
      <c r="LM3608">
        <v>127.07</v>
      </c>
      <c r="LN3608">
        <v>82.66</v>
      </c>
      <c r="LO3608">
        <v>98.31</v>
      </c>
      <c r="LP3608">
        <v>28.65</v>
      </c>
      <c r="LR3608">
        <v>155.87</v>
      </c>
      <c r="LS3608">
        <v>133.66</v>
      </c>
      <c r="LT3608">
        <v>65.8</v>
      </c>
      <c r="LU3608">
        <v>70.930000000000007</v>
      </c>
      <c r="LV3608">
        <v>102.15</v>
      </c>
      <c r="LX3608">
        <v>47.099400000000003</v>
      </c>
      <c r="MC3608">
        <v>56.49</v>
      </c>
      <c r="MD3608">
        <v>34.06</v>
      </c>
      <c r="ME3608">
        <v>24.758900000000001</v>
      </c>
      <c r="MF3608">
        <v>72.81</v>
      </c>
      <c r="MH3608">
        <v>47.92</v>
      </c>
      <c r="MJ3608">
        <v>79.45</v>
      </c>
      <c r="MM3608">
        <v>73.719399999999993</v>
      </c>
      <c r="MN3608">
        <v>59.34</v>
      </c>
      <c r="MP3608">
        <v>110.91</v>
      </c>
      <c r="MR3608">
        <v>80.290000000000006</v>
      </c>
      <c r="MU3608">
        <v>165.61</v>
      </c>
      <c r="MV3608">
        <v>107.96</v>
      </c>
      <c r="MW3608">
        <v>40.47</v>
      </c>
      <c r="MY3608">
        <v>213.67</v>
      </c>
      <c r="MZ3608">
        <v>40.21</v>
      </c>
      <c r="NB3608">
        <v>97.98</v>
      </c>
      <c r="NC3608">
        <v>19.239999999999998</v>
      </c>
      <c r="NE3608">
        <v>74.91</v>
      </c>
      <c r="NF3608">
        <v>147.18</v>
      </c>
      <c r="NG3608">
        <v>48.219799999999999</v>
      </c>
      <c r="NH3608">
        <v>40.44</v>
      </c>
      <c r="NI3608">
        <v>38</v>
      </c>
      <c r="NK3608">
        <v>29.56</v>
      </c>
      <c r="NM3608">
        <v>36.58</v>
      </c>
      <c r="NQ3608">
        <v>28.52</v>
      </c>
      <c r="NT3608">
        <v>60.75</v>
      </c>
      <c r="NU3608">
        <v>202.33</v>
      </c>
      <c r="NV3608">
        <v>33.840000000000003</v>
      </c>
      <c r="NX3608">
        <v>162.11000000000001</v>
      </c>
      <c r="NY3608">
        <v>92.1</v>
      </c>
      <c r="OA3608">
        <v>71.989999999999995</v>
      </c>
      <c r="OE3608">
        <v>64.53</v>
      </c>
      <c r="OG3608">
        <v>44.07</v>
      </c>
      <c r="OJ3608">
        <v>36.97</v>
      </c>
      <c r="OK3608">
        <v>84.54</v>
      </c>
      <c r="OM3608">
        <v>19</v>
      </c>
      <c r="ON3608">
        <v>309.26</v>
      </c>
      <c r="OO3608">
        <v>69.790000000000006</v>
      </c>
      <c r="OQ3608">
        <v>90.36</v>
      </c>
      <c r="OR3608">
        <v>53.7</v>
      </c>
      <c r="OS3608">
        <v>43.843800000000002</v>
      </c>
      <c r="OU3608">
        <v>106.62</v>
      </c>
      <c r="OV3608">
        <v>50.76</v>
      </c>
      <c r="OW3608">
        <v>76.88</v>
      </c>
      <c r="OY3608">
        <v>34.93</v>
      </c>
      <c r="OZ3608">
        <v>99.39</v>
      </c>
      <c r="PA3608">
        <v>29.14</v>
      </c>
      <c r="PB3608">
        <v>70.19</v>
      </c>
      <c r="PC3608">
        <v>51.51</v>
      </c>
      <c r="PD3608">
        <v>88.4</v>
      </c>
      <c r="PE3608">
        <v>24.4</v>
      </c>
      <c r="PF3608">
        <v>73.244</v>
      </c>
      <c r="PG3608">
        <v>75.489999999999995</v>
      </c>
      <c r="PH3608">
        <v>47.49</v>
      </c>
      <c r="PI3608">
        <v>38.57</v>
      </c>
      <c r="PJ3608">
        <v>49.27</v>
      </c>
      <c r="PK3608">
        <v>527.92999999999995</v>
      </c>
      <c r="PM3608">
        <v>58.47</v>
      </c>
      <c r="PN3608">
        <v>29.18</v>
      </c>
      <c r="PP3608">
        <v>9.5</v>
      </c>
      <c r="PQ3608">
        <v>46.93</v>
      </c>
      <c r="PT3608">
        <v>43.244</v>
      </c>
      <c r="PV3608">
        <v>67.28</v>
      </c>
      <c r="PX3608">
        <v>52.99</v>
      </c>
      <c r="PY3608">
        <v>131.16</v>
      </c>
      <c r="PZ3608">
        <v>52.54</v>
      </c>
      <c r="QB3608">
        <v>47.71</v>
      </c>
      <c r="QC3608">
        <v>51.06</v>
      </c>
      <c r="QD3608">
        <v>66.75</v>
      </c>
      <c r="QE3608">
        <v>32.53</v>
      </c>
      <c r="QF3608">
        <v>35.409999999999997</v>
      </c>
      <c r="QG3608">
        <v>27.02</v>
      </c>
      <c r="QI3608">
        <v>50.69</v>
      </c>
      <c r="QJ3608">
        <v>249.29</v>
      </c>
      <c r="QK3608">
        <v>66.84</v>
      </c>
      <c r="QL3608">
        <v>162.24</v>
      </c>
      <c r="QM3608">
        <v>21.28</v>
      </c>
      <c r="QN3608">
        <v>42.97</v>
      </c>
      <c r="QS3608">
        <v>32.47</v>
      </c>
      <c r="QT3608">
        <v>16.690000000000001</v>
      </c>
      <c r="QU3608">
        <v>106.01</v>
      </c>
      <c r="QV3608">
        <v>20.22</v>
      </c>
      <c r="QX3608">
        <v>26.28</v>
      </c>
      <c r="RA3608">
        <v>134.08000000000001</v>
      </c>
      <c r="RB3608">
        <v>67.64</v>
      </c>
      <c r="RE3608">
        <v>65.87</v>
      </c>
      <c r="RF3608">
        <v>66.849999999999994</v>
      </c>
      <c r="RG3608">
        <v>33.909999999999997</v>
      </c>
      <c r="RI3608">
        <v>26.35</v>
      </c>
      <c r="RK3608">
        <v>29.315000000000001</v>
      </c>
      <c r="RL3608">
        <v>52.63</v>
      </c>
      <c r="RM3608">
        <v>58.56</v>
      </c>
      <c r="RN3608">
        <v>99.39</v>
      </c>
      <c r="RQ3608">
        <v>15.72</v>
      </c>
      <c r="RT3608">
        <v>153.47999999999999</v>
      </c>
      <c r="RV3608">
        <v>30.01</v>
      </c>
      <c r="RW3608">
        <v>76.540000000000006</v>
      </c>
      <c r="RX3608">
        <v>56.59</v>
      </c>
      <c r="RY3608">
        <v>100.3</v>
      </c>
      <c r="RZ3608">
        <v>77.38</v>
      </c>
      <c r="SC3608">
        <v>103.39</v>
      </c>
      <c r="SD3608">
        <v>236.09</v>
      </c>
      <c r="SF3608">
        <v>39.5</v>
      </c>
      <c r="SH3608">
        <v>108.15</v>
      </c>
      <c r="SI3608">
        <v>32.03</v>
      </c>
      <c r="SJ3608">
        <v>58.03</v>
      </c>
    </row>
    <row r="3609" spans="1:504">
      <c r="A3609" s="1">
        <v>41577</v>
      </c>
      <c r="B3609">
        <v>75.3</v>
      </c>
      <c r="C3609">
        <v>83.1</v>
      </c>
      <c r="D3609">
        <v>50.53</v>
      </c>
      <c r="F3609">
        <v>129.68</v>
      </c>
      <c r="G3609">
        <v>83.49</v>
      </c>
      <c r="H3609">
        <v>52.6</v>
      </c>
      <c r="I3609">
        <v>120.3</v>
      </c>
      <c r="J3609">
        <v>39.619999999999997</v>
      </c>
      <c r="K3609">
        <v>48.8</v>
      </c>
      <c r="L3609">
        <v>68.47</v>
      </c>
      <c r="M3609">
        <v>46.2</v>
      </c>
      <c r="N3609">
        <v>88.81</v>
      </c>
      <c r="O3609">
        <v>65.23</v>
      </c>
      <c r="P3609">
        <v>26.37</v>
      </c>
      <c r="Q3609">
        <v>10.9869</v>
      </c>
      <c r="R3609">
        <v>77.88</v>
      </c>
      <c r="S3609">
        <v>180.15</v>
      </c>
      <c r="T3609">
        <v>112</v>
      </c>
      <c r="U3609">
        <v>92.79</v>
      </c>
      <c r="V3609">
        <v>96.03</v>
      </c>
      <c r="W3609">
        <v>45.24</v>
      </c>
      <c r="X3609">
        <v>124.79</v>
      </c>
      <c r="Y3609">
        <v>42.82</v>
      </c>
      <c r="Z3609">
        <v>14.17</v>
      </c>
      <c r="AC3609">
        <v>58.37</v>
      </c>
      <c r="AD3609">
        <v>30.93</v>
      </c>
      <c r="AE3609">
        <v>81.52</v>
      </c>
      <c r="AF3609">
        <v>36.26</v>
      </c>
      <c r="AG3609">
        <v>86.9</v>
      </c>
      <c r="AH3609">
        <v>105.95</v>
      </c>
      <c r="AJ3609">
        <v>76.91</v>
      </c>
      <c r="AM3609">
        <v>37.229999999999997</v>
      </c>
      <c r="AO3609">
        <v>58.57</v>
      </c>
      <c r="AP3609">
        <v>35.56</v>
      </c>
      <c r="AQ3609">
        <v>49.89</v>
      </c>
      <c r="AR3609">
        <v>51.97</v>
      </c>
      <c r="AS3609">
        <v>86.226399999999998</v>
      </c>
      <c r="AT3609">
        <v>37.06</v>
      </c>
      <c r="AU3609">
        <v>46.67</v>
      </c>
      <c r="AV3609">
        <v>21.040099999999999</v>
      </c>
      <c r="AW3609">
        <v>43.831000000000003</v>
      </c>
      <c r="AY3609">
        <v>36.94</v>
      </c>
      <c r="AZ3609">
        <v>65.02</v>
      </c>
      <c r="BA3609">
        <v>99.106899999999996</v>
      </c>
      <c r="BB3609">
        <v>42.38</v>
      </c>
      <c r="BC3609">
        <v>47.1</v>
      </c>
      <c r="BD3609">
        <v>80.319999999999993</v>
      </c>
      <c r="BE3609">
        <v>96.01</v>
      </c>
      <c r="BF3609">
        <v>80.239999999999995</v>
      </c>
      <c r="BG3609">
        <v>88.93</v>
      </c>
      <c r="BH3609">
        <v>41</v>
      </c>
      <c r="BK3609">
        <v>429.94</v>
      </c>
      <c r="BL3609">
        <v>47.24</v>
      </c>
      <c r="BM3609">
        <v>24.274999999999999</v>
      </c>
      <c r="BN3609">
        <v>31.99</v>
      </c>
      <c r="BO3609">
        <v>136.41999999999999</v>
      </c>
      <c r="BP3609">
        <v>35.849600000000002</v>
      </c>
      <c r="BQ3609">
        <v>105.65</v>
      </c>
      <c r="BR3609">
        <v>116.34</v>
      </c>
      <c r="BS3609">
        <v>42.73</v>
      </c>
      <c r="BT3609">
        <v>28.42</v>
      </c>
      <c r="BU3609">
        <v>11.7</v>
      </c>
      <c r="BV3609">
        <v>53.13</v>
      </c>
      <c r="BW3609">
        <v>43.5</v>
      </c>
      <c r="BX3609">
        <v>36.94</v>
      </c>
      <c r="BY3609">
        <v>35.43</v>
      </c>
      <c r="BZ3609">
        <v>42.97</v>
      </c>
      <c r="CA3609">
        <v>121.91</v>
      </c>
      <c r="CD3609">
        <v>34.9</v>
      </c>
      <c r="CF3609">
        <v>33.53</v>
      </c>
      <c r="CG3609">
        <v>74.64</v>
      </c>
      <c r="CH3609">
        <v>24.95</v>
      </c>
      <c r="CI3609">
        <v>90.14</v>
      </c>
      <c r="CJ3609">
        <v>27.44</v>
      </c>
      <c r="CK3609">
        <v>65.22</v>
      </c>
      <c r="CL3609">
        <v>43.46</v>
      </c>
      <c r="CN3609">
        <v>24.963000000000001</v>
      </c>
      <c r="CO3609">
        <v>58.17</v>
      </c>
      <c r="CP3609">
        <v>95.24</v>
      </c>
      <c r="CQ3609">
        <v>17</v>
      </c>
      <c r="CR3609">
        <v>125.44</v>
      </c>
      <c r="CS3609">
        <v>54.600299999999997</v>
      </c>
      <c r="CT3609">
        <v>65.709999999999994</v>
      </c>
      <c r="CU3609">
        <v>82.21</v>
      </c>
      <c r="CV3609">
        <v>64.03</v>
      </c>
      <c r="CW3609">
        <v>76.184299999999993</v>
      </c>
      <c r="CY3609">
        <v>72.010000000000005</v>
      </c>
      <c r="CZ3609">
        <v>71.290000000000006</v>
      </c>
      <c r="DA3609">
        <v>106.36</v>
      </c>
      <c r="DB3609">
        <v>38.26</v>
      </c>
      <c r="DC3609">
        <v>66.900000000000006</v>
      </c>
      <c r="DD3609">
        <v>90.165000000000006</v>
      </c>
      <c r="DE3609">
        <v>65.459999999999994</v>
      </c>
      <c r="DF3609">
        <v>64.72</v>
      </c>
      <c r="DG3609">
        <v>86.37</v>
      </c>
      <c r="DH3609">
        <v>43.38</v>
      </c>
      <c r="DI3609">
        <v>31.14</v>
      </c>
      <c r="DJ3609">
        <v>60.11</v>
      </c>
      <c r="DK3609">
        <v>132.81</v>
      </c>
      <c r="DL3609">
        <v>46.4</v>
      </c>
      <c r="DM3609">
        <v>73.03</v>
      </c>
      <c r="DN3609">
        <v>17.34</v>
      </c>
      <c r="DO3609">
        <v>85.58</v>
      </c>
      <c r="DP3609">
        <v>54.24</v>
      </c>
      <c r="DQ3609">
        <v>37.28</v>
      </c>
      <c r="DR3609">
        <v>37.659999999999997</v>
      </c>
      <c r="DS3609">
        <v>86.49</v>
      </c>
      <c r="DT3609">
        <v>50.64</v>
      </c>
      <c r="DU3609">
        <v>79.099999999999994</v>
      </c>
      <c r="DV3609">
        <v>270.06</v>
      </c>
      <c r="DW3609">
        <v>53.26</v>
      </c>
      <c r="DX3609">
        <v>64.19</v>
      </c>
      <c r="DY3609">
        <v>62.14</v>
      </c>
      <c r="DZ3609">
        <v>38.517499999999998</v>
      </c>
      <c r="EA3609">
        <v>77.510000000000005</v>
      </c>
      <c r="EC3609">
        <v>99.94</v>
      </c>
      <c r="EE3609">
        <v>21.844999999999999</v>
      </c>
      <c r="EF3609">
        <v>47.5</v>
      </c>
      <c r="EH3609">
        <v>24.48</v>
      </c>
      <c r="EI3609">
        <v>91.21</v>
      </c>
      <c r="EK3609">
        <v>78.459999999999994</v>
      </c>
      <c r="EL3609">
        <v>53.5505</v>
      </c>
      <c r="EM3609">
        <v>34.75</v>
      </c>
      <c r="EN3609">
        <v>16.62</v>
      </c>
      <c r="EO3609">
        <v>83.03</v>
      </c>
      <c r="EP3609">
        <v>60.63</v>
      </c>
      <c r="EQ3609">
        <v>15.9375</v>
      </c>
      <c r="ER3609">
        <v>63.79</v>
      </c>
      <c r="ES3609">
        <v>128.62</v>
      </c>
      <c r="ET3609">
        <v>103.4148</v>
      </c>
      <c r="EU3609">
        <v>21.65</v>
      </c>
      <c r="EV3609">
        <v>56.96</v>
      </c>
      <c r="EW3609">
        <v>33.53</v>
      </c>
      <c r="EX3609">
        <v>21.445</v>
      </c>
      <c r="EY3609">
        <v>30.03</v>
      </c>
      <c r="EZ3609">
        <v>36.64</v>
      </c>
      <c r="FA3609">
        <v>28.85</v>
      </c>
      <c r="FB3609">
        <v>49.21</v>
      </c>
      <c r="FC3609">
        <v>62.14</v>
      </c>
      <c r="FE3609">
        <v>45.26</v>
      </c>
      <c r="FF3609">
        <v>48.93</v>
      </c>
      <c r="FG3609">
        <v>50.15</v>
      </c>
      <c r="FH3609">
        <v>18.52</v>
      </c>
      <c r="FI3609">
        <v>46.21</v>
      </c>
      <c r="FJ3609">
        <v>18.8873</v>
      </c>
      <c r="FL3609">
        <v>70.61</v>
      </c>
      <c r="FM3609">
        <v>57.94</v>
      </c>
      <c r="FN3609">
        <v>62.22</v>
      </c>
      <c r="FO3609">
        <v>39.26</v>
      </c>
      <c r="FQ3609">
        <v>62.25</v>
      </c>
      <c r="FS3609">
        <v>101.19</v>
      </c>
      <c r="FT3609">
        <v>29.59</v>
      </c>
      <c r="FU3609">
        <v>28.04</v>
      </c>
      <c r="FW3609">
        <v>38.064999999999998</v>
      </c>
      <c r="FX3609">
        <v>12.456799999999999</v>
      </c>
      <c r="FY3609">
        <v>76.09</v>
      </c>
      <c r="FZ3609">
        <v>86.52</v>
      </c>
      <c r="GA3609">
        <v>43.12</v>
      </c>
      <c r="GB3609">
        <v>107.6</v>
      </c>
      <c r="GC3609">
        <v>43.1</v>
      </c>
      <c r="GD3609">
        <v>51.38</v>
      </c>
      <c r="GE3609">
        <v>124.75</v>
      </c>
      <c r="GF3609">
        <v>92.145200000000003</v>
      </c>
      <c r="GG3609">
        <v>67.989999999999995</v>
      </c>
      <c r="GH3609">
        <v>49.752200000000002</v>
      </c>
      <c r="GI3609">
        <v>45.92</v>
      </c>
      <c r="GJ3609">
        <v>41.88</v>
      </c>
      <c r="GK3609">
        <v>115.62</v>
      </c>
      <c r="GL3609">
        <v>28.552599999999998</v>
      </c>
      <c r="GM3609">
        <v>84.72</v>
      </c>
      <c r="GN3609">
        <v>28.55</v>
      </c>
      <c r="GO3609">
        <v>73.25</v>
      </c>
      <c r="GP3609">
        <v>18</v>
      </c>
      <c r="GQ3609">
        <v>57.64</v>
      </c>
      <c r="GR3609">
        <v>74.81</v>
      </c>
      <c r="GS3609">
        <v>90.83</v>
      </c>
      <c r="GT3609">
        <v>124.5</v>
      </c>
      <c r="GU3609">
        <v>26.16</v>
      </c>
      <c r="GV3609">
        <v>33.18</v>
      </c>
      <c r="GW3609">
        <v>82.1</v>
      </c>
      <c r="GX3609">
        <v>38.65</v>
      </c>
      <c r="GY3609">
        <v>46.7</v>
      </c>
      <c r="GZ3609">
        <v>48.95</v>
      </c>
      <c r="HA3609">
        <v>93.88</v>
      </c>
      <c r="HB3609">
        <v>22.86</v>
      </c>
      <c r="HC3609">
        <v>188.47</v>
      </c>
      <c r="HD3609">
        <v>111.5</v>
      </c>
      <c r="HE3609">
        <v>101.34</v>
      </c>
      <c r="HF3609">
        <v>47.62</v>
      </c>
      <c r="HG3609">
        <v>41.9</v>
      </c>
      <c r="HH3609">
        <v>34.43</v>
      </c>
      <c r="HI3609">
        <v>17.13</v>
      </c>
      <c r="HJ3609">
        <v>78.73</v>
      </c>
      <c r="HK3609">
        <v>167.63</v>
      </c>
      <c r="HL3609">
        <v>34.14</v>
      </c>
      <c r="HM3609">
        <v>32.49</v>
      </c>
      <c r="HN3609">
        <v>48.94</v>
      </c>
      <c r="HP3609">
        <v>28.99</v>
      </c>
      <c r="HQ3609">
        <v>97.49</v>
      </c>
      <c r="HR3609">
        <v>79.7</v>
      </c>
      <c r="HS3609">
        <v>60.24</v>
      </c>
      <c r="HT3609">
        <v>48.866700000000002</v>
      </c>
      <c r="HU3609">
        <v>30.19</v>
      </c>
      <c r="HV3609">
        <v>34.157200000000003</v>
      </c>
      <c r="HX3609">
        <v>75.295000000000002</v>
      </c>
      <c r="HY3609">
        <v>68.010000000000005</v>
      </c>
      <c r="HZ3609">
        <v>31.76</v>
      </c>
      <c r="IA3609">
        <v>35.76</v>
      </c>
      <c r="IB3609">
        <v>64.281400000000005</v>
      </c>
      <c r="IC3609">
        <v>57.642899999999997</v>
      </c>
      <c r="ID3609">
        <v>53.74</v>
      </c>
      <c r="IE3609">
        <v>65.283100000000005</v>
      </c>
      <c r="IF3609">
        <v>53.99</v>
      </c>
      <c r="IG3609">
        <v>30.47</v>
      </c>
      <c r="IH3609">
        <v>147.03</v>
      </c>
      <c r="II3609">
        <v>36.950000000000003</v>
      </c>
      <c r="IJ3609">
        <v>42.17</v>
      </c>
      <c r="IK3609">
        <v>25.871700000000001</v>
      </c>
      <c r="IM3609">
        <v>14.24</v>
      </c>
      <c r="IS3609">
        <v>54.83</v>
      </c>
      <c r="IV3609">
        <v>69.3</v>
      </c>
      <c r="IW3609">
        <v>60.38</v>
      </c>
      <c r="IZ3609">
        <v>74.09</v>
      </c>
      <c r="JA3609">
        <v>27.76</v>
      </c>
      <c r="JC3609">
        <v>65.709900000000005</v>
      </c>
      <c r="JE3609">
        <v>55.68</v>
      </c>
      <c r="JI3609">
        <v>19.52</v>
      </c>
      <c r="JJ3609">
        <v>69.650000000000006</v>
      </c>
      <c r="JO3609">
        <v>114.31</v>
      </c>
      <c r="JU3609">
        <v>64.62</v>
      </c>
      <c r="JW3609">
        <v>77.400000000000006</v>
      </c>
      <c r="JY3609">
        <v>61.78</v>
      </c>
      <c r="KD3609">
        <v>125.69</v>
      </c>
      <c r="KH3609">
        <v>12.53</v>
      </c>
      <c r="KI3609">
        <v>70.23</v>
      </c>
      <c r="KJ3609">
        <v>37.76</v>
      </c>
      <c r="KK3609">
        <v>25.145</v>
      </c>
      <c r="KN3609">
        <v>42.54</v>
      </c>
      <c r="KO3609">
        <v>58.62</v>
      </c>
      <c r="KP3609">
        <v>156.63</v>
      </c>
      <c r="KQ3609">
        <v>64.69</v>
      </c>
      <c r="KU3609">
        <v>34.869999999999997</v>
      </c>
      <c r="KV3609">
        <v>32.909999999999997</v>
      </c>
      <c r="KX3609">
        <v>29.11</v>
      </c>
      <c r="KZ3609">
        <v>96.24</v>
      </c>
      <c r="LB3609">
        <v>26.6264</v>
      </c>
      <c r="LE3609">
        <v>52.96</v>
      </c>
      <c r="LG3609">
        <v>53.15</v>
      </c>
      <c r="LH3609">
        <v>50.395000000000003</v>
      </c>
      <c r="LI3609">
        <v>30.56</v>
      </c>
      <c r="LK3609">
        <v>146.54499999999999</v>
      </c>
      <c r="LL3609">
        <v>78.39</v>
      </c>
      <c r="LM3609">
        <v>126.67</v>
      </c>
      <c r="LN3609">
        <v>82.2</v>
      </c>
      <c r="LO3609">
        <v>98.28</v>
      </c>
      <c r="LP3609">
        <v>28.19</v>
      </c>
      <c r="LR3609">
        <v>156.04</v>
      </c>
      <c r="LS3609">
        <v>133.72</v>
      </c>
      <c r="LT3609">
        <v>65.22</v>
      </c>
      <c r="LU3609">
        <v>69.8</v>
      </c>
      <c r="LV3609">
        <v>100.98</v>
      </c>
      <c r="LX3609">
        <v>46.768099999999997</v>
      </c>
      <c r="MC3609">
        <v>55.98</v>
      </c>
      <c r="MD3609">
        <v>34.19</v>
      </c>
      <c r="ME3609">
        <v>24.6097</v>
      </c>
      <c r="MF3609">
        <v>71.38</v>
      </c>
      <c r="MH3609">
        <v>47.55</v>
      </c>
      <c r="MJ3609">
        <v>80.72</v>
      </c>
      <c r="MM3609">
        <v>73.701400000000007</v>
      </c>
      <c r="MN3609">
        <v>59.65</v>
      </c>
      <c r="MP3609">
        <v>110.06</v>
      </c>
      <c r="MR3609">
        <v>80.69</v>
      </c>
      <c r="MU3609">
        <v>166.82</v>
      </c>
      <c r="MV3609">
        <v>105.06</v>
      </c>
      <c r="MW3609">
        <v>40.21</v>
      </c>
      <c r="MY3609">
        <v>208.9</v>
      </c>
      <c r="MZ3609">
        <v>41.41</v>
      </c>
      <c r="NB3609">
        <v>99.45</v>
      </c>
      <c r="NC3609">
        <v>16.850000000000001</v>
      </c>
      <c r="NE3609">
        <v>74.25</v>
      </c>
      <c r="NF3609">
        <v>147.18</v>
      </c>
      <c r="NG3609">
        <v>49.0107</v>
      </c>
      <c r="NH3609">
        <v>40.04</v>
      </c>
      <c r="NI3609">
        <v>37.97</v>
      </c>
      <c r="NK3609">
        <v>29.77</v>
      </c>
      <c r="NM3609">
        <v>36.22</v>
      </c>
      <c r="NQ3609">
        <v>30.35</v>
      </c>
      <c r="NT3609">
        <v>62.12</v>
      </c>
      <c r="NU3609">
        <v>199.03</v>
      </c>
      <c r="NV3609">
        <v>33.35</v>
      </c>
      <c r="NX3609">
        <v>162.05000000000001</v>
      </c>
      <c r="NY3609">
        <v>91.82</v>
      </c>
      <c r="OA3609">
        <v>71.23</v>
      </c>
      <c r="OE3609">
        <v>63.41</v>
      </c>
      <c r="OG3609">
        <v>43.39</v>
      </c>
      <c r="OJ3609">
        <v>36.576700000000002</v>
      </c>
      <c r="OK3609">
        <v>84.54</v>
      </c>
      <c r="OM3609">
        <v>18.68</v>
      </c>
      <c r="ON3609">
        <v>306.18</v>
      </c>
      <c r="OO3609">
        <v>69.34</v>
      </c>
      <c r="OQ3609">
        <v>89.34</v>
      </c>
      <c r="OR3609">
        <v>52.79</v>
      </c>
      <c r="OS3609">
        <v>43.665599999999998</v>
      </c>
      <c r="OU3609">
        <v>105.95</v>
      </c>
      <c r="OV3609">
        <v>50.83</v>
      </c>
      <c r="OW3609">
        <v>76.010000000000005</v>
      </c>
      <c r="OY3609">
        <v>33.145000000000003</v>
      </c>
      <c r="OZ3609">
        <v>100.79</v>
      </c>
      <c r="PA3609">
        <v>28.9</v>
      </c>
      <c r="PB3609">
        <v>70.03</v>
      </c>
      <c r="PC3609">
        <v>50.9</v>
      </c>
      <c r="PD3609">
        <v>88.22</v>
      </c>
      <c r="PE3609">
        <v>23.48</v>
      </c>
      <c r="PF3609">
        <v>72.567999999999998</v>
      </c>
      <c r="PG3609">
        <v>75.05</v>
      </c>
      <c r="PH3609">
        <v>47.2</v>
      </c>
      <c r="PI3609">
        <v>38.119999999999997</v>
      </c>
      <c r="PJ3609">
        <v>48.79</v>
      </c>
      <c r="PK3609">
        <v>524.35</v>
      </c>
      <c r="PM3609">
        <v>58.18</v>
      </c>
      <c r="PN3609">
        <v>28.84</v>
      </c>
      <c r="PP3609">
        <v>9.5399999999999991</v>
      </c>
      <c r="PQ3609">
        <v>46.68</v>
      </c>
      <c r="PT3609">
        <v>43.274000000000001</v>
      </c>
      <c r="PV3609">
        <v>66.25</v>
      </c>
      <c r="PX3609">
        <v>51.04</v>
      </c>
      <c r="PY3609">
        <v>129.75</v>
      </c>
      <c r="PZ3609">
        <v>52.46</v>
      </c>
      <c r="QB3609">
        <v>47.47</v>
      </c>
      <c r="QC3609">
        <v>50.954999999999998</v>
      </c>
      <c r="QD3609">
        <v>66.7</v>
      </c>
      <c r="QE3609">
        <v>33.479999999999997</v>
      </c>
      <c r="QF3609">
        <v>36.255000000000003</v>
      </c>
      <c r="QG3609">
        <v>29.46</v>
      </c>
      <c r="QI3609">
        <v>51.45</v>
      </c>
      <c r="QJ3609">
        <v>247.92</v>
      </c>
      <c r="QK3609">
        <v>66.260000000000005</v>
      </c>
      <c r="QL3609">
        <v>160.62</v>
      </c>
      <c r="QM3609">
        <v>21.61</v>
      </c>
      <c r="QN3609">
        <v>42.62</v>
      </c>
      <c r="QS3609">
        <v>32.54</v>
      </c>
      <c r="QT3609">
        <v>16.66</v>
      </c>
      <c r="QU3609">
        <v>105.05</v>
      </c>
      <c r="QV3609">
        <v>20.29</v>
      </c>
      <c r="QX3609">
        <v>26.11</v>
      </c>
      <c r="RA3609">
        <v>132.91999999999999</v>
      </c>
      <c r="RB3609">
        <v>67.150000000000006</v>
      </c>
      <c r="RE3609">
        <v>64.27</v>
      </c>
      <c r="RF3609">
        <v>66.61</v>
      </c>
      <c r="RG3609">
        <v>33.909999999999997</v>
      </c>
      <c r="RI3609">
        <v>26.48</v>
      </c>
      <c r="RK3609">
        <v>28.765000000000001</v>
      </c>
      <c r="RL3609">
        <v>52.45</v>
      </c>
      <c r="RM3609">
        <v>58.51</v>
      </c>
      <c r="RN3609">
        <v>98.99</v>
      </c>
      <c r="RQ3609">
        <v>15.75</v>
      </c>
      <c r="RT3609">
        <v>153.4</v>
      </c>
      <c r="RV3609">
        <v>29.895</v>
      </c>
      <c r="RW3609">
        <v>76.47</v>
      </c>
      <c r="RX3609">
        <v>56.57</v>
      </c>
      <c r="RY3609">
        <v>100</v>
      </c>
      <c r="RZ3609">
        <v>77.98</v>
      </c>
      <c r="SC3609">
        <v>101.85</v>
      </c>
      <c r="SD3609">
        <v>235.45</v>
      </c>
      <c r="SF3609">
        <v>39.090000000000003</v>
      </c>
      <c r="SH3609">
        <v>106.21</v>
      </c>
      <c r="SI3609">
        <v>32.06</v>
      </c>
      <c r="SJ3609">
        <v>49.17</v>
      </c>
    </row>
    <row r="3610" spans="1:504">
      <c r="A3610" s="1">
        <v>41578</v>
      </c>
      <c r="B3610">
        <v>74.599999999999994</v>
      </c>
      <c r="C3610">
        <v>81.8</v>
      </c>
      <c r="D3610">
        <v>50.51</v>
      </c>
      <c r="F3610">
        <v>130.5</v>
      </c>
      <c r="G3610">
        <v>83.36</v>
      </c>
      <c r="H3610">
        <v>51.54</v>
      </c>
      <c r="I3610">
        <v>119.96</v>
      </c>
      <c r="J3610">
        <v>39.57</v>
      </c>
      <c r="K3610">
        <v>48.45</v>
      </c>
      <c r="L3610">
        <v>68.59</v>
      </c>
      <c r="M3610">
        <v>45.99</v>
      </c>
      <c r="N3610">
        <v>89.62</v>
      </c>
      <c r="O3610">
        <v>64.430000000000007</v>
      </c>
      <c r="P3610">
        <v>26.14</v>
      </c>
      <c r="Q3610">
        <v>11.0641</v>
      </c>
      <c r="R3610">
        <v>77.89</v>
      </c>
      <c r="S3610">
        <v>179.21</v>
      </c>
      <c r="T3610">
        <v>110.61</v>
      </c>
      <c r="U3610">
        <v>92.61</v>
      </c>
      <c r="V3610">
        <v>96.52</v>
      </c>
      <c r="W3610">
        <v>45.09</v>
      </c>
      <c r="X3610">
        <v>125.85</v>
      </c>
      <c r="Y3610">
        <v>42.87</v>
      </c>
      <c r="Z3610">
        <v>13.96</v>
      </c>
      <c r="AC3610">
        <v>58.09</v>
      </c>
      <c r="AD3610">
        <v>30.68</v>
      </c>
      <c r="AE3610">
        <v>80.75</v>
      </c>
      <c r="AF3610">
        <v>36.200000000000003</v>
      </c>
      <c r="AG3610">
        <v>86.3</v>
      </c>
      <c r="AH3610">
        <v>106.25</v>
      </c>
      <c r="AJ3610">
        <v>76.75</v>
      </c>
      <c r="AM3610">
        <v>36.950000000000003</v>
      </c>
      <c r="AO3610">
        <v>57.78</v>
      </c>
      <c r="AP3610">
        <v>35.31</v>
      </c>
      <c r="AQ3610">
        <v>48.78</v>
      </c>
      <c r="AR3610">
        <v>51.65</v>
      </c>
      <c r="AS3610">
        <v>86.236400000000003</v>
      </c>
      <c r="AT3610">
        <v>37.229999999999997</v>
      </c>
      <c r="AU3610">
        <v>47.14</v>
      </c>
      <c r="AV3610">
        <v>20.960100000000001</v>
      </c>
      <c r="AW3610">
        <v>43.978900000000003</v>
      </c>
      <c r="AY3610">
        <v>36.549999999999997</v>
      </c>
      <c r="AZ3610">
        <v>64.98</v>
      </c>
      <c r="BA3610">
        <v>100.78019999999999</v>
      </c>
      <c r="BB3610">
        <v>42.04</v>
      </c>
      <c r="BC3610">
        <v>46.84</v>
      </c>
      <c r="BD3610">
        <v>81.2</v>
      </c>
      <c r="BE3610">
        <v>95.29</v>
      </c>
      <c r="BF3610">
        <v>79.09</v>
      </c>
      <c r="BG3610">
        <v>88.8</v>
      </c>
      <c r="BH3610">
        <v>40.9</v>
      </c>
      <c r="BK3610">
        <v>434.69</v>
      </c>
      <c r="BL3610">
        <v>47.12</v>
      </c>
      <c r="BM3610">
        <v>24.445</v>
      </c>
      <c r="BN3610">
        <v>31.8</v>
      </c>
      <c r="BO3610">
        <v>136.22</v>
      </c>
      <c r="BP3610">
        <v>35.784399999999998</v>
      </c>
      <c r="BQ3610">
        <v>105.13</v>
      </c>
      <c r="BR3610">
        <v>115.08</v>
      </c>
      <c r="BS3610">
        <v>42.8</v>
      </c>
      <c r="BT3610">
        <v>28.44</v>
      </c>
      <c r="BU3610">
        <v>11.69</v>
      </c>
      <c r="BV3610">
        <v>52.52</v>
      </c>
      <c r="BW3610">
        <v>43.08</v>
      </c>
      <c r="BX3610">
        <v>36.49</v>
      </c>
      <c r="BY3610">
        <v>35.32</v>
      </c>
      <c r="BZ3610">
        <v>42.57</v>
      </c>
      <c r="CA3610">
        <v>121.52</v>
      </c>
      <c r="CD3610">
        <v>34.65</v>
      </c>
      <c r="CF3610">
        <v>33.86</v>
      </c>
      <c r="CG3610">
        <v>76.98</v>
      </c>
      <c r="CH3610">
        <v>24.81</v>
      </c>
      <c r="CI3610">
        <v>90.19</v>
      </c>
      <c r="CJ3610">
        <v>27.46</v>
      </c>
      <c r="CK3610">
        <v>64.73</v>
      </c>
      <c r="CL3610">
        <v>43.3</v>
      </c>
      <c r="CN3610">
        <v>24.7529</v>
      </c>
      <c r="CO3610">
        <v>58.22</v>
      </c>
      <c r="CP3610">
        <v>94.57</v>
      </c>
      <c r="CQ3610">
        <v>17.09</v>
      </c>
      <c r="CR3610">
        <v>127.02</v>
      </c>
      <c r="CS3610">
        <v>54.638199999999998</v>
      </c>
      <c r="CT3610">
        <v>64.790000000000006</v>
      </c>
      <c r="CU3610">
        <v>81.84</v>
      </c>
      <c r="CV3610">
        <v>63.75</v>
      </c>
      <c r="CW3610">
        <v>76.142899999999997</v>
      </c>
      <c r="CY3610">
        <v>71.73</v>
      </c>
      <c r="CZ3610">
        <v>70.56</v>
      </c>
      <c r="DA3610">
        <v>106</v>
      </c>
      <c r="DB3610">
        <v>38.04</v>
      </c>
      <c r="DC3610">
        <v>66.97</v>
      </c>
      <c r="DD3610">
        <v>89.2</v>
      </c>
      <c r="DE3610">
        <v>64.72</v>
      </c>
      <c r="DF3610">
        <v>64.67</v>
      </c>
      <c r="DG3610">
        <v>85.61</v>
      </c>
      <c r="DH3610">
        <v>41.99</v>
      </c>
      <c r="DI3610">
        <v>30.57</v>
      </c>
      <c r="DJ3610">
        <v>58.95</v>
      </c>
      <c r="DK3610">
        <v>131</v>
      </c>
      <c r="DL3610">
        <v>46.11</v>
      </c>
      <c r="DM3610">
        <v>72.760000000000005</v>
      </c>
      <c r="DN3610">
        <v>17.11</v>
      </c>
      <c r="DO3610">
        <v>84.75</v>
      </c>
      <c r="DP3610">
        <v>53.86</v>
      </c>
      <c r="DQ3610">
        <v>36.76</v>
      </c>
      <c r="DR3610">
        <v>36.99</v>
      </c>
      <c r="DS3610">
        <v>86.63</v>
      </c>
      <c r="DT3610">
        <v>50.42</v>
      </c>
      <c r="DU3610">
        <v>78.83</v>
      </c>
      <c r="DV3610">
        <v>268.97000000000003</v>
      </c>
      <c r="DW3610">
        <v>53.03</v>
      </c>
      <c r="DX3610">
        <v>64.040000000000006</v>
      </c>
      <c r="DY3610">
        <v>61.96</v>
      </c>
      <c r="DZ3610">
        <v>37.780099999999997</v>
      </c>
      <c r="EA3610">
        <v>77.55</v>
      </c>
      <c r="EC3610">
        <v>99.24</v>
      </c>
      <c r="EE3610">
        <v>21.73</v>
      </c>
      <c r="EF3610">
        <v>47.45</v>
      </c>
      <c r="EH3610">
        <v>24.6</v>
      </c>
      <c r="EI3610">
        <v>92.15</v>
      </c>
      <c r="EK3610">
        <v>78.790000000000006</v>
      </c>
      <c r="EL3610">
        <v>53.901699999999998</v>
      </c>
      <c r="EM3610">
        <v>34.700000000000003</v>
      </c>
      <c r="EN3610">
        <v>16.8</v>
      </c>
      <c r="EO3610">
        <v>82.65</v>
      </c>
      <c r="EP3610">
        <v>60.82</v>
      </c>
      <c r="EQ3610">
        <v>17.03</v>
      </c>
      <c r="ER3610">
        <v>63.25</v>
      </c>
      <c r="ES3610">
        <v>137.88999999999999</v>
      </c>
      <c r="ET3610">
        <v>103.5106</v>
      </c>
      <c r="EU3610">
        <v>21.48</v>
      </c>
      <c r="EV3610">
        <v>56.8</v>
      </c>
      <c r="EW3610">
        <v>33.5</v>
      </c>
      <c r="EX3610">
        <v>21.42</v>
      </c>
      <c r="EY3610">
        <v>29.74</v>
      </c>
      <c r="EZ3610">
        <v>35.549999999999997</v>
      </c>
      <c r="FA3610">
        <v>28.34</v>
      </c>
      <c r="FB3610">
        <v>49.82</v>
      </c>
      <c r="FC3610">
        <v>62.61</v>
      </c>
      <c r="FE3610">
        <v>45.41</v>
      </c>
      <c r="FF3610">
        <v>48.31</v>
      </c>
      <c r="FG3610">
        <v>49.78</v>
      </c>
      <c r="FH3610">
        <v>18.55</v>
      </c>
      <c r="FI3610">
        <v>45.8</v>
      </c>
      <c r="FJ3610">
        <v>18.570900000000002</v>
      </c>
      <c r="FL3610">
        <v>69.680000000000007</v>
      </c>
      <c r="FM3610">
        <v>57.4</v>
      </c>
      <c r="FN3610">
        <v>62.26</v>
      </c>
      <c r="FO3610">
        <v>39.47</v>
      </c>
      <c r="FQ3610">
        <v>62.52</v>
      </c>
      <c r="FS3610">
        <v>100.9</v>
      </c>
      <c r="FT3610">
        <v>29.63</v>
      </c>
      <c r="FU3610">
        <v>27.26</v>
      </c>
      <c r="FW3610">
        <v>37.880000000000003</v>
      </c>
      <c r="FX3610">
        <v>12.386100000000001</v>
      </c>
      <c r="FY3610">
        <v>74.930000000000007</v>
      </c>
      <c r="FZ3610">
        <v>86.02</v>
      </c>
      <c r="GA3610">
        <v>42.89</v>
      </c>
      <c r="GB3610">
        <v>107.51</v>
      </c>
      <c r="GC3610">
        <v>42.69</v>
      </c>
      <c r="GD3610">
        <v>51.77</v>
      </c>
      <c r="GE3610">
        <v>124.57</v>
      </c>
      <c r="GF3610">
        <v>92.164299999999997</v>
      </c>
      <c r="GG3610">
        <v>68.11</v>
      </c>
      <c r="GH3610">
        <v>49.463299999999997</v>
      </c>
      <c r="GI3610">
        <v>45.65</v>
      </c>
      <c r="GJ3610">
        <v>41.85</v>
      </c>
      <c r="GK3610">
        <v>116.72</v>
      </c>
      <c r="GL3610">
        <v>28.422699999999999</v>
      </c>
      <c r="GM3610">
        <v>84.09</v>
      </c>
      <c r="GN3610">
        <v>28.54</v>
      </c>
      <c r="GO3610">
        <v>73.3</v>
      </c>
      <c r="GP3610">
        <v>17.649999999999999</v>
      </c>
      <c r="GQ3610">
        <v>56.03</v>
      </c>
      <c r="GR3610">
        <v>73.53</v>
      </c>
      <c r="GS3610">
        <v>91.29</v>
      </c>
      <c r="GT3610">
        <v>124.71</v>
      </c>
      <c r="GU3610">
        <v>25.97</v>
      </c>
      <c r="GV3610">
        <v>33.5</v>
      </c>
      <c r="GW3610">
        <v>82.37</v>
      </c>
      <c r="GX3610">
        <v>38.53</v>
      </c>
      <c r="GY3610">
        <v>46.63</v>
      </c>
      <c r="GZ3610">
        <v>49.03</v>
      </c>
      <c r="HA3610">
        <v>93.72</v>
      </c>
      <c r="HB3610">
        <v>22.65</v>
      </c>
      <c r="HC3610">
        <v>188</v>
      </c>
      <c r="HD3610">
        <v>111.21</v>
      </c>
      <c r="HE3610">
        <v>104.07</v>
      </c>
      <c r="HF3610">
        <v>47.83</v>
      </c>
      <c r="HG3610">
        <v>40.909999999999997</v>
      </c>
      <c r="HH3610">
        <v>33.97</v>
      </c>
      <c r="HI3610">
        <v>17.22</v>
      </c>
      <c r="HJ3610">
        <v>79.09</v>
      </c>
      <c r="HK3610">
        <v>166.97</v>
      </c>
      <c r="HL3610">
        <v>33.64</v>
      </c>
      <c r="HM3610">
        <v>32.340000000000003</v>
      </c>
      <c r="HN3610">
        <v>48.89</v>
      </c>
      <c r="HP3610">
        <v>28.79</v>
      </c>
      <c r="HQ3610">
        <v>97.78</v>
      </c>
      <c r="HR3610">
        <v>79.17</v>
      </c>
      <c r="HS3610">
        <v>60.79</v>
      </c>
      <c r="HT3610">
        <v>48.573300000000003</v>
      </c>
      <c r="HU3610">
        <v>29.83</v>
      </c>
      <c r="HV3610">
        <v>34.250900000000001</v>
      </c>
      <c r="HX3610">
        <v>75.7</v>
      </c>
      <c r="HY3610">
        <v>68.260000000000005</v>
      </c>
      <c r="HZ3610">
        <v>31.74</v>
      </c>
      <c r="IA3610">
        <v>35.26</v>
      </c>
      <c r="IB3610">
        <v>64.272499999999994</v>
      </c>
      <c r="IC3610">
        <v>57.134999999999998</v>
      </c>
      <c r="ID3610">
        <v>53.75</v>
      </c>
      <c r="IE3610">
        <v>65.187899999999999</v>
      </c>
      <c r="IF3610">
        <v>53.55</v>
      </c>
      <c r="IG3610">
        <v>30.4</v>
      </c>
      <c r="IH3610">
        <v>146.01</v>
      </c>
      <c r="II3610">
        <v>35.71</v>
      </c>
      <c r="IJ3610">
        <v>42.11</v>
      </c>
      <c r="IK3610">
        <v>26.187899999999999</v>
      </c>
      <c r="IM3610">
        <v>14.09</v>
      </c>
      <c r="IS3610">
        <v>54</v>
      </c>
      <c r="IV3610">
        <v>69.150000000000006</v>
      </c>
      <c r="IW3610">
        <v>60.47</v>
      </c>
      <c r="IZ3610">
        <v>73.86</v>
      </c>
      <c r="JA3610">
        <v>27.67</v>
      </c>
      <c r="JC3610">
        <v>65.901600000000002</v>
      </c>
      <c r="JE3610">
        <v>58.66</v>
      </c>
      <c r="JI3610">
        <v>18.95</v>
      </c>
      <c r="JJ3610">
        <v>69.47</v>
      </c>
      <c r="JO3610">
        <v>112.53</v>
      </c>
      <c r="JU3610">
        <v>64.849999999999994</v>
      </c>
      <c r="JW3610">
        <v>75.709999999999994</v>
      </c>
      <c r="JY3610">
        <v>62.28</v>
      </c>
      <c r="KD3610">
        <v>126.81</v>
      </c>
      <c r="KH3610">
        <v>12.53</v>
      </c>
      <c r="KI3610">
        <v>70.069999999999993</v>
      </c>
      <c r="KJ3610">
        <v>37.36</v>
      </c>
      <c r="KK3610">
        <v>25.824999999999999</v>
      </c>
      <c r="KN3610">
        <v>43.54</v>
      </c>
      <c r="KO3610">
        <v>59.14</v>
      </c>
      <c r="KP3610">
        <v>154.58000000000001</v>
      </c>
      <c r="KQ3610">
        <v>65.3</v>
      </c>
      <c r="KU3610">
        <v>35.33</v>
      </c>
      <c r="KV3610">
        <v>33.75</v>
      </c>
      <c r="KX3610">
        <v>28.73</v>
      </c>
      <c r="KZ3610">
        <v>95.44</v>
      </c>
      <c r="LB3610">
        <v>26.4467</v>
      </c>
      <c r="LE3610">
        <v>53.06</v>
      </c>
      <c r="LG3610">
        <v>52.36</v>
      </c>
      <c r="LH3610">
        <v>51.564999999999998</v>
      </c>
      <c r="LI3610">
        <v>30.45</v>
      </c>
      <c r="LK3610">
        <v>145.31299999999999</v>
      </c>
      <c r="LL3610">
        <v>78.790000000000006</v>
      </c>
      <c r="LM3610">
        <v>125.05</v>
      </c>
      <c r="LN3610">
        <v>81.39</v>
      </c>
      <c r="LO3610">
        <v>98.24</v>
      </c>
      <c r="LP3610">
        <v>27.98</v>
      </c>
      <c r="LR3610">
        <v>156.34</v>
      </c>
      <c r="LS3610">
        <v>133.34</v>
      </c>
      <c r="LT3610">
        <v>65.33</v>
      </c>
      <c r="LU3610">
        <v>68.67</v>
      </c>
      <c r="LV3610">
        <v>100.92</v>
      </c>
      <c r="LX3610">
        <v>46.141300000000001</v>
      </c>
      <c r="MC3610">
        <v>56.21</v>
      </c>
      <c r="MD3610">
        <v>33.700000000000003</v>
      </c>
      <c r="ME3610">
        <v>24.749600000000001</v>
      </c>
      <c r="MF3610">
        <v>70.959999999999994</v>
      </c>
      <c r="MH3610">
        <v>47.46</v>
      </c>
      <c r="MJ3610">
        <v>80.56</v>
      </c>
      <c r="MM3610">
        <v>73.160700000000006</v>
      </c>
      <c r="MN3610">
        <v>59.91</v>
      </c>
      <c r="MP3610">
        <v>110.41</v>
      </c>
      <c r="MR3610">
        <v>79.349999999999994</v>
      </c>
      <c r="MU3610">
        <v>165.64</v>
      </c>
      <c r="MV3610">
        <v>103.5</v>
      </c>
      <c r="MW3610">
        <v>40.145000000000003</v>
      </c>
      <c r="MY3610">
        <v>204.78</v>
      </c>
      <c r="MZ3610">
        <v>41.17</v>
      </c>
      <c r="NB3610">
        <v>100.45</v>
      </c>
      <c r="NC3610">
        <v>17.02</v>
      </c>
      <c r="NE3610">
        <v>73.5</v>
      </c>
      <c r="NF3610">
        <v>145.41</v>
      </c>
      <c r="NG3610">
        <v>48.622399999999999</v>
      </c>
      <c r="NH3610">
        <v>39.950000000000003</v>
      </c>
      <c r="NI3610">
        <v>37.869999999999997</v>
      </c>
      <c r="NK3610">
        <v>30.21</v>
      </c>
      <c r="NM3610">
        <v>36.18</v>
      </c>
      <c r="NQ3610">
        <v>30.18</v>
      </c>
      <c r="NT3610">
        <v>62.7</v>
      </c>
      <c r="NU3610">
        <v>197.44</v>
      </c>
      <c r="NV3610">
        <v>33.47</v>
      </c>
      <c r="NX3610">
        <v>160.86000000000001</v>
      </c>
      <c r="NY3610">
        <v>91.14</v>
      </c>
      <c r="OA3610">
        <v>70.66</v>
      </c>
      <c r="OE3610">
        <v>63.22</v>
      </c>
      <c r="OG3610">
        <v>43.27</v>
      </c>
      <c r="OJ3610">
        <v>36.297800000000002</v>
      </c>
      <c r="OK3610">
        <v>84.8</v>
      </c>
      <c r="OM3610">
        <v>18.64</v>
      </c>
      <c r="ON3610">
        <v>300.81</v>
      </c>
      <c r="OO3610">
        <v>69.14</v>
      </c>
      <c r="OQ3610">
        <v>89.12</v>
      </c>
      <c r="OR3610">
        <v>53.36</v>
      </c>
      <c r="OS3610">
        <v>42.159599999999998</v>
      </c>
      <c r="OU3610">
        <v>104.88</v>
      </c>
      <c r="OV3610">
        <v>50.68</v>
      </c>
      <c r="OW3610">
        <v>74.22</v>
      </c>
      <c r="OY3610">
        <v>32.594999999999999</v>
      </c>
      <c r="OZ3610">
        <v>100.54</v>
      </c>
      <c r="PA3610">
        <v>28.86</v>
      </c>
      <c r="PB3610">
        <v>69.83</v>
      </c>
      <c r="PC3610">
        <v>50.55</v>
      </c>
      <c r="PD3610">
        <v>87.47</v>
      </c>
      <c r="PE3610">
        <v>23.23</v>
      </c>
      <c r="PF3610">
        <v>71.709999999999994</v>
      </c>
      <c r="PG3610">
        <v>74.66</v>
      </c>
      <c r="PH3610">
        <v>46.99</v>
      </c>
      <c r="PI3610">
        <v>38.545999999999999</v>
      </c>
      <c r="PJ3610">
        <v>48.75</v>
      </c>
      <c r="PK3610">
        <v>526.97</v>
      </c>
      <c r="PM3610">
        <v>58.48</v>
      </c>
      <c r="PN3610">
        <v>28.53</v>
      </c>
      <c r="PP3610">
        <v>9.6300000000000008</v>
      </c>
      <c r="PQ3610">
        <v>45.85</v>
      </c>
      <c r="PT3610">
        <v>43.12</v>
      </c>
      <c r="PV3610">
        <v>66.400000000000006</v>
      </c>
      <c r="PX3610">
        <v>51.49</v>
      </c>
      <c r="PY3610">
        <v>129.21</v>
      </c>
      <c r="PZ3610">
        <v>51.88</v>
      </c>
      <c r="QB3610">
        <v>47.35</v>
      </c>
      <c r="QC3610">
        <v>49.167499999999997</v>
      </c>
      <c r="QD3610">
        <v>66.400000000000006</v>
      </c>
      <c r="QE3610">
        <v>34.5</v>
      </c>
      <c r="QF3610">
        <v>35.83</v>
      </c>
      <c r="QG3610">
        <v>30.55</v>
      </c>
      <c r="QI3610">
        <v>51.74</v>
      </c>
      <c r="QJ3610">
        <v>247.46</v>
      </c>
      <c r="QK3610">
        <v>66.19</v>
      </c>
      <c r="QL3610">
        <v>161</v>
      </c>
      <c r="QM3610">
        <v>21.23</v>
      </c>
      <c r="QN3610">
        <v>41.65</v>
      </c>
      <c r="QS3610">
        <v>32.575000000000003</v>
      </c>
      <c r="QT3610">
        <v>16.57</v>
      </c>
      <c r="QU3610">
        <v>103.6</v>
      </c>
      <c r="QV3610">
        <v>19.04</v>
      </c>
      <c r="QX3610">
        <v>26.11</v>
      </c>
      <c r="RA3610">
        <v>132.41999999999999</v>
      </c>
      <c r="RB3610">
        <v>67.09</v>
      </c>
      <c r="RE3610">
        <v>64.59</v>
      </c>
      <c r="RF3610">
        <v>65.78</v>
      </c>
      <c r="RG3610">
        <v>33.950000000000003</v>
      </c>
      <c r="RI3610">
        <v>26.38</v>
      </c>
      <c r="RK3610">
        <v>28.08</v>
      </c>
      <c r="RL3610">
        <v>51.66</v>
      </c>
      <c r="RM3610">
        <v>59.21</v>
      </c>
      <c r="RN3610">
        <v>98.09</v>
      </c>
      <c r="RQ3610">
        <v>15.38</v>
      </c>
      <c r="RT3610">
        <v>153.74</v>
      </c>
      <c r="RV3610">
        <v>29.74</v>
      </c>
      <c r="RW3610">
        <v>76.02</v>
      </c>
      <c r="RX3610">
        <v>57.2</v>
      </c>
      <c r="RY3610">
        <v>99.18</v>
      </c>
      <c r="RZ3610">
        <v>76.95</v>
      </c>
      <c r="SC3610">
        <v>100.51</v>
      </c>
      <c r="SD3610">
        <v>237.06</v>
      </c>
      <c r="SF3610">
        <v>39.44</v>
      </c>
      <c r="SH3610">
        <v>105.35</v>
      </c>
      <c r="SI3610">
        <v>31.66</v>
      </c>
      <c r="SJ3610">
        <v>47.66</v>
      </c>
    </row>
    <row r="3611" spans="1:504">
      <c r="A3611" s="1">
        <v>41579</v>
      </c>
      <c r="B3611">
        <v>73.930000000000007</v>
      </c>
      <c r="C3611">
        <v>82.16</v>
      </c>
      <c r="D3611">
        <v>50.49</v>
      </c>
      <c r="F3611">
        <v>133.03</v>
      </c>
      <c r="G3611">
        <v>83.59</v>
      </c>
      <c r="H3611">
        <v>52.51</v>
      </c>
      <c r="I3611">
        <v>118.01</v>
      </c>
      <c r="J3611">
        <v>39.61</v>
      </c>
      <c r="K3611">
        <v>48.96</v>
      </c>
      <c r="L3611">
        <v>69.010000000000005</v>
      </c>
      <c r="M3611">
        <v>46.12</v>
      </c>
      <c r="N3611">
        <v>89.82</v>
      </c>
      <c r="O3611">
        <v>64.13</v>
      </c>
      <c r="P3611">
        <v>26.54</v>
      </c>
      <c r="Q3611">
        <v>11.758800000000001</v>
      </c>
      <c r="R3611">
        <v>76.97</v>
      </c>
      <c r="S3611">
        <v>179.23</v>
      </c>
      <c r="T3611">
        <v>107.77</v>
      </c>
      <c r="U3611">
        <v>93.37</v>
      </c>
      <c r="V3611">
        <v>97.24</v>
      </c>
      <c r="W3611">
        <v>45.21</v>
      </c>
      <c r="X3611">
        <v>125.9</v>
      </c>
      <c r="Y3611">
        <v>42.76</v>
      </c>
      <c r="Z3611">
        <v>14.02</v>
      </c>
      <c r="AC3611">
        <v>58.29</v>
      </c>
      <c r="AD3611">
        <v>31.17</v>
      </c>
      <c r="AE3611">
        <v>81.150000000000006</v>
      </c>
      <c r="AF3611">
        <v>36.229999999999997</v>
      </c>
      <c r="AG3611">
        <v>86.4</v>
      </c>
      <c r="AH3611">
        <v>107.51</v>
      </c>
      <c r="AJ3611">
        <v>77.069999999999993</v>
      </c>
      <c r="AM3611">
        <v>37.39</v>
      </c>
      <c r="AO3611">
        <v>57.77</v>
      </c>
      <c r="AP3611">
        <v>35.31</v>
      </c>
      <c r="AQ3611">
        <v>48.74</v>
      </c>
      <c r="AR3611">
        <v>48.28</v>
      </c>
      <c r="AS3611">
        <v>86.415300000000002</v>
      </c>
      <c r="AT3611">
        <v>37.33</v>
      </c>
      <c r="AU3611">
        <v>47.31</v>
      </c>
      <c r="AV3611">
        <v>20.7302</v>
      </c>
      <c r="AW3611">
        <v>44.323900000000002</v>
      </c>
      <c r="AY3611">
        <v>36.96</v>
      </c>
      <c r="AZ3611">
        <v>65.099999999999994</v>
      </c>
      <c r="BA3611">
        <v>99.846500000000006</v>
      </c>
      <c r="BB3611">
        <v>42.46</v>
      </c>
      <c r="BC3611">
        <v>47.04</v>
      </c>
      <c r="BD3611">
        <v>80.930000000000007</v>
      </c>
      <c r="BE3611">
        <v>94.39</v>
      </c>
      <c r="BF3611">
        <v>78.77</v>
      </c>
      <c r="BG3611">
        <v>89.24</v>
      </c>
      <c r="BH3611">
        <v>40.9</v>
      </c>
      <c r="BK3611">
        <v>434.83</v>
      </c>
      <c r="BL3611">
        <v>47.37</v>
      </c>
      <c r="BM3611">
        <v>24.44</v>
      </c>
      <c r="BN3611">
        <v>32.36</v>
      </c>
      <c r="BO3611">
        <v>136.38</v>
      </c>
      <c r="BP3611">
        <v>35.719200000000001</v>
      </c>
      <c r="BQ3611">
        <v>105.17</v>
      </c>
      <c r="BR3611">
        <v>115.27</v>
      </c>
      <c r="BS3611">
        <v>42.93</v>
      </c>
      <c r="BT3611">
        <v>28.89</v>
      </c>
      <c r="BU3611">
        <v>11.75</v>
      </c>
      <c r="BV3611">
        <v>52.48</v>
      </c>
      <c r="BW3611">
        <v>42.49</v>
      </c>
      <c r="BX3611">
        <v>36.545000000000002</v>
      </c>
      <c r="BY3611">
        <v>35.04</v>
      </c>
      <c r="BZ3611">
        <v>42.69</v>
      </c>
      <c r="CA3611">
        <v>122.61</v>
      </c>
      <c r="CD3611">
        <v>34.840000000000003</v>
      </c>
      <c r="CF3611">
        <v>33.58</v>
      </c>
      <c r="CG3611">
        <v>78.38</v>
      </c>
      <c r="CH3611">
        <v>24.78</v>
      </c>
      <c r="CI3611">
        <v>89.61</v>
      </c>
      <c r="CJ3611">
        <v>27.62</v>
      </c>
      <c r="CK3611">
        <v>65.39</v>
      </c>
      <c r="CL3611">
        <v>43.04</v>
      </c>
      <c r="CN3611">
        <v>24.745200000000001</v>
      </c>
      <c r="CO3611">
        <v>58.41</v>
      </c>
      <c r="CP3611">
        <v>95.67</v>
      </c>
      <c r="CQ3611">
        <v>17.13</v>
      </c>
      <c r="CR3611">
        <v>128.85</v>
      </c>
      <c r="CS3611">
        <v>55.047499999999999</v>
      </c>
      <c r="CT3611">
        <v>64.62</v>
      </c>
      <c r="CU3611">
        <v>81.64</v>
      </c>
      <c r="CV3611">
        <v>64.09</v>
      </c>
      <c r="CW3611">
        <v>75.703199999999995</v>
      </c>
      <c r="CY3611">
        <v>72.510000000000005</v>
      </c>
      <c r="CZ3611">
        <v>70.67</v>
      </c>
      <c r="DA3611">
        <v>105.69</v>
      </c>
      <c r="DB3611">
        <v>37.96</v>
      </c>
      <c r="DC3611">
        <v>67.03</v>
      </c>
      <c r="DD3611">
        <v>89.49</v>
      </c>
      <c r="DE3611">
        <v>65.14</v>
      </c>
      <c r="DF3611">
        <v>65.180000000000007</v>
      </c>
      <c r="DG3611">
        <v>85.49</v>
      </c>
      <c r="DH3611">
        <v>43.43</v>
      </c>
      <c r="DI3611">
        <v>30.32</v>
      </c>
      <c r="DJ3611">
        <v>59.19</v>
      </c>
      <c r="DK3611">
        <v>134.65</v>
      </c>
      <c r="DL3611">
        <v>45.96</v>
      </c>
      <c r="DM3611">
        <v>72.819999999999993</v>
      </c>
      <c r="DN3611">
        <v>16.89</v>
      </c>
      <c r="DO3611">
        <v>88.14</v>
      </c>
      <c r="DP3611">
        <v>53.98</v>
      </c>
      <c r="DQ3611">
        <v>36.78</v>
      </c>
      <c r="DR3611">
        <v>36.78</v>
      </c>
      <c r="DS3611">
        <v>87.15</v>
      </c>
      <c r="DT3611">
        <v>50.32</v>
      </c>
      <c r="DU3611">
        <v>78.989999999999995</v>
      </c>
      <c r="DV3611">
        <v>270.06</v>
      </c>
      <c r="DW3611">
        <v>53.23</v>
      </c>
      <c r="DX3611">
        <v>64.760000000000005</v>
      </c>
      <c r="DY3611">
        <v>61.72</v>
      </c>
      <c r="DZ3611">
        <v>37.971299999999999</v>
      </c>
      <c r="EA3611">
        <v>77.430000000000007</v>
      </c>
      <c r="EC3611">
        <v>99.21</v>
      </c>
      <c r="EE3611">
        <v>21.675000000000001</v>
      </c>
      <c r="EF3611">
        <v>47.22</v>
      </c>
      <c r="EH3611">
        <v>24.41</v>
      </c>
      <c r="EI3611">
        <v>93.01</v>
      </c>
      <c r="EK3611">
        <v>78.98</v>
      </c>
      <c r="EL3611">
        <v>54.069299999999998</v>
      </c>
      <c r="EM3611">
        <v>34.99</v>
      </c>
      <c r="EN3611">
        <v>16.91</v>
      </c>
      <c r="EO3611">
        <v>82.87</v>
      </c>
      <c r="EP3611">
        <v>60.93</v>
      </c>
      <c r="EQ3611">
        <v>16.9025</v>
      </c>
      <c r="ER3611">
        <v>62.29</v>
      </c>
      <c r="ES3611">
        <v>142.38</v>
      </c>
      <c r="ET3611">
        <v>103.5202</v>
      </c>
      <c r="EU3611">
        <v>21.56</v>
      </c>
      <c r="EV3611">
        <v>56.85</v>
      </c>
      <c r="EW3611">
        <v>33.53</v>
      </c>
      <c r="EX3611">
        <v>21.35</v>
      </c>
      <c r="EY3611">
        <v>29.5</v>
      </c>
      <c r="EZ3611">
        <v>34.979999999999997</v>
      </c>
      <c r="FA3611">
        <v>28.71</v>
      </c>
      <c r="FB3611">
        <v>50.38</v>
      </c>
      <c r="FC3611">
        <v>62.56</v>
      </c>
      <c r="FE3611">
        <v>45.6</v>
      </c>
      <c r="FF3611">
        <v>48.34</v>
      </c>
      <c r="FG3611">
        <v>49.18</v>
      </c>
      <c r="FH3611">
        <v>18.809999999999999</v>
      </c>
      <c r="FI3611">
        <v>45.93</v>
      </c>
      <c r="FJ3611">
        <v>18.474299999999999</v>
      </c>
      <c r="FL3611">
        <v>71.08</v>
      </c>
      <c r="FM3611">
        <v>57.26</v>
      </c>
      <c r="FN3611">
        <v>62.59</v>
      </c>
      <c r="FO3611">
        <v>38.950000000000003</v>
      </c>
      <c r="FQ3611">
        <v>62.39</v>
      </c>
      <c r="FS3611">
        <v>101.14</v>
      </c>
      <c r="FT3611">
        <v>29.64</v>
      </c>
      <c r="FU3611">
        <v>25.98</v>
      </c>
      <c r="FW3611">
        <v>38.03</v>
      </c>
      <c r="FX3611">
        <v>12.464700000000001</v>
      </c>
      <c r="FY3611">
        <v>75.19</v>
      </c>
      <c r="FZ3611">
        <v>87</v>
      </c>
      <c r="GA3611">
        <v>42.5</v>
      </c>
      <c r="GB3611">
        <v>108.12</v>
      </c>
      <c r="GC3611">
        <v>42.67</v>
      </c>
      <c r="GD3611">
        <v>52.75</v>
      </c>
      <c r="GE3611">
        <v>124.53</v>
      </c>
      <c r="GF3611">
        <v>91.751900000000006</v>
      </c>
      <c r="GG3611">
        <v>68.98</v>
      </c>
      <c r="GH3611">
        <v>49.375700000000002</v>
      </c>
      <c r="GI3611">
        <v>45.65</v>
      </c>
      <c r="GJ3611">
        <v>42.32</v>
      </c>
      <c r="GK3611">
        <v>115.99</v>
      </c>
      <c r="GL3611">
        <v>28.515499999999999</v>
      </c>
      <c r="GM3611">
        <v>84.56</v>
      </c>
      <c r="GN3611">
        <v>28.67</v>
      </c>
      <c r="GO3611">
        <v>73.09</v>
      </c>
      <c r="GP3611">
        <v>17.55</v>
      </c>
      <c r="GQ3611">
        <v>56.24</v>
      </c>
      <c r="GR3611">
        <v>73.37</v>
      </c>
      <c r="GS3611">
        <v>91.375</v>
      </c>
      <c r="GT3611">
        <v>124.09</v>
      </c>
      <c r="GU3611">
        <v>26.02</v>
      </c>
      <c r="GV3611">
        <v>33.82</v>
      </c>
      <c r="GW3611">
        <v>83.75</v>
      </c>
      <c r="GX3611">
        <v>38.89</v>
      </c>
      <c r="GY3611">
        <v>47.21</v>
      </c>
      <c r="GZ3611">
        <v>49.47</v>
      </c>
      <c r="HA3611">
        <v>93</v>
      </c>
      <c r="HB3611">
        <v>23.12</v>
      </c>
      <c r="HC3611">
        <v>184.67</v>
      </c>
      <c r="HD3611">
        <v>111.01</v>
      </c>
      <c r="HE3611">
        <v>103.8</v>
      </c>
      <c r="HF3611">
        <v>47.8</v>
      </c>
      <c r="HG3611">
        <v>41.02</v>
      </c>
      <c r="HH3611">
        <v>33.89</v>
      </c>
      <c r="HI3611">
        <v>17.47</v>
      </c>
      <c r="HJ3611">
        <v>79.05</v>
      </c>
      <c r="HK3611">
        <v>168.99</v>
      </c>
      <c r="HL3611">
        <v>33.75</v>
      </c>
      <c r="HM3611">
        <v>32.56</v>
      </c>
      <c r="HN3611">
        <v>47.82</v>
      </c>
      <c r="HP3611">
        <v>29</v>
      </c>
      <c r="HQ3611">
        <v>97.93</v>
      </c>
      <c r="HR3611">
        <v>79.010000000000005</v>
      </c>
      <c r="HS3611">
        <v>60.88</v>
      </c>
      <c r="HT3611">
        <v>48.513300000000001</v>
      </c>
      <c r="HU3611">
        <v>29.73</v>
      </c>
      <c r="HV3611">
        <v>34.250900000000001</v>
      </c>
      <c r="HX3611">
        <v>76.385000000000005</v>
      </c>
      <c r="HY3611">
        <v>68.63</v>
      </c>
      <c r="HZ3611">
        <v>31.51</v>
      </c>
      <c r="IA3611">
        <v>35.270000000000003</v>
      </c>
      <c r="IB3611">
        <v>64.201700000000002</v>
      </c>
      <c r="IC3611">
        <v>57.3977</v>
      </c>
      <c r="ID3611">
        <v>53.875</v>
      </c>
      <c r="IE3611">
        <v>65.853999999999999</v>
      </c>
      <c r="IF3611">
        <v>53.67</v>
      </c>
      <c r="IG3611">
        <v>30.34</v>
      </c>
      <c r="IH3611">
        <v>147.06</v>
      </c>
      <c r="II3611">
        <v>35.520000000000003</v>
      </c>
      <c r="IJ3611">
        <v>42.37</v>
      </c>
      <c r="IK3611">
        <v>26.398599999999998</v>
      </c>
      <c r="IM3611">
        <v>13.99</v>
      </c>
      <c r="IS3611">
        <v>53.99</v>
      </c>
      <c r="IV3611">
        <v>68.709999999999994</v>
      </c>
      <c r="IW3611">
        <v>59.97</v>
      </c>
      <c r="IZ3611">
        <v>74.03</v>
      </c>
      <c r="JA3611">
        <v>27.71</v>
      </c>
      <c r="JC3611">
        <v>65.968699999999998</v>
      </c>
      <c r="JE3611">
        <v>60.25</v>
      </c>
      <c r="JI3611">
        <v>18.510000000000002</v>
      </c>
      <c r="JJ3611">
        <v>69.650000000000006</v>
      </c>
      <c r="JO3611">
        <v>111.9</v>
      </c>
      <c r="JU3611">
        <v>64.989999999999995</v>
      </c>
      <c r="JW3611">
        <v>75.38</v>
      </c>
      <c r="JY3611">
        <v>62.61</v>
      </c>
      <c r="KD3611">
        <v>127.25</v>
      </c>
      <c r="KH3611">
        <v>12.54</v>
      </c>
      <c r="KI3611">
        <v>70.349999999999994</v>
      </c>
      <c r="KJ3611">
        <v>37.369999999999997</v>
      </c>
      <c r="KK3611">
        <v>26.37</v>
      </c>
      <c r="KN3611">
        <v>43.69</v>
      </c>
      <c r="KO3611">
        <v>59.94</v>
      </c>
      <c r="KP3611">
        <v>158.12</v>
      </c>
      <c r="KQ3611">
        <v>65.599999999999994</v>
      </c>
      <c r="KU3611">
        <v>36.1</v>
      </c>
      <c r="KV3611">
        <v>33.840000000000003</v>
      </c>
      <c r="KX3611">
        <v>29.2</v>
      </c>
      <c r="KZ3611">
        <v>95.86</v>
      </c>
      <c r="LB3611">
        <v>26.4846</v>
      </c>
      <c r="LE3611">
        <v>53.28</v>
      </c>
      <c r="LG3611">
        <v>52.9</v>
      </c>
      <c r="LH3611">
        <v>51.32</v>
      </c>
      <c r="LI3611">
        <v>30.45</v>
      </c>
      <c r="LK3611">
        <v>147.24100000000001</v>
      </c>
      <c r="LL3611">
        <v>78.22</v>
      </c>
      <c r="LM3611">
        <v>125.71</v>
      </c>
      <c r="LN3611">
        <v>81.19</v>
      </c>
      <c r="LO3611">
        <v>98.22</v>
      </c>
      <c r="LP3611">
        <v>27.65</v>
      </c>
      <c r="LR3611">
        <v>159.44</v>
      </c>
      <c r="LS3611">
        <v>134.55000000000001</v>
      </c>
      <c r="LT3611">
        <v>66.38</v>
      </c>
      <c r="LU3611">
        <v>69.39</v>
      </c>
      <c r="LV3611">
        <v>100.58</v>
      </c>
      <c r="LX3611">
        <v>46.096499999999999</v>
      </c>
      <c r="MC3611">
        <v>56.57</v>
      </c>
      <c r="MD3611">
        <v>33.65</v>
      </c>
      <c r="ME3611">
        <v>24.348600000000001</v>
      </c>
      <c r="MF3611">
        <v>69.94</v>
      </c>
      <c r="MH3611">
        <v>47.48</v>
      </c>
      <c r="MJ3611">
        <v>80.78</v>
      </c>
      <c r="MM3611">
        <v>72.845200000000006</v>
      </c>
      <c r="MN3611">
        <v>60.93</v>
      </c>
      <c r="MP3611">
        <v>109.43</v>
      </c>
      <c r="MR3611">
        <v>79.37</v>
      </c>
      <c r="MU3611">
        <v>168.8</v>
      </c>
      <c r="MV3611">
        <v>104.42</v>
      </c>
      <c r="MW3611">
        <v>39.965000000000003</v>
      </c>
      <c r="MY3611">
        <v>205.29</v>
      </c>
      <c r="MZ3611">
        <v>41</v>
      </c>
      <c r="NB3611">
        <v>100.76</v>
      </c>
      <c r="NC3611">
        <v>17.48</v>
      </c>
      <c r="NE3611">
        <v>73</v>
      </c>
      <c r="NF3611">
        <v>147.35</v>
      </c>
      <c r="NG3611">
        <v>49.2408</v>
      </c>
      <c r="NH3611">
        <v>40.57</v>
      </c>
      <c r="NI3611">
        <v>38.119999999999997</v>
      </c>
      <c r="NK3611">
        <v>30.59</v>
      </c>
      <c r="NM3611">
        <v>36.479999999999997</v>
      </c>
      <c r="NQ3611">
        <v>31.21</v>
      </c>
      <c r="NT3611">
        <v>62.61</v>
      </c>
      <c r="NU3611">
        <v>198.33</v>
      </c>
      <c r="NV3611">
        <v>34.340000000000003</v>
      </c>
      <c r="NX3611">
        <v>162.05000000000001</v>
      </c>
      <c r="NY3611">
        <v>91.72</v>
      </c>
      <c r="OA3611">
        <v>71.19</v>
      </c>
      <c r="OE3611">
        <v>63.66</v>
      </c>
      <c r="OG3611">
        <v>43.23</v>
      </c>
      <c r="OJ3611">
        <v>36.540900000000001</v>
      </c>
      <c r="OK3611">
        <v>85.36</v>
      </c>
      <c r="OM3611">
        <v>18.48</v>
      </c>
      <c r="ON3611">
        <v>303.64999999999998</v>
      </c>
      <c r="OO3611">
        <v>69.44</v>
      </c>
      <c r="OQ3611">
        <v>89.76</v>
      </c>
      <c r="OR3611">
        <v>53.96</v>
      </c>
      <c r="OS3611">
        <v>42.168500000000002</v>
      </c>
      <c r="OU3611">
        <v>105.15</v>
      </c>
      <c r="OV3611">
        <v>50.42</v>
      </c>
      <c r="OW3611">
        <v>74.900000000000006</v>
      </c>
      <c r="OY3611">
        <v>32.134999999999998</v>
      </c>
      <c r="OZ3611">
        <v>101.06</v>
      </c>
      <c r="PA3611">
        <v>28.92</v>
      </c>
      <c r="PB3611">
        <v>70.09</v>
      </c>
      <c r="PC3611">
        <v>50.41</v>
      </c>
      <c r="PD3611">
        <v>87.89</v>
      </c>
      <c r="PE3611">
        <v>23.03</v>
      </c>
      <c r="PF3611">
        <v>73.748000000000005</v>
      </c>
      <c r="PG3611">
        <v>75.22</v>
      </c>
      <c r="PH3611">
        <v>47.82</v>
      </c>
      <c r="PI3611">
        <v>39.07</v>
      </c>
      <c r="PJ3611">
        <v>48.55</v>
      </c>
      <c r="PK3611">
        <v>527.6</v>
      </c>
      <c r="PM3611">
        <v>58.6</v>
      </c>
      <c r="PN3611">
        <v>28.39</v>
      </c>
      <c r="PP3611">
        <v>9.5500000000000007</v>
      </c>
      <c r="PQ3611">
        <v>46.1</v>
      </c>
      <c r="PT3611">
        <v>42.988</v>
      </c>
      <c r="PV3611">
        <v>66.8</v>
      </c>
      <c r="PX3611">
        <v>51.21</v>
      </c>
      <c r="PY3611">
        <v>128.35</v>
      </c>
      <c r="PZ3611">
        <v>52</v>
      </c>
      <c r="QB3611">
        <v>47.43</v>
      </c>
      <c r="QC3611">
        <v>49.79</v>
      </c>
      <c r="QD3611">
        <v>65.92</v>
      </c>
      <c r="QE3611">
        <v>33.22</v>
      </c>
      <c r="QF3611">
        <v>35.43</v>
      </c>
      <c r="QG3611">
        <v>30.02</v>
      </c>
      <c r="QI3611">
        <v>50.9</v>
      </c>
      <c r="QJ3611">
        <v>247.59</v>
      </c>
      <c r="QK3611">
        <v>66.77</v>
      </c>
      <c r="QL3611">
        <v>163.89</v>
      </c>
      <c r="QM3611">
        <v>21.56</v>
      </c>
      <c r="QN3611">
        <v>41.95</v>
      </c>
      <c r="QS3611">
        <v>32.515000000000001</v>
      </c>
      <c r="QT3611">
        <v>16.53</v>
      </c>
      <c r="QU3611">
        <v>108.15</v>
      </c>
      <c r="QV3611">
        <v>19.3</v>
      </c>
      <c r="QX3611">
        <v>26.27</v>
      </c>
      <c r="RA3611">
        <v>137.56</v>
      </c>
      <c r="RB3611">
        <v>67.48</v>
      </c>
      <c r="RE3611">
        <v>64.430000000000007</v>
      </c>
      <c r="RF3611">
        <v>66.42</v>
      </c>
      <c r="RG3611">
        <v>35.54</v>
      </c>
      <c r="RI3611">
        <v>26.7</v>
      </c>
      <c r="RK3611">
        <v>28</v>
      </c>
      <c r="RL3611">
        <v>52.22</v>
      </c>
      <c r="RM3611">
        <v>59.93</v>
      </c>
      <c r="RN3611">
        <v>98.61</v>
      </c>
      <c r="RQ3611">
        <v>15.51</v>
      </c>
      <c r="RT3611">
        <v>153.53</v>
      </c>
      <c r="RV3611">
        <v>29.85</v>
      </c>
      <c r="RW3611">
        <v>75.180000000000007</v>
      </c>
      <c r="RX3611">
        <v>57.51</v>
      </c>
      <c r="RY3611">
        <v>99.91</v>
      </c>
      <c r="RZ3611">
        <v>75.430000000000007</v>
      </c>
      <c r="SC3611">
        <v>99.7</v>
      </c>
      <c r="SD3611">
        <v>236.78</v>
      </c>
      <c r="SF3611">
        <v>39.94</v>
      </c>
      <c r="SH3611">
        <v>102.92</v>
      </c>
      <c r="SI3611">
        <v>31.84</v>
      </c>
      <c r="SJ3611">
        <v>48.5</v>
      </c>
    </row>
    <row r="3612" spans="1:504">
      <c r="A3612" s="1">
        <v>41582</v>
      </c>
      <c r="B3612">
        <v>74.489999999999995</v>
      </c>
      <c r="C3612">
        <v>81.93</v>
      </c>
      <c r="D3612">
        <v>51.08</v>
      </c>
      <c r="F3612">
        <v>132.79</v>
      </c>
      <c r="G3612">
        <v>83.89</v>
      </c>
      <c r="H3612">
        <v>52.04</v>
      </c>
      <c r="I3612">
        <v>118.1</v>
      </c>
      <c r="J3612">
        <v>39.51</v>
      </c>
      <c r="K3612">
        <v>48.76</v>
      </c>
      <c r="L3612">
        <v>68.81</v>
      </c>
      <c r="M3612">
        <v>46.74</v>
      </c>
      <c r="N3612">
        <v>92.1</v>
      </c>
      <c r="O3612">
        <v>64.44</v>
      </c>
      <c r="P3612">
        <v>26.43</v>
      </c>
      <c r="Q3612">
        <v>11.6997</v>
      </c>
      <c r="R3612">
        <v>77</v>
      </c>
      <c r="S3612">
        <v>180.27</v>
      </c>
      <c r="T3612">
        <v>112.17</v>
      </c>
      <c r="U3612">
        <v>93.03</v>
      </c>
      <c r="V3612">
        <v>97.31</v>
      </c>
      <c r="W3612">
        <v>45.72</v>
      </c>
      <c r="X3612">
        <v>126.32</v>
      </c>
      <c r="Y3612">
        <v>43.01</v>
      </c>
      <c r="Z3612">
        <v>14.04</v>
      </c>
      <c r="AC3612">
        <v>58.41</v>
      </c>
      <c r="AD3612">
        <v>31.26</v>
      </c>
      <c r="AE3612">
        <v>81.33</v>
      </c>
      <c r="AF3612">
        <v>36.450000000000003</v>
      </c>
      <c r="AG3612">
        <v>86.6</v>
      </c>
      <c r="AH3612">
        <v>107.98</v>
      </c>
      <c r="AJ3612">
        <v>77.33</v>
      </c>
      <c r="AM3612">
        <v>37.47</v>
      </c>
      <c r="AO3612">
        <v>57.53</v>
      </c>
      <c r="AP3612">
        <v>35.229999999999997</v>
      </c>
      <c r="AQ3612">
        <v>48.63</v>
      </c>
      <c r="AR3612">
        <v>49.08</v>
      </c>
      <c r="AS3612">
        <v>85.818700000000007</v>
      </c>
      <c r="AT3612">
        <v>37.43</v>
      </c>
      <c r="AU3612">
        <v>47.74</v>
      </c>
      <c r="AV3612">
        <v>20.7638</v>
      </c>
      <c r="AW3612">
        <v>44.698500000000003</v>
      </c>
      <c r="AY3612">
        <v>36.979999999999997</v>
      </c>
      <c r="AZ3612">
        <v>65.06</v>
      </c>
      <c r="BA3612">
        <v>100.55840000000001</v>
      </c>
      <c r="BB3612">
        <v>42.86</v>
      </c>
      <c r="BC3612">
        <v>47.19</v>
      </c>
      <c r="BD3612">
        <v>81.73</v>
      </c>
      <c r="BE3612">
        <v>95.93</v>
      </c>
      <c r="BF3612">
        <v>78.62</v>
      </c>
      <c r="BG3612">
        <v>90.35</v>
      </c>
      <c r="BH3612">
        <v>40.869999999999997</v>
      </c>
      <c r="BK3612">
        <v>436.51</v>
      </c>
      <c r="BL3612">
        <v>47.55</v>
      </c>
      <c r="BM3612">
        <v>24.74</v>
      </c>
      <c r="BN3612">
        <v>32.51</v>
      </c>
      <c r="BO3612">
        <v>138.06</v>
      </c>
      <c r="BP3612">
        <v>35.8767</v>
      </c>
      <c r="BQ3612">
        <v>106.56</v>
      </c>
      <c r="BR3612">
        <v>114.87</v>
      </c>
      <c r="BS3612">
        <v>43.28</v>
      </c>
      <c r="BT3612">
        <v>29.43</v>
      </c>
      <c r="BU3612">
        <v>11.99</v>
      </c>
      <c r="BV3612">
        <v>53.04</v>
      </c>
      <c r="BW3612">
        <v>42.82</v>
      </c>
      <c r="BX3612">
        <v>36.770000000000003</v>
      </c>
      <c r="BY3612">
        <v>35.11</v>
      </c>
      <c r="BZ3612">
        <v>42.31</v>
      </c>
      <c r="CA3612">
        <v>124.06</v>
      </c>
      <c r="CD3612">
        <v>35.200000000000003</v>
      </c>
      <c r="CF3612">
        <v>33.76</v>
      </c>
      <c r="CG3612">
        <v>79.61</v>
      </c>
      <c r="CH3612">
        <v>24.75</v>
      </c>
      <c r="CI3612">
        <v>89.71</v>
      </c>
      <c r="CJ3612">
        <v>27.63</v>
      </c>
      <c r="CK3612">
        <v>65.73</v>
      </c>
      <c r="CL3612">
        <v>43.3</v>
      </c>
      <c r="CN3612">
        <v>24.628399999999999</v>
      </c>
      <c r="CO3612">
        <v>58.64</v>
      </c>
      <c r="CP3612">
        <v>95.34</v>
      </c>
      <c r="CQ3612">
        <v>17.260000000000002</v>
      </c>
      <c r="CR3612">
        <v>129.91</v>
      </c>
      <c r="CS3612">
        <v>55.138399999999997</v>
      </c>
      <c r="CT3612">
        <v>65.22</v>
      </c>
      <c r="CU3612">
        <v>81.790000000000006</v>
      </c>
      <c r="CV3612">
        <v>63.99</v>
      </c>
      <c r="CW3612">
        <v>75.935500000000005</v>
      </c>
      <c r="CY3612">
        <v>72.47</v>
      </c>
      <c r="CZ3612">
        <v>70.62</v>
      </c>
      <c r="DA3612">
        <v>105.96</v>
      </c>
      <c r="DB3612">
        <v>37.96</v>
      </c>
      <c r="DC3612">
        <v>67.37</v>
      </c>
      <c r="DD3612">
        <v>91.73</v>
      </c>
      <c r="DE3612">
        <v>64.97</v>
      </c>
      <c r="DF3612">
        <v>65.150000000000006</v>
      </c>
      <c r="DG3612">
        <v>86.1</v>
      </c>
      <c r="DH3612">
        <v>44.2</v>
      </c>
      <c r="DI3612">
        <v>30.51</v>
      </c>
      <c r="DJ3612">
        <v>58.85</v>
      </c>
      <c r="DK3612">
        <v>135.12</v>
      </c>
      <c r="DL3612">
        <v>46.49</v>
      </c>
      <c r="DM3612">
        <v>72.849999999999994</v>
      </c>
      <c r="DN3612">
        <v>17</v>
      </c>
      <c r="DO3612">
        <v>88.09</v>
      </c>
      <c r="DP3612">
        <v>53.79</v>
      </c>
      <c r="DQ3612">
        <v>37.4</v>
      </c>
      <c r="DR3612">
        <v>37.229999999999997</v>
      </c>
      <c r="DS3612">
        <v>87.08</v>
      </c>
      <c r="DT3612">
        <v>50.46</v>
      </c>
      <c r="DU3612">
        <v>80.53</v>
      </c>
      <c r="DV3612">
        <v>271.88</v>
      </c>
      <c r="DW3612">
        <v>54.04</v>
      </c>
      <c r="DX3612">
        <v>65</v>
      </c>
      <c r="DY3612">
        <v>62.11</v>
      </c>
      <c r="DZ3612">
        <v>38.126100000000001</v>
      </c>
      <c r="EA3612">
        <v>77.849999999999994</v>
      </c>
      <c r="EC3612">
        <v>98.85</v>
      </c>
      <c r="EE3612">
        <v>21.59</v>
      </c>
      <c r="EF3612">
        <v>47.28</v>
      </c>
      <c r="EH3612">
        <v>24.45</v>
      </c>
      <c r="EI3612">
        <v>94.13</v>
      </c>
      <c r="EK3612">
        <v>79.22</v>
      </c>
      <c r="EL3612">
        <v>54.037399999999998</v>
      </c>
      <c r="EM3612">
        <v>34.65</v>
      </c>
      <c r="EN3612">
        <v>16.89</v>
      </c>
      <c r="EO3612">
        <v>83.52</v>
      </c>
      <c r="EP3612">
        <v>61.55</v>
      </c>
      <c r="EQ3612">
        <v>16.899999999999999</v>
      </c>
      <c r="ER3612">
        <v>62.72</v>
      </c>
      <c r="ES3612">
        <v>143.72999999999999</v>
      </c>
      <c r="ET3612">
        <v>104.3253</v>
      </c>
      <c r="EU3612">
        <v>21.66</v>
      </c>
      <c r="EV3612">
        <v>58.47</v>
      </c>
      <c r="EW3612">
        <v>33.71</v>
      </c>
      <c r="EX3612">
        <v>21.254999999999999</v>
      </c>
      <c r="EY3612">
        <v>29.75</v>
      </c>
      <c r="EZ3612">
        <v>35.130000000000003</v>
      </c>
      <c r="FA3612">
        <v>29.13</v>
      </c>
      <c r="FB3612">
        <v>50.41</v>
      </c>
      <c r="FC3612">
        <v>63.03</v>
      </c>
      <c r="FE3612">
        <v>46.16</v>
      </c>
      <c r="FF3612">
        <v>48.29</v>
      </c>
      <c r="FG3612">
        <v>49.77</v>
      </c>
      <c r="FH3612">
        <v>19.059999999999999</v>
      </c>
      <c r="FI3612">
        <v>45.81</v>
      </c>
      <c r="FJ3612">
        <v>18.474299999999999</v>
      </c>
      <c r="FL3612">
        <v>71.319999999999993</v>
      </c>
      <c r="FM3612">
        <v>57.27</v>
      </c>
      <c r="FN3612">
        <v>61.98</v>
      </c>
      <c r="FO3612">
        <v>38.4</v>
      </c>
      <c r="FQ3612">
        <v>62.71</v>
      </c>
      <c r="FS3612">
        <v>102.72</v>
      </c>
      <c r="FT3612">
        <v>29.88</v>
      </c>
      <c r="FU3612">
        <v>27.33</v>
      </c>
      <c r="FW3612">
        <v>38.185000000000002</v>
      </c>
      <c r="FX3612">
        <v>12.4529</v>
      </c>
      <c r="FY3612">
        <v>76.13</v>
      </c>
      <c r="FZ3612">
        <v>86.84</v>
      </c>
      <c r="GA3612">
        <v>42.67</v>
      </c>
      <c r="GB3612">
        <v>108.65</v>
      </c>
      <c r="GC3612">
        <v>42.7</v>
      </c>
      <c r="GD3612">
        <v>53.3</v>
      </c>
      <c r="GE3612">
        <v>125.68</v>
      </c>
      <c r="GF3612">
        <v>93.747100000000003</v>
      </c>
      <c r="GG3612">
        <v>69.91</v>
      </c>
      <c r="GH3612">
        <v>49.997300000000003</v>
      </c>
      <c r="GI3612">
        <v>45.32</v>
      </c>
      <c r="GJ3612">
        <v>42.27</v>
      </c>
      <c r="GK3612">
        <v>116.31</v>
      </c>
      <c r="GL3612">
        <v>28.6083</v>
      </c>
      <c r="GM3612">
        <v>84.37</v>
      </c>
      <c r="GN3612">
        <v>28.59</v>
      </c>
      <c r="GO3612">
        <v>73.33</v>
      </c>
      <c r="GP3612">
        <v>17.829999999999998</v>
      </c>
      <c r="GQ3612">
        <v>56.32</v>
      </c>
      <c r="GR3612">
        <v>73.17</v>
      </c>
      <c r="GS3612">
        <v>91.73</v>
      </c>
      <c r="GT3612">
        <v>123.73</v>
      </c>
      <c r="GU3612">
        <v>26.19</v>
      </c>
      <c r="GV3612">
        <v>34.03</v>
      </c>
      <c r="GW3612">
        <v>84.12</v>
      </c>
      <c r="GX3612">
        <v>38.83</v>
      </c>
      <c r="GY3612">
        <v>47.71</v>
      </c>
      <c r="GZ3612">
        <v>49.57</v>
      </c>
      <c r="HA3612">
        <v>93.51</v>
      </c>
      <c r="HB3612">
        <v>23.23</v>
      </c>
      <c r="HC3612">
        <v>186.02</v>
      </c>
      <c r="HD3612">
        <v>110.62</v>
      </c>
      <c r="HE3612">
        <v>104.98</v>
      </c>
      <c r="HF3612">
        <v>48.03</v>
      </c>
      <c r="HG3612">
        <v>41.49</v>
      </c>
      <c r="HH3612">
        <v>33.869999999999997</v>
      </c>
      <c r="HI3612">
        <v>17.87</v>
      </c>
      <c r="HJ3612">
        <v>79.63</v>
      </c>
      <c r="HK3612">
        <v>168.65</v>
      </c>
      <c r="HL3612">
        <v>33.79</v>
      </c>
      <c r="HM3612">
        <v>33.96</v>
      </c>
      <c r="HN3612">
        <v>48.36</v>
      </c>
      <c r="HP3612">
        <v>29.46</v>
      </c>
      <c r="HQ3612">
        <v>98.05</v>
      </c>
      <c r="HR3612">
        <v>79.38</v>
      </c>
      <c r="HS3612">
        <v>60.83</v>
      </c>
      <c r="HT3612">
        <v>48.58</v>
      </c>
      <c r="HU3612">
        <v>29.75</v>
      </c>
      <c r="HV3612">
        <v>34.325800000000001</v>
      </c>
      <c r="HX3612">
        <v>76.88</v>
      </c>
      <c r="HY3612">
        <v>68.95</v>
      </c>
      <c r="HZ3612">
        <v>31.76</v>
      </c>
      <c r="IA3612">
        <v>35.5</v>
      </c>
      <c r="IB3612">
        <v>64.759600000000006</v>
      </c>
      <c r="IC3612">
        <v>57.642899999999997</v>
      </c>
      <c r="ID3612">
        <v>54.657499999999999</v>
      </c>
      <c r="IE3612">
        <v>66.205299999999994</v>
      </c>
      <c r="IF3612">
        <v>57.78</v>
      </c>
      <c r="IG3612">
        <v>30.37</v>
      </c>
      <c r="IH3612">
        <v>150.26</v>
      </c>
      <c r="II3612">
        <v>35.729999999999997</v>
      </c>
      <c r="IJ3612">
        <v>42.44</v>
      </c>
      <c r="IK3612">
        <v>26.846499999999999</v>
      </c>
      <c r="IM3612">
        <v>14.12</v>
      </c>
      <c r="IS3612">
        <v>54.21</v>
      </c>
      <c r="IV3612">
        <v>68.97</v>
      </c>
      <c r="IW3612">
        <v>60.46</v>
      </c>
      <c r="IZ3612">
        <v>74.290000000000006</v>
      </c>
      <c r="JA3612">
        <v>27.57</v>
      </c>
      <c r="JC3612">
        <v>65.834500000000006</v>
      </c>
      <c r="JE3612">
        <v>61.8</v>
      </c>
      <c r="JI3612">
        <v>18.82</v>
      </c>
      <c r="JJ3612">
        <v>70.459999999999994</v>
      </c>
      <c r="JO3612">
        <v>111.64</v>
      </c>
      <c r="JU3612">
        <v>65.11</v>
      </c>
      <c r="JW3612">
        <v>76.59</v>
      </c>
      <c r="JY3612">
        <v>64.27</v>
      </c>
      <c r="KD3612">
        <v>126.31</v>
      </c>
      <c r="KH3612">
        <v>12.5</v>
      </c>
      <c r="KI3612">
        <v>70.92</v>
      </c>
      <c r="KJ3612">
        <v>37.54</v>
      </c>
      <c r="KK3612">
        <v>26.094999999999999</v>
      </c>
      <c r="KN3612">
        <v>43.62</v>
      </c>
      <c r="KO3612">
        <v>59.51</v>
      </c>
      <c r="KP3612">
        <v>157.4</v>
      </c>
      <c r="KQ3612">
        <v>65.78</v>
      </c>
      <c r="KU3612">
        <v>36.39</v>
      </c>
      <c r="KV3612">
        <v>33.36</v>
      </c>
      <c r="KX3612">
        <v>29.34</v>
      </c>
      <c r="KZ3612">
        <v>96.48</v>
      </c>
      <c r="LB3612">
        <v>27.2791</v>
      </c>
      <c r="LE3612">
        <v>53.18</v>
      </c>
      <c r="LG3612">
        <v>53.37</v>
      </c>
      <c r="LH3612">
        <v>51.5</v>
      </c>
      <c r="LI3612">
        <v>31.02</v>
      </c>
      <c r="LK3612">
        <v>147.72999999999999</v>
      </c>
      <c r="LL3612">
        <v>77.69</v>
      </c>
      <c r="LM3612">
        <v>126.01</v>
      </c>
      <c r="LN3612">
        <v>81.569999999999993</v>
      </c>
      <c r="LO3612">
        <v>99.88</v>
      </c>
      <c r="LP3612">
        <v>27.84</v>
      </c>
      <c r="LR3612">
        <v>159.72</v>
      </c>
      <c r="LS3612">
        <v>135.74</v>
      </c>
      <c r="LT3612">
        <v>67.09</v>
      </c>
      <c r="LU3612">
        <v>69.61</v>
      </c>
      <c r="LV3612">
        <v>100.8</v>
      </c>
      <c r="LX3612">
        <v>46.553199999999997</v>
      </c>
      <c r="MC3612">
        <v>56.75</v>
      </c>
      <c r="MD3612">
        <v>33.99</v>
      </c>
      <c r="ME3612">
        <v>24.2181</v>
      </c>
      <c r="MF3612">
        <v>70.14</v>
      </c>
      <c r="MH3612">
        <v>47.81</v>
      </c>
      <c r="MJ3612">
        <v>81.42</v>
      </c>
      <c r="MM3612">
        <v>72.917299999999997</v>
      </c>
      <c r="MN3612">
        <v>62.04</v>
      </c>
      <c r="MP3612">
        <v>109.77</v>
      </c>
      <c r="MR3612">
        <v>79</v>
      </c>
      <c r="MU3612">
        <v>169.59</v>
      </c>
      <c r="MV3612">
        <v>103.78</v>
      </c>
      <c r="MW3612">
        <v>40.145000000000003</v>
      </c>
      <c r="MY3612">
        <v>213.41</v>
      </c>
      <c r="MZ3612">
        <v>41.55</v>
      </c>
      <c r="NB3612">
        <v>100.84</v>
      </c>
      <c r="NC3612">
        <v>17.239999999999998</v>
      </c>
      <c r="NE3612">
        <v>72.709999999999994</v>
      </c>
      <c r="NF3612">
        <v>148.72</v>
      </c>
      <c r="NG3612">
        <v>50.269100000000002</v>
      </c>
      <c r="NH3612">
        <v>40.880000000000003</v>
      </c>
      <c r="NI3612">
        <v>38.119999999999997</v>
      </c>
      <c r="NK3612">
        <v>30.55</v>
      </c>
      <c r="NM3612">
        <v>36.57</v>
      </c>
      <c r="NQ3612">
        <v>31.55</v>
      </c>
      <c r="NT3612">
        <v>63.59</v>
      </c>
      <c r="NU3612">
        <v>198.3</v>
      </c>
      <c r="NV3612">
        <v>34.14</v>
      </c>
      <c r="NX3612">
        <v>163.16</v>
      </c>
      <c r="NY3612">
        <v>91.93</v>
      </c>
      <c r="OA3612">
        <v>72.42</v>
      </c>
      <c r="OE3612">
        <v>64.459999999999994</v>
      </c>
      <c r="OG3612">
        <v>43.1</v>
      </c>
      <c r="OJ3612">
        <v>36.619599999999998</v>
      </c>
      <c r="OK3612">
        <v>86.81</v>
      </c>
      <c r="OM3612">
        <v>18.47</v>
      </c>
      <c r="ON3612">
        <v>303.48</v>
      </c>
      <c r="OO3612">
        <v>70.099999999999994</v>
      </c>
      <c r="OQ3612">
        <v>90.25</v>
      </c>
      <c r="OR3612">
        <v>55.58</v>
      </c>
      <c r="OS3612">
        <v>42.8369</v>
      </c>
      <c r="OU3612">
        <v>103.64</v>
      </c>
      <c r="OV3612">
        <v>51.06</v>
      </c>
      <c r="OW3612">
        <v>75.81</v>
      </c>
      <c r="OY3612">
        <v>31.625</v>
      </c>
      <c r="OZ3612">
        <v>101.24</v>
      </c>
      <c r="PA3612">
        <v>28.98</v>
      </c>
      <c r="PB3612">
        <v>70.569999999999993</v>
      </c>
      <c r="PC3612">
        <v>50.57</v>
      </c>
      <c r="PD3612">
        <v>88.88</v>
      </c>
      <c r="PE3612">
        <v>23.04</v>
      </c>
      <c r="PF3612">
        <v>72.84</v>
      </c>
      <c r="PG3612">
        <v>75.92</v>
      </c>
      <c r="PH3612">
        <v>48.6</v>
      </c>
      <c r="PI3612">
        <v>38.768000000000001</v>
      </c>
      <c r="PJ3612">
        <v>48.54</v>
      </c>
      <c r="PK3612">
        <v>535.17999999999995</v>
      </c>
      <c r="PM3612">
        <v>59.4</v>
      </c>
      <c r="PN3612">
        <v>28.25</v>
      </c>
      <c r="PP3612">
        <v>9.4499999999999993</v>
      </c>
      <c r="PQ3612">
        <v>46.73</v>
      </c>
      <c r="PT3612">
        <v>43.526000000000003</v>
      </c>
      <c r="PV3612">
        <v>67.44</v>
      </c>
      <c r="PX3612">
        <v>51.9</v>
      </c>
      <c r="PY3612">
        <v>129.05000000000001</v>
      </c>
      <c r="PZ3612">
        <v>52.42</v>
      </c>
      <c r="QB3612">
        <v>47.18</v>
      </c>
      <c r="QC3612">
        <v>49.104999999999997</v>
      </c>
      <c r="QD3612">
        <v>65.8</v>
      </c>
      <c r="QE3612">
        <v>33.909999999999997</v>
      </c>
      <c r="QF3612">
        <v>35.844999999999999</v>
      </c>
      <c r="QG3612">
        <v>30.21</v>
      </c>
      <c r="QI3612">
        <v>50.78</v>
      </c>
      <c r="QJ3612">
        <v>247.13</v>
      </c>
      <c r="QK3612">
        <v>67.16</v>
      </c>
      <c r="QL3612">
        <v>164</v>
      </c>
      <c r="QM3612">
        <v>21.41</v>
      </c>
      <c r="QN3612">
        <v>41.85</v>
      </c>
      <c r="QS3612">
        <v>32.594999999999999</v>
      </c>
      <c r="QT3612">
        <v>16.739999999999998</v>
      </c>
      <c r="QU3612">
        <v>108.01</v>
      </c>
      <c r="QV3612">
        <v>19.29</v>
      </c>
      <c r="QX3612">
        <v>26.26</v>
      </c>
      <c r="RA3612">
        <v>137.63999999999999</v>
      </c>
      <c r="RB3612">
        <v>67.849999999999994</v>
      </c>
      <c r="RE3612">
        <v>65.97</v>
      </c>
      <c r="RF3612">
        <v>66.37</v>
      </c>
      <c r="RG3612">
        <v>35.85</v>
      </c>
      <c r="RI3612">
        <v>27.44</v>
      </c>
      <c r="RK3612">
        <v>28.965</v>
      </c>
      <c r="RL3612">
        <v>51.68</v>
      </c>
      <c r="RM3612">
        <v>59.77</v>
      </c>
      <c r="RN3612">
        <v>102.75</v>
      </c>
      <c r="RQ3612">
        <v>15.41</v>
      </c>
      <c r="RT3612">
        <v>153.16999999999999</v>
      </c>
      <c r="RV3612">
        <v>30.02</v>
      </c>
      <c r="RW3612">
        <v>75.23</v>
      </c>
      <c r="RX3612">
        <v>58</v>
      </c>
      <c r="RY3612">
        <v>99.38</v>
      </c>
      <c r="RZ3612">
        <v>74.78</v>
      </c>
      <c r="SC3612">
        <v>99.99</v>
      </c>
      <c r="SD3612">
        <v>239.56</v>
      </c>
      <c r="SF3612">
        <v>39.82</v>
      </c>
      <c r="SH3612">
        <v>106</v>
      </c>
      <c r="SI3612">
        <v>31.93</v>
      </c>
      <c r="SJ3612">
        <v>47.9</v>
      </c>
    </row>
    <row r="3613" spans="1:504">
      <c r="A3613" s="1">
        <v>41583</v>
      </c>
      <c r="B3613">
        <v>74.3</v>
      </c>
      <c r="C3613">
        <v>81.900000000000006</v>
      </c>
      <c r="D3613">
        <v>50.1</v>
      </c>
      <c r="F3613">
        <v>133.57</v>
      </c>
      <c r="G3613">
        <v>84.05</v>
      </c>
      <c r="H3613">
        <v>51.95</v>
      </c>
      <c r="I3613">
        <v>118.45</v>
      </c>
      <c r="J3613">
        <v>39.5</v>
      </c>
      <c r="K3613">
        <v>48.17</v>
      </c>
      <c r="L3613">
        <v>68.849999999999994</v>
      </c>
      <c r="M3613">
        <v>45.3</v>
      </c>
      <c r="N3613">
        <v>91.99</v>
      </c>
      <c r="O3613">
        <v>64.27</v>
      </c>
      <c r="P3613">
        <v>26.42</v>
      </c>
      <c r="Q3613">
        <v>11.563499999999999</v>
      </c>
      <c r="R3613">
        <v>76.650000000000006</v>
      </c>
      <c r="S3613">
        <v>177.85</v>
      </c>
      <c r="T3613">
        <v>111.26</v>
      </c>
      <c r="U3613">
        <v>92.81</v>
      </c>
      <c r="V3613">
        <v>97.41</v>
      </c>
      <c r="W3613">
        <v>45.36</v>
      </c>
      <c r="X3613">
        <v>126.12</v>
      </c>
      <c r="Y3613">
        <v>43.26</v>
      </c>
      <c r="Z3613">
        <v>13.93</v>
      </c>
      <c r="AC3613">
        <v>57.88</v>
      </c>
      <c r="AD3613">
        <v>31.24</v>
      </c>
      <c r="AE3613">
        <v>81.430000000000007</v>
      </c>
      <c r="AF3613">
        <v>35.53</v>
      </c>
      <c r="AG3613">
        <v>86.46</v>
      </c>
      <c r="AH3613">
        <v>107.68</v>
      </c>
      <c r="AJ3613">
        <v>77.42</v>
      </c>
      <c r="AM3613">
        <v>37.090000000000003</v>
      </c>
      <c r="AO3613">
        <v>58.11</v>
      </c>
      <c r="AP3613">
        <v>35.11</v>
      </c>
      <c r="AQ3613">
        <v>48.38</v>
      </c>
      <c r="AR3613">
        <v>48.29</v>
      </c>
      <c r="AS3613">
        <v>85.848600000000005</v>
      </c>
      <c r="AT3613">
        <v>37.54</v>
      </c>
      <c r="AU3613">
        <v>46.45</v>
      </c>
      <c r="AV3613">
        <v>20.7121</v>
      </c>
      <c r="AW3613">
        <v>42.953600000000002</v>
      </c>
      <c r="AY3613">
        <v>37.36</v>
      </c>
      <c r="AZ3613">
        <v>64.45</v>
      </c>
      <c r="BA3613">
        <v>100.8819</v>
      </c>
      <c r="BB3613">
        <v>42.84</v>
      </c>
      <c r="BC3613">
        <v>46.57</v>
      </c>
      <c r="BD3613">
        <v>80.489999999999995</v>
      </c>
      <c r="BE3613">
        <v>92.86</v>
      </c>
      <c r="BF3613">
        <v>78.69</v>
      </c>
      <c r="BG3613">
        <v>89.13</v>
      </c>
      <c r="BH3613">
        <v>41.98</v>
      </c>
      <c r="BK3613">
        <v>442.06</v>
      </c>
      <c r="BL3613">
        <v>46.95</v>
      </c>
      <c r="BM3613">
        <v>24.79</v>
      </c>
      <c r="BN3613">
        <v>32.35</v>
      </c>
      <c r="BO3613">
        <v>137.21</v>
      </c>
      <c r="BP3613">
        <v>35.382399999999997</v>
      </c>
      <c r="BQ3613">
        <v>107.01</v>
      </c>
      <c r="BR3613">
        <v>114.36</v>
      </c>
      <c r="BS3613">
        <v>44.06</v>
      </c>
      <c r="BT3613">
        <v>29.62</v>
      </c>
      <c r="BU3613">
        <v>12</v>
      </c>
      <c r="BV3613">
        <v>52.52</v>
      </c>
      <c r="BW3613">
        <v>42.09</v>
      </c>
      <c r="BX3613">
        <v>36.770000000000003</v>
      </c>
      <c r="BY3613">
        <v>34.92</v>
      </c>
      <c r="BZ3613">
        <v>42.34</v>
      </c>
      <c r="CA3613">
        <v>124.6</v>
      </c>
      <c r="CD3613">
        <v>35.39</v>
      </c>
      <c r="CF3613">
        <v>33.380000000000003</v>
      </c>
      <c r="CG3613">
        <v>79.510000000000005</v>
      </c>
      <c r="CH3613">
        <v>24.24</v>
      </c>
      <c r="CI3613">
        <v>90.16</v>
      </c>
      <c r="CJ3613">
        <v>27.45</v>
      </c>
      <c r="CK3613">
        <v>65.36</v>
      </c>
      <c r="CL3613">
        <v>43.76</v>
      </c>
      <c r="CN3613">
        <v>25.336500000000001</v>
      </c>
      <c r="CO3613">
        <v>58.35</v>
      </c>
      <c r="CP3613">
        <v>93.74</v>
      </c>
      <c r="CQ3613">
        <v>16.5</v>
      </c>
      <c r="CR3613">
        <v>131.72</v>
      </c>
      <c r="CS3613">
        <v>55.017099999999999</v>
      </c>
      <c r="CT3613">
        <v>64.63</v>
      </c>
      <c r="CU3613">
        <v>81.8</v>
      </c>
      <c r="CV3613">
        <v>64.569999999999993</v>
      </c>
      <c r="CW3613">
        <v>75.761300000000006</v>
      </c>
      <c r="CY3613">
        <v>72.45</v>
      </c>
      <c r="CZ3613">
        <v>70.06</v>
      </c>
      <c r="DA3613">
        <v>105.32</v>
      </c>
      <c r="DB3613">
        <v>37.29</v>
      </c>
      <c r="DC3613">
        <v>66.849999999999994</v>
      </c>
      <c r="DD3613">
        <v>89.864999999999995</v>
      </c>
      <c r="DE3613">
        <v>64.010000000000005</v>
      </c>
      <c r="DF3613">
        <v>64.33</v>
      </c>
      <c r="DG3613">
        <v>84.48</v>
      </c>
      <c r="DH3613">
        <v>44.09</v>
      </c>
      <c r="DI3613">
        <v>30.63</v>
      </c>
      <c r="DJ3613">
        <v>58.45</v>
      </c>
      <c r="DK3613">
        <v>136.22999999999999</v>
      </c>
      <c r="DL3613">
        <v>46.14</v>
      </c>
      <c r="DM3613">
        <v>72.84</v>
      </c>
      <c r="DN3613">
        <v>17.09</v>
      </c>
      <c r="DO3613">
        <v>87.26</v>
      </c>
      <c r="DP3613">
        <v>52.42</v>
      </c>
      <c r="DQ3613">
        <v>37.19</v>
      </c>
      <c r="DR3613">
        <v>37.54</v>
      </c>
      <c r="DS3613">
        <v>87.1</v>
      </c>
      <c r="DT3613">
        <v>50.7</v>
      </c>
      <c r="DU3613">
        <v>80.209999999999994</v>
      </c>
      <c r="DV3613">
        <v>268.95999999999998</v>
      </c>
      <c r="DW3613">
        <v>53.13</v>
      </c>
      <c r="DX3613">
        <v>64.47</v>
      </c>
      <c r="DY3613">
        <v>62.17</v>
      </c>
      <c r="DZ3613">
        <v>37.133800000000001</v>
      </c>
      <c r="EA3613">
        <v>77.78</v>
      </c>
      <c r="EC3613">
        <v>99.51</v>
      </c>
      <c r="EE3613">
        <v>21.76</v>
      </c>
      <c r="EF3613">
        <v>47.07</v>
      </c>
      <c r="EH3613">
        <v>24.26</v>
      </c>
      <c r="EI3613">
        <v>93.95</v>
      </c>
      <c r="EK3613">
        <v>79.150000000000006</v>
      </c>
      <c r="EL3613">
        <v>53.893700000000003</v>
      </c>
      <c r="EM3613">
        <v>34.83</v>
      </c>
      <c r="EN3613">
        <v>16.739999999999998</v>
      </c>
      <c r="EO3613">
        <v>84.22</v>
      </c>
      <c r="EP3613">
        <v>61.58</v>
      </c>
      <c r="EQ3613">
        <v>16.887499999999999</v>
      </c>
      <c r="ER3613">
        <v>63.09</v>
      </c>
      <c r="ES3613">
        <v>142.5</v>
      </c>
      <c r="ET3613">
        <v>104.28700000000001</v>
      </c>
      <c r="EU3613">
        <v>21.36</v>
      </c>
      <c r="EV3613">
        <v>57.73</v>
      </c>
      <c r="EW3613">
        <v>33.5</v>
      </c>
      <c r="EX3613">
        <v>21.324999999999999</v>
      </c>
      <c r="EY3613">
        <v>29.59</v>
      </c>
      <c r="EZ3613">
        <v>34.31</v>
      </c>
      <c r="FA3613">
        <v>29.11</v>
      </c>
      <c r="FB3613">
        <v>50.37</v>
      </c>
      <c r="FC3613">
        <v>62.89</v>
      </c>
      <c r="FE3613">
        <v>46.66</v>
      </c>
      <c r="FF3613">
        <v>48.12</v>
      </c>
      <c r="FG3613">
        <v>50.18</v>
      </c>
      <c r="FH3613">
        <v>18.86</v>
      </c>
      <c r="FI3613">
        <v>45.65</v>
      </c>
      <c r="FJ3613">
        <v>18.263300000000001</v>
      </c>
      <c r="FL3613">
        <v>71.03</v>
      </c>
      <c r="FM3613">
        <v>57.1</v>
      </c>
      <c r="FN3613">
        <v>63.22</v>
      </c>
      <c r="FO3613">
        <v>38.72</v>
      </c>
      <c r="FQ3613">
        <v>62.68</v>
      </c>
      <c r="FS3613">
        <v>102.41</v>
      </c>
      <c r="FT3613">
        <v>29.66</v>
      </c>
      <c r="FU3613">
        <v>27.35</v>
      </c>
      <c r="FW3613">
        <v>38.6</v>
      </c>
      <c r="FX3613">
        <v>12.409700000000001</v>
      </c>
      <c r="FY3613">
        <v>75.010000000000005</v>
      </c>
      <c r="FZ3613">
        <v>86.43</v>
      </c>
      <c r="GA3613">
        <v>42.46</v>
      </c>
      <c r="GB3613">
        <v>109.12</v>
      </c>
      <c r="GC3613">
        <v>42.63</v>
      </c>
      <c r="GD3613">
        <v>53.52</v>
      </c>
      <c r="GE3613">
        <v>124.84</v>
      </c>
      <c r="GF3613">
        <v>92.749499999999998</v>
      </c>
      <c r="GG3613">
        <v>70.28</v>
      </c>
      <c r="GH3613">
        <v>49.078099999999999</v>
      </c>
      <c r="GI3613">
        <v>45.51</v>
      </c>
      <c r="GJ3613">
        <v>42.01</v>
      </c>
      <c r="GK3613">
        <v>115.94</v>
      </c>
      <c r="GL3613">
        <v>28.209299999999999</v>
      </c>
      <c r="GM3613">
        <v>84.62</v>
      </c>
      <c r="GN3613">
        <v>28.25</v>
      </c>
      <c r="GO3613">
        <v>72.569999999999993</v>
      </c>
      <c r="GP3613">
        <v>17.53</v>
      </c>
      <c r="GQ3613">
        <v>55.63</v>
      </c>
      <c r="GR3613">
        <v>73.290000000000006</v>
      </c>
      <c r="GS3613">
        <v>91.66</v>
      </c>
      <c r="GT3613">
        <v>125.01</v>
      </c>
      <c r="GU3613">
        <v>26.24</v>
      </c>
      <c r="GV3613">
        <v>33.64</v>
      </c>
      <c r="GW3613">
        <v>84.49</v>
      </c>
      <c r="GX3613">
        <v>38.49</v>
      </c>
      <c r="GY3613">
        <v>47.33</v>
      </c>
      <c r="GZ3613">
        <v>49.26</v>
      </c>
      <c r="HA3613">
        <v>92.39</v>
      </c>
      <c r="HB3613">
        <v>23.29</v>
      </c>
      <c r="HC3613">
        <v>184.56</v>
      </c>
      <c r="HD3613">
        <v>110.69</v>
      </c>
      <c r="HE3613">
        <v>104.91</v>
      </c>
      <c r="HF3613">
        <v>47.91</v>
      </c>
      <c r="HG3613">
        <v>41.1</v>
      </c>
      <c r="HH3613">
        <v>33.659999999999997</v>
      </c>
      <c r="HI3613">
        <v>17.87</v>
      </c>
      <c r="HJ3613">
        <v>78.540000000000006</v>
      </c>
      <c r="HK3613">
        <v>165.23</v>
      </c>
      <c r="HL3613">
        <v>33.85</v>
      </c>
      <c r="HM3613">
        <v>33.31</v>
      </c>
      <c r="HN3613">
        <v>47.92</v>
      </c>
      <c r="HP3613">
        <v>29.1</v>
      </c>
      <c r="HQ3613">
        <v>97.09</v>
      </c>
      <c r="HR3613">
        <v>80.19</v>
      </c>
      <c r="HS3613">
        <v>61.29</v>
      </c>
      <c r="HT3613">
        <v>48.566699999999997</v>
      </c>
      <c r="HU3613">
        <v>29.66</v>
      </c>
      <c r="HV3613">
        <v>34.4664</v>
      </c>
      <c r="HX3613">
        <v>76.605000000000004</v>
      </c>
      <c r="HY3613">
        <v>68.72</v>
      </c>
      <c r="HZ3613">
        <v>32.58</v>
      </c>
      <c r="IA3613">
        <v>35.67</v>
      </c>
      <c r="IB3613">
        <v>64.635599999999997</v>
      </c>
      <c r="IC3613">
        <v>56.040300000000002</v>
      </c>
      <c r="ID3613">
        <v>54.9375</v>
      </c>
      <c r="IE3613">
        <v>66.263900000000007</v>
      </c>
      <c r="IF3613">
        <v>56.44</v>
      </c>
      <c r="IG3613">
        <v>29.5</v>
      </c>
      <c r="IH3613">
        <v>147.85</v>
      </c>
      <c r="II3613">
        <v>35.01</v>
      </c>
      <c r="IJ3613">
        <v>42.11</v>
      </c>
      <c r="IK3613">
        <v>27.083600000000001</v>
      </c>
      <c r="IM3613">
        <v>13.96</v>
      </c>
      <c r="IS3613">
        <v>54.01</v>
      </c>
      <c r="IV3613">
        <v>69.11</v>
      </c>
      <c r="IW3613">
        <v>60.34</v>
      </c>
      <c r="IZ3613">
        <v>74.05</v>
      </c>
      <c r="JA3613">
        <v>27.85</v>
      </c>
      <c r="JC3613">
        <v>65.412700000000001</v>
      </c>
      <c r="JE3613">
        <v>60.56</v>
      </c>
      <c r="JI3613">
        <v>18.41</v>
      </c>
      <c r="JJ3613">
        <v>70.3</v>
      </c>
      <c r="JO3613">
        <v>111.43</v>
      </c>
      <c r="JU3613">
        <v>62.85</v>
      </c>
      <c r="JW3613">
        <v>74.930000000000007</v>
      </c>
      <c r="JY3613">
        <v>60.61</v>
      </c>
      <c r="KD3613">
        <v>124.76</v>
      </c>
      <c r="KH3613">
        <v>12.56</v>
      </c>
      <c r="KI3613">
        <v>70.8</v>
      </c>
      <c r="KJ3613">
        <v>37.67</v>
      </c>
      <c r="KK3613">
        <v>26.28</v>
      </c>
      <c r="KN3613">
        <v>43.7</v>
      </c>
      <c r="KO3613">
        <v>59.9</v>
      </c>
      <c r="KP3613">
        <v>156.53</v>
      </c>
      <c r="KQ3613">
        <v>66.069999999999993</v>
      </c>
      <c r="KU3613">
        <v>36.21</v>
      </c>
      <c r="KV3613">
        <v>32.909999999999997</v>
      </c>
      <c r="KX3613">
        <v>28.99</v>
      </c>
      <c r="KZ3613">
        <v>96.61</v>
      </c>
      <c r="LB3613">
        <v>26.617000000000001</v>
      </c>
      <c r="LE3613">
        <v>52.99</v>
      </c>
      <c r="LG3613">
        <v>52.56</v>
      </c>
      <c r="LH3613">
        <v>51.465000000000003</v>
      </c>
      <c r="LI3613">
        <v>30.8</v>
      </c>
      <c r="LK3613">
        <v>145.934</v>
      </c>
      <c r="LL3613">
        <v>77.73</v>
      </c>
      <c r="LM3613">
        <v>124</v>
      </c>
      <c r="LN3613">
        <v>81.47</v>
      </c>
      <c r="LO3613">
        <v>100.3</v>
      </c>
      <c r="LP3613">
        <v>27.54</v>
      </c>
      <c r="LR3613">
        <v>158.91999999999999</v>
      </c>
      <c r="LS3613">
        <v>135.47</v>
      </c>
      <c r="LT3613">
        <v>66.87</v>
      </c>
      <c r="LU3613">
        <v>69.959999999999994</v>
      </c>
      <c r="LV3613">
        <v>99.47</v>
      </c>
      <c r="LX3613">
        <v>47.421799999999998</v>
      </c>
      <c r="MC3613">
        <v>56.53</v>
      </c>
      <c r="MD3613">
        <v>33.69</v>
      </c>
      <c r="ME3613">
        <v>24.274000000000001</v>
      </c>
      <c r="MF3613">
        <v>70.75</v>
      </c>
      <c r="MH3613">
        <v>47.47</v>
      </c>
      <c r="MJ3613">
        <v>80.239999999999995</v>
      </c>
      <c r="MM3613">
        <v>72.385599999999997</v>
      </c>
      <c r="MN3613">
        <v>62.65</v>
      </c>
      <c r="MP3613">
        <v>108.79</v>
      </c>
      <c r="MR3613">
        <v>78.599999999999994</v>
      </c>
      <c r="MU3613">
        <v>171.19</v>
      </c>
      <c r="MV3613">
        <v>102.15</v>
      </c>
      <c r="MW3613">
        <v>39.9</v>
      </c>
      <c r="MY3613">
        <v>210.36</v>
      </c>
      <c r="MZ3613">
        <v>41.44</v>
      </c>
      <c r="NB3613">
        <v>101.05</v>
      </c>
      <c r="NC3613">
        <v>17.27</v>
      </c>
      <c r="NE3613">
        <v>73.36</v>
      </c>
      <c r="NF3613">
        <v>147.72</v>
      </c>
      <c r="NG3613">
        <v>50.499200000000002</v>
      </c>
      <c r="NH3613">
        <v>39.909999999999997</v>
      </c>
      <c r="NI3613">
        <v>37.14</v>
      </c>
      <c r="NK3613">
        <v>30.27</v>
      </c>
      <c r="NM3613">
        <v>36.19</v>
      </c>
      <c r="NQ3613">
        <v>31.11</v>
      </c>
      <c r="NT3613">
        <v>62.67</v>
      </c>
      <c r="NU3613">
        <v>193.2</v>
      </c>
      <c r="NV3613">
        <v>34.130000000000003</v>
      </c>
      <c r="NX3613">
        <v>161.94999999999999</v>
      </c>
      <c r="NY3613">
        <v>90.48</v>
      </c>
      <c r="OA3613">
        <v>72.11</v>
      </c>
      <c r="OE3613">
        <v>63.79</v>
      </c>
      <c r="OG3613">
        <v>42.93</v>
      </c>
      <c r="OJ3613">
        <v>36.619599999999998</v>
      </c>
      <c r="OK3613">
        <v>87.41</v>
      </c>
      <c r="OM3613">
        <v>18.559999999999999</v>
      </c>
      <c r="ON3613">
        <v>301.85000000000002</v>
      </c>
      <c r="OO3613">
        <v>69.760000000000005</v>
      </c>
      <c r="OQ3613">
        <v>90.13</v>
      </c>
      <c r="OR3613">
        <v>55.69</v>
      </c>
      <c r="OS3613">
        <v>42.8369</v>
      </c>
      <c r="OU3613">
        <v>103.22</v>
      </c>
      <c r="OV3613">
        <v>51.77</v>
      </c>
      <c r="OW3613">
        <v>76.209999999999994</v>
      </c>
      <c r="OY3613">
        <v>31.175000000000001</v>
      </c>
      <c r="OZ3613">
        <v>101.27</v>
      </c>
      <c r="PA3613">
        <v>28.72</v>
      </c>
      <c r="PB3613">
        <v>70.66</v>
      </c>
      <c r="PC3613">
        <v>50.07</v>
      </c>
      <c r="PD3613">
        <v>88.94</v>
      </c>
      <c r="PE3613">
        <v>22.87</v>
      </c>
      <c r="PF3613">
        <v>73.638000000000005</v>
      </c>
      <c r="PG3613">
        <v>77.03</v>
      </c>
      <c r="PH3613">
        <v>48.74</v>
      </c>
      <c r="PI3613">
        <v>39.594000000000001</v>
      </c>
      <c r="PJ3613">
        <v>48.48</v>
      </c>
      <c r="PK3613">
        <v>543.04999999999995</v>
      </c>
      <c r="PM3613">
        <v>58.7</v>
      </c>
      <c r="PN3613">
        <v>28.3</v>
      </c>
      <c r="PP3613">
        <v>9.5399999999999991</v>
      </c>
      <c r="PQ3613">
        <v>46.05</v>
      </c>
      <c r="PT3613">
        <v>41.9</v>
      </c>
      <c r="PV3613">
        <v>66.989999999999995</v>
      </c>
      <c r="PX3613">
        <v>51.76</v>
      </c>
      <c r="PY3613">
        <v>128.49</v>
      </c>
      <c r="PZ3613">
        <v>51.92</v>
      </c>
      <c r="QB3613">
        <v>47.28</v>
      </c>
      <c r="QC3613">
        <v>49.342500000000001</v>
      </c>
      <c r="QD3613">
        <v>64.260000000000005</v>
      </c>
      <c r="QE3613">
        <v>33.75</v>
      </c>
      <c r="QF3613">
        <v>35.36</v>
      </c>
      <c r="QG3613">
        <v>30.59</v>
      </c>
      <c r="QI3613">
        <v>50.4</v>
      </c>
      <c r="QJ3613">
        <v>246.61</v>
      </c>
      <c r="QK3613">
        <v>66.69</v>
      </c>
      <c r="QL3613">
        <v>160.25</v>
      </c>
      <c r="QM3613">
        <v>20.87</v>
      </c>
      <c r="QN3613">
        <v>41.45</v>
      </c>
      <c r="QS3613">
        <v>32.655000000000001</v>
      </c>
      <c r="QT3613">
        <v>16.39</v>
      </c>
      <c r="QU3613">
        <v>107.08</v>
      </c>
      <c r="QV3613">
        <v>19.149999999999999</v>
      </c>
      <c r="QX3613">
        <v>25.995000000000001</v>
      </c>
      <c r="RA3613">
        <v>135.80000000000001</v>
      </c>
      <c r="RB3613">
        <v>68.16</v>
      </c>
      <c r="RE3613">
        <v>66.099999999999994</v>
      </c>
      <c r="RF3613">
        <v>65.27</v>
      </c>
      <c r="RG3613">
        <v>35.520000000000003</v>
      </c>
      <c r="RI3613">
        <v>27.46</v>
      </c>
      <c r="RK3613">
        <v>28.684999999999999</v>
      </c>
      <c r="RL3613">
        <v>50.57</v>
      </c>
      <c r="RM3613">
        <v>58.85</v>
      </c>
      <c r="RN3613">
        <v>100.18</v>
      </c>
      <c r="RQ3613">
        <v>15.28</v>
      </c>
      <c r="RT3613">
        <v>152.38999999999999</v>
      </c>
      <c r="RV3613">
        <v>29.905000000000001</v>
      </c>
      <c r="RW3613">
        <v>76.14</v>
      </c>
      <c r="RX3613">
        <v>55.01</v>
      </c>
      <c r="RY3613">
        <v>99.26</v>
      </c>
      <c r="RZ3613">
        <v>79.13</v>
      </c>
      <c r="SC3613">
        <v>98.98</v>
      </c>
      <c r="SD3613">
        <v>240.03</v>
      </c>
      <c r="SF3613">
        <v>39.479999999999997</v>
      </c>
      <c r="SH3613">
        <v>103.87</v>
      </c>
      <c r="SI3613">
        <v>31.69</v>
      </c>
      <c r="SJ3613">
        <v>47.91</v>
      </c>
    </row>
    <row r="3614" spans="1:504">
      <c r="A3614" s="1">
        <v>41584</v>
      </c>
      <c r="B3614">
        <v>75.17</v>
      </c>
      <c r="C3614">
        <v>82.12</v>
      </c>
      <c r="D3614">
        <v>50.61</v>
      </c>
      <c r="F3614">
        <v>133.09</v>
      </c>
      <c r="G3614">
        <v>84.22</v>
      </c>
      <c r="H3614">
        <v>52.1</v>
      </c>
      <c r="I3614">
        <v>121.14</v>
      </c>
      <c r="J3614">
        <v>40.049999999999997</v>
      </c>
      <c r="K3614">
        <v>48.05</v>
      </c>
      <c r="L3614">
        <v>69</v>
      </c>
      <c r="M3614">
        <v>45.08</v>
      </c>
      <c r="N3614">
        <v>93.22</v>
      </c>
      <c r="O3614">
        <v>64.36</v>
      </c>
      <c r="P3614">
        <v>26.9</v>
      </c>
      <c r="Q3614">
        <v>11.6271</v>
      </c>
      <c r="R3614">
        <v>76.42</v>
      </c>
      <c r="S3614">
        <v>179.19</v>
      </c>
      <c r="T3614">
        <v>106.88</v>
      </c>
      <c r="U3614">
        <v>93.04</v>
      </c>
      <c r="V3614">
        <v>97.9</v>
      </c>
      <c r="W3614">
        <v>45.96</v>
      </c>
      <c r="X3614">
        <v>127.13</v>
      </c>
      <c r="Y3614">
        <v>43.49</v>
      </c>
      <c r="Z3614">
        <v>13.96</v>
      </c>
      <c r="AC3614">
        <v>57.96</v>
      </c>
      <c r="AD3614">
        <v>30.97</v>
      </c>
      <c r="AE3614">
        <v>82.81</v>
      </c>
      <c r="AF3614">
        <v>35.82</v>
      </c>
      <c r="AG3614">
        <v>87.49</v>
      </c>
      <c r="AH3614">
        <v>108.67</v>
      </c>
      <c r="AJ3614">
        <v>78.16</v>
      </c>
      <c r="AM3614">
        <v>36.590000000000003</v>
      </c>
      <c r="AO3614">
        <v>58.01</v>
      </c>
      <c r="AP3614">
        <v>35.159999999999997</v>
      </c>
      <c r="AQ3614">
        <v>48.62</v>
      </c>
      <c r="AR3614">
        <v>47.59</v>
      </c>
      <c r="AS3614">
        <v>86.226399999999998</v>
      </c>
      <c r="AT3614">
        <v>37.82</v>
      </c>
      <c r="AU3614">
        <v>45.3</v>
      </c>
      <c r="AV3614">
        <v>20.471900000000002</v>
      </c>
      <c r="AW3614">
        <v>42.815600000000003</v>
      </c>
      <c r="AY3614">
        <v>37.56</v>
      </c>
      <c r="AZ3614">
        <v>64.819999999999993</v>
      </c>
      <c r="BA3614">
        <v>101.6215</v>
      </c>
      <c r="BB3614">
        <v>43.66</v>
      </c>
      <c r="BC3614">
        <v>46.74</v>
      </c>
      <c r="BD3614">
        <v>81</v>
      </c>
      <c r="BE3614">
        <v>92.02</v>
      </c>
      <c r="BF3614">
        <v>80.05</v>
      </c>
      <c r="BG3614">
        <v>88.45</v>
      </c>
      <c r="BH3614">
        <v>41.76</v>
      </c>
      <c r="BK3614">
        <v>447.42</v>
      </c>
      <c r="BL3614">
        <v>46.99</v>
      </c>
      <c r="BM3614">
        <v>25.02</v>
      </c>
      <c r="BN3614">
        <v>32.369999999999997</v>
      </c>
      <c r="BO3614">
        <v>137.74</v>
      </c>
      <c r="BP3614">
        <v>35.5182</v>
      </c>
      <c r="BQ3614">
        <v>107.06</v>
      </c>
      <c r="BR3614">
        <v>114.91</v>
      </c>
      <c r="BS3614">
        <v>41.71</v>
      </c>
      <c r="BT3614">
        <v>28.64</v>
      </c>
      <c r="BU3614">
        <v>11.91</v>
      </c>
      <c r="BV3614">
        <v>52.04</v>
      </c>
      <c r="BW3614">
        <v>41.85</v>
      </c>
      <c r="BX3614">
        <v>37.06</v>
      </c>
      <c r="BY3614">
        <v>33.89</v>
      </c>
      <c r="BZ3614">
        <v>42.77</v>
      </c>
      <c r="CA3614">
        <v>124.52</v>
      </c>
      <c r="CD3614">
        <v>36.32</v>
      </c>
      <c r="CF3614">
        <v>33.89</v>
      </c>
      <c r="CG3614">
        <v>80.41</v>
      </c>
      <c r="CH3614">
        <v>24.36</v>
      </c>
      <c r="CI3614">
        <v>91.5</v>
      </c>
      <c r="CJ3614">
        <v>27.56</v>
      </c>
      <c r="CK3614">
        <v>66.010000000000005</v>
      </c>
      <c r="CL3614">
        <v>44.05</v>
      </c>
      <c r="CN3614">
        <v>25.593299999999999</v>
      </c>
      <c r="CO3614">
        <v>58.82</v>
      </c>
      <c r="CP3614">
        <v>92.92</v>
      </c>
      <c r="CQ3614">
        <v>16.55</v>
      </c>
      <c r="CR3614">
        <v>132.47999999999999</v>
      </c>
      <c r="CS3614">
        <v>55.3127</v>
      </c>
      <c r="CT3614">
        <v>65.7</v>
      </c>
      <c r="CU3614">
        <v>81.8</v>
      </c>
      <c r="CV3614">
        <v>66.03</v>
      </c>
      <c r="CW3614">
        <v>75.802800000000005</v>
      </c>
      <c r="CY3614">
        <v>73.209999999999994</v>
      </c>
      <c r="CZ3614">
        <v>70.209999999999994</v>
      </c>
      <c r="DA3614">
        <v>106.39</v>
      </c>
      <c r="DB3614">
        <v>36.85</v>
      </c>
      <c r="DC3614">
        <v>67.41</v>
      </c>
      <c r="DD3614">
        <v>88.32</v>
      </c>
      <c r="DE3614">
        <v>64.900000000000006</v>
      </c>
      <c r="DF3614">
        <v>64.319999999999993</v>
      </c>
      <c r="DG3614">
        <v>83</v>
      </c>
      <c r="DH3614">
        <v>44</v>
      </c>
      <c r="DI3614">
        <v>30.83</v>
      </c>
      <c r="DJ3614">
        <v>58.5</v>
      </c>
      <c r="DK3614">
        <v>132.77000000000001</v>
      </c>
      <c r="DL3614">
        <v>46.4</v>
      </c>
      <c r="DM3614">
        <v>73.040000000000006</v>
      </c>
      <c r="DN3614">
        <v>16.91</v>
      </c>
      <c r="DO3614">
        <v>88.35</v>
      </c>
      <c r="DP3614">
        <v>53.08</v>
      </c>
      <c r="DQ3614">
        <v>37.08</v>
      </c>
      <c r="DR3614">
        <v>38.020000000000003</v>
      </c>
      <c r="DS3614">
        <v>87.67</v>
      </c>
      <c r="DT3614">
        <v>51.15</v>
      </c>
      <c r="DU3614">
        <v>80.959999999999994</v>
      </c>
      <c r="DV3614">
        <v>272.13</v>
      </c>
      <c r="DW3614">
        <v>54.4</v>
      </c>
      <c r="DX3614">
        <v>64.319999999999993</v>
      </c>
      <c r="DY3614">
        <v>62.74</v>
      </c>
      <c r="DZ3614">
        <v>37.288600000000002</v>
      </c>
      <c r="EA3614">
        <v>77.650000000000006</v>
      </c>
      <c r="EC3614">
        <v>99.43</v>
      </c>
      <c r="EE3614">
        <v>21.934999999999999</v>
      </c>
      <c r="EF3614">
        <v>47.35</v>
      </c>
      <c r="EH3614">
        <v>25.05</v>
      </c>
      <c r="EI3614">
        <v>95.87</v>
      </c>
      <c r="EK3614">
        <v>79.25</v>
      </c>
      <c r="EL3614">
        <v>54.053400000000003</v>
      </c>
      <c r="EM3614">
        <v>35.549999999999997</v>
      </c>
      <c r="EN3614">
        <v>17</v>
      </c>
      <c r="EO3614">
        <v>86.7</v>
      </c>
      <c r="EP3614">
        <v>62</v>
      </c>
      <c r="EQ3614">
        <v>17.0975</v>
      </c>
      <c r="ER3614">
        <v>63.35</v>
      </c>
      <c r="ES3614">
        <v>145.28</v>
      </c>
      <c r="ET3614">
        <v>105.0729</v>
      </c>
      <c r="EU3614">
        <v>21.38</v>
      </c>
      <c r="EV3614">
        <v>58.06</v>
      </c>
      <c r="EW3614">
        <v>34.07</v>
      </c>
      <c r="EX3614">
        <v>21.38</v>
      </c>
      <c r="EY3614">
        <v>29.6</v>
      </c>
      <c r="EZ3614">
        <v>34.520000000000003</v>
      </c>
      <c r="FA3614">
        <v>29.08</v>
      </c>
      <c r="FB3614">
        <v>50.49</v>
      </c>
      <c r="FC3614">
        <v>63.03</v>
      </c>
      <c r="FE3614">
        <v>47</v>
      </c>
      <c r="FF3614">
        <v>48.37</v>
      </c>
      <c r="FG3614">
        <v>49.97</v>
      </c>
      <c r="FH3614">
        <v>18.91</v>
      </c>
      <c r="FI3614">
        <v>46.16</v>
      </c>
      <c r="FJ3614">
        <v>18.245799999999999</v>
      </c>
      <c r="FL3614">
        <v>70.87</v>
      </c>
      <c r="FM3614">
        <v>57.47</v>
      </c>
      <c r="FN3614">
        <v>63.87</v>
      </c>
      <c r="FO3614">
        <v>39.26</v>
      </c>
      <c r="FQ3614">
        <v>62.65</v>
      </c>
      <c r="FS3614">
        <v>103.16</v>
      </c>
      <c r="FT3614">
        <v>29.36</v>
      </c>
      <c r="FU3614">
        <v>27.92</v>
      </c>
      <c r="FW3614">
        <v>38.380000000000003</v>
      </c>
      <c r="FX3614">
        <v>12.5275</v>
      </c>
      <c r="FY3614">
        <v>74.59</v>
      </c>
      <c r="FZ3614">
        <v>86.46</v>
      </c>
      <c r="GA3614">
        <v>42.95</v>
      </c>
      <c r="GB3614">
        <v>109.62</v>
      </c>
      <c r="GC3614">
        <v>42.44</v>
      </c>
      <c r="GD3614">
        <v>54.09</v>
      </c>
      <c r="GE3614">
        <v>126.07</v>
      </c>
      <c r="GF3614">
        <v>93.056399999999996</v>
      </c>
      <c r="GG3614">
        <v>70.510000000000005</v>
      </c>
      <c r="GH3614">
        <v>50.618899999999996</v>
      </c>
      <c r="GI3614">
        <v>45.83</v>
      </c>
      <c r="GJ3614">
        <v>42.75</v>
      </c>
      <c r="GK3614">
        <v>115.94</v>
      </c>
      <c r="GL3614">
        <v>28.469100000000001</v>
      </c>
      <c r="GM3614">
        <v>86.68</v>
      </c>
      <c r="GN3614">
        <v>29.01</v>
      </c>
      <c r="GO3614">
        <v>73.900000000000006</v>
      </c>
      <c r="GP3614">
        <v>17.77</v>
      </c>
      <c r="GQ3614">
        <v>56.12</v>
      </c>
      <c r="GR3614">
        <v>73.88</v>
      </c>
      <c r="GS3614">
        <v>91.4</v>
      </c>
      <c r="GT3614">
        <v>125.89</v>
      </c>
      <c r="GU3614">
        <v>26.52</v>
      </c>
      <c r="GV3614">
        <v>33.78</v>
      </c>
      <c r="GW3614">
        <v>84.94</v>
      </c>
      <c r="GX3614">
        <v>38.15</v>
      </c>
      <c r="GY3614">
        <v>47.86</v>
      </c>
      <c r="GZ3614">
        <v>49.62</v>
      </c>
      <c r="HA3614">
        <v>93.23</v>
      </c>
      <c r="HB3614">
        <v>23.21</v>
      </c>
      <c r="HC3614">
        <v>185.54</v>
      </c>
      <c r="HD3614">
        <v>111.87</v>
      </c>
      <c r="HE3614">
        <v>104.99</v>
      </c>
      <c r="HF3614">
        <v>48.38</v>
      </c>
      <c r="HG3614">
        <v>41.77</v>
      </c>
      <c r="HH3614">
        <v>33.549999999999997</v>
      </c>
      <c r="HI3614">
        <v>17.8</v>
      </c>
      <c r="HJ3614">
        <v>80.59</v>
      </c>
      <c r="HK3614">
        <v>164.67</v>
      </c>
      <c r="HL3614">
        <v>34.18</v>
      </c>
      <c r="HM3614">
        <v>33.659999999999997</v>
      </c>
      <c r="HN3614">
        <v>47.44</v>
      </c>
      <c r="HP3614">
        <v>29.45</v>
      </c>
      <c r="HQ3614">
        <v>97.57</v>
      </c>
      <c r="HR3614">
        <v>79.56</v>
      </c>
      <c r="HS3614">
        <v>61.72</v>
      </c>
      <c r="HT3614">
        <v>49.033299999999997</v>
      </c>
      <c r="HU3614">
        <v>29.92</v>
      </c>
      <c r="HV3614">
        <v>34.185299999999998</v>
      </c>
      <c r="HX3614">
        <v>77.125</v>
      </c>
      <c r="HY3614">
        <v>70.290000000000006</v>
      </c>
      <c r="HZ3614">
        <v>32.35</v>
      </c>
      <c r="IA3614">
        <v>36.450000000000003</v>
      </c>
      <c r="IB3614">
        <v>64.972099999999998</v>
      </c>
      <c r="IC3614">
        <v>56.075299999999999</v>
      </c>
      <c r="ID3614">
        <v>55.615000000000002</v>
      </c>
      <c r="IE3614">
        <v>66.344399999999993</v>
      </c>
      <c r="IF3614">
        <v>56.18</v>
      </c>
      <c r="IG3614">
        <v>29.37</v>
      </c>
      <c r="IH3614">
        <v>146.53</v>
      </c>
      <c r="II3614">
        <v>34.9</v>
      </c>
      <c r="IJ3614">
        <v>42.32</v>
      </c>
      <c r="IK3614">
        <v>27.162700000000001</v>
      </c>
      <c r="IM3614">
        <v>14.05</v>
      </c>
      <c r="IS3614">
        <v>54.69</v>
      </c>
      <c r="IV3614">
        <v>70.150000000000006</v>
      </c>
      <c r="IW3614">
        <v>60.51</v>
      </c>
      <c r="IZ3614">
        <v>73.709999999999994</v>
      </c>
      <c r="JA3614">
        <v>27.99</v>
      </c>
      <c r="JC3614">
        <v>64.894999999999996</v>
      </c>
      <c r="JE3614">
        <v>61.25</v>
      </c>
      <c r="JI3614">
        <v>18.73</v>
      </c>
      <c r="JJ3614">
        <v>69.97</v>
      </c>
      <c r="JO3614">
        <v>112.13</v>
      </c>
      <c r="JU3614">
        <v>63.27</v>
      </c>
      <c r="JW3614">
        <v>74.319999999999993</v>
      </c>
      <c r="JY3614">
        <v>60.95</v>
      </c>
      <c r="KD3614">
        <v>126.12</v>
      </c>
      <c r="KH3614">
        <v>12.66</v>
      </c>
      <c r="KI3614">
        <v>71.180000000000007</v>
      </c>
      <c r="KJ3614">
        <v>37.92</v>
      </c>
      <c r="KK3614">
        <v>26.3</v>
      </c>
      <c r="KN3614">
        <v>43.78</v>
      </c>
      <c r="KO3614">
        <v>59.62</v>
      </c>
      <c r="KP3614">
        <v>156.09</v>
      </c>
      <c r="KQ3614">
        <v>66.41</v>
      </c>
      <c r="KU3614">
        <v>36.015000000000001</v>
      </c>
      <c r="KV3614">
        <v>33.06</v>
      </c>
      <c r="KX3614">
        <v>29.13</v>
      </c>
      <c r="KZ3614">
        <v>97.78</v>
      </c>
      <c r="LB3614">
        <v>24.810400000000001</v>
      </c>
      <c r="LE3614">
        <v>53.62</v>
      </c>
      <c r="LG3614">
        <v>52.66</v>
      </c>
      <c r="LH3614">
        <v>52.034999999999997</v>
      </c>
      <c r="LI3614">
        <v>30.09</v>
      </c>
      <c r="LK3614">
        <v>146.827</v>
      </c>
      <c r="LL3614">
        <v>77.92</v>
      </c>
      <c r="LM3614">
        <v>124.42</v>
      </c>
      <c r="LN3614">
        <v>81.790000000000006</v>
      </c>
      <c r="LO3614">
        <v>99.1</v>
      </c>
      <c r="LP3614">
        <v>27.52</v>
      </c>
      <c r="LR3614">
        <v>156.46</v>
      </c>
      <c r="LS3614">
        <v>136.87</v>
      </c>
      <c r="LT3614">
        <v>67.16</v>
      </c>
      <c r="LU3614">
        <v>69.290000000000006</v>
      </c>
      <c r="LV3614">
        <v>99.69</v>
      </c>
      <c r="LX3614">
        <v>47.511299999999999</v>
      </c>
      <c r="MC3614">
        <v>55.03</v>
      </c>
      <c r="MD3614">
        <v>33.94</v>
      </c>
      <c r="ME3614">
        <v>24.5258</v>
      </c>
      <c r="MF3614">
        <v>71.25</v>
      </c>
      <c r="MH3614">
        <v>47.95</v>
      </c>
      <c r="MJ3614">
        <v>80.13</v>
      </c>
      <c r="MM3614">
        <v>73.358900000000006</v>
      </c>
      <c r="MN3614">
        <v>63.11</v>
      </c>
      <c r="MP3614">
        <v>109.03</v>
      </c>
      <c r="MR3614">
        <v>79.53</v>
      </c>
      <c r="MU3614">
        <v>180.52</v>
      </c>
      <c r="MV3614">
        <v>102.15</v>
      </c>
      <c r="MW3614">
        <v>40.44</v>
      </c>
      <c r="MY3614">
        <v>198.55</v>
      </c>
      <c r="MZ3614">
        <v>40.24</v>
      </c>
      <c r="NB3614">
        <v>102.28</v>
      </c>
      <c r="NC3614">
        <v>17.239999999999998</v>
      </c>
      <c r="NE3614">
        <v>75.040000000000006</v>
      </c>
      <c r="NF3614">
        <v>148.76</v>
      </c>
      <c r="NG3614">
        <v>50.571100000000001</v>
      </c>
      <c r="NH3614">
        <v>39.89</v>
      </c>
      <c r="NI3614">
        <v>38.11</v>
      </c>
      <c r="NK3614">
        <v>30.31</v>
      </c>
      <c r="NM3614">
        <v>36.630000000000003</v>
      </c>
      <c r="NQ3614">
        <v>31.1</v>
      </c>
      <c r="NT3614">
        <v>63.24</v>
      </c>
      <c r="NU3614">
        <v>199.95</v>
      </c>
      <c r="NV3614">
        <v>34.28</v>
      </c>
      <c r="NX3614">
        <v>163.52000000000001</v>
      </c>
      <c r="NY3614">
        <v>91.97</v>
      </c>
      <c r="OA3614">
        <v>72.28</v>
      </c>
      <c r="OE3614">
        <v>61.4</v>
      </c>
      <c r="OG3614">
        <v>44.07</v>
      </c>
      <c r="OJ3614">
        <v>36.497999999999998</v>
      </c>
      <c r="OK3614">
        <v>87.7</v>
      </c>
      <c r="OM3614">
        <v>18.71</v>
      </c>
      <c r="ON3614">
        <v>305.01</v>
      </c>
      <c r="OO3614">
        <v>70.19</v>
      </c>
      <c r="OQ3614">
        <v>91.01</v>
      </c>
      <c r="OR3614">
        <v>55.23</v>
      </c>
      <c r="OS3614">
        <v>42.738799999999998</v>
      </c>
      <c r="OU3614">
        <v>104.27</v>
      </c>
      <c r="OV3614">
        <v>52.31</v>
      </c>
      <c r="OW3614">
        <v>76.66</v>
      </c>
      <c r="OY3614">
        <v>31.28</v>
      </c>
      <c r="OZ3614">
        <v>102.21</v>
      </c>
      <c r="PA3614">
        <v>28.95</v>
      </c>
      <c r="PB3614">
        <v>71.27</v>
      </c>
      <c r="PC3614">
        <v>50.26</v>
      </c>
      <c r="PD3614">
        <v>89.4</v>
      </c>
      <c r="PE3614">
        <v>22.44</v>
      </c>
      <c r="PF3614">
        <v>73.387</v>
      </c>
      <c r="PG3614">
        <v>77.150000000000006</v>
      </c>
      <c r="PH3614">
        <v>48.83</v>
      </c>
      <c r="PI3614">
        <v>39.96</v>
      </c>
      <c r="PJ3614">
        <v>48.5</v>
      </c>
      <c r="PK3614">
        <v>539.63</v>
      </c>
      <c r="PM3614">
        <v>59.58</v>
      </c>
      <c r="PN3614">
        <v>28.16</v>
      </c>
      <c r="PP3614">
        <v>9.4499999999999993</v>
      </c>
      <c r="PQ3614">
        <v>46.35</v>
      </c>
      <c r="PT3614">
        <v>42.328000000000003</v>
      </c>
      <c r="PV3614">
        <v>67.260000000000005</v>
      </c>
      <c r="PX3614">
        <v>52.32</v>
      </c>
      <c r="PY3614">
        <v>127.88</v>
      </c>
      <c r="PZ3614">
        <v>52.64</v>
      </c>
      <c r="QB3614">
        <v>47.76</v>
      </c>
      <c r="QC3614">
        <v>49.755000000000003</v>
      </c>
      <c r="QD3614">
        <v>64.39</v>
      </c>
      <c r="QE3614">
        <v>33.51</v>
      </c>
      <c r="QF3614">
        <v>35.200000000000003</v>
      </c>
      <c r="QG3614">
        <v>30.03</v>
      </c>
      <c r="QI3614">
        <v>49.88</v>
      </c>
      <c r="QJ3614">
        <v>247.52</v>
      </c>
      <c r="QK3614">
        <v>67.08</v>
      </c>
      <c r="QL3614">
        <v>159.6</v>
      </c>
      <c r="QM3614">
        <v>20.79</v>
      </c>
      <c r="QN3614">
        <v>41.89</v>
      </c>
      <c r="QS3614">
        <v>32.725000000000001</v>
      </c>
      <c r="QT3614">
        <v>16.25</v>
      </c>
      <c r="QU3614">
        <v>106.97</v>
      </c>
      <c r="QV3614">
        <v>19.100000000000001</v>
      </c>
      <c r="QX3614">
        <v>26.204999999999998</v>
      </c>
      <c r="RA3614">
        <v>135.16999999999999</v>
      </c>
      <c r="RB3614">
        <v>68.02</v>
      </c>
      <c r="RE3614">
        <v>66.3</v>
      </c>
      <c r="RF3614">
        <v>65.08</v>
      </c>
      <c r="RG3614">
        <v>34.49</v>
      </c>
      <c r="RI3614">
        <v>26.88</v>
      </c>
      <c r="RK3614">
        <v>28.614999999999998</v>
      </c>
      <c r="RL3614">
        <v>50.53</v>
      </c>
      <c r="RM3614">
        <v>58.36</v>
      </c>
      <c r="RN3614">
        <v>99.53</v>
      </c>
      <c r="RQ3614">
        <v>15.4</v>
      </c>
      <c r="RT3614">
        <v>155.05000000000001</v>
      </c>
      <c r="RV3614">
        <v>30.26</v>
      </c>
      <c r="RW3614">
        <v>76.3</v>
      </c>
      <c r="RX3614">
        <v>55.86</v>
      </c>
      <c r="RY3614">
        <v>98.51</v>
      </c>
      <c r="RZ3614">
        <v>79.489999999999995</v>
      </c>
      <c r="SC3614">
        <v>100.42</v>
      </c>
      <c r="SD3614">
        <v>243.21</v>
      </c>
      <c r="SF3614">
        <v>39.700000000000003</v>
      </c>
      <c r="SH3614">
        <v>100.45</v>
      </c>
      <c r="SI3614">
        <v>31.27</v>
      </c>
      <c r="SJ3614">
        <v>47.25</v>
      </c>
    </row>
    <row r="3615" spans="1:504">
      <c r="A3615" s="1">
        <v>41585</v>
      </c>
      <c r="B3615">
        <v>74.81</v>
      </c>
      <c r="C3615">
        <v>80.92</v>
      </c>
      <c r="D3615">
        <v>50.17</v>
      </c>
      <c r="F3615">
        <v>131.51</v>
      </c>
      <c r="G3615">
        <v>83.65</v>
      </c>
      <c r="H3615">
        <v>51.65</v>
      </c>
      <c r="I3615">
        <v>119.91</v>
      </c>
      <c r="J3615">
        <v>39.83</v>
      </c>
      <c r="K3615">
        <v>47.24</v>
      </c>
      <c r="L3615">
        <v>67.150000000000006</v>
      </c>
      <c r="M3615">
        <v>43.64</v>
      </c>
      <c r="N3615">
        <v>91.96</v>
      </c>
      <c r="O3615">
        <v>63.84</v>
      </c>
      <c r="P3615">
        <v>26.6</v>
      </c>
      <c r="Q3615">
        <v>11.663399999999999</v>
      </c>
      <c r="R3615">
        <v>75.69</v>
      </c>
      <c r="S3615">
        <v>180</v>
      </c>
      <c r="T3615">
        <v>105.8</v>
      </c>
      <c r="U3615">
        <v>92.69</v>
      </c>
      <c r="V3615">
        <v>97.2</v>
      </c>
      <c r="W3615">
        <v>45.82</v>
      </c>
      <c r="X3615">
        <v>126.41</v>
      </c>
      <c r="Y3615">
        <v>43.34</v>
      </c>
      <c r="Z3615">
        <v>13.8</v>
      </c>
      <c r="AC3615">
        <v>55.97</v>
      </c>
      <c r="AD3615">
        <v>30.91</v>
      </c>
      <c r="AE3615">
        <v>82.32</v>
      </c>
      <c r="AF3615">
        <v>35.11</v>
      </c>
      <c r="AG3615">
        <v>87.22</v>
      </c>
      <c r="AH3615">
        <v>107.27</v>
      </c>
      <c r="AJ3615">
        <v>77.510000000000005</v>
      </c>
      <c r="AM3615">
        <v>35.92</v>
      </c>
      <c r="AO3615">
        <v>57.22</v>
      </c>
      <c r="AP3615">
        <v>34.78</v>
      </c>
      <c r="AQ3615">
        <v>48.35</v>
      </c>
      <c r="AR3615">
        <v>47.3</v>
      </c>
      <c r="AS3615">
        <v>84.973600000000005</v>
      </c>
      <c r="AT3615">
        <v>37.5</v>
      </c>
      <c r="AU3615">
        <v>44.24</v>
      </c>
      <c r="AV3615">
        <v>19.720300000000002</v>
      </c>
      <c r="AW3615">
        <v>42.490200000000002</v>
      </c>
      <c r="AY3615">
        <v>37.64</v>
      </c>
      <c r="AZ3615">
        <v>64.260000000000005</v>
      </c>
      <c r="BA3615">
        <v>100.0869</v>
      </c>
      <c r="BB3615">
        <v>42.16</v>
      </c>
      <c r="BC3615">
        <v>46.25</v>
      </c>
      <c r="BD3615">
        <v>78.78</v>
      </c>
      <c r="BE3615">
        <v>89.95</v>
      </c>
      <c r="BF3615">
        <v>79.430000000000007</v>
      </c>
      <c r="BG3615">
        <v>88.59</v>
      </c>
      <c r="BH3615">
        <v>41.23</v>
      </c>
      <c r="BK3615">
        <v>443.49</v>
      </c>
      <c r="BL3615">
        <v>46.17</v>
      </c>
      <c r="BM3615">
        <v>24.68</v>
      </c>
      <c r="BN3615">
        <v>32.01</v>
      </c>
      <c r="BO3615">
        <v>136.51</v>
      </c>
      <c r="BP3615">
        <v>35.4313</v>
      </c>
      <c r="BQ3615">
        <v>106.3</v>
      </c>
      <c r="BR3615">
        <v>113.83</v>
      </c>
      <c r="BS3615">
        <v>40.89</v>
      </c>
      <c r="BT3615">
        <v>27.36</v>
      </c>
      <c r="BU3615">
        <v>11.64</v>
      </c>
      <c r="BV3615">
        <v>51.3</v>
      </c>
      <c r="BW3615">
        <v>41.08</v>
      </c>
      <c r="BX3615">
        <v>36.494999999999997</v>
      </c>
      <c r="BY3615">
        <v>32.630000000000003</v>
      </c>
      <c r="BZ3615">
        <v>41.8</v>
      </c>
      <c r="CA3615">
        <v>122.49</v>
      </c>
      <c r="CD3615">
        <v>35.659999999999997</v>
      </c>
      <c r="CF3615">
        <v>31.81</v>
      </c>
      <c r="CG3615">
        <v>79.28</v>
      </c>
      <c r="CH3615">
        <v>23.97</v>
      </c>
      <c r="CI3615">
        <v>90.5</v>
      </c>
      <c r="CJ3615">
        <v>27.37</v>
      </c>
      <c r="CK3615">
        <v>64.8</v>
      </c>
      <c r="CL3615">
        <v>43.38</v>
      </c>
      <c r="CN3615">
        <v>25.180900000000001</v>
      </c>
      <c r="CO3615">
        <v>58.55</v>
      </c>
      <c r="CP3615">
        <v>91.43</v>
      </c>
      <c r="CQ3615">
        <v>16.309999999999999</v>
      </c>
      <c r="CR3615">
        <v>128.88999999999999</v>
      </c>
      <c r="CS3615">
        <v>54.426000000000002</v>
      </c>
      <c r="CT3615">
        <v>64.819999999999993</v>
      </c>
      <c r="CU3615">
        <v>81.56</v>
      </c>
      <c r="CV3615">
        <v>65.34</v>
      </c>
      <c r="CW3615">
        <v>74.807299999999998</v>
      </c>
      <c r="CY3615">
        <v>72.92</v>
      </c>
      <c r="CZ3615">
        <v>68.92</v>
      </c>
      <c r="DA3615">
        <v>104.62</v>
      </c>
      <c r="DB3615">
        <v>36.409999999999997</v>
      </c>
      <c r="DC3615">
        <v>66.05</v>
      </c>
      <c r="DD3615">
        <v>85.79</v>
      </c>
      <c r="DE3615">
        <v>64.400000000000006</v>
      </c>
      <c r="DF3615">
        <v>63.57</v>
      </c>
      <c r="DG3615">
        <v>81.040000000000006</v>
      </c>
      <c r="DH3615">
        <v>44.05</v>
      </c>
      <c r="DI3615">
        <v>30.76</v>
      </c>
      <c r="DJ3615">
        <v>57.82</v>
      </c>
      <c r="DK3615">
        <v>130.55000000000001</v>
      </c>
      <c r="DL3615">
        <v>45.96</v>
      </c>
      <c r="DM3615">
        <v>72.16</v>
      </c>
      <c r="DN3615">
        <v>16.55</v>
      </c>
      <c r="DO3615">
        <v>87</v>
      </c>
      <c r="DP3615">
        <v>51.96</v>
      </c>
      <c r="DQ3615">
        <v>35.93</v>
      </c>
      <c r="DR3615">
        <v>37.75</v>
      </c>
      <c r="DS3615">
        <v>86.8</v>
      </c>
      <c r="DT3615">
        <v>50.4</v>
      </c>
      <c r="DU3615">
        <v>79.48</v>
      </c>
      <c r="DV3615">
        <v>263.68</v>
      </c>
      <c r="DW3615">
        <v>53.9</v>
      </c>
      <c r="DX3615">
        <v>63.54</v>
      </c>
      <c r="DY3615">
        <v>62.45</v>
      </c>
      <c r="DZ3615">
        <v>36.824300000000001</v>
      </c>
      <c r="EA3615">
        <v>75.67</v>
      </c>
      <c r="EC3615">
        <v>96.7</v>
      </c>
      <c r="EE3615">
        <v>21.475000000000001</v>
      </c>
      <c r="EF3615">
        <v>46.77</v>
      </c>
      <c r="EH3615">
        <v>24.73</v>
      </c>
      <c r="EI3615">
        <v>95.48</v>
      </c>
      <c r="EK3615">
        <v>78.36</v>
      </c>
      <c r="EL3615">
        <v>53.151400000000002</v>
      </c>
      <c r="EM3615">
        <v>35.26</v>
      </c>
      <c r="EN3615">
        <v>16.7</v>
      </c>
      <c r="EO3615">
        <v>85.13</v>
      </c>
      <c r="EP3615">
        <v>61.2</v>
      </c>
      <c r="EQ3615">
        <v>16.565000000000001</v>
      </c>
      <c r="ER3615">
        <v>62.08</v>
      </c>
      <c r="ES3615">
        <v>145.19</v>
      </c>
      <c r="ET3615">
        <v>103.3956</v>
      </c>
      <c r="EU3615">
        <v>21.12</v>
      </c>
      <c r="EV3615">
        <v>56.54</v>
      </c>
      <c r="EW3615">
        <v>34</v>
      </c>
      <c r="EX3615">
        <v>20.824999999999999</v>
      </c>
      <c r="EY3615">
        <v>29.11</v>
      </c>
      <c r="EZ3615">
        <v>34.24</v>
      </c>
      <c r="FA3615">
        <v>28.46</v>
      </c>
      <c r="FB3615">
        <v>50.01</v>
      </c>
      <c r="FC3615">
        <v>61.81</v>
      </c>
      <c r="FE3615">
        <v>46.14</v>
      </c>
      <c r="FF3615">
        <v>47.74</v>
      </c>
      <c r="FG3615">
        <v>49.07</v>
      </c>
      <c r="FH3615">
        <v>18.48</v>
      </c>
      <c r="FI3615">
        <v>45.66</v>
      </c>
      <c r="FJ3615">
        <v>17.902999999999999</v>
      </c>
      <c r="FL3615">
        <v>69.87</v>
      </c>
      <c r="FM3615">
        <v>57.3</v>
      </c>
      <c r="FN3615">
        <v>63.54</v>
      </c>
      <c r="FO3615">
        <v>38.67</v>
      </c>
      <c r="FQ3615">
        <v>62.49</v>
      </c>
      <c r="FS3615">
        <v>104.33</v>
      </c>
      <c r="FT3615">
        <v>28.69</v>
      </c>
      <c r="FU3615">
        <v>27.35</v>
      </c>
      <c r="FW3615">
        <v>37.85</v>
      </c>
      <c r="FX3615">
        <v>12.3468</v>
      </c>
      <c r="FY3615">
        <v>72.650000000000006</v>
      </c>
      <c r="FZ3615">
        <v>85.48</v>
      </c>
      <c r="GA3615">
        <v>42.4</v>
      </c>
      <c r="GB3615">
        <v>108.67</v>
      </c>
      <c r="GC3615">
        <v>41.71</v>
      </c>
      <c r="GD3615">
        <v>53.51</v>
      </c>
      <c r="GE3615">
        <v>124.64</v>
      </c>
      <c r="GF3615">
        <v>91.943700000000007</v>
      </c>
      <c r="GG3615">
        <v>70.38</v>
      </c>
      <c r="GH3615">
        <v>49.909799999999997</v>
      </c>
      <c r="GI3615">
        <v>44.87</v>
      </c>
      <c r="GJ3615">
        <v>42.05</v>
      </c>
      <c r="GK3615">
        <v>114.53</v>
      </c>
      <c r="GL3615">
        <v>28.450600000000001</v>
      </c>
      <c r="GM3615">
        <v>85.3</v>
      </c>
      <c r="GN3615">
        <v>28.56</v>
      </c>
      <c r="GO3615">
        <v>72.510000000000005</v>
      </c>
      <c r="GP3615">
        <v>17.510000000000002</v>
      </c>
      <c r="GQ3615">
        <v>55.66</v>
      </c>
      <c r="GR3615">
        <v>72.900000000000006</v>
      </c>
      <c r="GS3615">
        <v>89.82</v>
      </c>
      <c r="GT3615">
        <v>124.18</v>
      </c>
      <c r="GU3615">
        <v>26.16</v>
      </c>
      <c r="GV3615">
        <v>33.47</v>
      </c>
      <c r="GW3615">
        <v>84.27</v>
      </c>
      <c r="GX3615">
        <v>37.200000000000003</v>
      </c>
      <c r="GY3615">
        <v>47.17</v>
      </c>
      <c r="GZ3615">
        <v>49.47</v>
      </c>
      <c r="HA3615">
        <v>92.05</v>
      </c>
      <c r="HB3615">
        <v>22.76</v>
      </c>
      <c r="HC3615">
        <v>181.02</v>
      </c>
      <c r="HD3615">
        <v>107.61</v>
      </c>
      <c r="HE3615">
        <v>103.84</v>
      </c>
      <c r="HF3615">
        <v>47.94</v>
      </c>
      <c r="HG3615">
        <v>41.52</v>
      </c>
      <c r="HH3615">
        <v>32.880000000000003</v>
      </c>
      <c r="HI3615">
        <v>17.57</v>
      </c>
      <c r="HJ3615">
        <v>81.05</v>
      </c>
      <c r="HK3615">
        <v>161.19</v>
      </c>
      <c r="HL3615">
        <v>34.299999999999997</v>
      </c>
      <c r="HM3615">
        <v>33.14</v>
      </c>
      <c r="HN3615">
        <v>48.29</v>
      </c>
      <c r="HP3615">
        <v>29.38</v>
      </c>
      <c r="HQ3615">
        <v>96.16</v>
      </c>
      <c r="HR3615">
        <v>78.239999999999995</v>
      </c>
      <c r="HS3615">
        <v>60.61</v>
      </c>
      <c r="HT3615">
        <v>48.7</v>
      </c>
      <c r="HU3615">
        <v>29.77</v>
      </c>
      <c r="HV3615">
        <v>33.613599999999998</v>
      </c>
      <c r="HX3615">
        <v>77.069999999999993</v>
      </c>
      <c r="HY3615">
        <v>69.760000000000005</v>
      </c>
      <c r="HZ3615">
        <v>31.95</v>
      </c>
      <c r="IA3615">
        <v>35.729999999999997</v>
      </c>
      <c r="IB3615">
        <v>64.493899999999996</v>
      </c>
      <c r="IC3615">
        <v>55.725000000000001</v>
      </c>
      <c r="ID3615">
        <v>54.262500000000003</v>
      </c>
      <c r="IE3615">
        <v>64.843900000000005</v>
      </c>
      <c r="IF3615">
        <v>55.35</v>
      </c>
      <c r="IG3615">
        <v>29.13</v>
      </c>
      <c r="IH3615">
        <v>143.94999999999999</v>
      </c>
      <c r="II3615">
        <v>34.5</v>
      </c>
      <c r="IJ3615">
        <v>42.04</v>
      </c>
      <c r="IK3615">
        <v>26.582999999999998</v>
      </c>
      <c r="IM3615">
        <v>13.7</v>
      </c>
      <c r="IS3615">
        <v>53</v>
      </c>
      <c r="IV3615">
        <v>68.91</v>
      </c>
      <c r="IW3615">
        <v>60.32</v>
      </c>
      <c r="IZ3615">
        <v>72.900000000000006</v>
      </c>
      <c r="JA3615">
        <v>27.56</v>
      </c>
      <c r="JC3615">
        <v>62.680399999999999</v>
      </c>
      <c r="JE3615">
        <v>60.82</v>
      </c>
      <c r="JI3615">
        <v>18.55</v>
      </c>
      <c r="JJ3615">
        <v>68.45</v>
      </c>
      <c r="JO3615">
        <v>111.14</v>
      </c>
      <c r="JU3615">
        <v>61.43</v>
      </c>
      <c r="JW3615">
        <v>73.930000000000007</v>
      </c>
      <c r="JY3615">
        <v>58.78</v>
      </c>
      <c r="KD3615">
        <v>123.57</v>
      </c>
      <c r="KH3615">
        <v>12.46</v>
      </c>
      <c r="KI3615">
        <v>69.849999999999994</v>
      </c>
      <c r="KJ3615">
        <v>37.47</v>
      </c>
      <c r="KK3615">
        <v>25.92</v>
      </c>
      <c r="KN3615">
        <v>43.38</v>
      </c>
      <c r="KO3615">
        <v>56.91</v>
      </c>
      <c r="KP3615">
        <v>154.41</v>
      </c>
      <c r="KQ3615">
        <v>65.650000000000006</v>
      </c>
      <c r="KU3615">
        <v>35.305</v>
      </c>
      <c r="KV3615">
        <v>32.369999999999997</v>
      </c>
      <c r="KX3615">
        <v>28.72</v>
      </c>
      <c r="KZ3615">
        <v>97.4</v>
      </c>
      <c r="LB3615">
        <v>24.025300000000001</v>
      </c>
      <c r="LE3615">
        <v>52.94</v>
      </c>
      <c r="LG3615">
        <v>52.45</v>
      </c>
      <c r="LH3615">
        <v>50.54</v>
      </c>
      <c r="LI3615">
        <v>29.03</v>
      </c>
      <c r="LK3615">
        <v>146.03700000000001</v>
      </c>
      <c r="LL3615">
        <v>76.81</v>
      </c>
      <c r="LM3615">
        <v>122.82</v>
      </c>
      <c r="LN3615">
        <v>83.76</v>
      </c>
      <c r="LO3615">
        <v>98.59</v>
      </c>
      <c r="LP3615">
        <v>26.58</v>
      </c>
      <c r="LR3615">
        <v>156.29</v>
      </c>
      <c r="LS3615">
        <v>136.19999999999999</v>
      </c>
      <c r="LT3615">
        <v>66.73</v>
      </c>
      <c r="LU3615">
        <v>68.849999999999994</v>
      </c>
      <c r="LV3615">
        <v>98.45</v>
      </c>
      <c r="LX3615">
        <v>46.6875</v>
      </c>
      <c r="MC3615">
        <v>55.76</v>
      </c>
      <c r="MD3615">
        <v>33.04</v>
      </c>
      <c r="ME3615">
        <v>24.712299999999999</v>
      </c>
      <c r="MF3615">
        <v>70.319999999999993</v>
      </c>
      <c r="MH3615">
        <v>46.96</v>
      </c>
      <c r="MJ3615">
        <v>77.31</v>
      </c>
      <c r="MM3615">
        <v>72.466700000000003</v>
      </c>
      <c r="MN3615">
        <v>63.7</v>
      </c>
      <c r="MP3615">
        <v>111.56</v>
      </c>
      <c r="MR3615">
        <v>78.77</v>
      </c>
      <c r="MU3615">
        <v>172.81</v>
      </c>
      <c r="MV3615">
        <v>101.23</v>
      </c>
      <c r="MW3615">
        <v>40.134999999999998</v>
      </c>
      <c r="MY3615">
        <v>186.16</v>
      </c>
      <c r="MZ3615">
        <v>39.28</v>
      </c>
      <c r="NB3615">
        <v>100.86</v>
      </c>
      <c r="NC3615">
        <v>17.39</v>
      </c>
      <c r="NE3615">
        <v>75.55</v>
      </c>
      <c r="NF3615">
        <v>146.12</v>
      </c>
      <c r="NG3615">
        <v>50.19</v>
      </c>
      <c r="NH3615">
        <v>39.24</v>
      </c>
      <c r="NI3615">
        <v>38.32</v>
      </c>
      <c r="NK3615">
        <v>29.87</v>
      </c>
      <c r="NM3615">
        <v>36.26</v>
      </c>
      <c r="NQ3615">
        <v>30.5</v>
      </c>
      <c r="NT3615">
        <v>62.56</v>
      </c>
      <c r="NU3615">
        <v>195.1</v>
      </c>
      <c r="NV3615">
        <v>34.1</v>
      </c>
      <c r="NX3615">
        <v>159.63999999999999</v>
      </c>
      <c r="NY3615">
        <v>90.14</v>
      </c>
      <c r="OA3615">
        <v>71.38</v>
      </c>
      <c r="OE3615">
        <v>59.76</v>
      </c>
      <c r="OG3615">
        <v>43.2</v>
      </c>
      <c r="OJ3615">
        <v>35.790100000000002</v>
      </c>
      <c r="OK3615">
        <v>86.46</v>
      </c>
      <c r="OM3615">
        <v>18.68</v>
      </c>
      <c r="ON3615">
        <v>296.68</v>
      </c>
      <c r="OO3615">
        <v>69.36</v>
      </c>
      <c r="OQ3615">
        <v>89.97</v>
      </c>
      <c r="OR3615">
        <v>54.35</v>
      </c>
      <c r="OS3615">
        <v>42.409100000000002</v>
      </c>
      <c r="OU3615">
        <v>104</v>
      </c>
      <c r="OV3615">
        <v>51.68</v>
      </c>
      <c r="OW3615">
        <v>75.67</v>
      </c>
      <c r="OY3615">
        <v>31.805</v>
      </c>
      <c r="OZ3615">
        <v>100.43</v>
      </c>
      <c r="PA3615">
        <v>28.63</v>
      </c>
      <c r="PB3615">
        <v>70</v>
      </c>
      <c r="PC3615">
        <v>49.44</v>
      </c>
      <c r="PD3615">
        <v>88.36</v>
      </c>
      <c r="PE3615">
        <v>22.28</v>
      </c>
      <c r="PF3615">
        <v>72.132000000000005</v>
      </c>
      <c r="PG3615">
        <v>73.959999999999994</v>
      </c>
      <c r="PH3615">
        <v>47.52</v>
      </c>
      <c r="PI3615">
        <v>40.066000000000003</v>
      </c>
      <c r="PJ3615">
        <v>47.65</v>
      </c>
      <c r="PK3615">
        <v>525.02</v>
      </c>
      <c r="PM3615">
        <v>58.54</v>
      </c>
      <c r="PN3615">
        <v>27.98</v>
      </c>
      <c r="PP3615">
        <v>9.26</v>
      </c>
      <c r="PQ3615">
        <v>46.96</v>
      </c>
      <c r="PT3615">
        <v>42.152000000000001</v>
      </c>
      <c r="PV3615">
        <v>65.599999999999994</v>
      </c>
      <c r="PX3615">
        <v>51.73</v>
      </c>
      <c r="PY3615">
        <v>125.72</v>
      </c>
      <c r="PZ3615">
        <v>52.04</v>
      </c>
      <c r="QB3615">
        <v>47.33</v>
      </c>
      <c r="QC3615">
        <v>49.024999999999999</v>
      </c>
      <c r="QD3615">
        <v>62.63</v>
      </c>
      <c r="QE3615">
        <v>33.11</v>
      </c>
      <c r="QF3615">
        <v>35.215000000000003</v>
      </c>
      <c r="QG3615">
        <v>29.73</v>
      </c>
      <c r="QI3615">
        <v>49.3</v>
      </c>
      <c r="QJ3615">
        <v>244.99</v>
      </c>
      <c r="QK3615">
        <v>66.58</v>
      </c>
      <c r="QL3615">
        <v>157.21</v>
      </c>
      <c r="QM3615">
        <v>20.36</v>
      </c>
      <c r="QN3615">
        <v>41.37</v>
      </c>
      <c r="QS3615">
        <v>32.155000000000001</v>
      </c>
      <c r="QT3615">
        <v>15.85</v>
      </c>
      <c r="QU3615">
        <v>105.4</v>
      </c>
      <c r="QV3615">
        <v>18.579999999999998</v>
      </c>
      <c r="QX3615">
        <v>26.03</v>
      </c>
      <c r="RA3615">
        <v>133.62</v>
      </c>
      <c r="RB3615">
        <v>66.34</v>
      </c>
      <c r="RE3615">
        <v>62.11</v>
      </c>
      <c r="RF3615">
        <v>64.400000000000006</v>
      </c>
      <c r="RG3615">
        <v>33.99</v>
      </c>
      <c r="RI3615">
        <v>26.68</v>
      </c>
      <c r="RK3615">
        <v>27.8</v>
      </c>
      <c r="RL3615">
        <v>49.63</v>
      </c>
      <c r="RM3615">
        <v>56.95</v>
      </c>
      <c r="RN3615">
        <v>100.94</v>
      </c>
      <c r="RQ3615">
        <v>15.11</v>
      </c>
      <c r="RT3615">
        <v>154.25</v>
      </c>
      <c r="RV3615">
        <v>29.975000000000001</v>
      </c>
      <c r="RW3615">
        <v>75.38</v>
      </c>
      <c r="RX3615">
        <v>54.02</v>
      </c>
      <c r="RY3615">
        <v>96.67</v>
      </c>
      <c r="RZ3615">
        <v>77.91</v>
      </c>
      <c r="SC3615">
        <v>100</v>
      </c>
      <c r="SD3615">
        <v>237.45</v>
      </c>
      <c r="SF3615">
        <v>39.11</v>
      </c>
      <c r="SH3615">
        <v>100.57</v>
      </c>
      <c r="SI3615">
        <v>31.04</v>
      </c>
      <c r="SJ3615">
        <v>46.63</v>
      </c>
    </row>
    <row r="3616" spans="1:504">
      <c r="A3616" s="1">
        <v>41586</v>
      </c>
      <c r="B3616">
        <v>75.39</v>
      </c>
      <c r="C3616">
        <v>81.78</v>
      </c>
      <c r="D3616">
        <v>50.2</v>
      </c>
      <c r="F3616">
        <v>133.49</v>
      </c>
      <c r="G3616">
        <v>84.24</v>
      </c>
      <c r="H3616">
        <v>53.96</v>
      </c>
      <c r="I3616">
        <v>121.19</v>
      </c>
      <c r="J3616">
        <v>40.049999999999997</v>
      </c>
      <c r="K3616">
        <v>48.03</v>
      </c>
      <c r="L3616">
        <v>68.58</v>
      </c>
      <c r="M3616">
        <v>42.56</v>
      </c>
      <c r="N3616">
        <v>92.73</v>
      </c>
      <c r="O3616">
        <v>65.36</v>
      </c>
      <c r="P3616">
        <v>27.05</v>
      </c>
      <c r="Q3616">
        <v>11.776899999999999</v>
      </c>
      <c r="R3616">
        <v>75.48</v>
      </c>
      <c r="S3616">
        <v>179.99</v>
      </c>
      <c r="T3616">
        <v>110.2</v>
      </c>
      <c r="U3616">
        <v>94.05</v>
      </c>
      <c r="V3616">
        <v>97.01</v>
      </c>
      <c r="W3616">
        <v>46.8</v>
      </c>
      <c r="X3616">
        <v>127.99</v>
      </c>
      <c r="Y3616">
        <v>42.75</v>
      </c>
      <c r="Z3616">
        <v>14.32</v>
      </c>
      <c r="AC3616">
        <v>57.92</v>
      </c>
      <c r="AD3616">
        <v>31.32</v>
      </c>
      <c r="AE3616">
        <v>82.51</v>
      </c>
      <c r="AF3616">
        <v>35.17</v>
      </c>
      <c r="AG3616">
        <v>87.8</v>
      </c>
      <c r="AH3616">
        <v>108.55</v>
      </c>
      <c r="AJ3616">
        <v>77.959999999999994</v>
      </c>
      <c r="AM3616">
        <v>36.659999999999997</v>
      </c>
      <c r="AO3616">
        <v>57.28</v>
      </c>
      <c r="AP3616">
        <v>35</v>
      </c>
      <c r="AQ3616">
        <v>49.94</v>
      </c>
      <c r="AR3616">
        <v>48.54</v>
      </c>
      <c r="AS3616">
        <v>86.942300000000003</v>
      </c>
      <c r="AT3616">
        <v>37.549999999999997</v>
      </c>
      <c r="AU3616">
        <v>45.13</v>
      </c>
      <c r="AV3616">
        <v>20.389199999999999</v>
      </c>
      <c r="AW3616">
        <v>43.338099999999997</v>
      </c>
      <c r="AY3616">
        <v>38.119999999999997</v>
      </c>
      <c r="AZ3616">
        <v>65.75</v>
      </c>
      <c r="BA3616">
        <v>101.187</v>
      </c>
      <c r="BB3616">
        <v>43.02</v>
      </c>
      <c r="BC3616">
        <v>46.25</v>
      </c>
      <c r="BD3616">
        <v>80.3</v>
      </c>
      <c r="BE3616">
        <v>90.97</v>
      </c>
      <c r="BF3616">
        <v>80.599999999999994</v>
      </c>
      <c r="BG3616">
        <v>89.8</v>
      </c>
      <c r="BH3616">
        <v>41.44</v>
      </c>
      <c r="BK3616">
        <v>448.55</v>
      </c>
      <c r="BL3616">
        <v>47.57</v>
      </c>
      <c r="BM3616">
        <v>24.75</v>
      </c>
      <c r="BN3616">
        <v>33.15</v>
      </c>
      <c r="BO3616">
        <v>137.62</v>
      </c>
      <c r="BP3616">
        <v>35.382399999999997</v>
      </c>
      <c r="BQ3616">
        <v>107.71</v>
      </c>
      <c r="BR3616">
        <v>115.88</v>
      </c>
      <c r="BS3616">
        <v>42.41</v>
      </c>
      <c r="BT3616">
        <v>27.85</v>
      </c>
      <c r="BU3616">
        <v>11.88</v>
      </c>
      <c r="BV3616">
        <v>52.35</v>
      </c>
      <c r="BW3616">
        <v>40.83</v>
      </c>
      <c r="BX3616">
        <v>37.104999999999997</v>
      </c>
      <c r="BY3616">
        <v>33.6</v>
      </c>
      <c r="BZ3616">
        <v>41.93</v>
      </c>
      <c r="CA3616">
        <v>123.32</v>
      </c>
      <c r="CD3616">
        <v>36.270000000000003</v>
      </c>
      <c r="CF3616">
        <v>31.33</v>
      </c>
      <c r="CG3616">
        <v>80.680000000000007</v>
      </c>
      <c r="CH3616">
        <v>23.74</v>
      </c>
      <c r="CI3616">
        <v>89.88</v>
      </c>
      <c r="CJ3616">
        <v>27.28</v>
      </c>
      <c r="CK3616">
        <v>64.83</v>
      </c>
      <c r="CL3616">
        <v>45.2</v>
      </c>
      <c r="CN3616">
        <v>25.398800000000001</v>
      </c>
      <c r="CO3616">
        <v>57.27</v>
      </c>
      <c r="CP3616">
        <v>91.3</v>
      </c>
      <c r="CQ3616">
        <v>16.579999999999998</v>
      </c>
      <c r="CR3616">
        <v>130.69999999999999</v>
      </c>
      <c r="CS3616">
        <v>56.540599999999998</v>
      </c>
      <c r="CT3616">
        <v>65.11</v>
      </c>
      <c r="CU3616">
        <v>81.5</v>
      </c>
      <c r="CV3616">
        <v>65.41</v>
      </c>
      <c r="CW3616">
        <v>76.516199999999998</v>
      </c>
      <c r="CY3616">
        <v>72.430000000000007</v>
      </c>
      <c r="CZ3616">
        <v>70.599999999999994</v>
      </c>
      <c r="DA3616">
        <v>106.56</v>
      </c>
      <c r="DB3616">
        <v>37.1</v>
      </c>
      <c r="DC3616">
        <v>66.97</v>
      </c>
      <c r="DD3616">
        <v>85.48</v>
      </c>
      <c r="DE3616">
        <v>64.42</v>
      </c>
      <c r="DF3616">
        <v>64.7</v>
      </c>
      <c r="DG3616">
        <v>83.38</v>
      </c>
      <c r="DH3616">
        <v>44.09</v>
      </c>
      <c r="DI3616">
        <v>31.25</v>
      </c>
      <c r="DJ3616">
        <v>60.24</v>
      </c>
      <c r="DK3616">
        <v>132.57</v>
      </c>
      <c r="DL3616">
        <v>46.18</v>
      </c>
      <c r="DM3616">
        <v>73.42</v>
      </c>
      <c r="DN3616">
        <v>16.850000000000001</v>
      </c>
      <c r="DO3616">
        <v>87.12</v>
      </c>
      <c r="DP3616">
        <v>52.27</v>
      </c>
      <c r="DQ3616">
        <v>36.58</v>
      </c>
      <c r="DR3616">
        <v>41.43</v>
      </c>
      <c r="DS3616">
        <v>87.2</v>
      </c>
      <c r="DT3616">
        <v>50.54</v>
      </c>
      <c r="DU3616">
        <v>80.69</v>
      </c>
      <c r="DV3616">
        <v>268.11</v>
      </c>
      <c r="DW3616">
        <v>55.32</v>
      </c>
      <c r="DX3616">
        <v>64.260000000000005</v>
      </c>
      <c r="DY3616">
        <v>63.62</v>
      </c>
      <c r="DZ3616">
        <v>36.077800000000003</v>
      </c>
      <c r="EA3616">
        <v>78.02</v>
      </c>
      <c r="EC3616">
        <v>97.55</v>
      </c>
      <c r="EE3616">
        <v>21.6</v>
      </c>
      <c r="EF3616">
        <v>47.01</v>
      </c>
      <c r="EH3616">
        <v>24.82</v>
      </c>
      <c r="EI3616">
        <v>95.19</v>
      </c>
      <c r="EK3616">
        <v>79.08</v>
      </c>
      <c r="EL3616">
        <v>54.037399999999998</v>
      </c>
      <c r="EM3616">
        <v>35.97</v>
      </c>
      <c r="EN3616">
        <v>16.940000000000001</v>
      </c>
      <c r="EO3616">
        <v>86.94</v>
      </c>
      <c r="EP3616">
        <v>61.99</v>
      </c>
      <c r="EQ3616">
        <v>16.655000000000001</v>
      </c>
      <c r="ER3616">
        <v>62.19</v>
      </c>
      <c r="ES3616">
        <v>148.75</v>
      </c>
      <c r="ET3616">
        <v>103.5394</v>
      </c>
      <c r="EU3616">
        <v>21</v>
      </c>
      <c r="EV3616">
        <v>57.03</v>
      </c>
      <c r="EW3616">
        <v>34.35</v>
      </c>
      <c r="EX3616">
        <v>20.98</v>
      </c>
      <c r="EY3616">
        <v>29.38</v>
      </c>
      <c r="EZ3616">
        <v>32.79</v>
      </c>
      <c r="FA3616">
        <v>28.88</v>
      </c>
      <c r="FB3616">
        <v>50.63</v>
      </c>
      <c r="FC3616">
        <v>62.93</v>
      </c>
      <c r="FE3616">
        <v>48.76</v>
      </c>
      <c r="FF3616">
        <v>48.57</v>
      </c>
      <c r="FG3616">
        <v>48.72</v>
      </c>
      <c r="FH3616">
        <v>18.600000000000001</v>
      </c>
      <c r="FI3616">
        <v>46.14</v>
      </c>
      <c r="FJ3616">
        <v>17.885400000000001</v>
      </c>
      <c r="FL3616">
        <v>71.42</v>
      </c>
      <c r="FM3616">
        <v>58.03</v>
      </c>
      <c r="FN3616">
        <v>63.78</v>
      </c>
      <c r="FO3616">
        <v>39.67</v>
      </c>
      <c r="FQ3616">
        <v>63.12</v>
      </c>
      <c r="FS3616">
        <v>104.97</v>
      </c>
      <c r="FT3616">
        <v>29.01</v>
      </c>
      <c r="FU3616">
        <v>27.57</v>
      </c>
      <c r="FW3616">
        <v>38.56</v>
      </c>
      <c r="FX3616">
        <v>12.307499999999999</v>
      </c>
      <c r="FY3616">
        <v>75.599999999999994</v>
      </c>
      <c r="FZ3616">
        <v>85.62</v>
      </c>
      <c r="GA3616">
        <v>42.27</v>
      </c>
      <c r="GB3616">
        <v>110.73</v>
      </c>
      <c r="GC3616">
        <v>42.71</v>
      </c>
      <c r="GD3616">
        <v>54.62</v>
      </c>
      <c r="GE3616">
        <v>125.57</v>
      </c>
      <c r="GF3616">
        <v>92.404200000000003</v>
      </c>
      <c r="GG3616">
        <v>70.400000000000006</v>
      </c>
      <c r="GH3616">
        <v>50.688899999999997</v>
      </c>
      <c r="GI3616">
        <v>46.26</v>
      </c>
      <c r="GJ3616">
        <v>41.77</v>
      </c>
      <c r="GK3616">
        <v>116.13</v>
      </c>
      <c r="GL3616">
        <v>28.311399999999999</v>
      </c>
      <c r="GM3616">
        <v>85.85</v>
      </c>
      <c r="GN3616">
        <v>28.34</v>
      </c>
      <c r="GO3616">
        <v>73.69</v>
      </c>
      <c r="GP3616">
        <v>16.850000000000001</v>
      </c>
      <c r="GQ3616">
        <v>55.73</v>
      </c>
      <c r="GR3616">
        <v>75.52</v>
      </c>
      <c r="GS3616">
        <v>90.784999999999997</v>
      </c>
      <c r="GT3616">
        <v>124.49</v>
      </c>
      <c r="GU3616">
        <v>26.58</v>
      </c>
      <c r="GV3616">
        <v>33.51</v>
      </c>
      <c r="GW3616">
        <v>85.36</v>
      </c>
      <c r="GX3616">
        <v>38.200000000000003</v>
      </c>
      <c r="GY3616">
        <v>46.9</v>
      </c>
      <c r="GZ3616">
        <v>49.05</v>
      </c>
      <c r="HA3616">
        <v>93.79</v>
      </c>
      <c r="HB3616">
        <v>24.02</v>
      </c>
      <c r="HC3616">
        <v>185.51</v>
      </c>
      <c r="HD3616">
        <v>108.61</v>
      </c>
      <c r="HE3616">
        <v>104.96</v>
      </c>
      <c r="HF3616">
        <v>48.53</v>
      </c>
      <c r="HG3616">
        <v>41.21</v>
      </c>
      <c r="HH3616">
        <v>33.630000000000003</v>
      </c>
      <c r="HI3616">
        <v>17.690000000000001</v>
      </c>
      <c r="HJ3616">
        <v>80.88</v>
      </c>
      <c r="HK3616">
        <v>159.91</v>
      </c>
      <c r="HL3616">
        <v>35.72</v>
      </c>
      <c r="HM3616">
        <v>33.130000000000003</v>
      </c>
      <c r="HN3616">
        <v>50.09</v>
      </c>
      <c r="HP3616">
        <v>30.28</v>
      </c>
      <c r="HQ3616">
        <v>98.17</v>
      </c>
      <c r="HR3616">
        <v>79.650000000000006</v>
      </c>
      <c r="HS3616">
        <v>61.72</v>
      </c>
      <c r="HT3616">
        <v>49.2667</v>
      </c>
      <c r="HU3616">
        <v>30.18</v>
      </c>
      <c r="HV3616">
        <v>34.110300000000002</v>
      </c>
      <c r="HX3616">
        <v>77.52</v>
      </c>
      <c r="HY3616">
        <v>70.5</v>
      </c>
      <c r="HZ3616">
        <v>33.159999999999997</v>
      </c>
      <c r="IA3616">
        <v>36.39</v>
      </c>
      <c r="IB3616">
        <v>64.989800000000002</v>
      </c>
      <c r="IC3616">
        <v>53.920900000000003</v>
      </c>
      <c r="ID3616">
        <v>54.685000000000002</v>
      </c>
      <c r="IE3616">
        <v>64.470600000000005</v>
      </c>
      <c r="IF3616">
        <v>56.6</v>
      </c>
      <c r="IG3616">
        <v>29.3</v>
      </c>
      <c r="IH3616">
        <v>145.25</v>
      </c>
      <c r="II3616">
        <v>34.79</v>
      </c>
      <c r="IJ3616">
        <v>41.71</v>
      </c>
      <c r="IK3616">
        <v>27.136299999999999</v>
      </c>
      <c r="IM3616">
        <v>14.21</v>
      </c>
      <c r="IS3616">
        <v>53.79</v>
      </c>
      <c r="IV3616">
        <v>69.099999999999994</v>
      </c>
      <c r="IW3616">
        <v>61.02</v>
      </c>
      <c r="IZ3616">
        <v>73.33</v>
      </c>
      <c r="JA3616">
        <v>28</v>
      </c>
      <c r="JC3616">
        <v>64.8566</v>
      </c>
      <c r="JE3616">
        <v>62.3</v>
      </c>
      <c r="JI3616">
        <v>18.14</v>
      </c>
      <c r="JJ3616">
        <v>69.58</v>
      </c>
      <c r="JO3616">
        <v>113.87</v>
      </c>
      <c r="JU3616">
        <v>60.41</v>
      </c>
      <c r="JW3616">
        <v>75.78</v>
      </c>
      <c r="JY3616">
        <v>60.54</v>
      </c>
      <c r="KD3616">
        <v>125.93</v>
      </c>
      <c r="KH3616">
        <v>13.02</v>
      </c>
      <c r="KI3616">
        <v>71.86</v>
      </c>
      <c r="KJ3616">
        <v>38.08</v>
      </c>
      <c r="KK3616">
        <v>26.344999999999999</v>
      </c>
      <c r="KN3616">
        <v>44.16</v>
      </c>
      <c r="KO3616">
        <v>58.74</v>
      </c>
      <c r="KP3616">
        <v>156.72999999999999</v>
      </c>
      <c r="KQ3616">
        <v>66.760000000000005</v>
      </c>
      <c r="KU3616">
        <v>36.369999999999997</v>
      </c>
      <c r="KV3616">
        <v>33.32</v>
      </c>
      <c r="KX3616">
        <v>29.44</v>
      </c>
      <c r="KZ3616">
        <v>98.28</v>
      </c>
      <c r="LB3616">
        <v>24.3185</v>
      </c>
      <c r="LE3616">
        <v>54.12</v>
      </c>
      <c r="LG3616">
        <v>51.7</v>
      </c>
      <c r="LH3616">
        <v>50.625</v>
      </c>
      <c r="LI3616">
        <v>29.46</v>
      </c>
      <c r="LK3616">
        <v>143.86500000000001</v>
      </c>
      <c r="LL3616">
        <v>79.11</v>
      </c>
      <c r="LM3616">
        <v>121.84</v>
      </c>
      <c r="LN3616">
        <v>86.9</v>
      </c>
      <c r="LO3616">
        <v>99.62</v>
      </c>
      <c r="LP3616">
        <v>26.5</v>
      </c>
      <c r="LR3616">
        <v>158.56</v>
      </c>
      <c r="LS3616">
        <v>138.11000000000001</v>
      </c>
      <c r="LT3616">
        <v>68</v>
      </c>
      <c r="LU3616">
        <v>69.59</v>
      </c>
      <c r="LV3616">
        <v>100.12</v>
      </c>
      <c r="LX3616">
        <v>46.705399999999997</v>
      </c>
      <c r="MC3616">
        <v>56.3</v>
      </c>
      <c r="MD3616">
        <v>34.299999999999997</v>
      </c>
      <c r="ME3616">
        <v>25.103999999999999</v>
      </c>
      <c r="MF3616">
        <v>70.959999999999994</v>
      </c>
      <c r="MH3616">
        <v>48.44</v>
      </c>
      <c r="MJ3616">
        <v>80</v>
      </c>
      <c r="MM3616">
        <v>74.079899999999995</v>
      </c>
      <c r="MN3616">
        <v>63.32</v>
      </c>
      <c r="MP3616">
        <v>111.72</v>
      </c>
      <c r="MR3616">
        <v>77.790000000000006</v>
      </c>
      <c r="MU3616">
        <v>173.42</v>
      </c>
      <c r="MV3616">
        <v>100.33</v>
      </c>
      <c r="MW3616">
        <v>40.67</v>
      </c>
      <c r="MY3616">
        <v>189.83</v>
      </c>
      <c r="MZ3616">
        <v>40.32</v>
      </c>
      <c r="NB3616">
        <v>101.5</v>
      </c>
      <c r="NC3616">
        <v>17.21</v>
      </c>
      <c r="NE3616">
        <v>75.239999999999995</v>
      </c>
      <c r="NF3616">
        <v>147.27000000000001</v>
      </c>
      <c r="NG3616">
        <v>50.743699999999997</v>
      </c>
      <c r="NH3616">
        <v>38.950000000000003</v>
      </c>
      <c r="NI3616">
        <v>38.840000000000003</v>
      </c>
      <c r="NK3616">
        <v>29.86</v>
      </c>
      <c r="NM3616">
        <v>36.409999999999997</v>
      </c>
      <c r="NQ3616">
        <v>30.82</v>
      </c>
      <c r="NT3616">
        <v>63.35</v>
      </c>
      <c r="NU3616">
        <v>202.51</v>
      </c>
      <c r="NV3616">
        <v>34.32</v>
      </c>
      <c r="NX3616">
        <v>163.16999999999999</v>
      </c>
      <c r="NY3616">
        <v>89.63</v>
      </c>
      <c r="OA3616">
        <v>73.069999999999993</v>
      </c>
      <c r="OE3616">
        <v>60.11</v>
      </c>
      <c r="OG3616">
        <v>43.32</v>
      </c>
      <c r="OJ3616">
        <v>36.312100000000001</v>
      </c>
      <c r="OK3616">
        <v>87.28</v>
      </c>
      <c r="OM3616">
        <v>19.27</v>
      </c>
      <c r="ON3616">
        <v>301.58999999999997</v>
      </c>
      <c r="OO3616">
        <v>69.34</v>
      </c>
      <c r="OQ3616">
        <v>89.41</v>
      </c>
      <c r="OR3616">
        <v>55.49</v>
      </c>
      <c r="OS3616">
        <v>44.6815</v>
      </c>
      <c r="OU3616">
        <v>107.22</v>
      </c>
      <c r="OV3616">
        <v>51.81</v>
      </c>
      <c r="OW3616">
        <v>77.92</v>
      </c>
      <c r="OY3616">
        <v>32.130000000000003</v>
      </c>
      <c r="OZ3616">
        <v>103.12</v>
      </c>
      <c r="PA3616">
        <v>28.52</v>
      </c>
      <c r="PB3616">
        <v>70.900000000000006</v>
      </c>
      <c r="PC3616">
        <v>49.75</v>
      </c>
      <c r="PD3616">
        <v>88.59</v>
      </c>
      <c r="PE3616">
        <v>22.32</v>
      </c>
      <c r="PF3616">
        <v>73.447000000000003</v>
      </c>
      <c r="PG3616">
        <v>74.87</v>
      </c>
      <c r="PH3616">
        <v>47.56</v>
      </c>
      <c r="PI3616">
        <v>40.840000000000003</v>
      </c>
      <c r="PJ3616">
        <v>48.32</v>
      </c>
      <c r="PK3616">
        <v>535.20000000000005</v>
      </c>
      <c r="PM3616">
        <v>59.84</v>
      </c>
      <c r="PN3616">
        <v>28.32</v>
      </c>
      <c r="PP3616">
        <v>9.7799999999999994</v>
      </c>
      <c r="PQ3616">
        <v>48.01</v>
      </c>
      <c r="PT3616">
        <v>43.872</v>
      </c>
      <c r="PV3616">
        <v>66.2</v>
      </c>
      <c r="PX3616">
        <v>52.22</v>
      </c>
      <c r="PY3616">
        <v>127.07</v>
      </c>
      <c r="PZ3616">
        <v>52.26</v>
      </c>
      <c r="QB3616">
        <v>47.91</v>
      </c>
      <c r="QC3616">
        <v>49.572499999999998</v>
      </c>
      <c r="QD3616">
        <v>61.83</v>
      </c>
      <c r="QE3616">
        <v>33.979999999999997</v>
      </c>
      <c r="QF3616">
        <v>35.825000000000003</v>
      </c>
      <c r="QG3616">
        <v>30.11</v>
      </c>
      <c r="QI3616">
        <v>50.61</v>
      </c>
      <c r="QJ3616">
        <v>239</v>
      </c>
      <c r="QK3616">
        <v>67.34</v>
      </c>
      <c r="QL3616">
        <v>154.99</v>
      </c>
      <c r="QM3616">
        <v>20.47</v>
      </c>
      <c r="QN3616">
        <v>40.06</v>
      </c>
      <c r="QS3616">
        <v>32.094999999999999</v>
      </c>
      <c r="QT3616">
        <v>15.67</v>
      </c>
      <c r="QU3616">
        <v>105.03</v>
      </c>
      <c r="QV3616">
        <v>19.09</v>
      </c>
      <c r="QX3616">
        <v>26.434999999999999</v>
      </c>
      <c r="RA3616">
        <v>134.30000000000001</v>
      </c>
      <c r="RB3616">
        <v>67.36</v>
      </c>
      <c r="RE3616">
        <v>63.49</v>
      </c>
      <c r="RF3616">
        <v>63.67</v>
      </c>
      <c r="RG3616">
        <v>35.36</v>
      </c>
      <c r="RI3616">
        <v>26.89</v>
      </c>
      <c r="RK3616">
        <v>28.395</v>
      </c>
      <c r="RL3616">
        <v>48.39</v>
      </c>
      <c r="RM3616">
        <v>56.56</v>
      </c>
      <c r="RN3616">
        <v>100.7</v>
      </c>
      <c r="RQ3616">
        <v>14.99</v>
      </c>
      <c r="RT3616">
        <v>156.41999999999999</v>
      </c>
      <c r="RV3616">
        <v>30.41</v>
      </c>
      <c r="RW3616">
        <v>74.540000000000006</v>
      </c>
      <c r="RX3616">
        <v>55.42</v>
      </c>
      <c r="RY3616">
        <v>96.96</v>
      </c>
      <c r="RZ3616">
        <v>79.400000000000006</v>
      </c>
      <c r="SC3616">
        <v>101.67</v>
      </c>
      <c r="SD3616">
        <v>242.86</v>
      </c>
      <c r="SF3616">
        <v>39.770000000000003</v>
      </c>
      <c r="SH3616">
        <v>102.66</v>
      </c>
      <c r="SI3616">
        <v>31.59</v>
      </c>
      <c r="SJ3616">
        <v>45.81</v>
      </c>
    </row>
    <row r="3617" spans="1:504">
      <c r="A3617" s="1">
        <v>41589</v>
      </c>
      <c r="B3617">
        <v>75.62</v>
      </c>
      <c r="C3617">
        <v>81.400000000000006</v>
      </c>
      <c r="D3617">
        <v>49.97</v>
      </c>
      <c r="F3617">
        <v>132.53</v>
      </c>
      <c r="G3617">
        <v>84.15</v>
      </c>
      <c r="H3617">
        <v>54.1</v>
      </c>
      <c r="I3617">
        <v>121.08</v>
      </c>
      <c r="J3617">
        <v>39.869999999999997</v>
      </c>
      <c r="K3617">
        <v>48.57</v>
      </c>
      <c r="L3617">
        <v>68.34</v>
      </c>
      <c r="M3617">
        <v>42.8</v>
      </c>
      <c r="N3617">
        <v>92.96</v>
      </c>
      <c r="O3617">
        <v>65.489999999999995</v>
      </c>
      <c r="P3617">
        <v>27.01</v>
      </c>
      <c r="Q3617">
        <v>11.963100000000001</v>
      </c>
      <c r="R3617">
        <v>75.37</v>
      </c>
      <c r="S3617">
        <v>182.88</v>
      </c>
      <c r="T3617">
        <v>112.54</v>
      </c>
      <c r="U3617">
        <v>94.29</v>
      </c>
      <c r="V3617">
        <v>97.09</v>
      </c>
      <c r="W3617">
        <v>47</v>
      </c>
      <c r="X3617">
        <v>127.95</v>
      </c>
      <c r="Y3617">
        <v>43.05</v>
      </c>
      <c r="Z3617">
        <v>14.4</v>
      </c>
      <c r="AC3617">
        <v>58.35</v>
      </c>
      <c r="AD3617">
        <v>31.24</v>
      </c>
      <c r="AE3617">
        <v>82.26</v>
      </c>
      <c r="AF3617">
        <v>35.03</v>
      </c>
      <c r="AG3617">
        <v>87.97</v>
      </c>
      <c r="AH3617">
        <v>108.08</v>
      </c>
      <c r="AJ3617">
        <v>79.010000000000005</v>
      </c>
      <c r="AM3617">
        <v>36.68</v>
      </c>
      <c r="AO3617">
        <v>58.01</v>
      </c>
      <c r="AP3617">
        <v>34.700000000000003</v>
      </c>
      <c r="AQ3617">
        <v>50.17</v>
      </c>
      <c r="AR3617">
        <v>48.84</v>
      </c>
      <c r="AS3617">
        <v>86.922399999999996</v>
      </c>
      <c r="AT3617">
        <v>37.450000000000003</v>
      </c>
      <c r="AU3617">
        <v>45.5</v>
      </c>
      <c r="AV3617">
        <v>20.735299999999999</v>
      </c>
      <c r="AW3617">
        <v>43.880299999999998</v>
      </c>
      <c r="AY3617">
        <v>37.9</v>
      </c>
      <c r="AZ3617">
        <v>65.680000000000007</v>
      </c>
      <c r="BA3617">
        <v>100.85420000000001</v>
      </c>
      <c r="BB3617">
        <v>43.28</v>
      </c>
      <c r="BC3617">
        <v>47.1</v>
      </c>
      <c r="BD3617">
        <v>80.87</v>
      </c>
      <c r="BE3617">
        <v>91.15</v>
      </c>
      <c r="BF3617">
        <v>81.7</v>
      </c>
      <c r="BG3617">
        <v>89.79</v>
      </c>
      <c r="BH3617">
        <v>41.14</v>
      </c>
      <c r="BK3617">
        <v>447.79</v>
      </c>
      <c r="BL3617">
        <v>47.3</v>
      </c>
      <c r="BM3617">
        <v>24.86</v>
      </c>
      <c r="BN3617">
        <v>33.08</v>
      </c>
      <c r="BO3617">
        <v>137.54</v>
      </c>
      <c r="BP3617">
        <v>35.4313</v>
      </c>
      <c r="BQ3617">
        <v>108</v>
      </c>
      <c r="BR3617">
        <v>115.65</v>
      </c>
      <c r="BS3617">
        <v>44.33</v>
      </c>
      <c r="BT3617">
        <v>27.8</v>
      </c>
      <c r="BU3617">
        <v>12.05</v>
      </c>
      <c r="BV3617">
        <v>52.58</v>
      </c>
      <c r="BW3617">
        <v>40.6</v>
      </c>
      <c r="BX3617">
        <v>36.97</v>
      </c>
      <c r="BY3617">
        <v>33.520000000000003</v>
      </c>
      <c r="BZ3617">
        <v>41.97</v>
      </c>
      <c r="CA3617">
        <v>124</v>
      </c>
      <c r="CD3617">
        <v>36.1</v>
      </c>
      <c r="CF3617">
        <v>31.51</v>
      </c>
      <c r="CG3617">
        <v>81.11</v>
      </c>
      <c r="CH3617">
        <v>23.8</v>
      </c>
      <c r="CI3617">
        <v>90.24</v>
      </c>
      <c r="CJ3617">
        <v>27.36</v>
      </c>
      <c r="CK3617">
        <v>64.62</v>
      </c>
      <c r="CL3617">
        <v>44.93</v>
      </c>
      <c r="CN3617">
        <v>25.219799999999999</v>
      </c>
      <c r="CO3617">
        <v>57.15</v>
      </c>
      <c r="CP3617">
        <v>91.86</v>
      </c>
      <c r="CQ3617">
        <v>16.59</v>
      </c>
      <c r="CR3617">
        <v>130.1</v>
      </c>
      <c r="CS3617">
        <v>56.358699999999999</v>
      </c>
      <c r="CT3617">
        <v>65.69</v>
      </c>
      <c r="CU3617">
        <v>81.86</v>
      </c>
      <c r="CV3617">
        <v>65.88</v>
      </c>
      <c r="CW3617">
        <v>76.242400000000004</v>
      </c>
      <c r="CY3617">
        <v>72.45</v>
      </c>
      <c r="CZ3617">
        <v>70.989999999999995</v>
      </c>
      <c r="DA3617">
        <v>105.99</v>
      </c>
      <c r="DB3617">
        <v>37.01</v>
      </c>
      <c r="DC3617">
        <v>66.95</v>
      </c>
      <c r="DD3617">
        <v>85.724999999999994</v>
      </c>
      <c r="DE3617">
        <v>63.22</v>
      </c>
      <c r="DF3617">
        <v>64.650000000000006</v>
      </c>
      <c r="DG3617">
        <v>83.3</v>
      </c>
      <c r="DH3617">
        <v>43.98</v>
      </c>
      <c r="DI3617">
        <v>31.43</v>
      </c>
      <c r="DJ3617">
        <v>60.78</v>
      </c>
      <c r="DK3617">
        <v>132.52000000000001</v>
      </c>
      <c r="DL3617">
        <v>47.07</v>
      </c>
      <c r="DM3617">
        <v>73</v>
      </c>
      <c r="DN3617">
        <v>16.89</v>
      </c>
      <c r="DO3617">
        <v>86.55</v>
      </c>
      <c r="DP3617">
        <v>51.88</v>
      </c>
      <c r="DQ3617">
        <v>36.46</v>
      </c>
      <c r="DR3617">
        <v>41.2</v>
      </c>
      <c r="DS3617">
        <v>87.17</v>
      </c>
      <c r="DT3617">
        <v>50.45</v>
      </c>
      <c r="DU3617">
        <v>81.44</v>
      </c>
      <c r="DV3617">
        <v>270.02</v>
      </c>
      <c r="DW3617">
        <v>55.3</v>
      </c>
      <c r="DX3617">
        <v>64.349999999999994</v>
      </c>
      <c r="DY3617">
        <v>63.56</v>
      </c>
      <c r="DZ3617">
        <v>35.941200000000002</v>
      </c>
      <c r="EA3617">
        <v>78.38</v>
      </c>
      <c r="EC3617">
        <v>96.81</v>
      </c>
      <c r="EE3617">
        <v>21.465</v>
      </c>
      <c r="EF3617">
        <v>47.55</v>
      </c>
      <c r="EH3617">
        <v>25</v>
      </c>
      <c r="EI3617">
        <v>96.15</v>
      </c>
      <c r="EK3617">
        <v>79.09</v>
      </c>
      <c r="EL3617">
        <v>53.8538</v>
      </c>
      <c r="EM3617">
        <v>36.28</v>
      </c>
      <c r="EN3617">
        <v>16.940000000000001</v>
      </c>
      <c r="EO3617">
        <v>87.24</v>
      </c>
      <c r="EP3617">
        <v>62.05</v>
      </c>
      <c r="EQ3617">
        <v>16.77</v>
      </c>
      <c r="ER3617">
        <v>61.94</v>
      </c>
      <c r="ES3617">
        <v>149.61000000000001</v>
      </c>
      <c r="ET3617">
        <v>103.4723</v>
      </c>
      <c r="EU3617">
        <v>21.04</v>
      </c>
      <c r="EV3617">
        <v>57.67</v>
      </c>
      <c r="EW3617">
        <v>34.369999999999997</v>
      </c>
      <c r="EX3617">
        <v>20.765000000000001</v>
      </c>
      <c r="EY3617">
        <v>29.39</v>
      </c>
      <c r="EZ3617">
        <v>32.58</v>
      </c>
      <c r="FA3617">
        <v>28.75</v>
      </c>
      <c r="FB3617">
        <v>50.28</v>
      </c>
      <c r="FC3617">
        <v>63.66</v>
      </c>
      <c r="FE3617">
        <v>48.64</v>
      </c>
      <c r="FF3617">
        <v>48.4</v>
      </c>
      <c r="FG3617">
        <v>49.1</v>
      </c>
      <c r="FH3617">
        <v>18.53</v>
      </c>
      <c r="FI3617">
        <v>46.8</v>
      </c>
      <c r="FJ3617">
        <v>17.8415</v>
      </c>
      <c r="FL3617">
        <v>71.53</v>
      </c>
      <c r="FM3617">
        <v>58.09</v>
      </c>
      <c r="FN3617">
        <v>63.93</v>
      </c>
      <c r="FO3617">
        <v>39.659999999999997</v>
      </c>
      <c r="FQ3617">
        <v>63.51</v>
      </c>
      <c r="FS3617">
        <v>105.66</v>
      </c>
      <c r="FT3617">
        <v>29.2</v>
      </c>
      <c r="FU3617">
        <v>27.58</v>
      </c>
      <c r="FW3617">
        <v>38.58</v>
      </c>
      <c r="FX3617">
        <v>12.303599999999999</v>
      </c>
      <c r="FY3617">
        <v>75.209999999999994</v>
      </c>
      <c r="FZ3617">
        <v>86.36</v>
      </c>
      <c r="GA3617">
        <v>42.37</v>
      </c>
      <c r="GB3617">
        <v>110.17</v>
      </c>
      <c r="GC3617">
        <v>42.75</v>
      </c>
      <c r="GD3617">
        <v>54.47</v>
      </c>
      <c r="GE3617">
        <v>126.81</v>
      </c>
      <c r="GF3617">
        <v>93.056399999999996</v>
      </c>
      <c r="GG3617">
        <v>70.56</v>
      </c>
      <c r="GH3617">
        <v>50.618899999999996</v>
      </c>
      <c r="GI3617">
        <v>46.2</v>
      </c>
      <c r="GJ3617">
        <v>41.42</v>
      </c>
      <c r="GK3617">
        <v>116.5</v>
      </c>
      <c r="GL3617">
        <v>28.2835</v>
      </c>
      <c r="GM3617">
        <v>85.45</v>
      </c>
      <c r="GN3617">
        <v>28.85</v>
      </c>
      <c r="GO3617">
        <v>73.56</v>
      </c>
      <c r="GP3617">
        <v>16.71</v>
      </c>
      <c r="GQ3617">
        <v>55.29</v>
      </c>
      <c r="GR3617">
        <v>75.42</v>
      </c>
      <c r="GS3617">
        <v>91.08</v>
      </c>
      <c r="GT3617">
        <v>124.68</v>
      </c>
      <c r="GU3617">
        <v>26.52</v>
      </c>
      <c r="GV3617">
        <v>33.49</v>
      </c>
      <c r="GW3617">
        <v>85.04</v>
      </c>
      <c r="GX3617">
        <v>38.64</v>
      </c>
      <c r="GY3617">
        <v>46.85</v>
      </c>
      <c r="GZ3617">
        <v>48.98</v>
      </c>
      <c r="HA3617">
        <v>93.87</v>
      </c>
      <c r="HB3617">
        <v>24</v>
      </c>
      <c r="HC3617">
        <v>184.37</v>
      </c>
      <c r="HD3617">
        <v>107.64</v>
      </c>
      <c r="HE3617">
        <v>105.01</v>
      </c>
      <c r="HF3617">
        <v>48.65</v>
      </c>
      <c r="HG3617">
        <v>41.5</v>
      </c>
      <c r="HH3617">
        <v>33.49</v>
      </c>
      <c r="HI3617">
        <v>17.809999999999999</v>
      </c>
      <c r="HJ3617">
        <v>81.61</v>
      </c>
      <c r="HK3617">
        <v>159.88999999999999</v>
      </c>
      <c r="HL3617">
        <v>35.700000000000003</v>
      </c>
      <c r="HM3617">
        <v>33.090000000000003</v>
      </c>
      <c r="HN3617">
        <v>51.19</v>
      </c>
      <c r="HP3617">
        <v>30.34</v>
      </c>
      <c r="HQ3617">
        <v>98.41</v>
      </c>
      <c r="HR3617">
        <v>81.400000000000006</v>
      </c>
      <c r="HS3617">
        <v>61.69</v>
      </c>
      <c r="HT3617">
        <v>49.366700000000002</v>
      </c>
      <c r="HU3617">
        <v>30.26</v>
      </c>
      <c r="HV3617">
        <v>34.494500000000002</v>
      </c>
      <c r="HX3617">
        <v>77.905000000000001</v>
      </c>
      <c r="HY3617">
        <v>70.5</v>
      </c>
      <c r="HZ3617">
        <v>32.950000000000003</v>
      </c>
      <c r="IA3617">
        <v>36.29</v>
      </c>
      <c r="IB3617">
        <v>64.998699999999999</v>
      </c>
      <c r="IC3617">
        <v>53.842100000000002</v>
      </c>
      <c r="ID3617">
        <v>54.762500000000003</v>
      </c>
      <c r="IE3617">
        <v>64.646299999999997</v>
      </c>
      <c r="IF3617">
        <v>56.28</v>
      </c>
      <c r="IG3617">
        <v>29.11</v>
      </c>
      <c r="IH3617">
        <v>142.51</v>
      </c>
      <c r="II3617">
        <v>34.93</v>
      </c>
      <c r="IJ3617">
        <v>41.83</v>
      </c>
      <c r="IK3617">
        <v>27.083600000000001</v>
      </c>
      <c r="IM3617">
        <v>14.56</v>
      </c>
      <c r="IS3617">
        <v>53.87</v>
      </c>
      <c r="IV3617">
        <v>69.12</v>
      </c>
      <c r="IW3617">
        <v>61.84</v>
      </c>
      <c r="IZ3617">
        <v>73.3</v>
      </c>
      <c r="JA3617">
        <v>27.92</v>
      </c>
      <c r="JC3617">
        <v>64.712800000000001</v>
      </c>
      <c r="JE3617">
        <v>62.96</v>
      </c>
      <c r="JI3617">
        <v>18.059999999999999</v>
      </c>
      <c r="JJ3617">
        <v>70.41</v>
      </c>
      <c r="JO3617">
        <v>113.51</v>
      </c>
      <c r="JU3617">
        <v>60.08</v>
      </c>
      <c r="JW3617">
        <v>74.849999999999994</v>
      </c>
      <c r="JY3617">
        <v>60.67</v>
      </c>
      <c r="KD3617">
        <v>126.36</v>
      </c>
      <c r="KH3617">
        <v>12.96</v>
      </c>
      <c r="KI3617">
        <v>71.81</v>
      </c>
      <c r="KJ3617">
        <v>37.94</v>
      </c>
      <c r="KK3617">
        <v>26.475000000000001</v>
      </c>
      <c r="KN3617">
        <v>44.12</v>
      </c>
      <c r="KO3617">
        <v>58.86</v>
      </c>
      <c r="KP3617">
        <v>160.28</v>
      </c>
      <c r="KQ3617">
        <v>66.7</v>
      </c>
      <c r="KU3617">
        <v>36.68</v>
      </c>
      <c r="KV3617">
        <v>33.57</v>
      </c>
      <c r="KX3617">
        <v>30.09</v>
      </c>
      <c r="KZ3617">
        <v>98.52</v>
      </c>
      <c r="LB3617">
        <v>24.299600000000002</v>
      </c>
      <c r="LE3617">
        <v>54.16</v>
      </c>
      <c r="LG3617">
        <v>51.65</v>
      </c>
      <c r="LH3617">
        <v>50.534999999999997</v>
      </c>
      <c r="LI3617">
        <v>29.77</v>
      </c>
      <c r="LK3617">
        <v>143.36699999999999</v>
      </c>
      <c r="LL3617">
        <v>79.010000000000005</v>
      </c>
      <c r="LM3617">
        <v>122.39</v>
      </c>
      <c r="LN3617">
        <v>86.49</v>
      </c>
      <c r="LO3617">
        <v>99.28</v>
      </c>
      <c r="LP3617">
        <v>26.48</v>
      </c>
      <c r="LR3617">
        <v>158.9</v>
      </c>
      <c r="LS3617">
        <v>137.15</v>
      </c>
      <c r="LT3617">
        <v>68.11</v>
      </c>
      <c r="LU3617">
        <v>69.680000000000007</v>
      </c>
      <c r="LV3617">
        <v>99.66</v>
      </c>
      <c r="LX3617">
        <v>46.6965</v>
      </c>
      <c r="MC3617">
        <v>56.96</v>
      </c>
      <c r="MD3617">
        <v>34.56</v>
      </c>
      <c r="ME3617">
        <v>25.178599999999999</v>
      </c>
      <c r="MF3617">
        <v>70.900000000000006</v>
      </c>
      <c r="MH3617">
        <v>48.17</v>
      </c>
      <c r="MJ3617">
        <v>80.72</v>
      </c>
      <c r="MM3617">
        <v>74.773799999999994</v>
      </c>
      <c r="MN3617">
        <v>63.6</v>
      </c>
      <c r="MP3617">
        <v>112.69</v>
      </c>
      <c r="MR3617">
        <v>77.45</v>
      </c>
      <c r="MU3617">
        <v>172.53</v>
      </c>
      <c r="MV3617">
        <v>100.96</v>
      </c>
      <c r="MW3617">
        <v>40.545000000000002</v>
      </c>
      <c r="MY3617">
        <v>188.38</v>
      </c>
      <c r="MZ3617">
        <v>40.31</v>
      </c>
      <c r="NB3617">
        <v>101.35</v>
      </c>
      <c r="NC3617">
        <v>17.25</v>
      </c>
      <c r="NE3617">
        <v>75.489999999999995</v>
      </c>
      <c r="NF3617">
        <v>147.22999999999999</v>
      </c>
      <c r="NG3617">
        <v>51.584899999999998</v>
      </c>
      <c r="NH3617">
        <v>39.020000000000003</v>
      </c>
      <c r="NI3617">
        <v>36.619999999999997</v>
      </c>
      <c r="NK3617">
        <v>29.84</v>
      </c>
      <c r="NM3617">
        <v>36.36</v>
      </c>
      <c r="NQ3617">
        <v>31.1</v>
      </c>
      <c r="NT3617">
        <v>63.65</v>
      </c>
      <c r="NU3617">
        <v>201.09</v>
      </c>
      <c r="NV3617">
        <v>34.1</v>
      </c>
      <c r="NX3617">
        <v>163.84</v>
      </c>
      <c r="NY3617">
        <v>89.64</v>
      </c>
      <c r="OA3617">
        <v>73.45</v>
      </c>
      <c r="OE3617">
        <v>60.71</v>
      </c>
      <c r="OG3617">
        <v>44.27</v>
      </c>
      <c r="OJ3617">
        <v>36.683999999999997</v>
      </c>
      <c r="OK3617">
        <v>87.94</v>
      </c>
      <c r="OM3617">
        <v>19.07</v>
      </c>
      <c r="ON3617">
        <v>302.19</v>
      </c>
      <c r="OO3617">
        <v>69.180000000000007</v>
      </c>
      <c r="OQ3617">
        <v>89.73</v>
      </c>
      <c r="OR3617">
        <v>56.12</v>
      </c>
      <c r="OS3617">
        <v>44.467599999999997</v>
      </c>
      <c r="OU3617">
        <v>106.5</v>
      </c>
      <c r="OV3617">
        <v>52.03</v>
      </c>
      <c r="OW3617">
        <v>77.849999999999994</v>
      </c>
      <c r="OY3617">
        <v>32.03</v>
      </c>
      <c r="OZ3617">
        <v>103.84</v>
      </c>
      <c r="PA3617">
        <v>28.6</v>
      </c>
      <c r="PB3617">
        <v>70.97</v>
      </c>
      <c r="PC3617">
        <v>49.74</v>
      </c>
      <c r="PD3617">
        <v>89.23</v>
      </c>
      <c r="PE3617">
        <v>22.43</v>
      </c>
      <c r="PF3617">
        <v>74.116</v>
      </c>
      <c r="PG3617">
        <v>75.010000000000005</v>
      </c>
      <c r="PH3617">
        <v>48.76</v>
      </c>
      <c r="PI3617">
        <v>40.543999999999997</v>
      </c>
      <c r="PJ3617">
        <v>48.19</v>
      </c>
      <c r="PK3617">
        <v>536.44000000000005</v>
      </c>
      <c r="PM3617">
        <v>60.26</v>
      </c>
      <c r="PN3617">
        <v>28.04</v>
      </c>
      <c r="PP3617">
        <v>9.8000000000000007</v>
      </c>
      <c r="PQ3617">
        <v>48.13</v>
      </c>
      <c r="PT3617">
        <v>44.1</v>
      </c>
      <c r="PV3617">
        <v>66.489999999999995</v>
      </c>
      <c r="PX3617">
        <v>51.81</v>
      </c>
      <c r="PY3617">
        <v>127.16</v>
      </c>
      <c r="PZ3617">
        <v>52.12</v>
      </c>
      <c r="QB3617">
        <v>47.91</v>
      </c>
      <c r="QC3617">
        <v>49.817500000000003</v>
      </c>
      <c r="QD3617">
        <v>61.42</v>
      </c>
      <c r="QE3617">
        <v>33.96</v>
      </c>
      <c r="QF3617">
        <v>36.1</v>
      </c>
      <c r="QG3617">
        <v>30.14</v>
      </c>
      <c r="QI3617">
        <v>50.74</v>
      </c>
      <c r="QJ3617">
        <v>240.36</v>
      </c>
      <c r="QK3617">
        <v>67.349999999999994</v>
      </c>
      <c r="QL3617">
        <v>156.5</v>
      </c>
      <c r="QM3617">
        <v>20.62</v>
      </c>
      <c r="QN3617">
        <v>40.06</v>
      </c>
      <c r="QS3617">
        <v>32.01</v>
      </c>
      <c r="QT3617">
        <v>15.85</v>
      </c>
      <c r="QU3617">
        <v>105.07</v>
      </c>
      <c r="QV3617">
        <v>19.2</v>
      </c>
      <c r="QX3617">
        <v>26.46</v>
      </c>
      <c r="RA3617">
        <v>135.21</v>
      </c>
      <c r="RB3617">
        <v>67.900000000000006</v>
      </c>
      <c r="RE3617">
        <v>64.73</v>
      </c>
      <c r="RF3617">
        <v>63.63</v>
      </c>
      <c r="RG3617">
        <v>35.31</v>
      </c>
      <c r="RI3617">
        <v>27.47</v>
      </c>
      <c r="RK3617">
        <v>28.72</v>
      </c>
      <c r="RL3617">
        <v>48.83</v>
      </c>
      <c r="RM3617">
        <v>56.91</v>
      </c>
      <c r="RN3617">
        <v>100.46</v>
      </c>
      <c r="RQ3617">
        <v>15.22</v>
      </c>
      <c r="RT3617">
        <v>156.32</v>
      </c>
      <c r="RV3617">
        <v>30.524999999999999</v>
      </c>
      <c r="RW3617">
        <v>74.63</v>
      </c>
      <c r="RX3617">
        <v>54.8</v>
      </c>
      <c r="RY3617">
        <v>99.44</v>
      </c>
      <c r="RZ3617">
        <v>81.099999999999994</v>
      </c>
      <c r="SC3617">
        <v>103.07</v>
      </c>
      <c r="SD3617">
        <v>244.63</v>
      </c>
      <c r="SF3617">
        <v>39.659999999999997</v>
      </c>
      <c r="SH3617">
        <v>105.1</v>
      </c>
      <c r="SI3617">
        <v>31.77</v>
      </c>
      <c r="SJ3617">
        <v>46.4</v>
      </c>
    </row>
    <row r="3618" spans="1:504">
      <c r="A3618" s="1">
        <v>41590</v>
      </c>
      <c r="B3618">
        <v>75.33</v>
      </c>
      <c r="C3618">
        <v>81.03</v>
      </c>
      <c r="D3618">
        <v>50.16</v>
      </c>
      <c r="F3618">
        <v>132.33000000000001</v>
      </c>
      <c r="G3618">
        <v>83.85</v>
      </c>
      <c r="H3618">
        <v>53.97</v>
      </c>
      <c r="I3618">
        <v>120</v>
      </c>
      <c r="J3618">
        <v>39.880000000000003</v>
      </c>
      <c r="K3618">
        <v>47.48</v>
      </c>
      <c r="L3618">
        <v>67.77</v>
      </c>
      <c r="M3618">
        <v>42.73</v>
      </c>
      <c r="N3618">
        <v>92.67</v>
      </c>
      <c r="O3618">
        <v>65.41</v>
      </c>
      <c r="P3618">
        <v>27.05</v>
      </c>
      <c r="Q3618">
        <v>11.904</v>
      </c>
      <c r="R3618">
        <v>76.180000000000007</v>
      </c>
      <c r="S3618">
        <v>183.07</v>
      </c>
      <c r="T3618">
        <v>107.23</v>
      </c>
      <c r="U3618">
        <v>93.56</v>
      </c>
      <c r="V3618">
        <v>97.66</v>
      </c>
      <c r="W3618">
        <v>47.59</v>
      </c>
      <c r="X3618">
        <v>128.36000000000001</v>
      </c>
      <c r="Y3618">
        <v>42.67</v>
      </c>
      <c r="Z3618">
        <v>14.32</v>
      </c>
      <c r="AC3618">
        <v>57.13</v>
      </c>
      <c r="AD3618">
        <v>31.38</v>
      </c>
      <c r="AE3618">
        <v>82.8</v>
      </c>
      <c r="AF3618">
        <v>35.17</v>
      </c>
      <c r="AG3618">
        <v>86.44</v>
      </c>
      <c r="AH3618">
        <v>107.45</v>
      </c>
      <c r="AJ3618">
        <v>78.709999999999994</v>
      </c>
      <c r="AM3618">
        <v>36.659999999999997</v>
      </c>
      <c r="AO3618">
        <v>58.47</v>
      </c>
      <c r="AP3618">
        <v>34.6</v>
      </c>
      <c r="AQ3618">
        <v>49.52</v>
      </c>
      <c r="AR3618">
        <v>48.19</v>
      </c>
      <c r="AS3618">
        <v>86.097099999999998</v>
      </c>
      <c r="AT3618">
        <v>37.31</v>
      </c>
      <c r="AU3618">
        <v>45.44</v>
      </c>
      <c r="AV3618">
        <v>20.681100000000001</v>
      </c>
      <c r="AW3618">
        <v>43.801400000000001</v>
      </c>
      <c r="AY3618">
        <v>37.47</v>
      </c>
      <c r="AZ3618">
        <v>65.25</v>
      </c>
      <c r="BA3618">
        <v>99.818799999999996</v>
      </c>
      <c r="BB3618">
        <v>42.87</v>
      </c>
      <c r="BC3618">
        <v>47.37</v>
      </c>
      <c r="BD3618">
        <v>79.94</v>
      </c>
      <c r="BE3618">
        <v>89.93</v>
      </c>
      <c r="BF3618">
        <v>80.569999999999993</v>
      </c>
      <c r="BG3618">
        <v>89.71</v>
      </c>
      <c r="BH3618">
        <v>40.42</v>
      </c>
      <c r="BK3618">
        <v>451.55</v>
      </c>
      <c r="BL3618">
        <v>47.41</v>
      </c>
      <c r="BM3618">
        <v>24.67</v>
      </c>
      <c r="BN3618">
        <v>32.56</v>
      </c>
      <c r="BO3618">
        <v>137.72</v>
      </c>
      <c r="BP3618">
        <v>35.800699999999999</v>
      </c>
      <c r="BQ3618">
        <v>108.92</v>
      </c>
      <c r="BR3618">
        <v>114.21</v>
      </c>
      <c r="BS3618">
        <v>43.77</v>
      </c>
      <c r="BT3618">
        <v>27.4</v>
      </c>
      <c r="BU3618">
        <v>11.91</v>
      </c>
      <c r="BV3618">
        <v>52.54</v>
      </c>
      <c r="BW3618">
        <v>40.58</v>
      </c>
      <c r="BX3618">
        <v>36.924999999999997</v>
      </c>
      <c r="BY3618">
        <v>33.51</v>
      </c>
      <c r="BZ3618">
        <v>41.61</v>
      </c>
      <c r="CA3618">
        <v>123.83</v>
      </c>
      <c r="CD3618">
        <v>35.67</v>
      </c>
      <c r="CF3618">
        <v>31.43</v>
      </c>
      <c r="CG3618">
        <v>81.099999999999994</v>
      </c>
      <c r="CH3618">
        <v>23.64</v>
      </c>
      <c r="CI3618">
        <v>91.04</v>
      </c>
      <c r="CJ3618">
        <v>26.91</v>
      </c>
      <c r="CK3618">
        <v>64.72</v>
      </c>
      <c r="CL3618">
        <v>44.64</v>
      </c>
      <c r="CN3618">
        <v>25.157599999999999</v>
      </c>
      <c r="CO3618">
        <v>56.83</v>
      </c>
      <c r="CP3618">
        <v>90.89</v>
      </c>
      <c r="CQ3618">
        <v>16.73</v>
      </c>
      <c r="CR3618">
        <v>130.1</v>
      </c>
      <c r="CS3618">
        <v>56.01</v>
      </c>
      <c r="CT3618">
        <v>65.44</v>
      </c>
      <c r="CU3618">
        <v>82.12</v>
      </c>
      <c r="CV3618">
        <v>65.650000000000006</v>
      </c>
      <c r="CW3618">
        <v>76.217500000000001</v>
      </c>
      <c r="CY3618">
        <v>71.72</v>
      </c>
      <c r="CZ3618">
        <v>71.900000000000006</v>
      </c>
      <c r="DA3618">
        <v>106.43</v>
      </c>
      <c r="DB3618">
        <v>37.090000000000003</v>
      </c>
      <c r="DC3618">
        <v>66.3</v>
      </c>
      <c r="DD3618">
        <v>83.55</v>
      </c>
      <c r="DE3618">
        <v>63.01</v>
      </c>
      <c r="DF3618">
        <v>65.069999999999993</v>
      </c>
      <c r="DG3618">
        <v>84.52</v>
      </c>
      <c r="DH3618">
        <v>44.14</v>
      </c>
      <c r="DI3618">
        <v>30.89</v>
      </c>
      <c r="DJ3618">
        <v>61.33</v>
      </c>
      <c r="DK3618">
        <v>134.63</v>
      </c>
      <c r="DL3618">
        <v>46.33</v>
      </c>
      <c r="DM3618">
        <v>72.569999999999993</v>
      </c>
      <c r="DN3618">
        <v>16.72</v>
      </c>
      <c r="DO3618">
        <v>85.65</v>
      </c>
      <c r="DP3618">
        <v>52.71</v>
      </c>
      <c r="DQ3618">
        <v>35.9</v>
      </c>
      <c r="DR3618">
        <v>40.869999999999997</v>
      </c>
      <c r="DS3618">
        <v>86.73</v>
      </c>
      <c r="DT3618">
        <v>50.46</v>
      </c>
      <c r="DU3618">
        <v>81.400000000000006</v>
      </c>
      <c r="DV3618">
        <v>268.24</v>
      </c>
      <c r="DW3618">
        <v>54.46</v>
      </c>
      <c r="DX3618">
        <v>64</v>
      </c>
      <c r="DY3618">
        <v>63.34</v>
      </c>
      <c r="DZ3618">
        <v>35.7682</v>
      </c>
      <c r="EA3618">
        <v>76.72</v>
      </c>
      <c r="EC3618">
        <v>96.88</v>
      </c>
      <c r="EE3618">
        <v>21.475000000000001</v>
      </c>
      <c r="EF3618">
        <v>47.45</v>
      </c>
      <c r="EH3618">
        <v>24.9</v>
      </c>
      <c r="EI3618">
        <v>96.38</v>
      </c>
      <c r="EK3618">
        <v>78.83</v>
      </c>
      <c r="EL3618">
        <v>54.093299999999999</v>
      </c>
      <c r="EM3618">
        <v>35.93</v>
      </c>
      <c r="EN3618">
        <v>16.850000000000001</v>
      </c>
      <c r="EO3618">
        <v>87.51</v>
      </c>
      <c r="EP3618">
        <v>62.1</v>
      </c>
      <c r="EQ3618">
        <v>16.934999999999999</v>
      </c>
      <c r="ER3618">
        <v>62.05</v>
      </c>
      <c r="ES3618">
        <v>150.03</v>
      </c>
      <c r="ET3618">
        <v>103.7119</v>
      </c>
      <c r="EU3618">
        <v>20.85</v>
      </c>
      <c r="EV3618">
        <v>57.6</v>
      </c>
      <c r="EW3618">
        <v>34.700000000000003</v>
      </c>
      <c r="EX3618">
        <v>20.954999999999998</v>
      </c>
      <c r="EY3618">
        <v>29.4</v>
      </c>
      <c r="EZ3618">
        <v>32.909999999999997</v>
      </c>
      <c r="FA3618">
        <v>28.17</v>
      </c>
      <c r="FB3618">
        <v>50.06</v>
      </c>
      <c r="FC3618">
        <v>63.05</v>
      </c>
      <c r="FE3618">
        <v>48.74</v>
      </c>
      <c r="FF3618">
        <v>47.87</v>
      </c>
      <c r="FG3618">
        <v>50.12</v>
      </c>
      <c r="FH3618">
        <v>18.45</v>
      </c>
      <c r="FI3618">
        <v>46.25</v>
      </c>
      <c r="FJ3618">
        <v>17.982099999999999</v>
      </c>
      <c r="FL3618">
        <v>71.17</v>
      </c>
      <c r="FM3618">
        <v>57.89</v>
      </c>
      <c r="FN3618">
        <v>63.96</v>
      </c>
      <c r="FO3618">
        <v>39.340000000000003</v>
      </c>
      <c r="FQ3618">
        <v>64.239999999999995</v>
      </c>
      <c r="FS3618">
        <v>105.42</v>
      </c>
      <c r="FT3618">
        <v>29.47</v>
      </c>
      <c r="FU3618">
        <v>26.98</v>
      </c>
      <c r="FW3618">
        <v>38.435000000000002</v>
      </c>
      <c r="FX3618">
        <v>12.166</v>
      </c>
      <c r="FY3618">
        <v>73.69</v>
      </c>
      <c r="FZ3618">
        <v>86.65</v>
      </c>
      <c r="GA3618">
        <v>41.95</v>
      </c>
      <c r="GB3618">
        <v>109.35</v>
      </c>
      <c r="GC3618">
        <v>42.28</v>
      </c>
      <c r="GD3618">
        <v>53.78</v>
      </c>
      <c r="GE3618">
        <v>127.19</v>
      </c>
      <c r="GF3618">
        <v>91.7423</v>
      </c>
      <c r="GG3618">
        <v>69.989999999999995</v>
      </c>
      <c r="GH3618">
        <v>49.936</v>
      </c>
      <c r="GI3618">
        <v>45.93</v>
      </c>
      <c r="GJ3618">
        <v>40.49</v>
      </c>
      <c r="GK3618">
        <v>116.11</v>
      </c>
      <c r="GL3618">
        <v>28.023700000000002</v>
      </c>
      <c r="GM3618">
        <v>85.64</v>
      </c>
      <c r="GN3618">
        <v>28.17</v>
      </c>
      <c r="GO3618">
        <v>72.819999999999993</v>
      </c>
      <c r="GP3618">
        <v>16.760000000000002</v>
      </c>
      <c r="GQ3618">
        <v>54.67</v>
      </c>
      <c r="GR3618">
        <v>74.180000000000007</v>
      </c>
      <c r="GS3618">
        <v>91.254999999999995</v>
      </c>
      <c r="GT3618">
        <v>124.05</v>
      </c>
      <c r="GU3618">
        <v>26.52</v>
      </c>
      <c r="GV3618">
        <v>33.19</v>
      </c>
      <c r="GW3618">
        <v>84.85</v>
      </c>
      <c r="GX3618">
        <v>38.94</v>
      </c>
      <c r="GY3618">
        <v>46.17</v>
      </c>
      <c r="GZ3618">
        <v>48.23</v>
      </c>
      <c r="HA3618">
        <v>91.99</v>
      </c>
      <c r="HB3618">
        <v>23.71</v>
      </c>
      <c r="HC3618">
        <v>184.5</v>
      </c>
      <c r="HD3618">
        <v>107.41</v>
      </c>
      <c r="HE3618">
        <v>104.35</v>
      </c>
      <c r="HF3618">
        <v>48.71</v>
      </c>
      <c r="HG3618">
        <v>41.39</v>
      </c>
      <c r="HH3618">
        <v>33.04</v>
      </c>
      <c r="HI3618">
        <v>18.03</v>
      </c>
      <c r="HJ3618">
        <v>81.819999999999993</v>
      </c>
      <c r="HK3618">
        <v>159.12</v>
      </c>
      <c r="HL3618">
        <v>35.14</v>
      </c>
      <c r="HM3618">
        <v>33.15</v>
      </c>
      <c r="HN3618">
        <v>52.21</v>
      </c>
      <c r="HP3618">
        <v>30.67</v>
      </c>
      <c r="HQ3618">
        <v>97.69</v>
      </c>
      <c r="HR3618">
        <v>81.73</v>
      </c>
      <c r="HS3618">
        <v>61.62</v>
      </c>
      <c r="HT3618">
        <v>49.093299999999999</v>
      </c>
      <c r="HU3618">
        <v>30.55</v>
      </c>
      <c r="HV3618">
        <v>34.054099999999998</v>
      </c>
      <c r="HX3618">
        <v>78.33</v>
      </c>
      <c r="HY3618">
        <v>69.95</v>
      </c>
      <c r="HZ3618">
        <v>32.75</v>
      </c>
      <c r="IA3618">
        <v>35.82</v>
      </c>
      <c r="IB3618">
        <v>64.9101</v>
      </c>
      <c r="IC3618">
        <v>53.185299999999998</v>
      </c>
      <c r="ID3618">
        <v>54.457500000000003</v>
      </c>
      <c r="IE3618">
        <v>64.324200000000005</v>
      </c>
      <c r="IF3618">
        <v>55.84</v>
      </c>
      <c r="IG3618">
        <v>29.15</v>
      </c>
      <c r="IH3618">
        <v>142.77000000000001</v>
      </c>
      <c r="II3618">
        <v>34.57</v>
      </c>
      <c r="IJ3618">
        <v>40.86</v>
      </c>
      <c r="IK3618">
        <v>28.163799999999998</v>
      </c>
      <c r="IM3618">
        <v>14.86</v>
      </c>
      <c r="IS3618">
        <v>53.85</v>
      </c>
      <c r="IV3618">
        <v>69.19</v>
      </c>
      <c r="IW3618">
        <v>61.82</v>
      </c>
      <c r="IZ3618">
        <v>73.23</v>
      </c>
      <c r="JA3618">
        <v>28.06</v>
      </c>
      <c r="JC3618">
        <v>64.0321</v>
      </c>
      <c r="JE3618">
        <v>63</v>
      </c>
      <c r="JI3618">
        <v>18.91</v>
      </c>
      <c r="JJ3618">
        <v>70.19</v>
      </c>
      <c r="JO3618">
        <v>111.39</v>
      </c>
      <c r="JU3618">
        <v>59.64</v>
      </c>
      <c r="JW3618">
        <v>74.62</v>
      </c>
      <c r="JY3618">
        <v>60.03</v>
      </c>
      <c r="KD3618">
        <v>125.63</v>
      </c>
      <c r="KH3618">
        <v>12.84</v>
      </c>
      <c r="KI3618">
        <v>69.900000000000006</v>
      </c>
      <c r="KJ3618">
        <v>37.75</v>
      </c>
      <c r="KK3618">
        <v>26.6</v>
      </c>
      <c r="KN3618">
        <v>43.79</v>
      </c>
      <c r="KO3618">
        <v>58.73</v>
      </c>
      <c r="KP3618">
        <v>161.66</v>
      </c>
      <c r="KQ3618">
        <v>67.040000000000006</v>
      </c>
      <c r="KU3618">
        <v>37.405000000000001</v>
      </c>
      <c r="KV3618">
        <v>33.21</v>
      </c>
      <c r="KX3618">
        <v>29.76</v>
      </c>
      <c r="KZ3618">
        <v>96.41</v>
      </c>
      <c r="LB3618">
        <v>24.167200000000001</v>
      </c>
      <c r="LE3618">
        <v>53.38</v>
      </c>
      <c r="LG3618">
        <v>51.29</v>
      </c>
      <c r="LH3618">
        <v>50.21</v>
      </c>
      <c r="LI3618">
        <v>29.59</v>
      </c>
      <c r="LK3618">
        <v>140.84700000000001</v>
      </c>
      <c r="LL3618">
        <v>79.069999999999993</v>
      </c>
      <c r="LM3618">
        <v>121.28</v>
      </c>
      <c r="LN3618">
        <v>86.64</v>
      </c>
      <c r="LO3618">
        <v>99.82</v>
      </c>
      <c r="LP3618">
        <v>26.4</v>
      </c>
      <c r="LR3618">
        <v>157.88999999999999</v>
      </c>
      <c r="LS3618">
        <v>137.22999999999999</v>
      </c>
      <c r="LT3618">
        <v>68.290000000000006</v>
      </c>
      <c r="LU3618">
        <v>69.510000000000005</v>
      </c>
      <c r="LV3618">
        <v>99.52</v>
      </c>
      <c r="LX3618">
        <v>46.490499999999997</v>
      </c>
      <c r="MC3618">
        <v>58.43</v>
      </c>
      <c r="MD3618">
        <v>34.28</v>
      </c>
      <c r="ME3618">
        <v>25.178599999999999</v>
      </c>
      <c r="MF3618">
        <v>70.680000000000007</v>
      </c>
      <c r="MH3618">
        <v>47.85</v>
      </c>
      <c r="MJ3618">
        <v>80.760000000000005</v>
      </c>
      <c r="MM3618">
        <v>74.395300000000006</v>
      </c>
      <c r="MN3618">
        <v>63.32</v>
      </c>
      <c r="MP3618">
        <v>112.95</v>
      </c>
      <c r="MR3618">
        <v>77.959999999999994</v>
      </c>
      <c r="MU3618">
        <v>171.49</v>
      </c>
      <c r="MV3618">
        <v>100.65</v>
      </c>
      <c r="MW3618">
        <v>40.685000000000002</v>
      </c>
      <c r="MY3618">
        <v>182.75</v>
      </c>
      <c r="MZ3618">
        <v>41.02</v>
      </c>
      <c r="NB3618">
        <v>101.24</v>
      </c>
      <c r="NC3618">
        <v>17.48</v>
      </c>
      <c r="NE3618">
        <v>76.3</v>
      </c>
      <c r="NF3618">
        <v>147.74</v>
      </c>
      <c r="NG3618">
        <v>51.405200000000001</v>
      </c>
      <c r="NH3618">
        <v>38.57</v>
      </c>
      <c r="NI3618">
        <v>36.69</v>
      </c>
      <c r="NK3618">
        <v>29.84</v>
      </c>
      <c r="NM3618">
        <v>35.97</v>
      </c>
      <c r="NQ3618">
        <v>30.9</v>
      </c>
      <c r="NT3618">
        <v>63.07</v>
      </c>
      <c r="NU3618">
        <v>200.76</v>
      </c>
      <c r="NV3618">
        <v>34.11</v>
      </c>
      <c r="NX3618">
        <v>162.88999999999999</v>
      </c>
      <c r="NY3618">
        <v>88.83</v>
      </c>
      <c r="OA3618">
        <v>72.83</v>
      </c>
      <c r="OE3618">
        <v>59.83</v>
      </c>
      <c r="OG3618">
        <v>44.6</v>
      </c>
      <c r="OJ3618">
        <v>36.612400000000001</v>
      </c>
      <c r="OK3618">
        <v>87.5</v>
      </c>
      <c r="OM3618">
        <v>19.600000000000001</v>
      </c>
      <c r="ON3618">
        <v>297.20999999999998</v>
      </c>
      <c r="OO3618">
        <v>68.290000000000006</v>
      </c>
      <c r="OQ3618">
        <v>89.75</v>
      </c>
      <c r="OR3618">
        <v>56.71</v>
      </c>
      <c r="OS3618">
        <v>43.941899999999997</v>
      </c>
      <c r="OU3618">
        <v>108.51</v>
      </c>
      <c r="OV3618">
        <v>52.48</v>
      </c>
      <c r="OW3618">
        <v>77.48</v>
      </c>
      <c r="OY3618">
        <v>31.82</v>
      </c>
      <c r="OZ3618">
        <v>102.87</v>
      </c>
      <c r="PA3618">
        <v>28.37</v>
      </c>
      <c r="PB3618">
        <v>70.349999999999994</v>
      </c>
      <c r="PC3618">
        <v>48.93</v>
      </c>
      <c r="PD3618">
        <v>89.25</v>
      </c>
      <c r="PE3618">
        <v>22.03</v>
      </c>
      <c r="PF3618">
        <v>73.768000000000001</v>
      </c>
      <c r="PG3618">
        <v>76.92</v>
      </c>
      <c r="PH3618">
        <v>49.03</v>
      </c>
      <c r="PI3618">
        <v>39.56</v>
      </c>
      <c r="PJ3618">
        <v>48.71</v>
      </c>
      <c r="PK3618">
        <v>535.41999999999996</v>
      </c>
      <c r="PM3618">
        <v>59.72</v>
      </c>
      <c r="PN3618">
        <v>27.06</v>
      </c>
      <c r="PP3618">
        <v>9.64</v>
      </c>
      <c r="PQ3618">
        <v>48.02</v>
      </c>
      <c r="PT3618">
        <v>43.655999999999999</v>
      </c>
      <c r="PV3618">
        <v>66.069999999999993</v>
      </c>
      <c r="PX3618">
        <v>51.91</v>
      </c>
      <c r="PY3618">
        <v>127.85</v>
      </c>
      <c r="PZ3618">
        <v>50.92</v>
      </c>
      <c r="QB3618">
        <v>47.94</v>
      </c>
      <c r="QC3618">
        <v>49.567500000000003</v>
      </c>
      <c r="QD3618">
        <v>61.45</v>
      </c>
      <c r="QE3618">
        <v>33.94</v>
      </c>
      <c r="QF3618">
        <v>37.005000000000003</v>
      </c>
      <c r="QG3618">
        <v>29.87</v>
      </c>
      <c r="QI3618">
        <v>49.97</v>
      </c>
      <c r="QJ3618">
        <v>240.25</v>
      </c>
      <c r="QK3618">
        <v>67.239999999999995</v>
      </c>
      <c r="QL3618">
        <v>156.84</v>
      </c>
      <c r="QM3618">
        <v>20.61</v>
      </c>
      <c r="QN3618">
        <v>39.9</v>
      </c>
      <c r="QS3618">
        <v>32.479999999999997</v>
      </c>
      <c r="QT3618">
        <v>15.59</v>
      </c>
      <c r="QU3618">
        <v>104.82</v>
      </c>
      <c r="QV3618">
        <v>19.260000000000002</v>
      </c>
      <c r="QX3618">
        <v>26.215</v>
      </c>
      <c r="RA3618">
        <v>136.76</v>
      </c>
      <c r="RB3618">
        <v>68.05</v>
      </c>
      <c r="RE3618">
        <v>65.19</v>
      </c>
      <c r="RF3618">
        <v>63.09</v>
      </c>
      <c r="RG3618">
        <v>36.79</v>
      </c>
      <c r="RI3618">
        <v>28.12</v>
      </c>
      <c r="RK3618">
        <v>28.45</v>
      </c>
      <c r="RL3618">
        <v>48.41</v>
      </c>
      <c r="RM3618">
        <v>56.68</v>
      </c>
      <c r="RN3618">
        <v>99.41</v>
      </c>
      <c r="RQ3618">
        <v>15.26</v>
      </c>
      <c r="RT3618">
        <v>157.91999999999999</v>
      </c>
      <c r="RV3618">
        <v>30.73</v>
      </c>
      <c r="RW3618">
        <v>74.31</v>
      </c>
      <c r="RX3618">
        <v>55.17</v>
      </c>
      <c r="RY3618">
        <v>99.24</v>
      </c>
      <c r="RZ3618">
        <v>82.14</v>
      </c>
      <c r="SC3618">
        <v>103.25</v>
      </c>
      <c r="SD3618">
        <v>244.15</v>
      </c>
      <c r="SF3618">
        <v>40</v>
      </c>
      <c r="SH3618">
        <v>101.26</v>
      </c>
      <c r="SI3618">
        <v>31.84</v>
      </c>
      <c r="SJ3618">
        <v>46.38</v>
      </c>
    </row>
    <row r="3619" spans="1:504">
      <c r="A3619" s="1">
        <v>41591</v>
      </c>
      <c r="B3619">
        <v>76.52</v>
      </c>
      <c r="C3619">
        <v>81.44</v>
      </c>
      <c r="D3619">
        <v>49.99</v>
      </c>
      <c r="F3619">
        <v>133.16999999999999</v>
      </c>
      <c r="G3619">
        <v>84.2</v>
      </c>
      <c r="H3619">
        <v>54.14</v>
      </c>
      <c r="I3619">
        <v>120.09</v>
      </c>
      <c r="J3619">
        <v>40.119999999999997</v>
      </c>
      <c r="K3619">
        <v>47.85</v>
      </c>
      <c r="L3619">
        <v>68.97</v>
      </c>
      <c r="M3619">
        <v>42.98</v>
      </c>
      <c r="N3619">
        <v>92.59</v>
      </c>
      <c r="O3619">
        <v>66.05</v>
      </c>
      <c r="P3619">
        <v>27.15</v>
      </c>
      <c r="Q3619">
        <v>12.0266</v>
      </c>
      <c r="R3619">
        <v>77.599999999999994</v>
      </c>
      <c r="S3619">
        <v>183.55</v>
      </c>
      <c r="T3619">
        <v>110.38</v>
      </c>
      <c r="U3619">
        <v>93.34</v>
      </c>
      <c r="V3619">
        <v>98.11</v>
      </c>
      <c r="W3619">
        <v>47.34</v>
      </c>
      <c r="X3619">
        <v>128.59</v>
      </c>
      <c r="Y3619">
        <v>42.41</v>
      </c>
      <c r="Z3619">
        <v>14.64</v>
      </c>
      <c r="AC3619">
        <v>57.55</v>
      </c>
      <c r="AD3619">
        <v>31.87</v>
      </c>
      <c r="AE3619">
        <v>83.5</v>
      </c>
      <c r="AF3619">
        <v>35.07</v>
      </c>
      <c r="AG3619">
        <v>87.22</v>
      </c>
      <c r="AH3619">
        <v>107.46</v>
      </c>
      <c r="AJ3619">
        <v>78.900000000000006</v>
      </c>
      <c r="AM3619">
        <v>38.44</v>
      </c>
      <c r="AO3619">
        <v>59.24</v>
      </c>
      <c r="AP3619">
        <v>34.53</v>
      </c>
      <c r="AQ3619">
        <v>49.99</v>
      </c>
      <c r="AR3619">
        <v>48.58</v>
      </c>
      <c r="AS3619">
        <v>87.011899999999997</v>
      </c>
      <c r="AT3619">
        <v>37.58</v>
      </c>
      <c r="AU3619">
        <v>45.63</v>
      </c>
      <c r="AV3619">
        <v>21.344899999999999</v>
      </c>
      <c r="AW3619">
        <v>43.919699999999999</v>
      </c>
      <c r="AY3619">
        <v>37.770000000000003</v>
      </c>
      <c r="AZ3619">
        <v>66.27</v>
      </c>
      <c r="BA3619">
        <v>99.883499999999998</v>
      </c>
      <c r="BB3619">
        <v>43.2</v>
      </c>
      <c r="BC3619">
        <v>47.32</v>
      </c>
      <c r="BD3619">
        <v>80.78</v>
      </c>
      <c r="BE3619">
        <v>91.22</v>
      </c>
      <c r="BF3619">
        <v>80.17</v>
      </c>
      <c r="BG3619">
        <v>90.85</v>
      </c>
      <c r="BH3619">
        <v>41.43</v>
      </c>
      <c r="BK3619">
        <v>456.88</v>
      </c>
      <c r="BL3619">
        <v>47.85</v>
      </c>
      <c r="BM3619">
        <v>24.734999999999999</v>
      </c>
      <c r="BN3619">
        <v>33</v>
      </c>
      <c r="BO3619">
        <v>137.99</v>
      </c>
      <c r="BP3619">
        <v>36.055999999999997</v>
      </c>
      <c r="BQ3619">
        <v>108.03</v>
      </c>
      <c r="BR3619">
        <v>114.81</v>
      </c>
      <c r="BS3619">
        <v>43.99</v>
      </c>
      <c r="BT3619">
        <v>28.08</v>
      </c>
      <c r="BU3619">
        <v>11.93</v>
      </c>
      <c r="BV3619">
        <v>51.86</v>
      </c>
      <c r="BW3619">
        <v>41.37</v>
      </c>
      <c r="BX3619">
        <v>37.130000000000003</v>
      </c>
      <c r="BY3619">
        <v>33.880000000000003</v>
      </c>
      <c r="BZ3619">
        <v>42.18</v>
      </c>
      <c r="CA3619">
        <v>125.04</v>
      </c>
      <c r="CD3619">
        <v>35.83</v>
      </c>
      <c r="CF3619">
        <v>31.48</v>
      </c>
      <c r="CG3619">
        <v>82.17</v>
      </c>
      <c r="CH3619">
        <v>23.84</v>
      </c>
      <c r="CI3619">
        <v>92.42</v>
      </c>
      <c r="CJ3619">
        <v>26.94</v>
      </c>
      <c r="CK3619">
        <v>65.09</v>
      </c>
      <c r="CL3619">
        <v>44.67</v>
      </c>
      <c r="CN3619">
        <v>25.531099999999999</v>
      </c>
      <c r="CO3619">
        <v>57.13</v>
      </c>
      <c r="CP3619">
        <v>91.39</v>
      </c>
      <c r="CQ3619">
        <v>16.850000000000001</v>
      </c>
      <c r="CR3619">
        <v>131.55000000000001</v>
      </c>
      <c r="CS3619">
        <v>55.9039</v>
      </c>
      <c r="CT3619">
        <v>66.87</v>
      </c>
      <c r="CU3619">
        <v>82.84</v>
      </c>
      <c r="CV3619">
        <v>66.33</v>
      </c>
      <c r="CW3619">
        <v>77.088499999999996</v>
      </c>
      <c r="CY3619">
        <v>70.92</v>
      </c>
      <c r="CZ3619">
        <v>72.45</v>
      </c>
      <c r="DA3619">
        <v>106.29</v>
      </c>
      <c r="DB3619">
        <v>37.159999999999997</v>
      </c>
      <c r="DC3619">
        <v>66.849999999999994</v>
      </c>
      <c r="DD3619">
        <v>84.73</v>
      </c>
      <c r="DE3619">
        <v>62.79</v>
      </c>
      <c r="DF3619">
        <v>65.790000000000006</v>
      </c>
      <c r="DG3619">
        <v>84.84</v>
      </c>
      <c r="DH3619">
        <v>44.37</v>
      </c>
      <c r="DI3619">
        <v>31.05</v>
      </c>
      <c r="DJ3619">
        <v>62.27</v>
      </c>
      <c r="DK3619">
        <v>135.29</v>
      </c>
      <c r="DL3619">
        <v>50.68</v>
      </c>
      <c r="DM3619">
        <v>73.540000000000006</v>
      </c>
      <c r="DN3619">
        <v>17.100000000000001</v>
      </c>
      <c r="DO3619">
        <v>86.1</v>
      </c>
      <c r="DP3619">
        <v>53.46</v>
      </c>
      <c r="DQ3619">
        <v>36.33</v>
      </c>
      <c r="DR3619">
        <v>41.36</v>
      </c>
      <c r="DS3619">
        <v>87.08</v>
      </c>
      <c r="DT3619">
        <v>50.88</v>
      </c>
      <c r="DU3619">
        <v>81.760000000000005</v>
      </c>
      <c r="DV3619">
        <v>265</v>
      </c>
      <c r="DW3619">
        <v>55.54</v>
      </c>
      <c r="DX3619">
        <v>65.38</v>
      </c>
      <c r="DY3619">
        <v>63.86</v>
      </c>
      <c r="DZ3619">
        <v>35.913899999999998</v>
      </c>
      <c r="EA3619">
        <v>76.959999999999994</v>
      </c>
      <c r="EC3619">
        <v>97.82</v>
      </c>
      <c r="EE3619">
        <v>21.715</v>
      </c>
      <c r="EF3619">
        <v>47.66</v>
      </c>
      <c r="EH3619">
        <v>24.98</v>
      </c>
      <c r="EI3619">
        <v>96.57</v>
      </c>
      <c r="EK3619">
        <v>79.25</v>
      </c>
      <c r="EL3619">
        <v>53.909700000000001</v>
      </c>
      <c r="EM3619">
        <v>36.74</v>
      </c>
      <c r="EN3619">
        <v>17.04</v>
      </c>
      <c r="EO3619">
        <v>88.82</v>
      </c>
      <c r="EP3619">
        <v>63.29</v>
      </c>
      <c r="EQ3619">
        <v>17.16</v>
      </c>
      <c r="ER3619">
        <v>62.47</v>
      </c>
      <c r="ES3619">
        <v>150.71</v>
      </c>
      <c r="ET3619">
        <v>104.31570000000001</v>
      </c>
      <c r="EU3619">
        <v>20.92</v>
      </c>
      <c r="EV3619">
        <v>58.26</v>
      </c>
      <c r="EW3619">
        <v>35</v>
      </c>
      <c r="EX3619">
        <v>21.065000000000001</v>
      </c>
      <c r="EY3619">
        <v>29.49</v>
      </c>
      <c r="EZ3619">
        <v>33.33</v>
      </c>
      <c r="FA3619">
        <v>28.11</v>
      </c>
      <c r="FB3619">
        <v>50.55</v>
      </c>
      <c r="FC3619">
        <v>64.25</v>
      </c>
      <c r="FE3619">
        <v>49.19</v>
      </c>
      <c r="FF3619">
        <v>48.05</v>
      </c>
      <c r="FG3619">
        <v>51.28</v>
      </c>
      <c r="FH3619">
        <v>18.71</v>
      </c>
      <c r="FI3619">
        <v>46.4</v>
      </c>
      <c r="FJ3619">
        <v>18.447900000000001</v>
      </c>
      <c r="FL3619">
        <v>71.23</v>
      </c>
      <c r="FM3619">
        <v>58.19</v>
      </c>
      <c r="FN3619">
        <v>64.38</v>
      </c>
      <c r="FO3619">
        <v>39.6</v>
      </c>
      <c r="FQ3619">
        <v>64.45</v>
      </c>
      <c r="FS3619">
        <v>105.43</v>
      </c>
      <c r="FT3619">
        <v>29.81</v>
      </c>
      <c r="FU3619">
        <v>27.3</v>
      </c>
      <c r="FW3619">
        <v>38.924999999999997</v>
      </c>
      <c r="FX3619">
        <v>12.3782</v>
      </c>
      <c r="FY3619">
        <v>74</v>
      </c>
      <c r="FZ3619">
        <v>87.62</v>
      </c>
      <c r="GA3619">
        <v>42.17</v>
      </c>
      <c r="GB3619">
        <v>109.31</v>
      </c>
      <c r="GC3619">
        <v>42.76</v>
      </c>
      <c r="GD3619">
        <v>52.39</v>
      </c>
      <c r="GE3619">
        <v>132.9</v>
      </c>
      <c r="GF3619">
        <v>93.046800000000005</v>
      </c>
      <c r="GG3619">
        <v>69.77</v>
      </c>
      <c r="GH3619">
        <v>50.128599999999999</v>
      </c>
      <c r="GI3619">
        <v>46.8</v>
      </c>
      <c r="GJ3619">
        <v>40.97</v>
      </c>
      <c r="GK3619">
        <v>117</v>
      </c>
      <c r="GL3619">
        <v>28.144300000000001</v>
      </c>
      <c r="GM3619">
        <v>85.95</v>
      </c>
      <c r="GN3619">
        <v>28.06</v>
      </c>
      <c r="GO3619">
        <v>73.34</v>
      </c>
      <c r="GP3619">
        <v>17.03</v>
      </c>
      <c r="GQ3619">
        <v>54.33</v>
      </c>
      <c r="GR3619">
        <v>74.27</v>
      </c>
      <c r="GS3619">
        <v>92.31</v>
      </c>
      <c r="GT3619">
        <v>124.54</v>
      </c>
      <c r="GU3619">
        <v>27.07</v>
      </c>
      <c r="GV3619">
        <v>33.57</v>
      </c>
      <c r="GW3619">
        <v>85.46</v>
      </c>
      <c r="GX3619">
        <v>39.31</v>
      </c>
      <c r="GY3619">
        <v>46.5</v>
      </c>
      <c r="GZ3619">
        <v>48.07</v>
      </c>
      <c r="HA3619">
        <v>93.08</v>
      </c>
      <c r="HB3619">
        <v>23.98</v>
      </c>
      <c r="HC3619">
        <v>185.38</v>
      </c>
      <c r="HD3619">
        <v>107.93</v>
      </c>
      <c r="HE3619">
        <v>105.98</v>
      </c>
      <c r="HF3619">
        <v>49.07</v>
      </c>
      <c r="HG3619">
        <v>41.74</v>
      </c>
      <c r="HH3619">
        <v>33.26</v>
      </c>
      <c r="HI3619">
        <v>18</v>
      </c>
      <c r="HJ3619">
        <v>82.37</v>
      </c>
      <c r="HK3619">
        <v>160.26</v>
      </c>
      <c r="HL3619">
        <v>35.43</v>
      </c>
      <c r="HM3619">
        <v>33.4</v>
      </c>
      <c r="HN3619">
        <v>53.27</v>
      </c>
      <c r="HP3619">
        <v>31.08</v>
      </c>
      <c r="HQ3619">
        <v>98.81</v>
      </c>
      <c r="HR3619">
        <v>82.64</v>
      </c>
      <c r="HS3619">
        <v>62.72</v>
      </c>
      <c r="HT3619">
        <v>49.88</v>
      </c>
      <c r="HU3619">
        <v>30.74</v>
      </c>
      <c r="HV3619">
        <v>34.419499999999999</v>
      </c>
      <c r="HX3619">
        <v>79.025000000000006</v>
      </c>
      <c r="HY3619">
        <v>71.010000000000005</v>
      </c>
      <c r="HZ3619">
        <v>32.799999999999997</v>
      </c>
      <c r="IA3619">
        <v>36.15</v>
      </c>
      <c r="IB3619">
        <v>65.600800000000007</v>
      </c>
      <c r="IC3619">
        <v>52.992600000000003</v>
      </c>
      <c r="ID3619">
        <v>55.752499999999998</v>
      </c>
      <c r="IE3619">
        <v>64.9024</v>
      </c>
      <c r="IF3619">
        <v>56.06</v>
      </c>
      <c r="IG3619">
        <v>29.73</v>
      </c>
      <c r="IH3619">
        <v>144.25</v>
      </c>
      <c r="II3619">
        <v>34.39</v>
      </c>
      <c r="IJ3619">
        <v>41.06</v>
      </c>
      <c r="IK3619">
        <v>29.085899999999999</v>
      </c>
      <c r="IM3619">
        <v>15.11</v>
      </c>
      <c r="IS3619">
        <v>53.9</v>
      </c>
      <c r="IV3619">
        <v>69.8</v>
      </c>
      <c r="IW3619">
        <v>63.38</v>
      </c>
      <c r="IZ3619">
        <v>73.819999999999993</v>
      </c>
      <c r="JA3619">
        <v>28.53</v>
      </c>
      <c r="JC3619">
        <v>64.894999999999996</v>
      </c>
      <c r="JE3619">
        <v>63.93</v>
      </c>
      <c r="JI3619">
        <v>19.05</v>
      </c>
      <c r="JJ3619">
        <v>71.06</v>
      </c>
      <c r="JO3619">
        <v>111.67</v>
      </c>
      <c r="JU3619">
        <v>59.99</v>
      </c>
      <c r="JW3619">
        <v>74.819999999999993</v>
      </c>
      <c r="JY3619">
        <v>60.76</v>
      </c>
      <c r="KD3619">
        <v>126.26</v>
      </c>
      <c r="KH3619">
        <v>13</v>
      </c>
      <c r="KI3619">
        <v>70.88</v>
      </c>
      <c r="KJ3619">
        <v>38.020000000000003</v>
      </c>
      <c r="KK3619">
        <v>27.16</v>
      </c>
      <c r="KN3619">
        <v>44.18</v>
      </c>
      <c r="KO3619">
        <v>60.17</v>
      </c>
      <c r="KP3619">
        <v>162.88</v>
      </c>
      <c r="KQ3619">
        <v>67.3</v>
      </c>
      <c r="KU3619">
        <v>37.365000000000002</v>
      </c>
      <c r="KV3619">
        <v>33.28</v>
      </c>
      <c r="KX3619">
        <v>30.05</v>
      </c>
      <c r="KZ3619">
        <v>97.3</v>
      </c>
      <c r="LB3619">
        <v>24.517099999999999</v>
      </c>
      <c r="LE3619">
        <v>53.95</v>
      </c>
      <c r="LG3619">
        <v>51.55</v>
      </c>
      <c r="LH3619">
        <v>50.44</v>
      </c>
      <c r="LI3619">
        <v>29.61</v>
      </c>
      <c r="LK3619">
        <v>140.73400000000001</v>
      </c>
      <c r="LL3619">
        <v>79.72</v>
      </c>
      <c r="LM3619">
        <v>121.87</v>
      </c>
      <c r="LN3619">
        <v>87.83</v>
      </c>
      <c r="LO3619">
        <v>101.04</v>
      </c>
      <c r="LP3619">
        <v>26.43</v>
      </c>
      <c r="LR3619">
        <v>157.88999999999999</v>
      </c>
      <c r="LS3619">
        <v>137.26</v>
      </c>
      <c r="LT3619">
        <v>68.489999999999995</v>
      </c>
      <c r="LU3619">
        <v>70.06</v>
      </c>
      <c r="LV3619">
        <v>100.05</v>
      </c>
      <c r="LX3619">
        <v>46.7502</v>
      </c>
      <c r="MC3619">
        <v>58.3</v>
      </c>
      <c r="MD3619">
        <v>34.94</v>
      </c>
      <c r="ME3619">
        <v>24.665700000000001</v>
      </c>
      <c r="MF3619">
        <v>73.03</v>
      </c>
      <c r="MH3619">
        <v>48.28</v>
      </c>
      <c r="MJ3619">
        <v>80.38</v>
      </c>
      <c r="MM3619">
        <v>74.278199999999998</v>
      </c>
      <c r="MN3619">
        <v>62.88</v>
      </c>
      <c r="MP3619">
        <v>113.75</v>
      </c>
      <c r="MR3619">
        <v>78.17</v>
      </c>
      <c r="MU3619">
        <v>176.07</v>
      </c>
      <c r="MV3619">
        <v>101.32</v>
      </c>
      <c r="MW3619">
        <v>40.844999999999999</v>
      </c>
      <c r="MY3619">
        <v>195.44</v>
      </c>
      <c r="MZ3619">
        <v>41.24</v>
      </c>
      <c r="NB3619">
        <v>101.87</v>
      </c>
      <c r="NC3619">
        <v>17.510000000000002</v>
      </c>
      <c r="NE3619">
        <v>77.41</v>
      </c>
      <c r="NF3619">
        <v>149.15</v>
      </c>
      <c r="NG3619">
        <v>52.627600000000001</v>
      </c>
      <c r="NH3619">
        <v>38.78</v>
      </c>
      <c r="NI3619">
        <v>36.07</v>
      </c>
      <c r="NK3619">
        <v>29.96</v>
      </c>
      <c r="NM3619">
        <v>36.18</v>
      </c>
      <c r="NQ3619">
        <v>30.81</v>
      </c>
      <c r="NT3619">
        <v>63.88</v>
      </c>
      <c r="NU3619">
        <v>202.93</v>
      </c>
      <c r="NV3619">
        <v>34.61</v>
      </c>
      <c r="NX3619">
        <v>162.94</v>
      </c>
      <c r="NY3619">
        <v>89.49</v>
      </c>
      <c r="OA3619">
        <v>73.33</v>
      </c>
      <c r="OE3619">
        <v>60.6</v>
      </c>
      <c r="OG3619">
        <v>46.37</v>
      </c>
      <c r="OJ3619">
        <v>36.612400000000001</v>
      </c>
      <c r="OK3619">
        <v>88.03</v>
      </c>
      <c r="OM3619">
        <v>19.29</v>
      </c>
      <c r="ON3619">
        <v>298.68</v>
      </c>
      <c r="OO3619">
        <v>68.16</v>
      </c>
      <c r="OQ3619">
        <v>90.62</v>
      </c>
      <c r="OR3619">
        <v>57.21</v>
      </c>
      <c r="OS3619">
        <v>44.583500000000001</v>
      </c>
      <c r="OU3619">
        <v>109.99</v>
      </c>
      <c r="OV3619">
        <v>53.31</v>
      </c>
      <c r="OW3619">
        <v>79.08</v>
      </c>
      <c r="OY3619">
        <v>31.84</v>
      </c>
      <c r="OZ3619">
        <v>104.16</v>
      </c>
      <c r="PA3619">
        <v>28.51</v>
      </c>
      <c r="PB3619">
        <v>70.53</v>
      </c>
      <c r="PC3619">
        <v>49.14</v>
      </c>
      <c r="PD3619">
        <v>89.64</v>
      </c>
      <c r="PE3619">
        <v>22.6</v>
      </c>
      <c r="PF3619">
        <v>73.548000000000002</v>
      </c>
      <c r="PG3619">
        <v>77.63</v>
      </c>
      <c r="PH3619">
        <v>49.71</v>
      </c>
      <c r="PI3619">
        <v>39.968000000000004</v>
      </c>
      <c r="PJ3619">
        <v>49.45</v>
      </c>
      <c r="PK3619">
        <v>537.58000000000004</v>
      </c>
      <c r="PM3619">
        <v>61</v>
      </c>
      <c r="PN3619">
        <v>27.26</v>
      </c>
      <c r="PP3619">
        <v>9.67</v>
      </c>
      <c r="PQ3619">
        <v>48.2</v>
      </c>
      <c r="PT3619">
        <v>43.48</v>
      </c>
      <c r="PV3619">
        <v>66.91</v>
      </c>
      <c r="PX3619">
        <v>52.2</v>
      </c>
      <c r="PY3619">
        <v>127.6</v>
      </c>
      <c r="PZ3619">
        <v>50.92</v>
      </c>
      <c r="QB3619">
        <v>48.14</v>
      </c>
      <c r="QC3619">
        <v>49.945</v>
      </c>
      <c r="QD3619">
        <v>61.54</v>
      </c>
      <c r="QE3619">
        <v>34.32</v>
      </c>
      <c r="QF3619">
        <v>37.549999999999997</v>
      </c>
      <c r="QG3619">
        <v>29.85</v>
      </c>
      <c r="QI3619">
        <v>51.25</v>
      </c>
      <c r="QJ3619">
        <v>240.28</v>
      </c>
      <c r="QK3619">
        <v>67.41</v>
      </c>
      <c r="QL3619">
        <v>161.41</v>
      </c>
      <c r="QM3619">
        <v>20.65</v>
      </c>
      <c r="QN3619">
        <v>40.1</v>
      </c>
      <c r="QS3619">
        <v>32.875</v>
      </c>
      <c r="QT3619">
        <v>15.8</v>
      </c>
      <c r="QU3619">
        <v>105.64</v>
      </c>
      <c r="QV3619">
        <v>19.7</v>
      </c>
      <c r="QX3619">
        <v>26.32</v>
      </c>
      <c r="RA3619">
        <v>139.6</v>
      </c>
      <c r="RB3619">
        <v>68.45</v>
      </c>
      <c r="RE3619">
        <v>66.08</v>
      </c>
      <c r="RF3619">
        <v>63.61</v>
      </c>
      <c r="RG3619">
        <v>36.020000000000003</v>
      </c>
      <c r="RI3619">
        <v>27.79</v>
      </c>
      <c r="RK3619">
        <v>28.995000000000001</v>
      </c>
      <c r="RL3619">
        <v>49</v>
      </c>
      <c r="RM3619">
        <v>57.15</v>
      </c>
      <c r="RN3619">
        <v>100.53</v>
      </c>
      <c r="RQ3619">
        <v>15.44</v>
      </c>
      <c r="RT3619">
        <v>159.13</v>
      </c>
      <c r="RV3619">
        <v>31.15</v>
      </c>
      <c r="RW3619">
        <v>74.63</v>
      </c>
      <c r="RX3619">
        <v>55.87</v>
      </c>
      <c r="RY3619">
        <v>99.68</v>
      </c>
      <c r="RZ3619">
        <v>82.19</v>
      </c>
      <c r="SC3619">
        <v>105.09</v>
      </c>
      <c r="SD3619">
        <v>248.48</v>
      </c>
      <c r="SF3619">
        <v>40.19</v>
      </c>
      <c r="SH3619">
        <v>103.14</v>
      </c>
      <c r="SI3619">
        <v>31.72</v>
      </c>
      <c r="SJ3619">
        <v>46.29</v>
      </c>
    </row>
    <row r="3620" spans="1:504">
      <c r="A3620" s="1">
        <v>41592</v>
      </c>
      <c r="B3620">
        <v>78.260000000000005</v>
      </c>
      <c r="C3620">
        <v>81.89</v>
      </c>
      <c r="D3620">
        <v>50.27</v>
      </c>
      <c r="F3620">
        <v>135.09</v>
      </c>
      <c r="G3620">
        <v>83.76</v>
      </c>
      <c r="H3620">
        <v>54.4</v>
      </c>
      <c r="I3620">
        <v>119.56</v>
      </c>
      <c r="J3620">
        <v>40.21</v>
      </c>
      <c r="K3620">
        <v>48.04</v>
      </c>
      <c r="L3620">
        <v>70.02</v>
      </c>
      <c r="M3620">
        <v>43.05</v>
      </c>
      <c r="N3620">
        <v>93.22</v>
      </c>
      <c r="O3620">
        <v>67.56</v>
      </c>
      <c r="P3620">
        <v>26.99</v>
      </c>
      <c r="Q3620">
        <v>11.3819</v>
      </c>
      <c r="R3620">
        <v>78.94</v>
      </c>
      <c r="S3620">
        <v>182.21</v>
      </c>
      <c r="T3620">
        <v>111.14</v>
      </c>
      <c r="U3620">
        <v>93.92</v>
      </c>
      <c r="V3620">
        <v>97.56</v>
      </c>
      <c r="W3620">
        <v>47.82</v>
      </c>
      <c r="X3620">
        <v>129.79</v>
      </c>
      <c r="Y3620">
        <v>42.87</v>
      </c>
      <c r="Z3620">
        <v>14.8</v>
      </c>
      <c r="AC3620">
        <v>58.28</v>
      </c>
      <c r="AD3620">
        <v>32</v>
      </c>
      <c r="AE3620">
        <v>84.32</v>
      </c>
      <c r="AF3620">
        <v>35.159999999999997</v>
      </c>
      <c r="AG3620">
        <v>88.25</v>
      </c>
      <c r="AH3620">
        <v>108.69</v>
      </c>
      <c r="AJ3620">
        <v>79.08</v>
      </c>
      <c r="AM3620">
        <v>38.5</v>
      </c>
      <c r="AO3620">
        <v>59.49</v>
      </c>
      <c r="AP3620">
        <v>35.020000000000003</v>
      </c>
      <c r="AQ3620">
        <v>50.21</v>
      </c>
      <c r="AR3620">
        <v>49.31</v>
      </c>
      <c r="AS3620">
        <v>88.165300000000002</v>
      </c>
      <c r="AT3620">
        <v>37.700000000000003</v>
      </c>
      <c r="AU3620">
        <v>45.85</v>
      </c>
      <c r="AV3620">
        <v>21.5748</v>
      </c>
      <c r="AW3620">
        <v>44.4619</v>
      </c>
      <c r="AY3620">
        <v>37.76</v>
      </c>
      <c r="AZ3620">
        <v>67.47</v>
      </c>
      <c r="BA3620">
        <v>100.4659</v>
      </c>
      <c r="BB3620">
        <v>43.76</v>
      </c>
      <c r="BC3620">
        <v>47.59</v>
      </c>
      <c r="BD3620">
        <v>81.7</v>
      </c>
      <c r="BE3620">
        <v>91.08</v>
      </c>
      <c r="BF3620">
        <v>80.81</v>
      </c>
      <c r="BG3620">
        <v>92.13</v>
      </c>
      <c r="BH3620">
        <v>42</v>
      </c>
      <c r="BK3620">
        <v>458.34</v>
      </c>
      <c r="BL3620">
        <v>47.97</v>
      </c>
      <c r="BM3620">
        <v>24.77</v>
      </c>
      <c r="BN3620">
        <v>33.130000000000003</v>
      </c>
      <c r="BO3620">
        <v>138.43</v>
      </c>
      <c r="BP3620">
        <v>36.724200000000003</v>
      </c>
      <c r="BQ3620">
        <v>108.66</v>
      </c>
      <c r="BR3620">
        <v>115.69</v>
      </c>
      <c r="BS3620">
        <v>43.33</v>
      </c>
      <c r="BT3620">
        <v>28.17</v>
      </c>
      <c r="BU3620">
        <v>11.96</v>
      </c>
      <c r="BV3620">
        <v>52.74</v>
      </c>
      <c r="BW3620">
        <v>42.28</v>
      </c>
      <c r="BX3620">
        <v>37.405000000000001</v>
      </c>
      <c r="BY3620">
        <v>33.159999999999997</v>
      </c>
      <c r="BZ3620">
        <v>42.54</v>
      </c>
      <c r="CA3620">
        <v>125.2</v>
      </c>
      <c r="CD3620">
        <v>36.11</v>
      </c>
      <c r="CF3620">
        <v>31.84</v>
      </c>
      <c r="CG3620">
        <v>83.03</v>
      </c>
      <c r="CH3620">
        <v>23.91</v>
      </c>
      <c r="CI3620">
        <v>92.94</v>
      </c>
      <c r="CJ3620">
        <v>27.3</v>
      </c>
      <c r="CK3620">
        <v>65.599999999999994</v>
      </c>
      <c r="CL3620">
        <v>44.69</v>
      </c>
      <c r="CN3620">
        <v>25.7256</v>
      </c>
      <c r="CO3620">
        <v>57.55</v>
      </c>
      <c r="CP3620">
        <v>92.12</v>
      </c>
      <c r="CQ3620">
        <v>16.79</v>
      </c>
      <c r="CR3620">
        <v>132.49</v>
      </c>
      <c r="CS3620">
        <v>56.4193</v>
      </c>
      <c r="CT3620">
        <v>66.67</v>
      </c>
      <c r="CU3620">
        <v>82.85</v>
      </c>
      <c r="CV3620">
        <v>67.06</v>
      </c>
      <c r="CW3620">
        <v>77.644300000000001</v>
      </c>
      <c r="CY3620">
        <v>71.510000000000005</v>
      </c>
      <c r="CZ3620">
        <v>72.3</v>
      </c>
      <c r="DA3620">
        <v>107.03</v>
      </c>
      <c r="DB3620">
        <v>37.53</v>
      </c>
      <c r="DC3620">
        <v>67.209999999999994</v>
      </c>
      <c r="DD3620">
        <v>84.834999999999994</v>
      </c>
      <c r="DE3620">
        <v>63.43</v>
      </c>
      <c r="DF3620">
        <v>66.209999999999994</v>
      </c>
      <c r="DG3620">
        <v>85.22</v>
      </c>
      <c r="DH3620">
        <v>43.97</v>
      </c>
      <c r="DI3620">
        <v>31.34</v>
      </c>
      <c r="DJ3620">
        <v>63.06</v>
      </c>
      <c r="DK3620">
        <v>136.44</v>
      </c>
      <c r="DL3620">
        <v>50.68</v>
      </c>
      <c r="DM3620">
        <v>73.84</v>
      </c>
      <c r="DN3620">
        <v>17.09</v>
      </c>
      <c r="DO3620">
        <v>87.5</v>
      </c>
      <c r="DP3620">
        <v>54.27</v>
      </c>
      <c r="DQ3620">
        <v>36.340000000000003</v>
      </c>
      <c r="DR3620">
        <v>42.05</v>
      </c>
      <c r="DS3620">
        <v>87.94</v>
      </c>
      <c r="DT3620">
        <v>51.53</v>
      </c>
      <c r="DU3620">
        <v>82.63</v>
      </c>
      <c r="DV3620">
        <v>265.60000000000002</v>
      </c>
      <c r="DW3620">
        <v>56.26</v>
      </c>
      <c r="DX3620">
        <v>65.92</v>
      </c>
      <c r="DY3620">
        <v>64.349999999999994</v>
      </c>
      <c r="DZ3620">
        <v>36.032200000000003</v>
      </c>
      <c r="EA3620">
        <v>78.06</v>
      </c>
      <c r="EC3620">
        <v>98.65</v>
      </c>
      <c r="EE3620">
        <v>21.88</v>
      </c>
      <c r="EF3620">
        <v>48.11</v>
      </c>
      <c r="EH3620">
        <v>24.94</v>
      </c>
      <c r="EI3620">
        <v>97.46</v>
      </c>
      <c r="EK3620">
        <v>79.55</v>
      </c>
      <c r="EL3620">
        <v>54.276899999999998</v>
      </c>
      <c r="EM3620">
        <v>37.130000000000003</v>
      </c>
      <c r="EN3620">
        <v>17.28</v>
      </c>
      <c r="EO3620">
        <v>89.89</v>
      </c>
      <c r="EP3620">
        <v>63.45</v>
      </c>
      <c r="EQ3620">
        <v>17.420000000000002</v>
      </c>
      <c r="ER3620">
        <v>63.3</v>
      </c>
      <c r="ES3620">
        <v>152.51</v>
      </c>
      <c r="ET3620">
        <v>105.14960000000001</v>
      </c>
      <c r="EU3620">
        <v>21.12</v>
      </c>
      <c r="EV3620">
        <v>53.55</v>
      </c>
      <c r="EW3620">
        <v>34.380000000000003</v>
      </c>
      <c r="EX3620">
        <v>21.34</v>
      </c>
      <c r="EY3620">
        <v>29.49</v>
      </c>
      <c r="EZ3620">
        <v>34.22</v>
      </c>
      <c r="FA3620">
        <v>28.06</v>
      </c>
      <c r="FB3620">
        <v>51.03</v>
      </c>
      <c r="FC3620">
        <v>64.83</v>
      </c>
      <c r="FE3620">
        <v>49.99</v>
      </c>
      <c r="FF3620">
        <v>48.06</v>
      </c>
      <c r="FG3620">
        <v>51.95</v>
      </c>
      <c r="FH3620">
        <v>18.809999999999999</v>
      </c>
      <c r="FI3620">
        <v>46.96</v>
      </c>
      <c r="FJ3620">
        <v>18.623699999999999</v>
      </c>
      <c r="FL3620">
        <v>72.290000000000006</v>
      </c>
      <c r="FM3620">
        <v>58.84</v>
      </c>
      <c r="FN3620">
        <v>65.27</v>
      </c>
      <c r="FO3620">
        <v>40.1</v>
      </c>
      <c r="FQ3620">
        <v>64.58</v>
      </c>
      <c r="FS3620">
        <v>107.39</v>
      </c>
      <c r="FT3620">
        <v>29.88</v>
      </c>
      <c r="FU3620">
        <v>28.07</v>
      </c>
      <c r="FW3620">
        <v>39.32</v>
      </c>
      <c r="FX3620">
        <v>12.637599999999999</v>
      </c>
      <c r="FY3620">
        <v>74.2</v>
      </c>
      <c r="FZ3620">
        <v>87.34</v>
      </c>
      <c r="GA3620">
        <v>42.76</v>
      </c>
      <c r="GB3620">
        <v>110.1</v>
      </c>
      <c r="GC3620">
        <v>43.09</v>
      </c>
      <c r="GD3620">
        <v>53.1</v>
      </c>
      <c r="GE3620">
        <v>133.43</v>
      </c>
      <c r="GF3620">
        <v>93.507300000000001</v>
      </c>
      <c r="GG3620">
        <v>69.08</v>
      </c>
      <c r="GH3620">
        <v>50.2074</v>
      </c>
      <c r="GI3620">
        <v>46.71</v>
      </c>
      <c r="GJ3620">
        <v>41.01</v>
      </c>
      <c r="GK3620">
        <v>116.83</v>
      </c>
      <c r="GL3620">
        <v>28.617599999999999</v>
      </c>
      <c r="GM3620">
        <v>86.39</v>
      </c>
      <c r="GN3620">
        <v>27.9</v>
      </c>
      <c r="GO3620">
        <v>73.680000000000007</v>
      </c>
      <c r="GP3620">
        <v>17.86</v>
      </c>
      <c r="GQ3620">
        <v>55.72</v>
      </c>
      <c r="GR3620">
        <v>74.680000000000007</v>
      </c>
      <c r="GS3620">
        <v>92.79</v>
      </c>
      <c r="GT3620">
        <v>125.62</v>
      </c>
      <c r="GU3620">
        <v>27.39</v>
      </c>
      <c r="GV3620">
        <v>33.75</v>
      </c>
      <c r="GW3620">
        <v>85.68</v>
      </c>
      <c r="GX3620">
        <v>38.729999999999997</v>
      </c>
      <c r="GY3620">
        <v>46.9</v>
      </c>
      <c r="GZ3620">
        <v>48.59</v>
      </c>
      <c r="HA3620">
        <v>93.31</v>
      </c>
      <c r="HB3620">
        <v>24.24</v>
      </c>
      <c r="HC3620">
        <v>187.01</v>
      </c>
      <c r="HD3620">
        <v>108.93</v>
      </c>
      <c r="HE3620">
        <v>107</v>
      </c>
      <c r="HF3620">
        <v>49.1</v>
      </c>
      <c r="HG3620">
        <v>42.36</v>
      </c>
      <c r="HH3620">
        <v>33.56</v>
      </c>
      <c r="HI3620">
        <v>18.18</v>
      </c>
      <c r="HJ3620">
        <v>81.96</v>
      </c>
      <c r="HK3620">
        <v>162.66999999999999</v>
      </c>
      <c r="HL3620">
        <v>35.950000000000003</v>
      </c>
      <c r="HM3620">
        <v>33.57</v>
      </c>
      <c r="HN3620">
        <v>54.95</v>
      </c>
      <c r="HP3620">
        <v>30.67</v>
      </c>
      <c r="HQ3620">
        <v>100.21</v>
      </c>
      <c r="HR3620">
        <v>82.24</v>
      </c>
      <c r="HS3620">
        <v>63.01</v>
      </c>
      <c r="HT3620">
        <v>50.28</v>
      </c>
      <c r="HU3620">
        <v>31.03</v>
      </c>
      <c r="HV3620">
        <v>35.2348</v>
      </c>
      <c r="HX3620">
        <v>79.150000000000006</v>
      </c>
      <c r="HY3620">
        <v>71.44</v>
      </c>
      <c r="HZ3620">
        <v>33.22</v>
      </c>
      <c r="IA3620">
        <v>36.43</v>
      </c>
      <c r="IB3620">
        <v>66.362399999999994</v>
      </c>
      <c r="IC3620">
        <v>53.307899999999997</v>
      </c>
      <c r="ID3620">
        <v>56.127499999999998</v>
      </c>
      <c r="IE3620">
        <v>65.465999999999994</v>
      </c>
      <c r="IF3620">
        <v>55.96</v>
      </c>
      <c r="IG3620">
        <v>29.86</v>
      </c>
      <c r="IH3620">
        <v>149.05000000000001</v>
      </c>
      <c r="II3620">
        <v>35.06</v>
      </c>
      <c r="IJ3620">
        <v>41.75</v>
      </c>
      <c r="IK3620">
        <v>29.0596</v>
      </c>
      <c r="IM3620">
        <v>15.2</v>
      </c>
      <c r="IS3620">
        <v>53.98</v>
      </c>
      <c r="IV3620">
        <v>70.2</v>
      </c>
      <c r="IW3620">
        <v>63.43</v>
      </c>
      <c r="IZ3620">
        <v>74.48</v>
      </c>
      <c r="JA3620">
        <v>28.63</v>
      </c>
      <c r="JC3620">
        <v>65.575699999999998</v>
      </c>
      <c r="JE3620">
        <v>64.510000000000005</v>
      </c>
      <c r="JI3620">
        <v>19.59</v>
      </c>
      <c r="JJ3620">
        <v>71.3</v>
      </c>
      <c r="JO3620">
        <v>112.51</v>
      </c>
      <c r="JU3620">
        <v>60.56</v>
      </c>
      <c r="JW3620">
        <v>74.09</v>
      </c>
      <c r="JY3620">
        <v>60.88</v>
      </c>
      <c r="KD3620">
        <v>126.47</v>
      </c>
      <c r="KH3620">
        <v>12.95</v>
      </c>
      <c r="KI3620">
        <v>70.62</v>
      </c>
      <c r="KJ3620">
        <v>38.28</v>
      </c>
      <c r="KK3620">
        <v>27.26</v>
      </c>
      <c r="KN3620">
        <v>44.79</v>
      </c>
      <c r="KO3620">
        <v>60.84</v>
      </c>
      <c r="KP3620">
        <v>163.43</v>
      </c>
      <c r="KQ3620">
        <v>68.069999999999993</v>
      </c>
      <c r="KU3620">
        <v>38.034999999999997</v>
      </c>
      <c r="KV3620">
        <v>34.07</v>
      </c>
      <c r="KX3620">
        <v>30.34</v>
      </c>
      <c r="KZ3620">
        <v>98.3</v>
      </c>
      <c r="LB3620">
        <v>24.545500000000001</v>
      </c>
      <c r="LE3620">
        <v>54.47</v>
      </c>
      <c r="LG3620">
        <v>52.07</v>
      </c>
      <c r="LH3620">
        <v>51.05</v>
      </c>
      <c r="LI3620">
        <v>29.55</v>
      </c>
      <c r="LK3620">
        <v>142.97200000000001</v>
      </c>
      <c r="LL3620">
        <v>79.239999999999995</v>
      </c>
      <c r="LM3620">
        <v>121.99</v>
      </c>
      <c r="LN3620">
        <v>89.05</v>
      </c>
      <c r="LO3620">
        <v>100.97</v>
      </c>
      <c r="LP3620">
        <v>26.29</v>
      </c>
      <c r="LR3620">
        <v>159.46</v>
      </c>
      <c r="LS3620">
        <v>138.29</v>
      </c>
      <c r="LT3620">
        <v>69.22</v>
      </c>
      <c r="LU3620">
        <v>70.69</v>
      </c>
      <c r="LV3620">
        <v>100.62</v>
      </c>
      <c r="LX3620">
        <v>47.153100000000002</v>
      </c>
      <c r="MC3620">
        <v>58.69</v>
      </c>
      <c r="MD3620">
        <v>35.520000000000003</v>
      </c>
      <c r="ME3620">
        <v>26.568100000000001</v>
      </c>
      <c r="MF3620">
        <v>73.44</v>
      </c>
      <c r="MH3620">
        <v>48.94</v>
      </c>
      <c r="MJ3620">
        <v>80.75</v>
      </c>
      <c r="MM3620">
        <v>75.305599999999998</v>
      </c>
      <c r="MN3620">
        <v>62.65</v>
      </c>
      <c r="MP3620">
        <v>112.6</v>
      </c>
      <c r="MR3620">
        <v>79.099999999999994</v>
      </c>
      <c r="MU3620">
        <v>176.67</v>
      </c>
      <c r="MV3620">
        <v>101.58</v>
      </c>
      <c r="MW3620">
        <v>41.36</v>
      </c>
      <c r="MY3620">
        <v>195.36</v>
      </c>
      <c r="MZ3620">
        <v>42.84</v>
      </c>
      <c r="NB3620">
        <v>101.96</v>
      </c>
      <c r="NC3620">
        <v>17.45</v>
      </c>
      <c r="NE3620">
        <v>77.06</v>
      </c>
      <c r="NF3620">
        <v>145.85</v>
      </c>
      <c r="NG3620">
        <v>52.735399999999998</v>
      </c>
      <c r="NH3620">
        <v>38.99</v>
      </c>
      <c r="NI3620">
        <v>35.89</v>
      </c>
      <c r="NK3620">
        <v>30.07</v>
      </c>
      <c r="NM3620">
        <v>36.67</v>
      </c>
      <c r="NQ3620">
        <v>30.96</v>
      </c>
      <c r="NT3620">
        <v>64.989999999999995</v>
      </c>
      <c r="NU3620">
        <v>201.95</v>
      </c>
      <c r="NV3620">
        <v>34.99</v>
      </c>
      <c r="NX3620">
        <v>163.19999999999999</v>
      </c>
      <c r="NY3620">
        <v>90</v>
      </c>
      <c r="OA3620">
        <v>73.94</v>
      </c>
      <c r="OE3620">
        <v>60.82</v>
      </c>
      <c r="OG3620">
        <v>46.32</v>
      </c>
      <c r="OJ3620">
        <v>36.140500000000003</v>
      </c>
      <c r="OK3620">
        <v>89.49</v>
      </c>
      <c r="OM3620">
        <v>19.399999999999999</v>
      </c>
      <c r="ON3620">
        <v>302.60000000000002</v>
      </c>
      <c r="OO3620">
        <v>69.150000000000006</v>
      </c>
      <c r="OQ3620">
        <v>90.7</v>
      </c>
      <c r="OR3620">
        <v>56.99</v>
      </c>
      <c r="OS3620">
        <v>45.795400000000001</v>
      </c>
      <c r="OU3620">
        <v>110.46</v>
      </c>
      <c r="OV3620">
        <v>53.65</v>
      </c>
      <c r="OW3620">
        <v>79.349999999999994</v>
      </c>
      <c r="OY3620">
        <v>31.785</v>
      </c>
      <c r="OZ3620">
        <v>105.22</v>
      </c>
      <c r="PA3620">
        <v>28.59</v>
      </c>
      <c r="PB3620">
        <v>70.739999999999995</v>
      </c>
      <c r="PC3620">
        <v>49.57</v>
      </c>
      <c r="PD3620">
        <v>90.3</v>
      </c>
      <c r="PE3620">
        <v>22.88</v>
      </c>
      <c r="PF3620">
        <v>74.352999999999994</v>
      </c>
      <c r="PG3620">
        <v>78.34</v>
      </c>
      <c r="PH3620">
        <v>49.57</v>
      </c>
      <c r="PI3620">
        <v>39.832000000000001</v>
      </c>
      <c r="PJ3620">
        <v>50.36</v>
      </c>
      <c r="PK3620">
        <v>543.91999999999996</v>
      </c>
      <c r="PM3620">
        <v>61.59</v>
      </c>
      <c r="PN3620">
        <v>27.12</v>
      </c>
      <c r="PP3620">
        <v>9.81</v>
      </c>
      <c r="PQ3620">
        <v>48.16</v>
      </c>
      <c r="PT3620">
        <v>43.741999999999997</v>
      </c>
      <c r="PV3620">
        <v>67.91</v>
      </c>
      <c r="PX3620">
        <v>51.61</v>
      </c>
      <c r="PY3620">
        <v>126.98</v>
      </c>
      <c r="PZ3620">
        <v>51.72</v>
      </c>
      <c r="QB3620">
        <v>48.75</v>
      </c>
      <c r="QC3620">
        <v>50.037500000000001</v>
      </c>
      <c r="QD3620">
        <v>62.28</v>
      </c>
      <c r="QE3620">
        <v>34.380000000000003</v>
      </c>
      <c r="QF3620">
        <v>39.43</v>
      </c>
      <c r="QG3620">
        <v>30</v>
      </c>
      <c r="QI3620">
        <v>51.5</v>
      </c>
      <c r="QJ3620">
        <v>243.62</v>
      </c>
      <c r="QK3620">
        <v>67.55</v>
      </c>
      <c r="QL3620">
        <v>159.94999999999999</v>
      </c>
      <c r="QM3620">
        <v>20.8</v>
      </c>
      <c r="QN3620">
        <v>40.57</v>
      </c>
      <c r="QS3620">
        <v>32.9</v>
      </c>
      <c r="QT3620">
        <v>16</v>
      </c>
      <c r="QU3620">
        <v>107.37</v>
      </c>
      <c r="QV3620">
        <v>19.559999999999999</v>
      </c>
      <c r="QX3620">
        <v>26.72</v>
      </c>
      <c r="RA3620">
        <v>142.46</v>
      </c>
      <c r="RB3620">
        <v>69.739999999999995</v>
      </c>
      <c r="RE3620">
        <v>67.38</v>
      </c>
      <c r="RF3620">
        <v>64.239999999999995</v>
      </c>
      <c r="RG3620">
        <v>36.5</v>
      </c>
      <c r="RI3620">
        <v>27.94</v>
      </c>
      <c r="RK3620">
        <v>28.89</v>
      </c>
      <c r="RL3620">
        <v>49.31</v>
      </c>
      <c r="RM3620">
        <v>58.01</v>
      </c>
      <c r="RN3620">
        <v>102.29</v>
      </c>
      <c r="RQ3620">
        <v>15.63</v>
      </c>
      <c r="RT3620">
        <v>158.16999999999999</v>
      </c>
      <c r="RV3620">
        <v>31.52</v>
      </c>
      <c r="RW3620">
        <v>75.5</v>
      </c>
      <c r="RX3620">
        <v>56.95</v>
      </c>
      <c r="RY3620">
        <v>98.88</v>
      </c>
      <c r="RZ3620">
        <v>81.86</v>
      </c>
      <c r="SC3620">
        <v>104.83</v>
      </c>
      <c r="SD3620">
        <v>251.27</v>
      </c>
      <c r="SF3620">
        <v>39.96</v>
      </c>
      <c r="SH3620">
        <v>102.73</v>
      </c>
      <c r="SI3620">
        <v>31.68</v>
      </c>
      <c r="SJ3620">
        <v>47.12</v>
      </c>
    </row>
    <row r="3621" spans="1:504">
      <c r="A3621" s="1">
        <v>41593</v>
      </c>
      <c r="B3621">
        <v>78.569999999999993</v>
      </c>
      <c r="C3621">
        <v>82.8</v>
      </c>
      <c r="D3621">
        <v>50.31</v>
      </c>
      <c r="F3621">
        <v>136.08000000000001</v>
      </c>
      <c r="G3621">
        <v>83.74</v>
      </c>
      <c r="H3621">
        <v>54.87</v>
      </c>
      <c r="I3621">
        <v>120.06</v>
      </c>
      <c r="J3621">
        <v>40.22</v>
      </c>
      <c r="K3621">
        <v>48.44</v>
      </c>
      <c r="L3621">
        <v>70</v>
      </c>
      <c r="M3621">
        <v>42.87</v>
      </c>
      <c r="N3621">
        <v>95.27</v>
      </c>
      <c r="O3621">
        <v>67.099999999999994</v>
      </c>
      <c r="P3621">
        <v>27.2</v>
      </c>
      <c r="Q3621">
        <v>11.445499999999999</v>
      </c>
      <c r="R3621">
        <v>80.03</v>
      </c>
      <c r="S3621">
        <v>183.19</v>
      </c>
      <c r="T3621">
        <v>110.9</v>
      </c>
      <c r="U3621">
        <v>94.39</v>
      </c>
      <c r="V3621">
        <v>96.92</v>
      </c>
      <c r="W3621">
        <v>48.07</v>
      </c>
      <c r="X3621">
        <v>129.85</v>
      </c>
      <c r="Y3621">
        <v>43.18</v>
      </c>
      <c r="Z3621">
        <v>14.92</v>
      </c>
      <c r="AC3621">
        <v>58.27</v>
      </c>
      <c r="AD3621">
        <v>32.200000000000003</v>
      </c>
      <c r="AE3621">
        <v>84.84</v>
      </c>
      <c r="AF3621">
        <v>35.43</v>
      </c>
      <c r="AG3621">
        <v>88.67</v>
      </c>
      <c r="AH3621">
        <v>108.59</v>
      </c>
      <c r="AJ3621">
        <v>79.22</v>
      </c>
      <c r="AM3621">
        <v>38.770000000000003</v>
      </c>
      <c r="AO3621">
        <v>59.26</v>
      </c>
      <c r="AP3621">
        <v>35.35</v>
      </c>
      <c r="AQ3621">
        <v>50.4</v>
      </c>
      <c r="AR3621">
        <v>49.3</v>
      </c>
      <c r="AS3621">
        <v>88.115600000000001</v>
      </c>
      <c r="AT3621">
        <v>38</v>
      </c>
      <c r="AU3621">
        <v>45.07</v>
      </c>
      <c r="AV3621">
        <v>21.579899999999999</v>
      </c>
      <c r="AW3621">
        <v>44.885800000000003</v>
      </c>
      <c r="AY3621">
        <v>38.049999999999997</v>
      </c>
      <c r="AZ3621">
        <v>67.48</v>
      </c>
      <c r="BA3621">
        <v>102.241</v>
      </c>
      <c r="BB3621">
        <v>43.76</v>
      </c>
      <c r="BC3621">
        <v>47.84</v>
      </c>
      <c r="BD3621">
        <v>82.86</v>
      </c>
      <c r="BE3621">
        <v>90.93</v>
      </c>
      <c r="BF3621">
        <v>81.58</v>
      </c>
      <c r="BG3621">
        <v>92.5</v>
      </c>
      <c r="BH3621">
        <v>40.56</v>
      </c>
      <c r="BK3621">
        <v>464.08</v>
      </c>
      <c r="BL3621">
        <v>48.28</v>
      </c>
      <c r="BM3621">
        <v>25.085000000000001</v>
      </c>
      <c r="BN3621">
        <v>33.42</v>
      </c>
      <c r="BO3621">
        <v>139.05000000000001</v>
      </c>
      <c r="BP3621">
        <v>37.3001</v>
      </c>
      <c r="BQ3621">
        <v>109.12</v>
      </c>
      <c r="BR3621">
        <v>116.3</v>
      </c>
      <c r="BS3621">
        <v>43.69</v>
      </c>
      <c r="BT3621">
        <v>28.5</v>
      </c>
      <c r="BU3621">
        <v>11.89</v>
      </c>
      <c r="BV3621">
        <v>52.42</v>
      </c>
      <c r="BW3621">
        <v>42.24</v>
      </c>
      <c r="BX3621">
        <v>37.545000000000002</v>
      </c>
      <c r="BY3621">
        <v>33.33</v>
      </c>
      <c r="BZ3621">
        <v>42.42</v>
      </c>
      <c r="CA3621">
        <v>125.02</v>
      </c>
      <c r="CD3621">
        <v>36</v>
      </c>
      <c r="CF3621">
        <v>32.1</v>
      </c>
      <c r="CG3621">
        <v>83.64</v>
      </c>
      <c r="CH3621">
        <v>23.75</v>
      </c>
      <c r="CI3621">
        <v>93.6</v>
      </c>
      <c r="CJ3621">
        <v>27.61</v>
      </c>
      <c r="CK3621">
        <v>65.78</v>
      </c>
      <c r="CL3621">
        <v>44.9</v>
      </c>
      <c r="CN3621">
        <v>25.678899999999999</v>
      </c>
      <c r="CO3621">
        <v>58.07</v>
      </c>
      <c r="CP3621">
        <v>92.7</v>
      </c>
      <c r="CQ3621">
        <v>17.010000000000002</v>
      </c>
      <c r="CR3621">
        <v>132.04</v>
      </c>
      <c r="CS3621">
        <v>56.4572</v>
      </c>
      <c r="CT3621">
        <v>66.89</v>
      </c>
      <c r="CU3621">
        <v>82.83</v>
      </c>
      <c r="CV3621">
        <v>67.52</v>
      </c>
      <c r="CW3621">
        <v>77.395499999999998</v>
      </c>
      <c r="CY3621">
        <v>71.8</v>
      </c>
      <c r="CZ3621">
        <v>72.3</v>
      </c>
      <c r="DA3621">
        <v>107.61</v>
      </c>
      <c r="DB3621">
        <v>38.299999999999997</v>
      </c>
      <c r="DC3621">
        <v>67.97</v>
      </c>
      <c r="DD3621">
        <v>85.69</v>
      </c>
      <c r="DE3621">
        <v>63.67</v>
      </c>
      <c r="DF3621">
        <v>66.42</v>
      </c>
      <c r="DG3621">
        <v>85.11</v>
      </c>
      <c r="DH3621">
        <v>43.98</v>
      </c>
      <c r="DI3621">
        <v>31.39</v>
      </c>
      <c r="DJ3621">
        <v>63.49</v>
      </c>
      <c r="DK3621">
        <v>138.65</v>
      </c>
      <c r="DL3621">
        <v>51.09</v>
      </c>
      <c r="DM3621">
        <v>75.099999999999994</v>
      </c>
      <c r="DN3621">
        <v>17.07</v>
      </c>
      <c r="DO3621">
        <v>88.57</v>
      </c>
      <c r="DP3621">
        <v>54.15</v>
      </c>
      <c r="DQ3621">
        <v>36.83</v>
      </c>
      <c r="DR3621">
        <v>42.15</v>
      </c>
      <c r="DS3621">
        <v>88.71</v>
      </c>
      <c r="DT3621">
        <v>51.31</v>
      </c>
      <c r="DU3621">
        <v>82.75</v>
      </c>
      <c r="DV3621">
        <v>260.75</v>
      </c>
      <c r="DW3621">
        <v>56.23</v>
      </c>
      <c r="DX3621">
        <v>66.72</v>
      </c>
      <c r="DY3621">
        <v>64.42</v>
      </c>
      <c r="DZ3621">
        <v>36.241599999999998</v>
      </c>
      <c r="EA3621">
        <v>79.27</v>
      </c>
      <c r="EC3621">
        <v>98.56</v>
      </c>
      <c r="EE3621">
        <v>21.954999999999998</v>
      </c>
      <c r="EF3621">
        <v>48.01</v>
      </c>
      <c r="EH3621">
        <v>25.07</v>
      </c>
      <c r="EI3621">
        <v>98.27</v>
      </c>
      <c r="EK3621">
        <v>79.650000000000006</v>
      </c>
      <c r="EL3621">
        <v>54.6999</v>
      </c>
      <c r="EM3621">
        <v>37.14</v>
      </c>
      <c r="EN3621">
        <v>16.95</v>
      </c>
      <c r="EO3621">
        <v>88.58</v>
      </c>
      <c r="EP3621">
        <v>63.76</v>
      </c>
      <c r="EQ3621">
        <v>17.41</v>
      </c>
      <c r="ER3621">
        <v>62.61</v>
      </c>
      <c r="ES3621">
        <v>153.13</v>
      </c>
      <c r="ET3621">
        <v>104.7183</v>
      </c>
      <c r="EU3621">
        <v>21.18</v>
      </c>
      <c r="EV3621">
        <v>53.95</v>
      </c>
      <c r="EW3621">
        <v>34.92</v>
      </c>
      <c r="EX3621">
        <v>21.3</v>
      </c>
      <c r="EY3621">
        <v>29.82</v>
      </c>
      <c r="EZ3621">
        <v>34.17</v>
      </c>
      <c r="FA3621">
        <v>28.27</v>
      </c>
      <c r="FB3621">
        <v>51.01</v>
      </c>
      <c r="FC3621">
        <v>64.66</v>
      </c>
      <c r="FE3621">
        <v>50</v>
      </c>
      <c r="FF3621">
        <v>48.07</v>
      </c>
      <c r="FG3621">
        <v>51.77</v>
      </c>
      <c r="FH3621">
        <v>19.010000000000002</v>
      </c>
      <c r="FI3621">
        <v>47.27</v>
      </c>
      <c r="FJ3621">
        <v>18.6325</v>
      </c>
      <c r="FL3621">
        <v>72.12</v>
      </c>
      <c r="FM3621">
        <v>58.55</v>
      </c>
      <c r="FN3621">
        <v>65.62</v>
      </c>
      <c r="FO3621">
        <v>40.229999999999997</v>
      </c>
      <c r="FQ3621">
        <v>65.569999999999993</v>
      </c>
      <c r="FS3621">
        <v>106.33</v>
      </c>
      <c r="FT3621">
        <v>30.1</v>
      </c>
      <c r="FU3621">
        <v>27.79</v>
      </c>
      <c r="FW3621">
        <v>39.61</v>
      </c>
      <c r="FX3621">
        <v>12.7515</v>
      </c>
      <c r="FY3621">
        <v>74.930000000000007</v>
      </c>
      <c r="FZ3621">
        <v>87.15</v>
      </c>
      <c r="GA3621">
        <v>42.93</v>
      </c>
      <c r="GB3621">
        <v>109.53</v>
      </c>
      <c r="GC3621">
        <v>43.54</v>
      </c>
      <c r="GD3621">
        <v>53.61</v>
      </c>
      <c r="GE3621">
        <v>133.05000000000001</v>
      </c>
      <c r="GF3621">
        <v>93.564800000000005</v>
      </c>
      <c r="GG3621">
        <v>69.95</v>
      </c>
      <c r="GH3621">
        <v>50.601399999999998</v>
      </c>
      <c r="GI3621">
        <v>46.92</v>
      </c>
      <c r="GJ3621">
        <v>41.16</v>
      </c>
      <c r="GK3621">
        <v>117.61</v>
      </c>
      <c r="GL3621">
        <v>28.840299999999999</v>
      </c>
      <c r="GM3621">
        <v>86.03</v>
      </c>
      <c r="GN3621">
        <v>28.12</v>
      </c>
      <c r="GO3621">
        <v>73.3</v>
      </c>
      <c r="GP3621">
        <v>18.100000000000001</v>
      </c>
      <c r="GQ3621">
        <v>55.6</v>
      </c>
      <c r="GR3621">
        <v>75.14</v>
      </c>
      <c r="GS3621">
        <v>92.45</v>
      </c>
      <c r="GT3621">
        <v>126.8</v>
      </c>
      <c r="GU3621">
        <v>27.4</v>
      </c>
      <c r="GV3621">
        <v>34.08</v>
      </c>
      <c r="GW3621">
        <v>85.28</v>
      </c>
      <c r="GX3621">
        <v>38.840000000000003</v>
      </c>
      <c r="GY3621">
        <v>47.21</v>
      </c>
      <c r="GZ3621">
        <v>49.17</v>
      </c>
      <c r="HA3621">
        <v>92.98</v>
      </c>
      <c r="HB3621">
        <v>24.42</v>
      </c>
      <c r="HC3621">
        <v>186.87</v>
      </c>
      <c r="HD3621">
        <v>109.35</v>
      </c>
      <c r="HE3621">
        <v>107.04</v>
      </c>
      <c r="HF3621">
        <v>49.25</v>
      </c>
      <c r="HG3621">
        <v>42.42</v>
      </c>
      <c r="HH3621">
        <v>33.78</v>
      </c>
      <c r="HI3621">
        <v>18.16</v>
      </c>
      <c r="HJ3621">
        <v>82.64</v>
      </c>
      <c r="HK3621">
        <v>162.41</v>
      </c>
      <c r="HL3621">
        <v>36.03</v>
      </c>
      <c r="HM3621">
        <v>33.700000000000003</v>
      </c>
      <c r="HN3621">
        <v>54.53</v>
      </c>
      <c r="HP3621">
        <v>30.65</v>
      </c>
      <c r="HQ3621">
        <v>101.37</v>
      </c>
      <c r="HR3621">
        <v>82.74</v>
      </c>
      <c r="HS3621">
        <v>63.52</v>
      </c>
      <c r="HT3621">
        <v>50.28</v>
      </c>
      <c r="HU3621">
        <v>30.95</v>
      </c>
      <c r="HV3621">
        <v>34.784999999999997</v>
      </c>
      <c r="HX3621">
        <v>79.745000000000005</v>
      </c>
      <c r="HY3621">
        <v>71.87</v>
      </c>
      <c r="HZ3621">
        <v>33.31</v>
      </c>
      <c r="IA3621">
        <v>36.729999999999997</v>
      </c>
      <c r="IB3621">
        <v>66.052499999999995</v>
      </c>
      <c r="IC3621">
        <v>53.5794</v>
      </c>
      <c r="ID3621">
        <v>56.39</v>
      </c>
      <c r="IE3621">
        <v>65.897900000000007</v>
      </c>
      <c r="IF3621">
        <v>56.8</v>
      </c>
      <c r="IG3621">
        <v>29.74</v>
      </c>
      <c r="IH3621">
        <v>150.84</v>
      </c>
      <c r="II3621">
        <v>35.229999999999997</v>
      </c>
      <c r="IJ3621">
        <v>42.29</v>
      </c>
      <c r="IK3621">
        <v>29.085899999999999</v>
      </c>
      <c r="IM3621">
        <v>15.28</v>
      </c>
      <c r="IS3621">
        <v>54.12</v>
      </c>
      <c r="IV3621">
        <v>70.09</v>
      </c>
      <c r="IW3621">
        <v>62.8</v>
      </c>
      <c r="IZ3621">
        <v>74.209999999999994</v>
      </c>
      <c r="JA3621">
        <v>28.77</v>
      </c>
      <c r="JC3621">
        <v>64.846999999999994</v>
      </c>
      <c r="JE3621">
        <v>64.84</v>
      </c>
      <c r="JI3621">
        <v>19.59</v>
      </c>
      <c r="JJ3621">
        <v>71.260000000000005</v>
      </c>
      <c r="JO3621">
        <v>113.23</v>
      </c>
      <c r="JU3621">
        <v>60.51</v>
      </c>
      <c r="JW3621">
        <v>74.650000000000006</v>
      </c>
      <c r="JY3621">
        <v>60.84</v>
      </c>
      <c r="KD3621">
        <v>126.99</v>
      </c>
      <c r="KH3621">
        <v>12.85</v>
      </c>
      <c r="KI3621">
        <v>70.64</v>
      </c>
      <c r="KJ3621">
        <v>38.31</v>
      </c>
      <c r="KK3621">
        <v>27.195</v>
      </c>
      <c r="KN3621">
        <v>45.21</v>
      </c>
      <c r="KO3621">
        <v>60.55</v>
      </c>
      <c r="KP3621">
        <v>165.27</v>
      </c>
      <c r="KQ3621">
        <v>69.14</v>
      </c>
      <c r="KU3621">
        <v>37.795000000000002</v>
      </c>
      <c r="KV3621">
        <v>33.840000000000003</v>
      </c>
      <c r="KX3621">
        <v>30.3</v>
      </c>
      <c r="KZ3621">
        <v>98.7</v>
      </c>
      <c r="LB3621">
        <v>24.479299999999999</v>
      </c>
      <c r="LE3621">
        <v>54.7</v>
      </c>
      <c r="LG3621">
        <v>51.38</v>
      </c>
      <c r="LH3621">
        <v>52.16</v>
      </c>
      <c r="LI3621">
        <v>29.67</v>
      </c>
      <c r="LK3621">
        <v>144.35400000000001</v>
      </c>
      <c r="LL3621">
        <v>78.709999999999994</v>
      </c>
      <c r="LM3621">
        <v>120.22</v>
      </c>
      <c r="LN3621">
        <v>88.62</v>
      </c>
      <c r="LO3621">
        <v>100.94</v>
      </c>
      <c r="LP3621">
        <v>26.24</v>
      </c>
      <c r="LR3621">
        <v>160.15</v>
      </c>
      <c r="LS3621">
        <v>137.44999999999999</v>
      </c>
      <c r="LT3621">
        <v>69.5</v>
      </c>
      <c r="LU3621">
        <v>70.37</v>
      </c>
      <c r="LV3621">
        <v>102.12</v>
      </c>
      <c r="LX3621">
        <v>47.905299999999997</v>
      </c>
      <c r="MC3621">
        <v>58.89</v>
      </c>
      <c r="MD3621">
        <v>35.44</v>
      </c>
      <c r="ME3621">
        <v>28.116099999999999</v>
      </c>
      <c r="MF3621">
        <v>73.67</v>
      </c>
      <c r="MH3621">
        <v>49.19</v>
      </c>
      <c r="MJ3621">
        <v>79.400000000000006</v>
      </c>
      <c r="MM3621">
        <v>75.972399999999993</v>
      </c>
      <c r="MN3621">
        <v>62.2</v>
      </c>
      <c r="MP3621">
        <v>111.98</v>
      </c>
      <c r="MR3621">
        <v>79.28</v>
      </c>
      <c r="MU3621">
        <v>175.9</v>
      </c>
      <c r="MV3621">
        <v>103.03</v>
      </c>
      <c r="MW3621">
        <v>42.05</v>
      </c>
      <c r="MY3621">
        <v>194.55</v>
      </c>
      <c r="MZ3621">
        <v>43</v>
      </c>
      <c r="NB3621">
        <v>101.95</v>
      </c>
      <c r="NC3621">
        <v>16.7</v>
      </c>
      <c r="NE3621">
        <v>78.02</v>
      </c>
      <c r="NF3621">
        <v>148.44999999999999</v>
      </c>
      <c r="NG3621">
        <v>53.195599999999999</v>
      </c>
      <c r="NH3621">
        <v>39.18</v>
      </c>
      <c r="NI3621">
        <v>35.47</v>
      </c>
      <c r="NK3621">
        <v>30.02</v>
      </c>
      <c r="NM3621">
        <v>36.950000000000003</v>
      </c>
      <c r="NQ3621">
        <v>31.73</v>
      </c>
      <c r="NT3621">
        <v>65.08</v>
      </c>
      <c r="NU3621">
        <v>201.65</v>
      </c>
      <c r="NV3621">
        <v>35.11</v>
      </c>
      <c r="NX3621">
        <v>164.4</v>
      </c>
      <c r="NY3621">
        <v>91.16</v>
      </c>
      <c r="OA3621">
        <v>75.05</v>
      </c>
      <c r="OE3621">
        <v>60.48</v>
      </c>
      <c r="OG3621">
        <v>47.1</v>
      </c>
      <c r="OJ3621">
        <v>39.279699999999998</v>
      </c>
      <c r="OK3621">
        <v>90.1</v>
      </c>
      <c r="OM3621">
        <v>19.84</v>
      </c>
      <c r="ON3621">
        <v>303.19</v>
      </c>
      <c r="OO3621">
        <v>69.489999999999995</v>
      </c>
      <c r="OQ3621">
        <v>91.36</v>
      </c>
      <c r="OR3621">
        <v>57.31</v>
      </c>
      <c r="OS3621">
        <v>46.347900000000003</v>
      </c>
      <c r="OU3621">
        <v>111.06</v>
      </c>
      <c r="OV3621">
        <v>54.14</v>
      </c>
      <c r="OW3621">
        <v>79.36</v>
      </c>
      <c r="OY3621">
        <v>32.494999999999997</v>
      </c>
      <c r="OZ3621">
        <v>105.47</v>
      </c>
      <c r="PA3621">
        <v>28.6</v>
      </c>
      <c r="PB3621">
        <v>71.11</v>
      </c>
      <c r="PC3621">
        <v>49.54</v>
      </c>
      <c r="PD3621">
        <v>90.59</v>
      </c>
      <c r="PE3621">
        <v>22.97</v>
      </c>
      <c r="PF3621">
        <v>75.225999999999999</v>
      </c>
      <c r="PG3621">
        <v>78.72</v>
      </c>
      <c r="PH3621">
        <v>49.94</v>
      </c>
      <c r="PI3621">
        <v>40.472000000000001</v>
      </c>
      <c r="PJ3621">
        <v>50.94</v>
      </c>
      <c r="PK3621">
        <v>546.97</v>
      </c>
      <c r="PM3621">
        <v>61.35</v>
      </c>
      <c r="PN3621">
        <v>27.27</v>
      </c>
      <c r="PP3621">
        <v>9.85</v>
      </c>
      <c r="PQ3621">
        <v>49.05</v>
      </c>
      <c r="PT3621">
        <v>43.78</v>
      </c>
      <c r="PV3621">
        <v>68.92</v>
      </c>
      <c r="PX3621">
        <v>52.39</v>
      </c>
      <c r="PY3621">
        <v>129.35</v>
      </c>
      <c r="PZ3621">
        <v>52.39</v>
      </c>
      <c r="QB3621">
        <v>48.56</v>
      </c>
      <c r="QC3621">
        <v>50.5</v>
      </c>
      <c r="QD3621">
        <v>62.52</v>
      </c>
      <c r="QE3621">
        <v>34.47</v>
      </c>
      <c r="QF3621">
        <v>39.42</v>
      </c>
      <c r="QG3621">
        <v>30.3</v>
      </c>
      <c r="QI3621">
        <v>51.05</v>
      </c>
      <c r="QJ3621">
        <v>247.49</v>
      </c>
      <c r="QK3621">
        <v>67.58</v>
      </c>
      <c r="QL3621">
        <v>159.38999999999999</v>
      </c>
      <c r="QM3621">
        <v>20.79</v>
      </c>
      <c r="QN3621">
        <v>40.82</v>
      </c>
      <c r="QS3621">
        <v>32.97</v>
      </c>
      <c r="QT3621">
        <v>16</v>
      </c>
      <c r="QU3621">
        <v>107.48</v>
      </c>
      <c r="QV3621">
        <v>19.45</v>
      </c>
      <c r="QX3621">
        <v>26.795000000000002</v>
      </c>
      <c r="RA3621">
        <v>144.68</v>
      </c>
      <c r="RB3621">
        <v>70.48</v>
      </c>
      <c r="RE3621">
        <v>68.59</v>
      </c>
      <c r="RF3621">
        <v>64.930000000000007</v>
      </c>
      <c r="RG3621">
        <v>36.729999999999997</v>
      </c>
      <c r="RI3621">
        <v>28.12</v>
      </c>
      <c r="RK3621">
        <v>28.484999999999999</v>
      </c>
      <c r="RL3621">
        <v>49.24</v>
      </c>
      <c r="RM3621">
        <v>58.89</v>
      </c>
      <c r="RN3621">
        <v>102.83</v>
      </c>
      <c r="RQ3621">
        <v>15.73</v>
      </c>
      <c r="RT3621">
        <v>157.83000000000001</v>
      </c>
      <c r="RV3621">
        <v>31.745000000000001</v>
      </c>
      <c r="RW3621">
        <v>76.09</v>
      </c>
      <c r="RX3621">
        <v>58.08</v>
      </c>
      <c r="RY3621">
        <v>99.34</v>
      </c>
      <c r="RZ3621">
        <v>82.73</v>
      </c>
      <c r="SC3621">
        <v>105.21</v>
      </c>
      <c r="SD3621">
        <v>249.11</v>
      </c>
      <c r="SF3621">
        <v>40.340000000000003</v>
      </c>
      <c r="SH3621">
        <v>104.29</v>
      </c>
      <c r="SI3621">
        <v>31.81</v>
      </c>
      <c r="SJ3621">
        <v>47.97</v>
      </c>
    </row>
    <row r="3622" spans="1:504">
      <c r="A3622" s="1">
        <v>41596</v>
      </c>
      <c r="B3622">
        <v>78.47</v>
      </c>
      <c r="C3622">
        <v>82.34</v>
      </c>
      <c r="D3622">
        <v>50.76</v>
      </c>
      <c r="F3622">
        <v>138.36000000000001</v>
      </c>
      <c r="G3622">
        <v>84.04</v>
      </c>
      <c r="H3622">
        <v>55.74</v>
      </c>
      <c r="I3622">
        <v>120.56</v>
      </c>
      <c r="J3622">
        <v>40.17</v>
      </c>
      <c r="K3622">
        <v>48.87</v>
      </c>
      <c r="L3622">
        <v>69.5</v>
      </c>
      <c r="M3622">
        <v>41.97</v>
      </c>
      <c r="N3622">
        <v>95.45</v>
      </c>
      <c r="O3622">
        <v>67.209999999999994</v>
      </c>
      <c r="P3622">
        <v>27.22</v>
      </c>
      <c r="Q3622">
        <v>11.350099999999999</v>
      </c>
      <c r="R3622">
        <v>79.67</v>
      </c>
      <c r="S3622">
        <v>184.47</v>
      </c>
      <c r="T3622">
        <v>107.09</v>
      </c>
      <c r="U3622">
        <v>94.3</v>
      </c>
      <c r="V3622">
        <v>97.65</v>
      </c>
      <c r="W3622">
        <v>48.01</v>
      </c>
      <c r="X3622">
        <v>130.13</v>
      </c>
      <c r="Y3622">
        <v>43.1</v>
      </c>
      <c r="Z3622">
        <v>14.92</v>
      </c>
      <c r="AC3622">
        <v>57.33</v>
      </c>
      <c r="AD3622">
        <v>32.020000000000003</v>
      </c>
      <c r="AE3622">
        <v>84.57</v>
      </c>
      <c r="AF3622">
        <v>35.6</v>
      </c>
      <c r="AG3622">
        <v>88.18</v>
      </c>
      <c r="AH3622">
        <v>109.13</v>
      </c>
      <c r="AJ3622">
        <v>79.22</v>
      </c>
      <c r="AM3622">
        <v>38.57</v>
      </c>
      <c r="AO3622">
        <v>58.88</v>
      </c>
      <c r="AP3622">
        <v>35.619999999999997</v>
      </c>
      <c r="AQ3622">
        <v>50.79</v>
      </c>
      <c r="AR3622">
        <v>48.96</v>
      </c>
      <c r="AS3622">
        <v>88.175299999999993</v>
      </c>
      <c r="AT3622">
        <v>38.03</v>
      </c>
      <c r="AU3622">
        <v>44.31</v>
      </c>
      <c r="AV3622">
        <v>21.053000000000001</v>
      </c>
      <c r="AW3622">
        <v>44.639400000000002</v>
      </c>
      <c r="AY3622">
        <v>37.94</v>
      </c>
      <c r="AZ3622">
        <v>66.900000000000006</v>
      </c>
      <c r="BA3622">
        <v>101.64</v>
      </c>
      <c r="BB3622">
        <v>43.35</v>
      </c>
      <c r="BC3622">
        <v>48.32</v>
      </c>
      <c r="BD3622">
        <v>81.91</v>
      </c>
      <c r="BE3622">
        <v>90.38</v>
      </c>
      <c r="BF3622">
        <v>81.17</v>
      </c>
      <c r="BG3622">
        <v>91.99</v>
      </c>
      <c r="BH3622">
        <v>40.94</v>
      </c>
      <c r="BK3622">
        <v>459.56</v>
      </c>
      <c r="BL3622">
        <v>48.28</v>
      </c>
      <c r="BM3622">
        <v>25.16</v>
      </c>
      <c r="BN3622">
        <v>33.130000000000003</v>
      </c>
      <c r="BO3622">
        <v>136.91999999999999</v>
      </c>
      <c r="BP3622">
        <v>37.387</v>
      </c>
      <c r="BQ3622">
        <v>108.12</v>
      </c>
      <c r="BR3622">
        <v>115.9</v>
      </c>
      <c r="BS3622">
        <v>43.56</v>
      </c>
      <c r="BT3622">
        <v>28.31</v>
      </c>
      <c r="BU3622">
        <v>11.57</v>
      </c>
      <c r="BV3622">
        <v>51.86</v>
      </c>
      <c r="BW3622">
        <v>41.72</v>
      </c>
      <c r="BX3622">
        <v>37.54</v>
      </c>
      <c r="BY3622">
        <v>32.869999999999997</v>
      </c>
      <c r="BZ3622">
        <v>41.81</v>
      </c>
      <c r="CA3622">
        <v>124.4</v>
      </c>
      <c r="CD3622">
        <v>35.67</v>
      </c>
      <c r="CF3622">
        <v>32.19</v>
      </c>
      <c r="CG3622">
        <v>84.11</v>
      </c>
      <c r="CH3622">
        <v>23.7</v>
      </c>
      <c r="CI3622">
        <v>92.62</v>
      </c>
      <c r="CJ3622">
        <v>27.66</v>
      </c>
      <c r="CK3622">
        <v>65.180000000000007</v>
      </c>
      <c r="CL3622">
        <v>44.77</v>
      </c>
      <c r="CN3622">
        <v>25.3599</v>
      </c>
      <c r="CO3622">
        <v>58.22</v>
      </c>
      <c r="CP3622">
        <v>91.97</v>
      </c>
      <c r="CQ3622">
        <v>16.78</v>
      </c>
      <c r="CR3622">
        <v>132.59</v>
      </c>
      <c r="CS3622">
        <v>56.502699999999997</v>
      </c>
      <c r="CT3622">
        <v>66.45</v>
      </c>
      <c r="CU3622">
        <v>83.66</v>
      </c>
      <c r="CV3622">
        <v>67.8</v>
      </c>
      <c r="CW3622">
        <v>77.022199999999998</v>
      </c>
      <c r="CY3622">
        <v>71.540000000000006</v>
      </c>
      <c r="CZ3622">
        <v>72.069999999999993</v>
      </c>
      <c r="DA3622">
        <v>107.07</v>
      </c>
      <c r="DB3622">
        <v>37.89</v>
      </c>
      <c r="DC3622">
        <v>67.59</v>
      </c>
      <c r="DD3622">
        <v>84.26</v>
      </c>
      <c r="DE3622">
        <v>63.55</v>
      </c>
      <c r="DF3622">
        <v>66.56</v>
      </c>
      <c r="DG3622">
        <v>84.05</v>
      </c>
      <c r="DH3622">
        <v>43.31</v>
      </c>
      <c r="DI3622">
        <v>31.42</v>
      </c>
      <c r="DJ3622">
        <v>64.209999999999994</v>
      </c>
      <c r="DK3622">
        <v>137.13999999999999</v>
      </c>
      <c r="DL3622">
        <v>50.47</v>
      </c>
      <c r="DM3622">
        <v>73.849999999999994</v>
      </c>
      <c r="DN3622">
        <v>16.98</v>
      </c>
      <c r="DO3622">
        <v>89.06</v>
      </c>
      <c r="DP3622">
        <v>53.81</v>
      </c>
      <c r="DQ3622">
        <v>36.49</v>
      </c>
      <c r="DR3622">
        <v>41.94</v>
      </c>
      <c r="DS3622">
        <v>89.3</v>
      </c>
      <c r="DT3622">
        <v>50.95</v>
      </c>
      <c r="DU3622">
        <v>82.43</v>
      </c>
      <c r="DV3622">
        <v>258.06</v>
      </c>
      <c r="DW3622">
        <v>54.33</v>
      </c>
      <c r="DX3622">
        <v>66.5</v>
      </c>
      <c r="DY3622">
        <v>64.19</v>
      </c>
      <c r="DZ3622">
        <v>36.150599999999997</v>
      </c>
      <c r="EA3622">
        <v>78.8</v>
      </c>
      <c r="EC3622">
        <v>97.5</v>
      </c>
      <c r="EE3622">
        <v>21.88</v>
      </c>
      <c r="EF3622">
        <v>47.59</v>
      </c>
      <c r="EH3622">
        <v>24.91</v>
      </c>
      <c r="EI3622">
        <v>98.64</v>
      </c>
      <c r="EK3622">
        <v>79.45</v>
      </c>
      <c r="EL3622">
        <v>53.941600000000001</v>
      </c>
      <c r="EM3622">
        <v>37.159999999999997</v>
      </c>
      <c r="EN3622">
        <v>17.05</v>
      </c>
      <c r="EO3622">
        <v>88.56</v>
      </c>
      <c r="EP3622">
        <v>63.75</v>
      </c>
      <c r="EQ3622">
        <v>17.307500000000001</v>
      </c>
      <c r="ER3622">
        <v>62.37</v>
      </c>
      <c r="ES3622">
        <v>152.29</v>
      </c>
      <c r="ET3622">
        <v>103.5106</v>
      </c>
      <c r="EU3622">
        <v>21.17</v>
      </c>
      <c r="EV3622">
        <v>53.69</v>
      </c>
      <c r="EW3622">
        <v>34.93</v>
      </c>
      <c r="EX3622">
        <v>20.684999999999999</v>
      </c>
      <c r="EY3622">
        <v>29.82</v>
      </c>
      <c r="EZ3622">
        <v>34.520000000000003</v>
      </c>
      <c r="FA3622">
        <v>28.23</v>
      </c>
      <c r="FB3622">
        <v>51.03</v>
      </c>
      <c r="FC3622">
        <v>64.3</v>
      </c>
      <c r="FE3622">
        <v>50.21</v>
      </c>
      <c r="FF3622">
        <v>47.94</v>
      </c>
      <c r="FG3622">
        <v>50.89</v>
      </c>
      <c r="FH3622">
        <v>18.850000000000001</v>
      </c>
      <c r="FI3622">
        <v>47.26</v>
      </c>
      <c r="FJ3622">
        <v>18.298500000000001</v>
      </c>
      <c r="FL3622">
        <v>72.84</v>
      </c>
      <c r="FM3622">
        <v>58.31</v>
      </c>
      <c r="FN3622">
        <v>65.44</v>
      </c>
      <c r="FO3622">
        <v>39.869999999999997</v>
      </c>
      <c r="FQ3622">
        <v>65.42</v>
      </c>
      <c r="FS3622">
        <v>104.72</v>
      </c>
      <c r="FT3622">
        <v>29.74</v>
      </c>
      <c r="FU3622">
        <v>27.04</v>
      </c>
      <c r="FW3622">
        <v>39.29</v>
      </c>
      <c r="FX3622">
        <v>12.665100000000001</v>
      </c>
      <c r="FY3622">
        <v>73.180000000000007</v>
      </c>
      <c r="FZ3622">
        <v>87.23</v>
      </c>
      <c r="GA3622">
        <v>42.85</v>
      </c>
      <c r="GB3622">
        <v>110.58</v>
      </c>
      <c r="GC3622">
        <v>43.41</v>
      </c>
      <c r="GD3622">
        <v>53.01</v>
      </c>
      <c r="GE3622">
        <v>132.03</v>
      </c>
      <c r="GF3622">
        <v>93.123599999999996</v>
      </c>
      <c r="GG3622">
        <v>69.930000000000007</v>
      </c>
      <c r="GH3622">
        <v>50.4</v>
      </c>
      <c r="GI3622">
        <v>46.75</v>
      </c>
      <c r="GJ3622">
        <v>41.02</v>
      </c>
      <c r="GK3622">
        <v>116.92</v>
      </c>
      <c r="GL3622">
        <v>28.673300000000001</v>
      </c>
      <c r="GM3622">
        <v>85.86</v>
      </c>
      <c r="GN3622">
        <v>28.04</v>
      </c>
      <c r="GO3622">
        <v>72.31</v>
      </c>
      <c r="GP3622">
        <v>18.28</v>
      </c>
      <c r="GQ3622">
        <v>55.4</v>
      </c>
      <c r="GR3622">
        <v>75.31</v>
      </c>
      <c r="GS3622">
        <v>92.325000000000003</v>
      </c>
      <c r="GT3622">
        <v>126.29</v>
      </c>
      <c r="GU3622">
        <v>27.26</v>
      </c>
      <c r="GV3622">
        <v>34.14</v>
      </c>
      <c r="GW3622">
        <v>85.66</v>
      </c>
      <c r="GX3622">
        <v>38.51</v>
      </c>
      <c r="GY3622">
        <v>47.29</v>
      </c>
      <c r="GZ3622">
        <v>48.89</v>
      </c>
      <c r="HA3622">
        <v>92.02</v>
      </c>
      <c r="HB3622">
        <v>24.42</v>
      </c>
      <c r="HC3622">
        <v>185.84</v>
      </c>
      <c r="HD3622">
        <v>108.91</v>
      </c>
      <c r="HE3622">
        <v>106.18</v>
      </c>
      <c r="HF3622">
        <v>49.03</v>
      </c>
      <c r="HG3622">
        <v>42.33</v>
      </c>
      <c r="HH3622">
        <v>33.840000000000003</v>
      </c>
      <c r="HI3622">
        <v>18.14</v>
      </c>
      <c r="HJ3622">
        <v>82.74</v>
      </c>
      <c r="HK3622">
        <v>159.5</v>
      </c>
      <c r="HL3622">
        <v>35.96</v>
      </c>
      <c r="HM3622">
        <v>33.630000000000003</v>
      </c>
      <c r="HN3622">
        <v>55.38</v>
      </c>
      <c r="HP3622">
        <v>30.67</v>
      </c>
      <c r="HQ3622">
        <v>100.77</v>
      </c>
      <c r="HR3622">
        <v>82.49</v>
      </c>
      <c r="HS3622">
        <v>62.49</v>
      </c>
      <c r="HT3622">
        <v>50.106699999999996</v>
      </c>
      <c r="HU3622">
        <v>30.8</v>
      </c>
      <c r="HV3622">
        <v>35.2348</v>
      </c>
      <c r="HX3622">
        <v>79.650000000000006</v>
      </c>
      <c r="HY3622">
        <v>71.680000000000007</v>
      </c>
      <c r="HZ3622">
        <v>33.31</v>
      </c>
      <c r="IA3622">
        <v>36.51</v>
      </c>
      <c r="IB3622">
        <v>65.937299999999993</v>
      </c>
      <c r="IC3622">
        <v>53.369199999999999</v>
      </c>
      <c r="ID3622">
        <v>56.11</v>
      </c>
      <c r="IE3622">
        <v>65.707599999999999</v>
      </c>
      <c r="IF3622">
        <v>55.34</v>
      </c>
      <c r="IG3622">
        <v>29.66</v>
      </c>
      <c r="IH3622">
        <v>150.54</v>
      </c>
      <c r="II3622">
        <v>35.28</v>
      </c>
      <c r="IJ3622">
        <v>42.34</v>
      </c>
      <c r="IK3622">
        <v>29.217600000000001</v>
      </c>
      <c r="IM3622">
        <v>14.96</v>
      </c>
      <c r="IS3622">
        <v>53.99</v>
      </c>
      <c r="IV3622">
        <v>69.78</v>
      </c>
      <c r="IW3622">
        <v>62.48</v>
      </c>
      <c r="IZ3622">
        <v>73.510000000000005</v>
      </c>
      <c r="JA3622">
        <v>29.42</v>
      </c>
      <c r="JC3622">
        <v>64.089699999999993</v>
      </c>
      <c r="JE3622">
        <v>64.73</v>
      </c>
      <c r="JI3622">
        <v>19.3</v>
      </c>
      <c r="JJ3622">
        <v>70.599999999999994</v>
      </c>
      <c r="JO3622">
        <v>113.75</v>
      </c>
      <c r="JU3622">
        <v>60.1</v>
      </c>
      <c r="JW3622">
        <v>73.8</v>
      </c>
      <c r="JY3622">
        <v>61.62</v>
      </c>
      <c r="KD3622">
        <v>126.32</v>
      </c>
      <c r="KH3622">
        <v>12.82</v>
      </c>
      <c r="KI3622">
        <v>70.989999999999995</v>
      </c>
      <c r="KJ3622">
        <v>38.33</v>
      </c>
      <c r="KK3622">
        <v>26.86</v>
      </c>
      <c r="KN3622">
        <v>45.48</v>
      </c>
      <c r="KO3622">
        <v>59.6</v>
      </c>
      <c r="KP3622">
        <v>162.94999999999999</v>
      </c>
      <c r="KQ3622">
        <v>69.23</v>
      </c>
      <c r="KU3622">
        <v>37.909999999999997</v>
      </c>
      <c r="KV3622">
        <v>33.71</v>
      </c>
      <c r="KX3622">
        <v>30.33</v>
      </c>
      <c r="KZ3622">
        <v>98.43</v>
      </c>
      <c r="LB3622">
        <v>24.0442</v>
      </c>
      <c r="LE3622">
        <v>54.24</v>
      </c>
      <c r="LG3622">
        <v>51.22</v>
      </c>
      <c r="LH3622">
        <v>51.914999999999999</v>
      </c>
      <c r="LI3622">
        <v>29.18</v>
      </c>
      <c r="LK3622">
        <v>143.32900000000001</v>
      </c>
      <c r="LL3622">
        <v>77.86</v>
      </c>
      <c r="LM3622">
        <v>118.93</v>
      </c>
      <c r="LN3622">
        <v>88.65</v>
      </c>
      <c r="LO3622">
        <v>101.28</v>
      </c>
      <c r="LP3622">
        <v>25.9</v>
      </c>
      <c r="LR3622">
        <v>158.78</v>
      </c>
      <c r="LS3622">
        <v>137.85</v>
      </c>
      <c r="LT3622">
        <v>69.150000000000006</v>
      </c>
      <c r="LU3622">
        <v>69.42</v>
      </c>
      <c r="LV3622">
        <v>101.25</v>
      </c>
      <c r="LX3622">
        <v>47.591900000000003</v>
      </c>
      <c r="MC3622">
        <v>59.27</v>
      </c>
      <c r="MD3622">
        <v>35.06</v>
      </c>
      <c r="ME3622">
        <v>28.0228</v>
      </c>
      <c r="MF3622">
        <v>72.86</v>
      </c>
      <c r="MH3622">
        <v>49.26</v>
      </c>
      <c r="MJ3622">
        <v>79.510000000000005</v>
      </c>
      <c r="MM3622">
        <v>75.206400000000002</v>
      </c>
      <c r="MN3622">
        <v>61.86</v>
      </c>
      <c r="MP3622">
        <v>111.45</v>
      </c>
      <c r="MR3622">
        <v>78.569999999999993</v>
      </c>
      <c r="MU3622">
        <v>173.07</v>
      </c>
      <c r="MV3622">
        <v>102.49</v>
      </c>
      <c r="MW3622">
        <v>42.39</v>
      </c>
      <c r="MY3622">
        <v>186.04</v>
      </c>
      <c r="MZ3622">
        <v>42.92</v>
      </c>
      <c r="NB3622">
        <v>102.86</v>
      </c>
      <c r="NC3622">
        <v>16.72</v>
      </c>
      <c r="NE3622">
        <v>78.52</v>
      </c>
      <c r="NF3622">
        <v>147.11000000000001</v>
      </c>
      <c r="NG3622">
        <v>52.785800000000002</v>
      </c>
      <c r="NH3622">
        <v>38.92</v>
      </c>
      <c r="NI3622">
        <v>35.409999999999997</v>
      </c>
      <c r="NK3622">
        <v>29.74</v>
      </c>
      <c r="NM3622">
        <v>37.03</v>
      </c>
      <c r="NQ3622">
        <v>31.69</v>
      </c>
      <c r="NT3622">
        <v>64.75</v>
      </c>
      <c r="NU3622">
        <v>199.92</v>
      </c>
      <c r="NV3622">
        <v>35.15</v>
      </c>
      <c r="NX3622">
        <v>165.68</v>
      </c>
      <c r="NY3622">
        <v>90.99</v>
      </c>
      <c r="OA3622">
        <v>74.23</v>
      </c>
      <c r="OE3622">
        <v>59.79</v>
      </c>
      <c r="OG3622">
        <v>46.56</v>
      </c>
      <c r="OH3622">
        <v>48.5</v>
      </c>
      <c r="OJ3622">
        <v>38.650399999999998</v>
      </c>
      <c r="OK3622">
        <v>90.4</v>
      </c>
      <c r="OM3622">
        <v>19.59</v>
      </c>
      <c r="ON3622">
        <v>303.94</v>
      </c>
      <c r="OO3622">
        <v>69.37</v>
      </c>
      <c r="OQ3622">
        <v>91.64</v>
      </c>
      <c r="OR3622">
        <v>55.51</v>
      </c>
      <c r="OS3622">
        <v>46.499400000000001</v>
      </c>
      <c r="OU3622">
        <v>110.75</v>
      </c>
      <c r="OV3622">
        <v>54.03</v>
      </c>
      <c r="OW3622">
        <v>78.040000000000006</v>
      </c>
      <c r="OY3622">
        <v>31.984999999999999</v>
      </c>
      <c r="OZ3622">
        <v>105.25</v>
      </c>
      <c r="PA3622">
        <v>28.62</v>
      </c>
      <c r="PB3622">
        <v>72.17</v>
      </c>
      <c r="PC3622">
        <v>48.58</v>
      </c>
      <c r="PD3622">
        <v>89.59</v>
      </c>
      <c r="PE3622">
        <v>22.95</v>
      </c>
      <c r="PF3622">
        <v>75.454999999999998</v>
      </c>
      <c r="PG3622">
        <v>77.95</v>
      </c>
      <c r="PH3622">
        <v>49.1</v>
      </c>
      <c r="PI3622">
        <v>40.634</v>
      </c>
      <c r="PJ3622">
        <v>50.59</v>
      </c>
      <c r="PK3622">
        <v>537.51</v>
      </c>
      <c r="PM3622">
        <v>61.8</v>
      </c>
      <c r="PN3622">
        <v>27.12</v>
      </c>
      <c r="PP3622">
        <v>9.66</v>
      </c>
      <c r="PQ3622">
        <v>48.43</v>
      </c>
      <c r="PT3622">
        <v>43.262</v>
      </c>
      <c r="PV3622">
        <v>69.239999999999995</v>
      </c>
      <c r="PX3622">
        <v>52.5</v>
      </c>
      <c r="PY3622">
        <v>128</v>
      </c>
      <c r="PZ3622">
        <v>51.93</v>
      </c>
      <c r="QB3622">
        <v>48.66</v>
      </c>
      <c r="QC3622">
        <v>49.975000000000001</v>
      </c>
      <c r="QD3622">
        <v>62.4</v>
      </c>
      <c r="QE3622">
        <v>33.94</v>
      </c>
      <c r="QF3622">
        <v>38.715000000000003</v>
      </c>
      <c r="QG3622">
        <v>30.33</v>
      </c>
      <c r="QI3622">
        <v>50.73</v>
      </c>
      <c r="QJ3622">
        <v>244.79</v>
      </c>
      <c r="QK3622">
        <v>67.53</v>
      </c>
      <c r="QL3622">
        <v>157.94999999999999</v>
      </c>
      <c r="QM3622">
        <v>20.79</v>
      </c>
      <c r="QN3622">
        <v>40.15</v>
      </c>
      <c r="QS3622">
        <v>32.81</v>
      </c>
      <c r="QT3622">
        <v>15.74</v>
      </c>
      <c r="QU3622">
        <v>106.66</v>
      </c>
      <c r="QV3622">
        <v>19.25</v>
      </c>
      <c r="QX3622">
        <v>26.64</v>
      </c>
      <c r="RA3622">
        <v>140.97999999999999</v>
      </c>
      <c r="RB3622">
        <v>70.290000000000006</v>
      </c>
      <c r="RE3622">
        <v>67.64</v>
      </c>
      <c r="RF3622">
        <v>64.63</v>
      </c>
      <c r="RG3622">
        <v>36.380000000000003</v>
      </c>
      <c r="RI3622">
        <v>28.12</v>
      </c>
      <c r="RK3622">
        <v>28.785</v>
      </c>
      <c r="RL3622">
        <v>48.74</v>
      </c>
      <c r="RM3622">
        <v>58.25</v>
      </c>
      <c r="RN3622">
        <v>101.4</v>
      </c>
      <c r="RQ3622">
        <v>15.49</v>
      </c>
      <c r="RT3622">
        <v>156.41999999999999</v>
      </c>
      <c r="RV3622">
        <v>31.855</v>
      </c>
      <c r="RW3622">
        <v>76.319999999999993</v>
      </c>
      <c r="RX3622">
        <v>57.67</v>
      </c>
      <c r="RY3622">
        <v>98.31</v>
      </c>
      <c r="RZ3622">
        <v>80.95</v>
      </c>
      <c r="SC3622">
        <v>104.59</v>
      </c>
      <c r="SD3622">
        <v>248.4</v>
      </c>
      <c r="SF3622">
        <v>40.369999999999997</v>
      </c>
      <c r="SH3622">
        <v>98</v>
      </c>
      <c r="SI3622">
        <v>31.62</v>
      </c>
      <c r="SJ3622">
        <v>48.17</v>
      </c>
    </row>
    <row r="3623" spans="1:504">
      <c r="A3623" s="1">
        <v>41597</v>
      </c>
      <c r="B3623">
        <v>77.650000000000006</v>
      </c>
      <c r="C3623">
        <v>82.46</v>
      </c>
      <c r="D3623">
        <v>50.78</v>
      </c>
      <c r="F3623">
        <v>136.97999999999999</v>
      </c>
      <c r="G3623">
        <v>83.67</v>
      </c>
      <c r="H3623">
        <v>56.15</v>
      </c>
      <c r="I3623">
        <v>122.06</v>
      </c>
      <c r="J3623">
        <v>40.14</v>
      </c>
      <c r="K3623">
        <v>48.46</v>
      </c>
      <c r="L3623">
        <v>69.12</v>
      </c>
      <c r="M3623">
        <v>40.89</v>
      </c>
      <c r="N3623">
        <v>95.42</v>
      </c>
      <c r="O3623">
        <v>67.77</v>
      </c>
      <c r="P3623">
        <v>27.03</v>
      </c>
      <c r="Q3623">
        <v>11.345599999999999</v>
      </c>
      <c r="R3623">
        <v>80.38</v>
      </c>
      <c r="S3623">
        <v>185.25</v>
      </c>
      <c r="T3623">
        <v>105.54</v>
      </c>
      <c r="U3623">
        <v>94.86</v>
      </c>
      <c r="V3623">
        <v>97.98</v>
      </c>
      <c r="W3623">
        <v>48.07</v>
      </c>
      <c r="X3623">
        <v>130.05000000000001</v>
      </c>
      <c r="Y3623">
        <v>42.59</v>
      </c>
      <c r="Z3623">
        <v>15.2</v>
      </c>
      <c r="AC3623">
        <v>57.16</v>
      </c>
      <c r="AD3623">
        <v>31.66</v>
      </c>
      <c r="AE3623">
        <v>84.34</v>
      </c>
      <c r="AF3623">
        <v>35.72</v>
      </c>
      <c r="AG3623">
        <v>88.09</v>
      </c>
      <c r="AH3623">
        <v>109.1</v>
      </c>
      <c r="AJ3623">
        <v>79.25</v>
      </c>
      <c r="AM3623">
        <v>38.01</v>
      </c>
      <c r="AO3623">
        <v>58.7</v>
      </c>
      <c r="AP3623">
        <v>35.270000000000003</v>
      </c>
      <c r="AQ3623">
        <v>51.17</v>
      </c>
      <c r="AR3623">
        <v>48.78</v>
      </c>
      <c r="AS3623">
        <v>87.359899999999996</v>
      </c>
      <c r="AT3623">
        <v>37.83</v>
      </c>
      <c r="AU3623">
        <v>43.78</v>
      </c>
      <c r="AV3623">
        <v>20.657900000000001</v>
      </c>
      <c r="AW3623">
        <v>44.560499999999998</v>
      </c>
      <c r="AY3623">
        <v>38.71</v>
      </c>
      <c r="AZ3623">
        <v>66.28</v>
      </c>
      <c r="BA3623">
        <v>101.7787</v>
      </c>
      <c r="BB3623">
        <v>42.98</v>
      </c>
      <c r="BC3623">
        <v>48.01</v>
      </c>
      <c r="BD3623">
        <v>81.89</v>
      </c>
      <c r="BE3623">
        <v>90.7</v>
      </c>
      <c r="BF3623">
        <v>80.53</v>
      </c>
      <c r="BG3623">
        <v>93.01</v>
      </c>
      <c r="BH3623">
        <v>40.97</v>
      </c>
      <c r="BK3623">
        <v>463.84</v>
      </c>
      <c r="BL3623">
        <v>48.04</v>
      </c>
      <c r="BM3623">
        <v>25.254999999999999</v>
      </c>
      <c r="BN3623">
        <v>32.979999999999997</v>
      </c>
      <c r="BO3623">
        <v>137.52000000000001</v>
      </c>
      <c r="BP3623">
        <v>37.549999999999997</v>
      </c>
      <c r="BQ3623">
        <v>108.44</v>
      </c>
      <c r="BR3623">
        <v>115.84</v>
      </c>
      <c r="BS3623">
        <v>38.78</v>
      </c>
      <c r="BT3623">
        <v>28.35</v>
      </c>
      <c r="BU3623">
        <v>11.96</v>
      </c>
      <c r="BV3623">
        <v>51.98</v>
      </c>
      <c r="BW3623">
        <v>41.89</v>
      </c>
      <c r="BX3623">
        <v>37.409999999999997</v>
      </c>
      <c r="BY3623">
        <v>33.090000000000003</v>
      </c>
      <c r="BZ3623">
        <v>39.200000000000003</v>
      </c>
      <c r="CA3623">
        <v>121.52</v>
      </c>
      <c r="CD3623">
        <v>35.61</v>
      </c>
      <c r="CF3623">
        <v>32.01</v>
      </c>
      <c r="CG3623">
        <v>84.65</v>
      </c>
      <c r="CH3623">
        <v>23.56</v>
      </c>
      <c r="CI3623">
        <v>92.08</v>
      </c>
      <c r="CJ3623">
        <v>27.57</v>
      </c>
      <c r="CK3623">
        <v>65.28</v>
      </c>
      <c r="CL3623">
        <v>44.85</v>
      </c>
      <c r="CN3623">
        <v>25.336500000000001</v>
      </c>
      <c r="CO3623">
        <v>57.84</v>
      </c>
      <c r="CP3623">
        <v>91.2</v>
      </c>
      <c r="CQ3623">
        <v>16.86</v>
      </c>
      <c r="CR3623">
        <v>130</v>
      </c>
      <c r="CS3623">
        <v>56.1843</v>
      </c>
      <c r="CT3623">
        <v>66.63</v>
      </c>
      <c r="CU3623">
        <v>82.81</v>
      </c>
      <c r="CV3623">
        <v>67.72</v>
      </c>
      <c r="CW3623">
        <v>76.109700000000004</v>
      </c>
      <c r="CY3623">
        <v>71.12</v>
      </c>
      <c r="CZ3623">
        <v>71.290000000000006</v>
      </c>
      <c r="DA3623">
        <v>106.58</v>
      </c>
      <c r="DB3623">
        <v>37.94</v>
      </c>
      <c r="DC3623">
        <v>67.36</v>
      </c>
      <c r="DD3623">
        <v>83.944999999999993</v>
      </c>
      <c r="DE3623">
        <v>63.28</v>
      </c>
      <c r="DF3623">
        <v>66.8</v>
      </c>
      <c r="DG3623">
        <v>84.07</v>
      </c>
      <c r="DH3623">
        <v>42.86</v>
      </c>
      <c r="DI3623">
        <v>31.2</v>
      </c>
      <c r="DJ3623">
        <v>64.569999999999993</v>
      </c>
      <c r="DK3623">
        <v>134</v>
      </c>
      <c r="DL3623">
        <v>50.41</v>
      </c>
      <c r="DM3623">
        <v>73.510000000000005</v>
      </c>
      <c r="DN3623">
        <v>16.87</v>
      </c>
      <c r="DO3623">
        <v>87.3</v>
      </c>
      <c r="DP3623">
        <v>53.79</v>
      </c>
      <c r="DQ3623">
        <v>36.4</v>
      </c>
      <c r="DR3623">
        <v>41.72</v>
      </c>
      <c r="DS3623">
        <v>89.81</v>
      </c>
      <c r="DT3623">
        <v>50.38</v>
      </c>
      <c r="DU3623">
        <v>81.88</v>
      </c>
      <c r="DV3623">
        <v>256.14999999999998</v>
      </c>
      <c r="DW3623">
        <v>53.76</v>
      </c>
      <c r="DX3623">
        <v>66.540000000000006</v>
      </c>
      <c r="DY3623">
        <v>63.63</v>
      </c>
      <c r="DZ3623">
        <v>35.449599999999997</v>
      </c>
      <c r="EA3623">
        <v>78.55</v>
      </c>
      <c r="EC3623">
        <v>96.43</v>
      </c>
      <c r="EE3623">
        <v>21.7</v>
      </c>
      <c r="EF3623">
        <v>47.24</v>
      </c>
      <c r="EH3623">
        <v>24.68</v>
      </c>
      <c r="EI3623">
        <v>98.64</v>
      </c>
      <c r="EK3623">
        <v>79.17</v>
      </c>
      <c r="EL3623">
        <v>53.973599999999998</v>
      </c>
      <c r="EM3623">
        <v>37</v>
      </c>
      <c r="EN3623">
        <v>17.03</v>
      </c>
      <c r="EO3623">
        <v>88.6</v>
      </c>
      <c r="EP3623">
        <v>60.03</v>
      </c>
      <c r="EQ3623">
        <v>17.13</v>
      </c>
      <c r="ER3623">
        <v>61.71</v>
      </c>
      <c r="ES3623">
        <v>152.21</v>
      </c>
      <c r="ET3623">
        <v>103.3956</v>
      </c>
      <c r="EU3623">
        <v>21.11</v>
      </c>
      <c r="EV3623">
        <v>53.84</v>
      </c>
      <c r="EW3623">
        <v>34.76</v>
      </c>
      <c r="EX3623">
        <v>20.925000000000001</v>
      </c>
      <c r="EY3623">
        <v>29.78</v>
      </c>
      <c r="EZ3623">
        <v>34.21</v>
      </c>
      <c r="FA3623">
        <v>28.35</v>
      </c>
      <c r="FB3623">
        <v>50.94</v>
      </c>
      <c r="FC3623">
        <v>64.02</v>
      </c>
      <c r="FE3623">
        <v>49.75</v>
      </c>
      <c r="FF3623">
        <v>47.74</v>
      </c>
      <c r="FG3623">
        <v>50.44</v>
      </c>
      <c r="FH3623">
        <v>18.57</v>
      </c>
      <c r="FI3623">
        <v>47.15</v>
      </c>
      <c r="FJ3623">
        <v>18.500599999999999</v>
      </c>
      <c r="FL3623">
        <v>73.56</v>
      </c>
      <c r="FM3623">
        <v>57.94</v>
      </c>
      <c r="FN3623">
        <v>65.22</v>
      </c>
      <c r="FO3623">
        <v>39.700000000000003</v>
      </c>
      <c r="FQ3623">
        <v>64.61</v>
      </c>
      <c r="FS3623">
        <v>103.96</v>
      </c>
      <c r="FT3623">
        <v>29.68</v>
      </c>
      <c r="FU3623">
        <v>27.35</v>
      </c>
      <c r="FW3623">
        <v>38.905000000000001</v>
      </c>
      <c r="FX3623">
        <v>12.586500000000001</v>
      </c>
      <c r="FY3623">
        <v>73</v>
      </c>
      <c r="FZ3623">
        <v>86.3</v>
      </c>
      <c r="GA3623">
        <v>42.42</v>
      </c>
      <c r="GB3623">
        <v>110.25</v>
      </c>
      <c r="GC3623">
        <v>43.56</v>
      </c>
      <c r="GD3623">
        <v>53.21</v>
      </c>
      <c r="GE3623">
        <v>131.71</v>
      </c>
      <c r="GF3623">
        <v>92.950900000000004</v>
      </c>
      <c r="GG3623">
        <v>70.16</v>
      </c>
      <c r="GH3623">
        <v>49.970999999999997</v>
      </c>
      <c r="GI3623">
        <v>46.4</v>
      </c>
      <c r="GJ3623">
        <v>40.93</v>
      </c>
      <c r="GK3623">
        <v>115.36</v>
      </c>
      <c r="GL3623">
        <v>28.469100000000001</v>
      </c>
      <c r="GM3623">
        <v>85.29</v>
      </c>
      <c r="GN3623">
        <v>27.72</v>
      </c>
      <c r="GO3623">
        <v>72.260000000000005</v>
      </c>
      <c r="GP3623">
        <v>18.21</v>
      </c>
      <c r="GQ3623">
        <v>54.7</v>
      </c>
      <c r="GR3623">
        <v>75.5</v>
      </c>
      <c r="GS3623">
        <v>92.38</v>
      </c>
      <c r="GT3623">
        <v>126.24</v>
      </c>
      <c r="GU3623">
        <v>27.31</v>
      </c>
      <c r="GV3623">
        <v>34.01</v>
      </c>
      <c r="GW3623">
        <v>85.59</v>
      </c>
      <c r="GX3623">
        <v>37.94</v>
      </c>
      <c r="GY3623">
        <v>47.27</v>
      </c>
      <c r="GZ3623">
        <v>48.38</v>
      </c>
      <c r="HA3623">
        <v>91.28</v>
      </c>
      <c r="HB3623">
        <v>24.5</v>
      </c>
      <c r="HC3623">
        <v>185.68</v>
      </c>
      <c r="HD3623">
        <v>108.59</v>
      </c>
      <c r="HE3623">
        <v>105.31</v>
      </c>
      <c r="HF3623">
        <v>48.6</v>
      </c>
      <c r="HG3623">
        <v>42.07</v>
      </c>
      <c r="HH3623">
        <v>33.86</v>
      </c>
      <c r="HI3623">
        <v>18.170000000000002</v>
      </c>
      <c r="HJ3623">
        <v>81.790000000000006</v>
      </c>
      <c r="HK3623">
        <v>156.94999999999999</v>
      </c>
      <c r="HL3623">
        <v>35.729999999999997</v>
      </c>
      <c r="HM3623">
        <v>33.6</v>
      </c>
      <c r="HN3623">
        <v>56.06</v>
      </c>
      <c r="HP3623">
        <v>30.4</v>
      </c>
      <c r="HQ3623">
        <v>100.51</v>
      </c>
      <c r="HR3623">
        <v>82.26</v>
      </c>
      <c r="HS3623">
        <v>63.12</v>
      </c>
      <c r="HT3623">
        <v>49.746699999999997</v>
      </c>
      <c r="HU3623">
        <v>30.81</v>
      </c>
      <c r="HV3623">
        <v>35.197299999999998</v>
      </c>
      <c r="HX3623">
        <v>79.05</v>
      </c>
      <c r="HY3623">
        <v>71.61</v>
      </c>
      <c r="HZ3623">
        <v>33.21</v>
      </c>
      <c r="IA3623">
        <v>36.93</v>
      </c>
      <c r="IB3623">
        <v>66.061300000000003</v>
      </c>
      <c r="IC3623">
        <v>52.896299999999997</v>
      </c>
      <c r="ID3623">
        <v>56.064999999999998</v>
      </c>
      <c r="IE3623">
        <v>65.283100000000005</v>
      </c>
      <c r="IF3623">
        <v>55.69</v>
      </c>
      <c r="IG3623">
        <v>29.61</v>
      </c>
      <c r="IH3623">
        <v>149.26</v>
      </c>
      <c r="II3623">
        <v>35.03</v>
      </c>
      <c r="IJ3623">
        <v>42.4</v>
      </c>
      <c r="IK3623">
        <v>29.560099999999998</v>
      </c>
      <c r="IM3623">
        <v>14.7</v>
      </c>
      <c r="IS3623">
        <v>53.91</v>
      </c>
      <c r="IV3623">
        <v>69.31</v>
      </c>
      <c r="IW3623">
        <v>61.87</v>
      </c>
      <c r="IZ3623">
        <v>74.099999999999994</v>
      </c>
      <c r="JA3623">
        <v>30.78</v>
      </c>
      <c r="JC3623">
        <v>63.543199999999999</v>
      </c>
      <c r="JE3623">
        <v>64.94</v>
      </c>
      <c r="JI3623">
        <v>19.29</v>
      </c>
      <c r="JJ3623">
        <v>69.680000000000007</v>
      </c>
      <c r="JO3623">
        <v>113.53</v>
      </c>
      <c r="JU3623">
        <v>59.44</v>
      </c>
      <c r="JW3623">
        <v>75.55</v>
      </c>
      <c r="JY3623">
        <v>61.44</v>
      </c>
      <c r="KD3623">
        <v>125.68</v>
      </c>
      <c r="KH3623">
        <v>12.78</v>
      </c>
      <c r="KI3623">
        <v>70.900000000000006</v>
      </c>
      <c r="KJ3623">
        <v>38.659999999999997</v>
      </c>
      <c r="KK3623">
        <v>26.73</v>
      </c>
      <c r="KN3623">
        <v>45.34</v>
      </c>
      <c r="KO3623">
        <v>58.88</v>
      </c>
      <c r="KP3623">
        <v>160.85</v>
      </c>
      <c r="KQ3623">
        <v>69.06</v>
      </c>
      <c r="KU3623">
        <v>37.844999999999999</v>
      </c>
      <c r="KV3623">
        <v>33.6</v>
      </c>
      <c r="KX3623">
        <v>30.34</v>
      </c>
      <c r="KZ3623">
        <v>98.55</v>
      </c>
      <c r="LB3623">
        <v>23.930700000000002</v>
      </c>
      <c r="LE3623">
        <v>54.03</v>
      </c>
      <c r="LG3623">
        <v>51.05</v>
      </c>
      <c r="LH3623">
        <v>51.085000000000001</v>
      </c>
      <c r="LI3623">
        <v>29.23</v>
      </c>
      <c r="LK3623">
        <v>143.029</v>
      </c>
      <c r="LL3623">
        <v>76.67</v>
      </c>
      <c r="LM3623">
        <v>118.07</v>
      </c>
      <c r="LN3623">
        <v>88.98</v>
      </c>
      <c r="LO3623">
        <v>100.72</v>
      </c>
      <c r="LP3623">
        <v>25.84</v>
      </c>
      <c r="LR3623">
        <v>159.21</v>
      </c>
      <c r="LS3623">
        <v>138.97</v>
      </c>
      <c r="LT3623">
        <v>68.87</v>
      </c>
      <c r="LU3623">
        <v>69.25</v>
      </c>
      <c r="LV3623">
        <v>100.5</v>
      </c>
      <c r="LX3623">
        <v>47.242699999999999</v>
      </c>
      <c r="MC3623">
        <v>58.3</v>
      </c>
      <c r="MD3623">
        <v>34.729999999999997</v>
      </c>
      <c r="ME3623">
        <v>27.687100000000001</v>
      </c>
      <c r="MF3623">
        <v>72.56</v>
      </c>
      <c r="MH3623">
        <v>49.15</v>
      </c>
      <c r="MJ3623">
        <v>79.11</v>
      </c>
      <c r="MM3623">
        <v>74.945099999999996</v>
      </c>
      <c r="MN3623">
        <v>61.52</v>
      </c>
      <c r="MP3623">
        <v>111.12</v>
      </c>
      <c r="MR3623">
        <v>78.099999999999994</v>
      </c>
      <c r="MU3623">
        <v>173.26</v>
      </c>
      <c r="MV3623">
        <v>103.41</v>
      </c>
      <c r="MW3623">
        <v>42.32</v>
      </c>
      <c r="MY3623">
        <v>183.4</v>
      </c>
      <c r="MZ3623">
        <v>42.34</v>
      </c>
      <c r="NB3623">
        <v>101.78</v>
      </c>
      <c r="NC3623">
        <v>16.59</v>
      </c>
      <c r="NE3623">
        <v>78.47</v>
      </c>
      <c r="NF3623">
        <v>145.1</v>
      </c>
      <c r="NG3623">
        <v>53.0518</v>
      </c>
      <c r="NH3623">
        <v>38.619999999999997</v>
      </c>
      <c r="NI3623">
        <v>34.97</v>
      </c>
      <c r="NK3623">
        <v>29.46</v>
      </c>
      <c r="NM3623">
        <v>36.97</v>
      </c>
      <c r="NQ3623">
        <v>31.44</v>
      </c>
      <c r="NT3623">
        <v>64.540000000000006</v>
      </c>
      <c r="NU3623">
        <v>197.81</v>
      </c>
      <c r="NV3623">
        <v>35</v>
      </c>
      <c r="NX3623">
        <v>166.6</v>
      </c>
      <c r="NY3623">
        <v>90.51</v>
      </c>
      <c r="OA3623">
        <v>74.540000000000006</v>
      </c>
      <c r="OE3623">
        <v>62.77</v>
      </c>
      <c r="OG3623">
        <v>46.42</v>
      </c>
      <c r="OH3623">
        <v>45.8</v>
      </c>
      <c r="OJ3623">
        <v>38.485999999999997</v>
      </c>
      <c r="OK3623">
        <v>92</v>
      </c>
      <c r="OM3623">
        <v>19.399999999999999</v>
      </c>
      <c r="ON3623">
        <v>302.39999999999998</v>
      </c>
      <c r="OO3623">
        <v>68.790000000000006</v>
      </c>
      <c r="OQ3623">
        <v>91.47</v>
      </c>
      <c r="OR3623">
        <v>52.74</v>
      </c>
      <c r="OS3623">
        <v>46.624200000000002</v>
      </c>
      <c r="OU3623">
        <v>110.44</v>
      </c>
      <c r="OV3623">
        <v>53.95</v>
      </c>
      <c r="OW3623">
        <v>77.040000000000006</v>
      </c>
      <c r="OY3623">
        <v>31.92</v>
      </c>
      <c r="OZ3623">
        <v>105.2</v>
      </c>
      <c r="PA3623">
        <v>28.49</v>
      </c>
      <c r="PB3623">
        <v>72</v>
      </c>
      <c r="PC3623">
        <v>48.54</v>
      </c>
      <c r="PD3623">
        <v>89.94</v>
      </c>
      <c r="PE3623">
        <v>22.76</v>
      </c>
      <c r="PF3623">
        <v>74.694999999999993</v>
      </c>
      <c r="PG3623">
        <v>76.95</v>
      </c>
      <c r="PH3623">
        <v>48.83</v>
      </c>
      <c r="PI3623">
        <v>41.283999999999999</v>
      </c>
      <c r="PJ3623">
        <v>50.63</v>
      </c>
      <c r="PK3623">
        <v>538.16</v>
      </c>
      <c r="PM3623">
        <v>61.76</v>
      </c>
      <c r="PN3623">
        <v>27.17</v>
      </c>
      <c r="PP3623">
        <v>9.58</v>
      </c>
      <c r="PQ3623">
        <v>47.78</v>
      </c>
      <c r="PT3623">
        <v>42.896000000000001</v>
      </c>
      <c r="PV3623">
        <v>68.760000000000005</v>
      </c>
      <c r="PX3623">
        <v>50.94</v>
      </c>
      <c r="PY3623">
        <v>127.96</v>
      </c>
      <c r="PZ3623">
        <v>51.69</v>
      </c>
      <c r="QB3623">
        <v>48.45</v>
      </c>
      <c r="QC3623">
        <v>49.347499999999997</v>
      </c>
      <c r="QD3623">
        <v>62.41</v>
      </c>
      <c r="QE3623">
        <v>34.15</v>
      </c>
      <c r="QF3623">
        <v>39.414999999999999</v>
      </c>
      <c r="QG3623">
        <v>29.17</v>
      </c>
      <c r="QI3623">
        <v>50.89</v>
      </c>
      <c r="QJ3623">
        <v>248.34</v>
      </c>
      <c r="QK3623">
        <v>67.239999999999995</v>
      </c>
      <c r="QL3623">
        <v>154.96</v>
      </c>
      <c r="QM3623">
        <v>20.56</v>
      </c>
      <c r="QN3623">
        <v>39.74</v>
      </c>
      <c r="QS3623">
        <v>32.414999999999999</v>
      </c>
      <c r="QT3623">
        <v>15.52</v>
      </c>
      <c r="QU3623">
        <v>106</v>
      </c>
      <c r="QV3623">
        <v>18.57</v>
      </c>
      <c r="QX3623">
        <v>26.555</v>
      </c>
      <c r="RA3623">
        <v>139.75</v>
      </c>
      <c r="RB3623">
        <v>69.599999999999994</v>
      </c>
      <c r="RE3623">
        <v>67.19</v>
      </c>
      <c r="RF3623">
        <v>63.94</v>
      </c>
      <c r="RG3623">
        <v>37.799999999999997</v>
      </c>
      <c r="RI3623">
        <v>27.85</v>
      </c>
      <c r="RK3623">
        <v>28.875</v>
      </c>
      <c r="RL3623">
        <v>48.46</v>
      </c>
      <c r="RM3623">
        <v>57.79</v>
      </c>
      <c r="RN3623">
        <v>101.1</v>
      </c>
      <c r="RQ3623">
        <v>15.54</v>
      </c>
      <c r="RT3623">
        <v>157.15</v>
      </c>
      <c r="RV3623">
        <v>31.71</v>
      </c>
      <c r="RW3623">
        <v>75.52</v>
      </c>
      <c r="RX3623">
        <v>56.19</v>
      </c>
      <c r="RY3623">
        <v>97.06</v>
      </c>
      <c r="RZ3623">
        <v>79.930000000000007</v>
      </c>
      <c r="SC3623">
        <v>102.64</v>
      </c>
      <c r="SD3623">
        <v>247.7</v>
      </c>
      <c r="SF3623">
        <v>40.700000000000003</v>
      </c>
      <c r="SH3623">
        <v>96.57</v>
      </c>
      <c r="SI3623">
        <v>31.42</v>
      </c>
      <c r="SJ3623">
        <v>47.3</v>
      </c>
    </row>
    <row r="3624" spans="1:504">
      <c r="A3624" s="1">
        <v>41598</v>
      </c>
      <c r="B3624">
        <v>77.510000000000005</v>
      </c>
      <c r="C3624">
        <v>82.25</v>
      </c>
      <c r="D3624">
        <v>50.4</v>
      </c>
      <c r="F3624">
        <v>132.44999999999999</v>
      </c>
      <c r="G3624">
        <v>82.68</v>
      </c>
      <c r="H3624">
        <v>56.1</v>
      </c>
      <c r="I3624">
        <v>122</v>
      </c>
      <c r="J3624">
        <v>40.06</v>
      </c>
      <c r="K3624">
        <v>47.95</v>
      </c>
      <c r="L3624">
        <v>69.23</v>
      </c>
      <c r="M3624">
        <v>40.770000000000003</v>
      </c>
      <c r="N3624">
        <v>94.68</v>
      </c>
      <c r="O3624">
        <v>67.03</v>
      </c>
      <c r="P3624">
        <v>26.96</v>
      </c>
      <c r="Q3624">
        <v>11.322900000000001</v>
      </c>
      <c r="R3624">
        <v>79.75</v>
      </c>
      <c r="S3624">
        <v>185.19</v>
      </c>
      <c r="T3624">
        <v>104.24</v>
      </c>
      <c r="U3624">
        <v>95.15</v>
      </c>
      <c r="V3624">
        <v>97.54</v>
      </c>
      <c r="W3624">
        <v>48.13</v>
      </c>
      <c r="X3624">
        <v>129.18</v>
      </c>
      <c r="Y3624">
        <v>42.06</v>
      </c>
      <c r="Z3624">
        <v>15.14</v>
      </c>
      <c r="AC3624">
        <v>56.91</v>
      </c>
      <c r="AD3624">
        <v>31.92</v>
      </c>
      <c r="AE3624">
        <v>84.69</v>
      </c>
      <c r="AF3624">
        <v>35.4</v>
      </c>
      <c r="AG3624">
        <v>87.93</v>
      </c>
      <c r="AH3624">
        <v>108.83</v>
      </c>
      <c r="AJ3624">
        <v>78.900000000000006</v>
      </c>
      <c r="AM3624">
        <v>37.69</v>
      </c>
      <c r="AO3624">
        <v>58.33</v>
      </c>
      <c r="AP3624">
        <v>35.28</v>
      </c>
      <c r="AQ3624">
        <v>50.77</v>
      </c>
      <c r="AR3624">
        <v>48.26</v>
      </c>
      <c r="AS3624">
        <v>86.723600000000005</v>
      </c>
      <c r="AT3624">
        <v>37.61</v>
      </c>
      <c r="AU3624">
        <v>44.2</v>
      </c>
      <c r="AV3624">
        <v>20.4331</v>
      </c>
      <c r="AW3624">
        <v>44.580199999999998</v>
      </c>
      <c r="AY3624">
        <v>38.18</v>
      </c>
      <c r="AZ3624">
        <v>66.209999999999994</v>
      </c>
      <c r="BA3624">
        <v>101.3257</v>
      </c>
      <c r="BB3624">
        <v>42.59</v>
      </c>
      <c r="BC3624">
        <v>47.51</v>
      </c>
      <c r="BD3624">
        <v>81.31</v>
      </c>
      <c r="BE3624">
        <v>90.54</v>
      </c>
      <c r="BF3624">
        <v>80.430000000000007</v>
      </c>
      <c r="BG3624">
        <v>93.18</v>
      </c>
      <c r="BH3624">
        <v>39.9</v>
      </c>
      <c r="BK3624">
        <v>461.3</v>
      </c>
      <c r="BL3624">
        <v>48.1</v>
      </c>
      <c r="BM3624">
        <v>24.93</v>
      </c>
      <c r="BN3624">
        <v>33.33</v>
      </c>
      <c r="BO3624">
        <v>137.85</v>
      </c>
      <c r="BP3624">
        <v>37.506500000000003</v>
      </c>
      <c r="BQ3624">
        <v>108.68</v>
      </c>
      <c r="BR3624">
        <v>114.9</v>
      </c>
      <c r="BS3624">
        <v>38.71</v>
      </c>
      <c r="BT3624">
        <v>28.37</v>
      </c>
      <c r="BU3624">
        <v>11.97</v>
      </c>
      <c r="BV3624">
        <v>51.79</v>
      </c>
      <c r="BW3624">
        <v>41.88</v>
      </c>
      <c r="BX3624">
        <v>37.244999999999997</v>
      </c>
      <c r="BY3624">
        <v>34.08</v>
      </c>
      <c r="BZ3624">
        <v>38.6</v>
      </c>
      <c r="CA3624">
        <v>121.18</v>
      </c>
      <c r="CD3624">
        <v>35.75</v>
      </c>
      <c r="CF3624">
        <v>31.8</v>
      </c>
      <c r="CG3624">
        <v>85.82</v>
      </c>
      <c r="CH3624">
        <v>23.43</v>
      </c>
      <c r="CI3624">
        <v>92.51</v>
      </c>
      <c r="CJ3624">
        <v>27.27</v>
      </c>
      <c r="CK3624">
        <v>65.260000000000005</v>
      </c>
      <c r="CL3624">
        <v>44.79</v>
      </c>
      <c r="CN3624">
        <v>25.110900000000001</v>
      </c>
      <c r="CO3624">
        <v>56.94</v>
      </c>
      <c r="CP3624">
        <v>90.41</v>
      </c>
      <c r="CQ3624">
        <v>16.84</v>
      </c>
      <c r="CR3624">
        <v>128.74</v>
      </c>
      <c r="CS3624">
        <v>55.926600000000001</v>
      </c>
      <c r="CT3624">
        <v>66.489999999999995</v>
      </c>
      <c r="CU3624">
        <v>84.52</v>
      </c>
      <c r="CV3624">
        <v>66.63</v>
      </c>
      <c r="CW3624">
        <v>75.429500000000004</v>
      </c>
      <c r="CY3624">
        <v>70.03</v>
      </c>
      <c r="CZ3624">
        <v>70.89</v>
      </c>
      <c r="DA3624">
        <v>106.59</v>
      </c>
      <c r="DB3624">
        <v>37.9</v>
      </c>
      <c r="DC3624">
        <v>67.09</v>
      </c>
      <c r="DD3624">
        <v>83.46</v>
      </c>
      <c r="DE3624">
        <v>62.83</v>
      </c>
      <c r="DF3624">
        <v>66.94</v>
      </c>
      <c r="DG3624">
        <v>84.98</v>
      </c>
      <c r="DH3624">
        <v>42.88</v>
      </c>
      <c r="DI3624">
        <v>30.92</v>
      </c>
      <c r="DJ3624">
        <v>64.34</v>
      </c>
      <c r="DK3624">
        <v>134.58000000000001</v>
      </c>
      <c r="DL3624">
        <v>50.96</v>
      </c>
      <c r="DM3624">
        <v>72.650000000000006</v>
      </c>
      <c r="DN3624">
        <v>16.920000000000002</v>
      </c>
      <c r="DO3624">
        <v>86.23</v>
      </c>
      <c r="DP3624">
        <v>53.58</v>
      </c>
      <c r="DQ3624">
        <v>36.18</v>
      </c>
      <c r="DR3624">
        <v>41.24</v>
      </c>
      <c r="DS3624">
        <v>89.62</v>
      </c>
      <c r="DT3624">
        <v>49.24</v>
      </c>
      <c r="DU3624">
        <v>81.25</v>
      </c>
      <c r="DV3624">
        <v>253.24</v>
      </c>
      <c r="DW3624">
        <v>53.58</v>
      </c>
      <c r="DX3624">
        <v>66.59</v>
      </c>
      <c r="DY3624">
        <v>63.59</v>
      </c>
      <c r="DZ3624">
        <v>35.349499999999999</v>
      </c>
      <c r="EA3624">
        <v>78.849999999999994</v>
      </c>
      <c r="EC3624">
        <v>94.97</v>
      </c>
      <c r="EE3624">
        <v>21.114999999999998</v>
      </c>
      <c r="EF3624">
        <v>47.42</v>
      </c>
      <c r="EH3624">
        <v>24.39</v>
      </c>
      <c r="EI3624">
        <v>100.28</v>
      </c>
      <c r="EK3624">
        <v>78.64</v>
      </c>
      <c r="EL3624">
        <v>54.061399999999999</v>
      </c>
      <c r="EM3624">
        <v>36.56</v>
      </c>
      <c r="EN3624">
        <v>16.96</v>
      </c>
      <c r="EO3624">
        <v>88.21</v>
      </c>
      <c r="EP3624">
        <v>60.15</v>
      </c>
      <c r="EQ3624">
        <v>17.274999999999999</v>
      </c>
      <c r="ER3624">
        <v>61.14</v>
      </c>
      <c r="ES3624">
        <v>152.81</v>
      </c>
      <c r="ET3624">
        <v>103.3381</v>
      </c>
      <c r="EU3624">
        <v>20.88</v>
      </c>
      <c r="EV3624">
        <v>54.71</v>
      </c>
      <c r="EW3624">
        <v>34.75</v>
      </c>
      <c r="EX3624">
        <v>20.824999999999999</v>
      </c>
      <c r="EY3624">
        <v>29.62</v>
      </c>
      <c r="EZ3624">
        <v>34.549999999999997</v>
      </c>
      <c r="FA3624">
        <v>27.84</v>
      </c>
      <c r="FB3624">
        <v>50.67</v>
      </c>
      <c r="FC3624">
        <v>64.41</v>
      </c>
      <c r="FE3624">
        <v>49.54</v>
      </c>
      <c r="FF3624">
        <v>47.58</v>
      </c>
      <c r="FG3624">
        <v>47.33</v>
      </c>
      <c r="FH3624">
        <v>18.43</v>
      </c>
      <c r="FI3624">
        <v>47.1</v>
      </c>
      <c r="FJ3624">
        <v>18.7379</v>
      </c>
      <c r="FL3624">
        <v>73.290000000000006</v>
      </c>
      <c r="FM3624">
        <v>56.89</v>
      </c>
      <c r="FN3624">
        <v>65.42</v>
      </c>
      <c r="FO3624">
        <v>39.26</v>
      </c>
      <c r="FQ3624">
        <v>64.58</v>
      </c>
      <c r="FS3624">
        <v>104.15</v>
      </c>
      <c r="FT3624">
        <v>29.65</v>
      </c>
      <c r="FU3624">
        <v>26.39</v>
      </c>
      <c r="FW3624">
        <v>38.92</v>
      </c>
      <c r="FX3624">
        <v>12.409700000000001</v>
      </c>
      <c r="FY3624">
        <v>72.849999999999994</v>
      </c>
      <c r="FZ3624">
        <v>86.05</v>
      </c>
      <c r="GA3624">
        <v>42.04</v>
      </c>
      <c r="GB3624">
        <v>109.78</v>
      </c>
      <c r="GC3624">
        <v>43.62</v>
      </c>
      <c r="GD3624">
        <v>52.7</v>
      </c>
      <c r="GE3624">
        <v>130.71</v>
      </c>
      <c r="GF3624">
        <v>93.219499999999996</v>
      </c>
      <c r="GG3624">
        <v>70.349999999999994</v>
      </c>
      <c r="GH3624">
        <v>50.023600000000002</v>
      </c>
      <c r="GI3624">
        <v>47</v>
      </c>
      <c r="GJ3624">
        <v>40.549999999999997</v>
      </c>
      <c r="GK3624">
        <v>114.83</v>
      </c>
      <c r="GL3624">
        <v>28.2</v>
      </c>
      <c r="GM3624">
        <v>85.13</v>
      </c>
      <c r="GN3624">
        <v>27.6</v>
      </c>
      <c r="GO3624">
        <v>72.25</v>
      </c>
      <c r="GP3624">
        <v>18.12</v>
      </c>
      <c r="GQ3624">
        <v>54.02</v>
      </c>
      <c r="GR3624">
        <v>75.2</v>
      </c>
      <c r="GS3624">
        <v>91.1</v>
      </c>
      <c r="GT3624">
        <v>124.5</v>
      </c>
      <c r="GU3624">
        <v>27.3</v>
      </c>
      <c r="GV3624">
        <v>33.47</v>
      </c>
      <c r="GW3624">
        <v>85.5</v>
      </c>
      <c r="GX3624">
        <v>37.6</v>
      </c>
      <c r="GY3624">
        <v>46.92</v>
      </c>
      <c r="GZ3624">
        <v>47.52</v>
      </c>
      <c r="HA3624">
        <v>90.45</v>
      </c>
      <c r="HB3624">
        <v>24.46</v>
      </c>
      <c r="HC3624">
        <v>184.64</v>
      </c>
      <c r="HD3624">
        <v>101.49</v>
      </c>
      <c r="HE3624">
        <v>104.61</v>
      </c>
      <c r="HF3624">
        <v>48.45</v>
      </c>
      <c r="HG3624">
        <v>41.4</v>
      </c>
      <c r="HH3624">
        <v>34.01</v>
      </c>
      <c r="HI3624">
        <v>18.010000000000002</v>
      </c>
      <c r="HJ3624">
        <v>81.180000000000007</v>
      </c>
      <c r="HK3624">
        <v>154.55000000000001</v>
      </c>
      <c r="HL3624">
        <v>35.83</v>
      </c>
      <c r="HM3624">
        <v>33.33</v>
      </c>
      <c r="HN3624">
        <v>55.03</v>
      </c>
      <c r="HP3624">
        <v>30.51</v>
      </c>
      <c r="HQ3624">
        <v>101.07</v>
      </c>
      <c r="HR3624">
        <v>80.59</v>
      </c>
      <c r="HS3624">
        <v>63.27</v>
      </c>
      <c r="HT3624">
        <v>49.62</v>
      </c>
      <c r="HU3624">
        <v>30.54</v>
      </c>
      <c r="HV3624">
        <v>34.813099999999999</v>
      </c>
      <c r="HX3624">
        <v>79.284999999999997</v>
      </c>
      <c r="HY3624">
        <v>71.98</v>
      </c>
      <c r="HZ3624">
        <v>33.159999999999997</v>
      </c>
      <c r="IA3624">
        <v>37.26</v>
      </c>
      <c r="IB3624">
        <v>65.777900000000002</v>
      </c>
      <c r="IC3624">
        <v>51.819099999999999</v>
      </c>
      <c r="ID3624">
        <v>56.185000000000002</v>
      </c>
      <c r="IE3624">
        <v>64.741399999999999</v>
      </c>
      <c r="IF3624">
        <v>55.73</v>
      </c>
      <c r="IG3624">
        <v>29.17</v>
      </c>
      <c r="IH3624">
        <v>145.62</v>
      </c>
      <c r="II3624">
        <v>34.78</v>
      </c>
      <c r="IJ3624">
        <v>42.12</v>
      </c>
      <c r="IK3624">
        <v>28.927800000000001</v>
      </c>
      <c r="IM3624">
        <v>14.59</v>
      </c>
      <c r="IS3624">
        <v>53.24</v>
      </c>
      <c r="IV3624">
        <v>68.61</v>
      </c>
      <c r="IW3624">
        <v>61.76</v>
      </c>
      <c r="IZ3624">
        <v>73.790000000000006</v>
      </c>
      <c r="JA3624">
        <v>30.91</v>
      </c>
      <c r="JC3624">
        <v>63.006300000000003</v>
      </c>
      <c r="JE3624">
        <v>64.78</v>
      </c>
      <c r="JI3624">
        <v>19.059999999999999</v>
      </c>
      <c r="JJ3624">
        <v>69.66</v>
      </c>
      <c r="JO3624">
        <v>113.97</v>
      </c>
      <c r="JU3624">
        <v>58.48</v>
      </c>
      <c r="JW3624">
        <v>77.55</v>
      </c>
      <c r="JY3624">
        <v>61.06</v>
      </c>
      <c r="KD3624">
        <v>126.62</v>
      </c>
      <c r="KH3624">
        <v>12.73</v>
      </c>
      <c r="KI3624">
        <v>71.08</v>
      </c>
      <c r="KJ3624">
        <v>38.74</v>
      </c>
      <c r="KK3624">
        <v>26.9</v>
      </c>
      <c r="KN3624">
        <v>45.41</v>
      </c>
      <c r="KO3624">
        <v>58.2</v>
      </c>
      <c r="KP3624">
        <v>163.19999999999999</v>
      </c>
      <c r="KQ3624">
        <v>69.02</v>
      </c>
      <c r="KU3624">
        <v>37.79</v>
      </c>
      <c r="KV3624">
        <v>33.479999999999997</v>
      </c>
      <c r="KX3624">
        <v>30.27</v>
      </c>
      <c r="KZ3624">
        <v>97.85</v>
      </c>
      <c r="LB3624">
        <v>24.167200000000001</v>
      </c>
      <c r="LE3624">
        <v>53.67</v>
      </c>
      <c r="LG3624">
        <v>50.64</v>
      </c>
      <c r="LH3624">
        <v>51.265000000000001</v>
      </c>
      <c r="LI3624">
        <v>29.34</v>
      </c>
      <c r="LK3624">
        <v>141.08199999999999</v>
      </c>
      <c r="LL3624">
        <v>75.87</v>
      </c>
      <c r="LM3624">
        <v>117.45</v>
      </c>
      <c r="LN3624">
        <v>88.89</v>
      </c>
      <c r="LO3624">
        <v>100.13</v>
      </c>
      <c r="LP3624">
        <v>25.5</v>
      </c>
      <c r="LR3624">
        <v>158.38999999999999</v>
      </c>
      <c r="LS3624">
        <v>137.19</v>
      </c>
      <c r="LT3624">
        <v>69.34</v>
      </c>
      <c r="LU3624">
        <v>68.8</v>
      </c>
      <c r="LV3624">
        <v>100.4</v>
      </c>
      <c r="LX3624">
        <v>47.421799999999998</v>
      </c>
      <c r="MC3624">
        <v>57.84</v>
      </c>
      <c r="MD3624">
        <v>34.97</v>
      </c>
      <c r="ME3624">
        <v>26.773199999999999</v>
      </c>
      <c r="MF3624">
        <v>73.3</v>
      </c>
      <c r="MH3624">
        <v>49.01</v>
      </c>
      <c r="MJ3624">
        <v>79.790000000000006</v>
      </c>
      <c r="MM3624">
        <v>75.125299999999996</v>
      </c>
      <c r="MN3624">
        <v>61.35</v>
      </c>
      <c r="MP3624">
        <v>110.96</v>
      </c>
      <c r="MR3624">
        <v>78.13</v>
      </c>
      <c r="MU3624">
        <v>172</v>
      </c>
      <c r="MV3624">
        <v>101.88</v>
      </c>
      <c r="MW3624">
        <v>42.454999999999998</v>
      </c>
      <c r="MY3624">
        <v>183.13</v>
      </c>
      <c r="MZ3624">
        <v>42.11</v>
      </c>
      <c r="NB3624">
        <v>101.36</v>
      </c>
      <c r="NC3624">
        <v>16.399999999999999</v>
      </c>
      <c r="NE3624">
        <v>78.16</v>
      </c>
      <c r="NF3624">
        <v>143.37</v>
      </c>
      <c r="NG3624">
        <v>52.002000000000002</v>
      </c>
      <c r="NH3624">
        <v>38.090000000000003</v>
      </c>
      <c r="NI3624">
        <v>33.96</v>
      </c>
      <c r="NK3624">
        <v>29.27</v>
      </c>
      <c r="NM3624">
        <v>36.67</v>
      </c>
      <c r="NQ3624">
        <v>30.81</v>
      </c>
      <c r="NT3624">
        <v>65.94</v>
      </c>
      <c r="NU3624">
        <v>198.94</v>
      </c>
      <c r="NV3624">
        <v>34.94</v>
      </c>
      <c r="NX3624">
        <v>165</v>
      </c>
      <c r="NY3624">
        <v>89.32</v>
      </c>
      <c r="OA3624">
        <v>74.260000000000005</v>
      </c>
      <c r="OE3624">
        <v>62.75</v>
      </c>
      <c r="OG3624">
        <v>46.53</v>
      </c>
      <c r="OH3624">
        <v>44.65</v>
      </c>
      <c r="OJ3624">
        <v>38.278599999999997</v>
      </c>
      <c r="OK3624">
        <v>92.76</v>
      </c>
      <c r="OM3624">
        <v>19.899999999999999</v>
      </c>
      <c r="ON3624">
        <v>299.02999999999997</v>
      </c>
      <c r="OO3624">
        <v>68.77</v>
      </c>
      <c r="OQ3624">
        <v>89.3</v>
      </c>
      <c r="OR3624">
        <v>53.61</v>
      </c>
      <c r="OS3624">
        <v>46.374699999999997</v>
      </c>
      <c r="OU3624">
        <v>109.9</v>
      </c>
      <c r="OV3624">
        <v>53.45</v>
      </c>
      <c r="OW3624">
        <v>76.22</v>
      </c>
      <c r="OY3624">
        <v>31.48</v>
      </c>
      <c r="OZ3624">
        <v>105.47</v>
      </c>
      <c r="PA3624">
        <v>28.1</v>
      </c>
      <c r="PB3624">
        <v>72.05</v>
      </c>
      <c r="PC3624">
        <v>48.83</v>
      </c>
      <c r="PD3624">
        <v>89.27</v>
      </c>
      <c r="PE3624">
        <v>22.44</v>
      </c>
      <c r="PF3624">
        <v>74.593000000000004</v>
      </c>
      <c r="PG3624">
        <v>77</v>
      </c>
      <c r="PH3624">
        <v>48.63</v>
      </c>
      <c r="PI3624">
        <v>42.613999999999997</v>
      </c>
      <c r="PJ3624">
        <v>50.67</v>
      </c>
      <c r="PK3624">
        <v>531.66</v>
      </c>
      <c r="PM3624">
        <v>61.8</v>
      </c>
      <c r="PN3624">
        <v>27.23</v>
      </c>
      <c r="PP3624">
        <v>9.61</v>
      </c>
      <c r="PQ3624">
        <v>47.31</v>
      </c>
      <c r="PT3624">
        <v>42.892000000000003</v>
      </c>
      <c r="PV3624">
        <v>68.28</v>
      </c>
      <c r="PX3624">
        <v>51.37</v>
      </c>
      <c r="PY3624">
        <v>128</v>
      </c>
      <c r="PZ3624">
        <v>51.5</v>
      </c>
      <c r="QB3624">
        <v>48.41</v>
      </c>
      <c r="QC3624">
        <v>49.53</v>
      </c>
      <c r="QD3624">
        <v>61.37</v>
      </c>
      <c r="QE3624">
        <v>34.299999999999997</v>
      </c>
      <c r="QF3624">
        <v>38.700000000000003</v>
      </c>
      <c r="QG3624">
        <v>28.71</v>
      </c>
      <c r="QI3624">
        <v>51.25</v>
      </c>
      <c r="QJ3624">
        <v>248.4</v>
      </c>
      <c r="QK3624">
        <v>67.28</v>
      </c>
      <c r="QL3624">
        <v>153.12</v>
      </c>
      <c r="QM3624">
        <v>20.57</v>
      </c>
      <c r="QN3624">
        <v>38.9</v>
      </c>
      <c r="QS3624">
        <v>32.515000000000001</v>
      </c>
      <c r="QT3624">
        <v>15.36</v>
      </c>
      <c r="QU3624">
        <v>105.27</v>
      </c>
      <c r="QV3624">
        <v>18.440000000000001</v>
      </c>
      <c r="QX3624">
        <v>26.285</v>
      </c>
      <c r="RA3624">
        <v>139.37</v>
      </c>
      <c r="RB3624">
        <v>69.64</v>
      </c>
      <c r="RE3624">
        <v>66.17</v>
      </c>
      <c r="RF3624">
        <v>63.51</v>
      </c>
      <c r="RG3624">
        <v>37.270000000000003</v>
      </c>
      <c r="RI3624">
        <v>27.71</v>
      </c>
      <c r="RK3624">
        <v>28.664999999999999</v>
      </c>
      <c r="RL3624">
        <v>47.73</v>
      </c>
      <c r="RM3624">
        <v>57.38</v>
      </c>
      <c r="RN3624">
        <v>100.49</v>
      </c>
      <c r="RQ3624">
        <v>15.41</v>
      </c>
      <c r="RT3624">
        <v>156.31</v>
      </c>
      <c r="RV3624">
        <v>31.405000000000001</v>
      </c>
      <c r="RW3624">
        <v>74.81</v>
      </c>
      <c r="RX3624">
        <v>56.9</v>
      </c>
      <c r="RY3624">
        <v>97.67</v>
      </c>
      <c r="RZ3624">
        <v>79.09</v>
      </c>
      <c r="SC3624">
        <v>100.08</v>
      </c>
      <c r="SD3624">
        <v>244.58</v>
      </c>
      <c r="SF3624">
        <v>40.49</v>
      </c>
      <c r="SH3624">
        <v>96.32</v>
      </c>
      <c r="SI3624">
        <v>31.37</v>
      </c>
      <c r="SJ3624">
        <v>47.03</v>
      </c>
    </row>
    <row r="3625" spans="1:504">
      <c r="A3625" s="1">
        <v>41599</v>
      </c>
      <c r="B3625">
        <v>77.760000000000005</v>
      </c>
      <c r="C3625">
        <v>83.95</v>
      </c>
      <c r="D3625">
        <v>50.38</v>
      </c>
      <c r="F3625">
        <v>132.93</v>
      </c>
      <c r="G3625">
        <v>82.12</v>
      </c>
      <c r="H3625">
        <v>57.22</v>
      </c>
      <c r="I3625">
        <v>123.46</v>
      </c>
      <c r="J3625">
        <v>40.43</v>
      </c>
      <c r="K3625">
        <v>48.57</v>
      </c>
      <c r="L3625">
        <v>69.94</v>
      </c>
      <c r="M3625">
        <v>41.22</v>
      </c>
      <c r="N3625">
        <v>94.69</v>
      </c>
      <c r="O3625">
        <v>67.5</v>
      </c>
      <c r="P3625">
        <v>26.91</v>
      </c>
      <c r="Q3625">
        <v>11.363799999999999</v>
      </c>
      <c r="R3625">
        <v>79.83</v>
      </c>
      <c r="S3625">
        <v>184.13</v>
      </c>
      <c r="T3625">
        <v>106.89</v>
      </c>
      <c r="U3625">
        <v>95.2</v>
      </c>
      <c r="V3625">
        <v>97.7</v>
      </c>
      <c r="W3625">
        <v>48.62</v>
      </c>
      <c r="X3625">
        <v>130.35</v>
      </c>
      <c r="Y3625">
        <v>41.99</v>
      </c>
      <c r="Z3625">
        <v>15.59</v>
      </c>
      <c r="AC3625">
        <v>57.89</v>
      </c>
      <c r="AD3625">
        <v>31.97</v>
      </c>
      <c r="AE3625">
        <v>84.67</v>
      </c>
      <c r="AF3625">
        <v>35.299999999999997</v>
      </c>
      <c r="AG3625">
        <v>89.22</v>
      </c>
      <c r="AH3625">
        <v>109.77</v>
      </c>
      <c r="AJ3625">
        <v>78.86</v>
      </c>
      <c r="AM3625">
        <v>38.119999999999997</v>
      </c>
      <c r="AO3625">
        <v>57.94</v>
      </c>
      <c r="AP3625">
        <v>35.28</v>
      </c>
      <c r="AQ3625">
        <v>51.73</v>
      </c>
      <c r="AR3625">
        <v>48.92</v>
      </c>
      <c r="AS3625">
        <v>87.439499999999995</v>
      </c>
      <c r="AT3625">
        <v>37.14</v>
      </c>
      <c r="AU3625">
        <v>44.44</v>
      </c>
      <c r="AV3625">
        <v>20.836099999999998</v>
      </c>
      <c r="AW3625">
        <v>46.049199999999999</v>
      </c>
      <c r="AY3625">
        <v>38.07</v>
      </c>
      <c r="AZ3625">
        <v>66.540000000000006</v>
      </c>
      <c r="BA3625">
        <v>101.4366</v>
      </c>
      <c r="BB3625">
        <v>43.63</v>
      </c>
      <c r="BC3625">
        <v>47.63</v>
      </c>
      <c r="BD3625">
        <v>82.33</v>
      </c>
      <c r="BE3625">
        <v>92.27</v>
      </c>
      <c r="BF3625">
        <v>81.38</v>
      </c>
      <c r="BG3625">
        <v>93.99</v>
      </c>
      <c r="BH3625">
        <v>41.15</v>
      </c>
      <c r="BK3625">
        <v>469.34</v>
      </c>
      <c r="BL3625">
        <v>49.12</v>
      </c>
      <c r="BM3625">
        <v>25.16</v>
      </c>
      <c r="BN3625">
        <v>33.72</v>
      </c>
      <c r="BO3625">
        <v>139.05000000000001</v>
      </c>
      <c r="BP3625">
        <v>37.164200000000001</v>
      </c>
      <c r="BQ3625">
        <v>109.16</v>
      </c>
      <c r="BR3625">
        <v>116.42</v>
      </c>
      <c r="BS3625">
        <v>39.07</v>
      </c>
      <c r="BT3625">
        <v>28.9</v>
      </c>
      <c r="BU3625">
        <v>11.93</v>
      </c>
      <c r="BV3625">
        <v>52.35</v>
      </c>
      <c r="BW3625">
        <v>43.25</v>
      </c>
      <c r="BX3625">
        <v>37.68</v>
      </c>
      <c r="BY3625">
        <v>34.74</v>
      </c>
      <c r="BZ3625">
        <v>38.89</v>
      </c>
      <c r="CA3625">
        <v>122.14</v>
      </c>
      <c r="CD3625">
        <v>35.880000000000003</v>
      </c>
      <c r="CF3625">
        <v>31.08</v>
      </c>
      <c r="CG3625">
        <v>85.73</v>
      </c>
      <c r="CH3625">
        <v>23.73</v>
      </c>
      <c r="CI3625">
        <v>93.91</v>
      </c>
      <c r="CJ3625">
        <v>27.31</v>
      </c>
      <c r="CK3625">
        <v>65.98</v>
      </c>
      <c r="CL3625">
        <v>45.29</v>
      </c>
      <c r="CN3625">
        <v>25.040800000000001</v>
      </c>
      <c r="CO3625">
        <v>56.24</v>
      </c>
      <c r="CP3625">
        <v>91.04</v>
      </c>
      <c r="CQ3625">
        <v>17.14</v>
      </c>
      <c r="CR3625">
        <v>129.26</v>
      </c>
      <c r="CS3625">
        <v>56.335900000000002</v>
      </c>
      <c r="CT3625">
        <v>64.19</v>
      </c>
      <c r="CU3625">
        <v>83.85</v>
      </c>
      <c r="CV3625">
        <v>66.739999999999995</v>
      </c>
      <c r="CW3625">
        <v>76.955799999999996</v>
      </c>
      <c r="CY3625">
        <v>70.75</v>
      </c>
      <c r="CZ3625">
        <v>72.540000000000006</v>
      </c>
      <c r="DA3625">
        <v>107.42</v>
      </c>
      <c r="DB3625">
        <v>38.25</v>
      </c>
      <c r="DC3625">
        <v>67.72</v>
      </c>
      <c r="DD3625">
        <v>84.655000000000001</v>
      </c>
      <c r="DE3625">
        <v>62.88</v>
      </c>
      <c r="DF3625">
        <v>67.45</v>
      </c>
      <c r="DG3625">
        <v>87.67</v>
      </c>
      <c r="DH3625">
        <v>43.25</v>
      </c>
      <c r="DI3625">
        <v>31.3</v>
      </c>
      <c r="DJ3625">
        <v>64.45</v>
      </c>
      <c r="DK3625">
        <v>138.38</v>
      </c>
      <c r="DL3625">
        <v>50.81</v>
      </c>
      <c r="DM3625">
        <v>72.78</v>
      </c>
      <c r="DN3625">
        <v>17.09</v>
      </c>
      <c r="DO3625">
        <v>86.59</v>
      </c>
      <c r="DP3625">
        <v>54.52</v>
      </c>
      <c r="DQ3625">
        <v>36.17</v>
      </c>
      <c r="DR3625">
        <v>41.86</v>
      </c>
      <c r="DS3625">
        <v>91.1</v>
      </c>
      <c r="DT3625">
        <v>49.42</v>
      </c>
      <c r="DU3625">
        <v>81.650000000000006</v>
      </c>
      <c r="DV3625">
        <v>255.22</v>
      </c>
      <c r="DW3625">
        <v>54.2</v>
      </c>
      <c r="DX3625">
        <v>67.290000000000006</v>
      </c>
      <c r="DY3625">
        <v>64.760000000000005</v>
      </c>
      <c r="DZ3625">
        <v>35.431399999999996</v>
      </c>
      <c r="EA3625">
        <v>79</v>
      </c>
      <c r="EC3625">
        <v>95.76</v>
      </c>
      <c r="EE3625">
        <v>21.405000000000001</v>
      </c>
      <c r="EF3625">
        <v>47.45</v>
      </c>
      <c r="EH3625">
        <v>24.54</v>
      </c>
      <c r="EI3625">
        <v>99.72</v>
      </c>
      <c r="EK3625">
        <v>79.17</v>
      </c>
      <c r="EL3625">
        <v>54.252899999999997</v>
      </c>
      <c r="EM3625">
        <v>36.76</v>
      </c>
      <c r="EN3625">
        <v>17.3</v>
      </c>
      <c r="EO3625">
        <v>88.33</v>
      </c>
      <c r="EP3625">
        <v>60.07</v>
      </c>
      <c r="EQ3625">
        <v>17.362500000000001</v>
      </c>
      <c r="ER3625">
        <v>61.74</v>
      </c>
      <c r="ES3625">
        <v>155</v>
      </c>
      <c r="ET3625">
        <v>103.434</v>
      </c>
      <c r="EU3625">
        <v>20.96</v>
      </c>
      <c r="EV3625">
        <v>54.8</v>
      </c>
      <c r="EW3625">
        <v>34.94</v>
      </c>
      <c r="EX3625">
        <v>21</v>
      </c>
      <c r="EY3625">
        <v>29.93</v>
      </c>
      <c r="EZ3625">
        <v>34.92</v>
      </c>
      <c r="FA3625">
        <v>28.29</v>
      </c>
      <c r="FB3625">
        <v>50.49</v>
      </c>
      <c r="FC3625">
        <v>64.78</v>
      </c>
      <c r="FE3625">
        <v>50.35</v>
      </c>
      <c r="FF3625">
        <v>48.14</v>
      </c>
      <c r="FG3625">
        <v>48.2</v>
      </c>
      <c r="FH3625">
        <v>18.73</v>
      </c>
      <c r="FI3625">
        <v>47.79</v>
      </c>
      <c r="FJ3625">
        <v>19.370699999999999</v>
      </c>
      <c r="FL3625">
        <v>73.75</v>
      </c>
      <c r="FM3625">
        <v>57.1</v>
      </c>
      <c r="FN3625">
        <v>66.09</v>
      </c>
      <c r="FO3625">
        <v>39.630000000000003</v>
      </c>
      <c r="FQ3625">
        <v>65.41</v>
      </c>
      <c r="FS3625">
        <v>104.83</v>
      </c>
      <c r="FT3625">
        <v>30.14</v>
      </c>
      <c r="FU3625">
        <v>25.86</v>
      </c>
      <c r="FW3625">
        <v>39.045000000000002</v>
      </c>
      <c r="FX3625">
        <v>12.3704</v>
      </c>
      <c r="FY3625">
        <v>73.98</v>
      </c>
      <c r="FZ3625">
        <v>86.82</v>
      </c>
      <c r="GA3625">
        <v>42.18</v>
      </c>
      <c r="GB3625">
        <v>110.77</v>
      </c>
      <c r="GC3625">
        <v>44.08</v>
      </c>
      <c r="GD3625">
        <v>53.05</v>
      </c>
      <c r="GE3625">
        <v>131.27000000000001</v>
      </c>
      <c r="GF3625">
        <v>94.629599999999996</v>
      </c>
      <c r="GG3625">
        <v>70.739999999999995</v>
      </c>
      <c r="GH3625">
        <v>50.365000000000002</v>
      </c>
      <c r="GI3625">
        <v>48.2</v>
      </c>
      <c r="GJ3625">
        <v>40.520000000000003</v>
      </c>
      <c r="GK3625">
        <v>116.71</v>
      </c>
      <c r="GL3625">
        <v>28.367000000000001</v>
      </c>
      <c r="GM3625">
        <v>85.62</v>
      </c>
      <c r="GN3625">
        <v>27.65</v>
      </c>
      <c r="GO3625">
        <v>73.34</v>
      </c>
      <c r="GP3625">
        <v>18.38</v>
      </c>
      <c r="GQ3625">
        <v>54.54</v>
      </c>
      <c r="GR3625">
        <v>76.33</v>
      </c>
      <c r="GS3625">
        <v>91.66</v>
      </c>
      <c r="GT3625">
        <v>125.42</v>
      </c>
      <c r="GU3625">
        <v>27.63</v>
      </c>
      <c r="GV3625">
        <v>33.68</v>
      </c>
      <c r="GW3625">
        <v>86.84</v>
      </c>
      <c r="GX3625">
        <v>37.9</v>
      </c>
      <c r="GY3625">
        <v>47.3</v>
      </c>
      <c r="GZ3625">
        <v>47.31</v>
      </c>
      <c r="HA3625">
        <v>91.01</v>
      </c>
      <c r="HB3625">
        <v>25</v>
      </c>
      <c r="HC3625">
        <v>186.58</v>
      </c>
      <c r="HD3625">
        <v>103.02</v>
      </c>
      <c r="HE3625">
        <v>105.93</v>
      </c>
      <c r="HF3625">
        <v>49.33</v>
      </c>
      <c r="HG3625">
        <v>41.37</v>
      </c>
      <c r="HH3625">
        <v>34.39</v>
      </c>
      <c r="HI3625">
        <v>18.45</v>
      </c>
      <c r="HJ3625">
        <v>81.42</v>
      </c>
      <c r="HK3625">
        <v>154.72999999999999</v>
      </c>
      <c r="HL3625">
        <v>35.85</v>
      </c>
      <c r="HM3625">
        <v>33.51</v>
      </c>
      <c r="HN3625">
        <v>56.73</v>
      </c>
      <c r="HP3625">
        <v>31.51</v>
      </c>
      <c r="HQ3625">
        <v>101.82</v>
      </c>
      <c r="HR3625">
        <v>81.5</v>
      </c>
      <c r="HS3625">
        <v>63.99</v>
      </c>
      <c r="HT3625">
        <v>50.106699999999996</v>
      </c>
      <c r="HU3625">
        <v>31.14</v>
      </c>
      <c r="HV3625">
        <v>35.309800000000003</v>
      </c>
      <c r="HX3625">
        <v>80.39</v>
      </c>
      <c r="HY3625">
        <v>72.91</v>
      </c>
      <c r="HZ3625">
        <v>33.64</v>
      </c>
      <c r="IA3625">
        <v>37.93</v>
      </c>
      <c r="IB3625">
        <v>66.592600000000004</v>
      </c>
      <c r="IC3625">
        <v>52.335799999999999</v>
      </c>
      <c r="ID3625">
        <v>56.1325</v>
      </c>
      <c r="IE3625">
        <v>65.700299999999999</v>
      </c>
      <c r="IF3625">
        <v>56.35</v>
      </c>
      <c r="IG3625">
        <v>29.44</v>
      </c>
      <c r="IH3625">
        <v>150.22999999999999</v>
      </c>
      <c r="II3625">
        <v>34.909999999999997</v>
      </c>
      <c r="IJ3625">
        <v>42.03</v>
      </c>
      <c r="IK3625">
        <v>29.164899999999999</v>
      </c>
      <c r="IM3625">
        <v>14.63</v>
      </c>
      <c r="IS3625">
        <v>53.04</v>
      </c>
      <c r="IV3625">
        <v>68.930000000000007</v>
      </c>
      <c r="IW3625">
        <v>62.14</v>
      </c>
      <c r="IZ3625">
        <v>74.14</v>
      </c>
      <c r="JA3625">
        <v>31.4</v>
      </c>
      <c r="JC3625">
        <v>64.185500000000005</v>
      </c>
      <c r="JE3625">
        <v>65.349999999999994</v>
      </c>
      <c r="JI3625">
        <v>19.440000000000001</v>
      </c>
      <c r="JJ3625">
        <v>70.73</v>
      </c>
      <c r="JO3625">
        <v>115.37</v>
      </c>
      <c r="JU3625">
        <v>58.73</v>
      </c>
      <c r="JW3625">
        <v>79.099999999999994</v>
      </c>
      <c r="JY3625">
        <v>62.93</v>
      </c>
      <c r="KD3625">
        <v>128.18</v>
      </c>
      <c r="KH3625">
        <v>12.94</v>
      </c>
      <c r="KI3625">
        <v>72.05</v>
      </c>
      <c r="KJ3625">
        <v>38.86</v>
      </c>
      <c r="KK3625">
        <v>27.19</v>
      </c>
      <c r="KN3625">
        <v>45.78</v>
      </c>
      <c r="KO3625">
        <v>58.41</v>
      </c>
      <c r="KP3625">
        <v>162.94999999999999</v>
      </c>
      <c r="KQ3625">
        <v>69.349999999999994</v>
      </c>
      <c r="KU3625">
        <v>37.994999999999997</v>
      </c>
      <c r="KV3625">
        <v>33.78</v>
      </c>
      <c r="KX3625">
        <v>30.89</v>
      </c>
      <c r="KZ3625">
        <v>101.53</v>
      </c>
      <c r="LB3625">
        <v>24.904900000000001</v>
      </c>
      <c r="LE3625">
        <v>54.32</v>
      </c>
      <c r="LG3625">
        <v>50.83</v>
      </c>
      <c r="LH3625">
        <v>53.08</v>
      </c>
      <c r="LI3625">
        <v>29.79</v>
      </c>
      <c r="LK3625">
        <v>141.684</v>
      </c>
      <c r="LL3625">
        <v>76.45</v>
      </c>
      <c r="LM3625">
        <v>118.36</v>
      </c>
      <c r="LN3625">
        <v>90.2</v>
      </c>
      <c r="LO3625">
        <v>101.13</v>
      </c>
      <c r="LP3625">
        <v>25.72</v>
      </c>
      <c r="LR3625">
        <v>160.9</v>
      </c>
      <c r="LS3625">
        <v>138.66999999999999</v>
      </c>
      <c r="LT3625">
        <v>69.790000000000006</v>
      </c>
      <c r="LU3625">
        <v>69.63</v>
      </c>
      <c r="LV3625">
        <v>101.38</v>
      </c>
      <c r="LX3625">
        <v>47.968000000000004</v>
      </c>
      <c r="MC3625">
        <v>56.89</v>
      </c>
      <c r="MD3625">
        <v>35.4</v>
      </c>
      <c r="ME3625">
        <v>26.642700000000001</v>
      </c>
      <c r="MF3625">
        <v>74.010000000000005</v>
      </c>
      <c r="MH3625">
        <v>49.69</v>
      </c>
      <c r="MJ3625">
        <v>79.89</v>
      </c>
      <c r="MM3625">
        <v>75.575900000000004</v>
      </c>
      <c r="MN3625">
        <v>61.48</v>
      </c>
      <c r="MP3625">
        <v>111.44</v>
      </c>
      <c r="MR3625">
        <v>77.59</v>
      </c>
      <c r="MU3625">
        <v>171.98</v>
      </c>
      <c r="MV3625">
        <v>102.36</v>
      </c>
      <c r="MW3625">
        <v>42.494999999999997</v>
      </c>
      <c r="MY3625">
        <v>186.72</v>
      </c>
      <c r="MZ3625">
        <v>42.54</v>
      </c>
      <c r="NB3625">
        <v>101.86</v>
      </c>
      <c r="NC3625">
        <v>16.66</v>
      </c>
      <c r="NE3625">
        <v>78.430000000000007</v>
      </c>
      <c r="NF3625">
        <v>145.05000000000001</v>
      </c>
      <c r="NG3625">
        <v>53.871499999999997</v>
      </c>
      <c r="NH3625">
        <v>38.520000000000003</v>
      </c>
      <c r="NI3625">
        <v>33.57</v>
      </c>
      <c r="NK3625">
        <v>29.36</v>
      </c>
      <c r="NM3625">
        <v>36.74</v>
      </c>
      <c r="NQ3625">
        <v>32.11</v>
      </c>
      <c r="NT3625">
        <v>66.78</v>
      </c>
      <c r="NU3625">
        <v>200.42</v>
      </c>
      <c r="NV3625">
        <v>34.729999999999997</v>
      </c>
      <c r="NX3625">
        <v>167.07</v>
      </c>
      <c r="NY3625">
        <v>89.81</v>
      </c>
      <c r="OA3625">
        <v>74.31</v>
      </c>
      <c r="OE3625">
        <v>62.6</v>
      </c>
      <c r="OG3625">
        <v>47.11</v>
      </c>
      <c r="OH3625">
        <v>43.79</v>
      </c>
      <c r="OJ3625">
        <v>38.686199999999999</v>
      </c>
      <c r="OK3625">
        <v>92.08</v>
      </c>
      <c r="OM3625">
        <v>20.13</v>
      </c>
      <c r="ON3625">
        <v>303.43</v>
      </c>
      <c r="OO3625">
        <v>68.92</v>
      </c>
      <c r="OQ3625">
        <v>86.6</v>
      </c>
      <c r="OR3625">
        <v>54.44</v>
      </c>
      <c r="OS3625">
        <v>47.185600000000001</v>
      </c>
      <c r="OU3625">
        <v>111.91</v>
      </c>
      <c r="OV3625">
        <v>53.97</v>
      </c>
      <c r="OW3625">
        <v>78</v>
      </c>
      <c r="OY3625">
        <v>32.36</v>
      </c>
      <c r="OZ3625">
        <v>106.79</v>
      </c>
      <c r="PA3625">
        <v>28.2</v>
      </c>
      <c r="PB3625">
        <v>72.930000000000007</v>
      </c>
      <c r="PC3625">
        <v>49.45</v>
      </c>
      <c r="PD3625">
        <v>89.17</v>
      </c>
      <c r="PE3625">
        <v>22.78</v>
      </c>
      <c r="PF3625">
        <v>74.7</v>
      </c>
      <c r="PG3625">
        <v>77.44</v>
      </c>
      <c r="PH3625">
        <v>49.28</v>
      </c>
      <c r="PI3625">
        <v>43.142000000000003</v>
      </c>
      <c r="PJ3625">
        <v>50.98</v>
      </c>
      <c r="PK3625">
        <v>539.22</v>
      </c>
      <c r="PM3625">
        <v>62.84</v>
      </c>
      <c r="PN3625">
        <v>27.57</v>
      </c>
      <c r="PP3625">
        <v>9.74</v>
      </c>
      <c r="PQ3625">
        <v>46.42</v>
      </c>
      <c r="PT3625">
        <v>42.923999999999999</v>
      </c>
      <c r="PV3625">
        <v>70.150000000000006</v>
      </c>
      <c r="PX3625">
        <v>53.17</v>
      </c>
      <c r="PY3625">
        <v>132.22</v>
      </c>
      <c r="PZ3625">
        <v>52.21</v>
      </c>
      <c r="QB3625">
        <v>49.17</v>
      </c>
      <c r="QC3625">
        <v>50.402500000000003</v>
      </c>
      <c r="QD3625">
        <v>61.58</v>
      </c>
      <c r="QE3625">
        <v>34.58</v>
      </c>
      <c r="QF3625">
        <v>39.39</v>
      </c>
      <c r="QG3625">
        <v>29.09</v>
      </c>
      <c r="QI3625">
        <v>50.81</v>
      </c>
      <c r="QJ3625">
        <v>253.27</v>
      </c>
      <c r="QK3625">
        <v>68.13</v>
      </c>
      <c r="QL3625">
        <v>154.54</v>
      </c>
      <c r="QM3625">
        <v>20.87</v>
      </c>
      <c r="QN3625">
        <v>38.909999999999997</v>
      </c>
      <c r="QS3625">
        <v>32.81</v>
      </c>
      <c r="QT3625">
        <v>15.46</v>
      </c>
      <c r="QU3625">
        <v>105.98</v>
      </c>
      <c r="QV3625">
        <v>18.89</v>
      </c>
      <c r="QX3625">
        <v>26.34</v>
      </c>
      <c r="RA3625">
        <v>143.58000000000001</v>
      </c>
      <c r="RB3625">
        <v>70.42</v>
      </c>
      <c r="RE3625">
        <v>67.180000000000007</v>
      </c>
      <c r="RF3625">
        <v>64.58</v>
      </c>
      <c r="RG3625">
        <v>37.11</v>
      </c>
      <c r="RI3625">
        <v>28.04</v>
      </c>
      <c r="RK3625">
        <v>28.56</v>
      </c>
      <c r="RL3625">
        <v>48.2</v>
      </c>
      <c r="RM3625">
        <v>57.68</v>
      </c>
      <c r="RN3625">
        <v>100.4</v>
      </c>
      <c r="RQ3625">
        <v>15.9</v>
      </c>
      <c r="RT3625">
        <v>157.12</v>
      </c>
      <c r="RV3625">
        <v>31.754999999999999</v>
      </c>
      <c r="RW3625">
        <v>74.430000000000007</v>
      </c>
      <c r="RX3625">
        <v>57.86</v>
      </c>
      <c r="RY3625">
        <v>100.04</v>
      </c>
      <c r="RZ3625">
        <v>80.44</v>
      </c>
      <c r="SC3625">
        <v>101.61</v>
      </c>
      <c r="SD3625">
        <v>243.14</v>
      </c>
      <c r="SF3625">
        <v>40.21</v>
      </c>
      <c r="SH3625">
        <v>99.38</v>
      </c>
      <c r="SI3625">
        <v>31.58</v>
      </c>
      <c r="SJ3625">
        <v>47.54</v>
      </c>
    </row>
    <row r="3626" spans="1:504">
      <c r="A3626" s="1">
        <v>41600</v>
      </c>
      <c r="B3626">
        <v>79.290000000000006</v>
      </c>
      <c r="C3626">
        <v>83.85</v>
      </c>
      <c r="D3626">
        <v>50.22</v>
      </c>
      <c r="F3626">
        <v>135.97</v>
      </c>
      <c r="G3626">
        <v>82.88</v>
      </c>
      <c r="H3626">
        <v>57.46</v>
      </c>
      <c r="I3626">
        <v>124.03</v>
      </c>
      <c r="J3626">
        <v>40.43</v>
      </c>
      <c r="K3626">
        <v>48.94</v>
      </c>
      <c r="L3626">
        <v>70.2</v>
      </c>
      <c r="M3626">
        <v>41.81</v>
      </c>
      <c r="N3626">
        <v>95.01</v>
      </c>
      <c r="O3626">
        <v>68.48</v>
      </c>
      <c r="P3626">
        <v>27.08</v>
      </c>
      <c r="Q3626">
        <v>11.4682</v>
      </c>
      <c r="R3626">
        <v>79.180000000000007</v>
      </c>
      <c r="S3626">
        <v>181.3</v>
      </c>
      <c r="T3626">
        <v>106.09</v>
      </c>
      <c r="U3626">
        <v>95.25</v>
      </c>
      <c r="V3626">
        <v>98.27</v>
      </c>
      <c r="W3626">
        <v>48.94</v>
      </c>
      <c r="X3626">
        <v>131.02000000000001</v>
      </c>
      <c r="Y3626">
        <v>42.21</v>
      </c>
      <c r="Z3626">
        <v>15.64</v>
      </c>
      <c r="AC3626">
        <v>57.91</v>
      </c>
      <c r="AD3626">
        <v>32.119999999999997</v>
      </c>
      <c r="AE3626">
        <v>84.95</v>
      </c>
      <c r="AF3626">
        <v>35.42</v>
      </c>
      <c r="AG3626">
        <v>90.52</v>
      </c>
      <c r="AH3626">
        <v>110.2</v>
      </c>
      <c r="AJ3626">
        <v>79.81</v>
      </c>
      <c r="AM3626">
        <v>37.630000000000003</v>
      </c>
      <c r="AO3626">
        <v>58.4</v>
      </c>
      <c r="AP3626">
        <v>35.520000000000003</v>
      </c>
      <c r="AQ3626">
        <v>52.41</v>
      </c>
      <c r="AR3626">
        <v>49.59</v>
      </c>
      <c r="AS3626">
        <v>88.294600000000003</v>
      </c>
      <c r="AT3626">
        <v>37.270000000000003</v>
      </c>
      <c r="AU3626">
        <v>44.76</v>
      </c>
      <c r="AV3626">
        <v>20.786999999999999</v>
      </c>
      <c r="AW3626">
        <v>46.226599999999998</v>
      </c>
      <c r="AY3626">
        <v>38.25</v>
      </c>
      <c r="AZ3626">
        <v>66.569999999999993</v>
      </c>
      <c r="BA3626">
        <v>102.77719999999999</v>
      </c>
      <c r="BB3626">
        <v>44.26</v>
      </c>
      <c r="BC3626">
        <v>47.7</v>
      </c>
      <c r="BD3626">
        <v>83.33</v>
      </c>
      <c r="BE3626">
        <v>92.04</v>
      </c>
      <c r="BF3626">
        <v>82.55</v>
      </c>
      <c r="BG3626">
        <v>94.42</v>
      </c>
      <c r="BH3626">
        <v>41.86</v>
      </c>
      <c r="BK3626">
        <v>467.69</v>
      </c>
      <c r="BL3626">
        <v>49.37</v>
      </c>
      <c r="BM3626">
        <v>25.004999999999999</v>
      </c>
      <c r="BN3626">
        <v>33.630000000000003</v>
      </c>
      <c r="BO3626">
        <v>139.85</v>
      </c>
      <c r="BP3626">
        <v>36.822000000000003</v>
      </c>
      <c r="BQ3626">
        <v>109.11</v>
      </c>
      <c r="BR3626">
        <v>116.96</v>
      </c>
      <c r="BS3626">
        <v>39.369999999999997</v>
      </c>
      <c r="BT3626">
        <v>28.71</v>
      </c>
      <c r="BU3626">
        <v>12.05</v>
      </c>
      <c r="BV3626">
        <v>53.41</v>
      </c>
      <c r="BW3626">
        <v>42.7</v>
      </c>
      <c r="BX3626">
        <v>37.69</v>
      </c>
      <c r="BY3626">
        <v>35.14</v>
      </c>
      <c r="BZ3626">
        <v>39.369999999999997</v>
      </c>
      <c r="CA3626">
        <v>121.8</v>
      </c>
      <c r="CD3626">
        <v>36.119999999999997</v>
      </c>
      <c r="CF3626">
        <v>30.67</v>
      </c>
      <c r="CG3626">
        <v>86.62</v>
      </c>
      <c r="CH3626">
        <v>23.52</v>
      </c>
      <c r="CI3626">
        <v>93.7</v>
      </c>
      <c r="CJ3626">
        <v>27.31</v>
      </c>
      <c r="CK3626">
        <v>66.260000000000005</v>
      </c>
      <c r="CL3626">
        <v>45.59</v>
      </c>
      <c r="CN3626">
        <v>25.4299</v>
      </c>
      <c r="CO3626">
        <v>55.92</v>
      </c>
      <c r="CP3626">
        <v>91.71</v>
      </c>
      <c r="CQ3626">
        <v>17.260000000000002</v>
      </c>
      <c r="CR3626">
        <v>130.37</v>
      </c>
      <c r="CS3626">
        <v>56.578499999999998</v>
      </c>
      <c r="CT3626">
        <v>63.7</v>
      </c>
      <c r="CU3626">
        <v>84.77</v>
      </c>
      <c r="CV3626">
        <v>66.62</v>
      </c>
      <c r="CW3626">
        <v>77.486699999999999</v>
      </c>
      <c r="CY3626">
        <v>71.13</v>
      </c>
      <c r="CZ3626">
        <v>73</v>
      </c>
      <c r="DA3626">
        <v>107.46</v>
      </c>
      <c r="DB3626">
        <v>38</v>
      </c>
      <c r="DC3626">
        <v>68</v>
      </c>
      <c r="DD3626">
        <v>85.075000000000003</v>
      </c>
      <c r="DE3626">
        <v>62.53</v>
      </c>
      <c r="DF3626">
        <v>67.849999999999994</v>
      </c>
      <c r="DG3626">
        <v>87.65</v>
      </c>
      <c r="DH3626">
        <v>43.11</v>
      </c>
      <c r="DI3626">
        <v>31.55</v>
      </c>
      <c r="DJ3626">
        <v>64.59</v>
      </c>
      <c r="DK3626">
        <v>137.07</v>
      </c>
      <c r="DL3626">
        <v>51.26</v>
      </c>
      <c r="DM3626">
        <v>72.92</v>
      </c>
      <c r="DN3626">
        <v>17.010000000000002</v>
      </c>
      <c r="DO3626">
        <v>86.59</v>
      </c>
      <c r="DP3626">
        <v>55.65</v>
      </c>
      <c r="DQ3626">
        <v>36.1</v>
      </c>
      <c r="DR3626">
        <v>41.31</v>
      </c>
      <c r="DS3626">
        <v>92.15</v>
      </c>
      <c r="DT3626">
        <v>50.12</v>
      </c>
      <c r="DU3626">
        <v>81.95</v>
      </c>
      <c r="DV3626">
        <v>256.39</v>
      </c>
      <c r="DW3626">
        <v>54.5</v>
      </c>
      <c r="DX3626">
        <v>67.22</v>
      </c>
      <c r="DY3626">
        <v>65.489999999999995</v>
      </c>
      <c r="DZ3626">
        <v>34.839700000000001</v>
      </c>
      <c r="EA3626">
        <v>78.97</v>
      </c>
      <c r="EC3626">
        <v>96.29</v>
      </c>
      <c r="EE3626">
        <v>21.45</v>
      </c>
      <c r="EF3626">
        <v>47.7</v>
      </c>
      <c r="EH3626">
        <v>24.98</v>
      </c>
      <c r="EI3626">
        <v>101.25</v>
      </c>
      <c r="EK3626">
        <v>79.5</v>
      </c>
      <c r="EL3626">
        <v>54.947400000000002</v>
      </c>
      <c r="EM3626">
        <v>38.270000000000003</v>
      </c>
      <c r="EN3626">
        <v>17.34</v>
      </c>
      <c r="EO3626">
        <v>88.42</v>
      </c>
      <c r="EP3626">
        <v>60.09</v>
      </c>
      <c r="EQ3626">
        <v>17.572500000000002</v>
      </c>
      <c r="ER3626">
        <v>62.47</v>
      </c>
      <c r="ES3626">
        <v>155.28</v>
      </c>
      <c r="ET3626">
        <v>104.4691</v>
      </c>
      <c r="EU3626">
        <v>20.91</v>
      </c>
      <c r="EV3626">
        <v>55.15</v>
      </c>
      <c r="EW3626">
        <v>34.83</v>
      </c>
      <c r="EX3626">
        <v>21.195</v>
      </c>
      <c r="EY3626">
        <v>30.07</v>
      </c>
      <c r="EZ3626">
        <v>34.549999999999997</v>
      </c>
      <c r="FA3626">
        <v>28.89</v>
      </c>
      <c r="FB3626">
        <v>51.23</v>
      </c>
      <c r="FC3626">
        <v>63.94</v>
      </c>
      <c r="FE3626">
        <v>50.48</v>
      </c>
      <c r="FF3626">
        <v>48.24</v>
      </c>
      <c r="FG3626">
        <v>47.9</v>
      </c>
      <c r="FH3626">
        <v>18.579999999999998</v>
      </c>
      <c r="FI3626">
        <v>47.94</v>
      </c>
      <c r="FJ3626">
        <v>19.151</v>
      </c>
      <c r="FL3626">
        <v>74.28</v>
      </c>
      <c r="FM3626">
        <v>57.6</v>
      </c>
      <c r="FN3626">
        <v>66.680000000000007</v>
      </c>
      <c r="FO3626">
        <v>39.659999999999997</v>
      </c>
      <c r="FQ3626">
        <v>65.88</v>
      </c>
      <c r="FS3626">
        <v>105.16</v>
      </c>
      <c r="FT3626">
        <v>30.34</v>
      </c>
      <c r="FU3626">
        <v>25.74</v>
      </c>
      <c r="FW3626">
        <v>39.435000000000002</v>
      </c>
      <c r="FX3626">
        <v>12.5197</v>
      </c>
      <c r="FY3626">
        <v>73.58</v>
      </c>
      <c r="FZ3626">
        <v>87.12</v>
      </c>
      <c r="GA3626">
        <v>42.18</v>
      </c>
      <c r="GB3626">
        <v>112.01</v>
      </c>
      <c r="GC3626">
        <v>44.36</v>
      </c>
      <c r="GD3626">
        <v>51.97</v>
      </c>
      <c r="GE3626">
        <v>132.01</v>
      </c>
      <c r="GF3626">
        <v>95.320300000000003</v>
      </c>
      <c r="GG3626">
        <v>71.739999999999995</v>
      </c>
      <c r="GH3626">
        <v>51.6081</v>
      </c>
      <c r="GI3626">
        <v>48.26</v>
      </c>
      <c r="GJ3626">
        <v>40.630000000000003</v>
      </c>
      <c r="GK3626">
        <v>118.62</v>
      </c>
      <c r="GL3626">
        <v>28.4877</v>
      </c>
      <c r="GM3626">
        <v>85.74</v>
      </c>
      <c r="GN3626">
        <v>27.35</v>
      </c>
      <c r="GO3626">
        <v>74.02</v>
      </c>
      <c r="GP3626">
        <v>18.22</v>
      </c>
      <c r="GQ3626">
        <v>54.32</v>
      </c>
      <c r="GR3626">
        <v>76.819999999999993</v>
      </c>
      <c r="GS3626">
        <v>91.89</v>
      </c>
      <c r="GT3626">
        <v>126.57</v>
      </c>
      <c r="GU3626">
        <v>27.67</v>
      </c>
      <c r="GV3626">
        <v>33.61</v>
      </c>
      <c r="GW3626">
        <v>87.36</v>
      </c>
      <c r="GX3626">
        <v>37.979999999999997</v>
      </c>
      <c r="GY3626">
        <v>47.55</v>
      </c>
      <c r="GZ3626">
        <v>46</v>
      </c>
      <c r="HA3626">
        <v>92.73</v>
      </c>
      <c r="HB3626">
        <v>24.92</v>
      </c>
      <c r="HC3626">
        <v>187.57</v>
      </c>
      <c r="HD3626">
        <v>103.95</v>
      </c>
      <c r="HE3626">
        <v>106.24</v>
      </c>
      <c r="HF3626">
        <v>49.75</v>
      </c>
      <c r="HG3626">
        <v>41.23</v>
      </c>
      <c r="HH3626">
        <v>34.74</v>
      </c>
      <c r="HI3626">
        <v>18.559999999999999</v>
      </c>
      <c r="HJ3626">
        <v>82.05</v>
      </c>
      <c r="HK3626">
        <v>154.86000000000001</v>
      </c>
      <c r="HL3626">
        <v>36.409999999999997</v>
      </c>
      <c r="HM3626">
        <v>33.93</v>
      </c>
      <c r="HN3626">
        <v>57.42</v>
      </c>
      <c r="HP3626">
        <v>31.98</v>
      </c>
      <c r="HQ3626">
        <v>101.51</v>
      </c>
      <c r="HR3626">
        <v>81.08</v>
      </c>
      <c r="HS3626">
        <v>63.06</v>
      </c>
      <c r="HT3626">
        <v>50.273299999999999</v>
      </c>
      <c r="HU3626">
        <v>31.3</v>
      </c>
      <c r="HV3626">
        <v>36.012599999999999</v>
      </c>
      <c r="HX3626">
        <v>81.010000000000005</v>
      </c>
      <c r="HY3626">
        <v>73.739999999999995</v>
      </c>
      <c r="HZ3626">
        <v>33.93</v>
      </c>
      <c r="IA3626">
        <v>37.61</v>
      </c>
      <c r="IB3626">
        <v>66.238399999999999</v>
      </c>
      <c r="IC3626">
        <v>51.801600000000001</v>
      </c>
      <c r="ID3626">
        <v>58.024999999999999</v>
      </c>
      <c r="IE3626">
        <v>65.831999999999994</v>
      </c>
      <c r="IF3626">
        <v>56.79</v>
      </c>
      <c r="IG3626">
        <v>29.56</v>
      </c>
      <c r="IH3626">
        <v>150.28</v>
      </c>
      <c r="II3626">
        <v>35.270000000000003</v>
      </c>
      <c r="IJ3626">
        <v>42.2</v>
      </c>
      <c r="IK3626">
        <v>29.560099999999998</v>
      </c>
      <c r="IM3626">
        <v>14.62</v>
      </c>
      <c r="IS3626">
        <v>53.65</v>
      </c>
      <c r="IV3626">
        <v>69.36</v>
      </c>
      <c r="IW3626">
        <v>62.1</v>
      </c>
      <c r="IZ3626">
        <v>74.28</v>
      </c>
      <c r="JA3626">
        <v>31.82</v>
      </c>
      <c r="JC3626">
        <v>64.2239</v>
      </c>
      <c r="JE3626">
        <v>65.02</v>
      </c>
      <c r="JI3626">
        <v>19.05</v>
      </c>
      <c r="JJ3626">
        <v>71</v>
      </c>
      <c r="JO3626">
        <v>116.12</v>
      </c>
      <c r="JU3626">
        <v>57.76</v>
      </c>
      <c r="JW3626">
        <v>78.819999999999993</v>
      </c>
      <c r="JY3626">
        <v>62.65</v>
      </c>
      <c r="KD3626">
        <v>128.94</v>
      </c>
      <c r="KH3626">
        <v>12.98</v>
      </c>
      <c r="KI3626">
        <v>72.7</v>
      </c>
      <c r="KJ3626">
        <v>38.950000000000003</v>
      </c>
      <c r="KK3626">
        <v>27.32</v>
      </c>
      <c r="KN3626">
        <v>46.1</v>
      </c>
      <c r="KO3626">
        <v>58.63</v>
      </c>
      <c r="KP3626">
        <v>164.83</v>
      </c>
      <c r="KQ3626">
        <v>70.36</v>
      </c>
      <c r="KU3626">
        <v>38.575000000000003</v>
      </c>
      <c r="KV3626">
        <v>33.9</v>
      </c>
      <c r="KX3626">
        <v>31.34</v>
      </c>
      <c r="KZ3626">
        <v>102.59</v>
      </c>
      <c r="LB3626">
        <v>24.8766</v>
      </c>
      <c r="LE3626">
        <v>54.71</v>
      </c>
      <c r="LG3626">
        <v>50.83</v>
      </c>
      <c r="LH3626">
        <v>53.08</v>
      </c>
      <c r="LI3626">
        <v>30.03</v>
      </c>
      <c r="LK3626">
        <v>140.63999999999999</v>
      </c>
      <c r="LL3626">
        <v>76.430000000000007</v>
      </c>
      <c r="LM3626">
        <v>117.56</v>
      </c>
      <c r="LN3626">
        <v>90.07</v>
      </c>
      <c r="LO3626">
        <v>101.98</v>
      </c>
      <c r="LP3626">
        <v>25.6</v>
      </c>
      <c r="LR3626">
        <v>163.61000000000001</v>
      </c>
      <c r="LS3626">
        <v>140.88</v>
      </c>
      <c r="LT3626">
        <v>70.02</v>
      </c>
      <c r="LU3626">
        <v>69.61</v>
      </c>
      <c r="LV3626">
        <v>101.09</v>
      </c>
      <c r="LX3626">
        <v>48.236600000000003</v>
      </c>
      <c r="MC3626">
        <v>56.54</v>
      </c>
      <c r="MD3626">
        <v>35.56</v>
      </c>
      <c r="ME3626">
        <v>26.484100000000002</v>
      </c>
      <c r="MF3626">
        <v>75.010000000000005</v>
      </c>
      <c r="MH3626">
        <v>50.16</v>
      </c>
      <c r="MJ3626">
        <v>79.77</v>
      </c>
      <c r="MM3626">
        <v>75.395700000000005</v>
      </c>
      <c r="MN3626">
        <v>61.8</v>
      </c>
      <c r="MP3626">
        <v>114.07</v>
      </c>
      <c r="MR3626">
        <v>77.28</v>
      </c>
      <c r="MU3626">
        <v>175.02</v>
      </c>
      <c r="MV3626">
        <v>101.69</v>
      </c>
      <c r="MW3626">
        <v>42.555</v>
      </c>
      <c r="MY3626">
        <v>186.68</v>
      </c>
      <c r="MZ3626">
        <v>44.11</v>
      </c>
      <c r="NB3626">
        <v>102.34</v>
      </c>
      <c r="NC3626">
        <v>16.84</v>
      </c>
      <c r="NE3626">
        <v>77.84</v>
      </c>
      <c r="NF3626">
        <v>148.5</v>
      </c>
      <c r="NG3626">
        <v>56.301900000000003</v>
      </c>
      <c r="NH3626">
        <v>38.44</v>
      </c>
      <c r="NI3626">
        <v>33.35</v>
      </c>
      <c r="NK3626">
        <v>29.12</v>
      </c>
      <c r="NM3626">
        <v>36.67</v>
      </c>
      <c r="NQ3626">
        <v>31.78</v>
      </c>
      <c r="NT3626">
        <v>67.77</v>
      </c>
      <c r="NU3626">
        <v>201.1</v>
      </c>
      <c r="NV3626">
        <v>35.020000000000003</v>
      </c>
      <c r="NX3626">
        <v>168.1</v>
      </c>
      <c r="NY3626">
        <v>89.49</v>
      </c>
      <c r="OA3626">
        <v>75.48</v>
      </c>
      <c r="OE3626">
        <v>62.57</v>
      </c>
      <c r="OG3626">
        <v>47.11</v>
      </c>
      <c r="OH3626">
        <v>43.99</v>
      </c>
      <c r="OJ3626">
        <v>38.507399999999997</v>
      </c>
      <c r="OK3626">
        <v>93.03</v>
      </c>
      <c r="OM3626">
        <v>20.56</v>
      </c>
      <c r="ON3626">
        <v>303.76</v>
      </c>
      <c r="OO3626">
        <v>68.86</v>
      </c>
      <c r="OQ3626">
        <v>86.95</v>
      </c>
      <c r="OR3626">
        <v>54.69</v>
      </c>
      <c r="OS3626">
        <v>46.918300000000002</v>
      </c>
      <c r="OU3626">
        <v>113.86</v>
      </c>
      <c r="OV3626">
        <v>54.22</v>
      </c>
      <c r="OW3626">
        <v>78.63</v>
      </c>
      <c r="OY3626">
        <v>32.43</v>
      </c>
      <c r="OZ3626">
        <v>107.58</v>
      </c>
      <c r="PA3626">
        <v>28.35</v>
      </c>
      <c r="PB3626">
        <v>73</v>
      </c>
      <c r="PC3626">
        <v>49.04</v>
      </c>
      <c r="PD3626">
        <v>89.24</v>
      </c>
      <c r="PE3626">
        <v>23.4</v>
      </c>
      <c r="PF3626">
        <v>75.444999999999993</v>
      </c>
      <c r="PG3626">
        <v>77.14</v>
      </c>
      <c r="PH3626">
        <v>49.69</v>
      </c>
      <c r="PI3626">
        <v>43.481999999999999</v>
      </c>
      <c r="PJ3626">
        <v>50.98</v>
      </c>
      <c r="PK3626">
        <v>537.48</v>
      </c>
      <c r="PM3626">
        <v>64.040000000000006</v>
      </c>
      <c r="PN3626">
        <v>27.22</v>
      </c>
      <c r="PP3626">
        <v>9.86</v>
      </c>
      <c r="PQ3626">
        <v>47.51</v>
      </c>
      <c r="PT3626">
        <v>43.037999999999997</v>
      </c>
      <c r="PV3626">
        <v>70.95</v>
      </c>
      <c r="PX3626">
        <v>52.99</v>
      </c>
      <c r="PY3626">
        <v>133.61000000000001</v>
      </c>
      <c r="PZ3626">
        <v>52.4</v>
      </c>
      <c r="QB3626">
        <v>48.94</v>
      </c>
      <c r="QC3626">
        <v>50.53</v>
      </c>
      <c r="QD3626">
        <v>61.44</v>
      </c>
      <c r="QE3626">
        <v>34.58</v>
      </c>
      <c r="QF3626">
        <v>40.125</v>
      </c>
      <c r="QG3626">
        <v>29.5</v>
      </c>
      <c r="QI3626">
        <v>51.08</v>
      </c>
      <c r="QJ3626">
        <v>252.93</v>
      </c>
      <c r="QK3626">
        <v>68.290000000000006</v>
      </c>
      <c r="QL3626">
        <v>153.19</v>
      </c>
      <c r="QM3626">
        <v>20.67</v>
      </c>
      <c r="QN3626">
        <v>38.78</v>
      </c>
      <c r="QS3626">
        <v>32.685000000000002</v>
      </c>
      <c r="QT3626">
        <v>15.41</v>
      </c>
      <c r="QU3626">
        <v>105.42</v>
      </c>
      <c r="QV3626">
        <v>18.82</v>
      </c>
      <c r="QX3626">
        <v>26.31</v>
      </c>
      <c r="RA3626">
        <v>142.32</v>
      </c>
      <c r="RB3626">
        <v>70.37</v>
      </c>
      <c r="RE3626">
        <v>68.84</v>
      </c>
      <c r="RF3626">
        <v>64.599999999999994</v>
      </c>
      <c r="RG3626">
        <v>38.54</v>
      </c>
      <c r="RI3626">
        <v>28.6</v>
      </c>
      <c r="RK3626">
        <v>29.265000000000001</v>
      </c>
      <c r="RL3626">
        <v>47.88</v>
      </c>
      <c r="RM3626">
        <v>57.67</v>
      </c>
      <c r="RN3626">
        <v>99.24</v>
      </c>
      <c r="RQ3626">
        <v>16.09</v>
      </c>
      <c r="RT3626">
        <v>157.22</v>
      </c>
      <c r="RV3626">
        <v>31.5</v>
      </c>
      <c r="RW3626">
        <v>74.19</v>
      </c>
      <c r="RX3626">
        <v>57.88</v>
      </c>
      <c r="RY3626">
        <v>100.1</v>
      </c>
      <c r="RZ3626">
        <v>80.64</v>
      </c>
      <c r="SC3626">
        <v>101.65</v>
      </c>
      <c r="SD3626">
        <v>243.27</v>
      </c>
      <c r="SF3626">
        <v>41.12</v>
      </c>
      <c r="SH3626">
        <v>101.24</v>
      </c>
      <c r="SI3626">
        <v>31.36</v>
      </c>
      <c r="SJ3626">
        <v>46.92</v>
      </c>
    </row>
    <row r="3627" spans="1:504">
      <c r="A3627" s="1">
        <v>41603</v>
      </c>
      <c r="B3627">
        <v>76.55</v>
      </c>
      <c r="C3627">
        <v>84.59</v>
      </c>
      <c r="D3627">
        <v>50.01</v>
      </c>
      <c r="F3627">
        <v>133</v>
      </c>
      <c r="G3627">
        <v>84.4</v>
      </c>
      <c r="H3627">
        <v>57.65</v>
      </c>
      <c r="I3627">
        <v>123.74</v>
      </c>
      <c r="J3627">
        <v>40.369999999999997</v>
      </c>
      <c r="K3627">
        <v>48.41</v>
      </c>
      <c r="L3627">
        <v>69.739999999999995</v>
      </c>
      <c r="M3627">
        <v>41.98</v>
      </c>
      <c r="N3627">
        <v>95.09</v>
      </c>
      <c r="O3627">
        <v>68.64</v>
      </c>
      <c r="P3627">
        <v>26.73</v>
      </c>
      <c r="Q3627">
        <v>11.4954</v>
      </c>
      <c r="R3627">
        <v>79.75</v>
      </c>
      <c r="S3627">
        <v>178.94</v>
      </c>
      <c r="T3627">
        <v>104.67</v>
      </c>
      <c r="U3627">
        <v>95.63</v>
      </c>
      <c r="V3627">
        <v>98.92</v>
      </c>
      <c r="W3627">
        <v>49.66</v>
      </c>
      <c r="X3627">
        <v>131.22999999999999</v>
      </c>
      <c r="Y3627">
        <v>42.2</v>
      </c>
      <c r="Z3627">
        <v>15.81</v>
      </c>
      <c r="AC3627">
        <v>57.03</v>
      </c>
      <c r="AD3627">
        <v>32.14</v>
      </c>
      <c r="AE3627">
        <v>85.41</v>
      </c>
      <c r="AF3627">
        <v>35.369999999999997</v>
      </c>
      <c r="AG3627">
        <v>90.79</v>
      </c>
      <c r="AH3627">
        <v>110.31</v>
      </c>
      <c r="AJ3627">
        <v>80.430000000000007</v>
      </c>
      <c r="AM3627">
        <v>37.549999999999997</v>
      </c>
      <c r="AO3627">
        <v>58.49</v>
      </c>
      <c r="AP3627">
        <v>35.92</v>
      </c>
      <c r="AQ3627">
        <v>53.29</v>
      </c>
      <c r="AR3627">
        <v>49.8</v>
      </c>
      <c r="AS3627">
        <v>88.085800000000006</v>
      </c>
      <c r="AT3627">
        <v>37.119999999999997</v>
      </c>
      <c r="AU3627">
        <v>44.35</v>
      </c>
      <c r="AV3627">
        <v>20.743099999999998</v>
      </c>
      <c r="AW3627">
        <v>46.236499999999999</v>
      </c>
      <c r="AY3627">
        <v>38.15</v>
      </c>
      <c r="AZ3627">
        <v>66.22</v>
      </c>
      <c r="BA3627">
        <v>101.4366</v>
      </c>
      <c r="BB3627">
        <v>43.73</v>
      </c>
      <c r="BC3627">
        <v>47.55</v>
      </c>
      <c r="BD3627">
        <v>82.63</v>
      </c>
      <c r="BE3627">
        <v>90.52</v>
      </c>
      <c r="BF3627">
        <v>81.37</v>
      </c>
      <c r="BG3627">
        <v>93.24</v>
      </c>
      <c r="BH3627">
        <v>41.35</v>
      </c>
      <c r="BK3627">
        <v>465.7</v>
      </c>
      <c r="BL3627">
        <v>48.96</v>
      </c>
      <c r="BM3627">
        <v>25.1</v>
      </c>
      <c r="BN3627">
        <v>33.78</v>
      </c>
      <c r="BO3627">
        <v>139.29</v>
      </c>
      <c r="BP3627">
        <v>36.773099999999999</v>
      </c>
      <c r="BQ3627">
        <v>109.24</v>
      </c>
      <c r="BR3627">
        <v>115.63</v>
      </c>
      <c r="BS3627">
        <v>39.729999999999997</v>
      </c>
      <c r="BT3627">
        <v>28.26</v>
      </c>
      <c r="BU3627">
        <v>11.89</v>
      </c>
      <c r="BV3627">
        <v>52.85</v>
      </c>
      <c r="BW3627">
        <v>42.69</v>
      </c>
      <c r="BX3627">
        <v>37.774999999999999</v>
      </c>
      <c r="BY3627">
        <v>34.799999999999997</v>
      </c>
      <c r="BZ3627">
        <v>38.799999999999997</v>
      </c>
      <c r="CA3627">
        <v>121.98</v>
      </c>
      <c r="CD3627">
        <v>36.299999999999997</v>
      </c>
      <c r="CF3627">
        <v>30.7</v>
      </c>
      <c r="CG3627">
        <v>88.18</v>
      </c>
      <c r="CH3627">
        <v>23.54</v>
      </c>
      <c r="CI3627">
        <v>92.64</v>
      </c>
      <c r="CJ3627">
        <v>27</v>
      </c>
      <c r="CK3627">
        <v>65.95</v>
      </c>
      <c r="CL3627">
        <v>45.69</v>
      </c>
      <c r="CN3627">
        <v>25.383199999999999</v>
      </c>
      <c r="CO3627">
        <v>55.86</v>
      </c>
      <c r="CP3627">
        <v>91.58</v>
      </c>
      <c r="CQ3627">
        <v>17.079999999999998</v>
      </c>
      <c r="CR3627">
        <v>130.80000000000001</v>
      </c>
      <c r="CS3627">
        <v>56.479900000000001</v>
      </c>
      <c r="CT3627">
        <v>63.76</v>
      </c>
      <c r="CU3627">
        <v>84.68</v>
      </c>
      <c r="CV3627">
        <v>66.349999999999994</v>
      </c>
      <c r="CW3627">
        <v>76.225800000000007</v>
      </c>
      <c r="CY3627">
        <v>70.989999999999995</v>
      </c>
      <c r="CZ3627">
        <v>72.77</v>
      </c>
      <c r="DA3627">
        <v>106.48</v>
      </c>
      <c r="DB3627">
        <v>37.840000000000003</v>
      </c>
      <c r="DC3627">
        <v>67</v>
      </c>
      <c r="DD3627">
        <v>84.594999999999999</v>
      </c>
      <c r="DE3627">
        <v>62.52</v>
      </c>
      <c r="DF3627">
        <v>67.930000000000007</v>
      </c>
      <c r="DG3627">
        <v>87.53</v>
      </c>
      <c r="DH3627">
        <v>42.7</v>
      </c>
      <c r="DI3627">
        <v>31.66</v>
      </c>
      <c r="DJ3627">
        <v>64.55</v>
      </c>
      <c r="DK3627">
        <v>137.22</v>
      </c>
      <c r="DL3627">
        <v>52.28</v>
      </c>
      <c r="DM3627">
        <v>72.39</v>
      </c>
      <c r="DN3627">
        <v>16.940000000000001</v>
      </c>
      <c r="DO3627">
        <v>86.1</v>
      </c>
      <c r="DP3627">
        <v>55.42</v>
      </c>
      <c r="DQ3627">
        <v>35.79</v>
      </c>
      <c r="DR3627">
        <v>41.03</v>
      </c>
      <c r="DS3627">
        <v>91.68</v>
      </c>
      <c r="DT3627">
        <v>49.88</v>
      </c>
      <c r="DU3627">
        <v>81.59</v>
      </c>
      <c r="DV3627">
        <v>256.86</v>
      </c>
      <c r="DW3627">
        <v>52.7</v>
      </c>
      <c r="DX3627">
        <v>67.44</v>
      </c>
      <c r="DY3627">
        <v>64.44</v>
      </c>
      <c r="DZ3627">
        <v>34.320799999999998</v>
      </c>
      <c r="EA3627">
        <v>77.239999999999995</v>
      </c>
      <c r="EC3627">
        <v>95.99</v>
      </c>
      <c r="EE3627">
        <v>21.22</v>
      </c>
      <c r="EF3627">
        <v>47.36</v>
      </c>
      <c r="EH3627">
        <v>24.87</v>
      </c>
      <c r="EI3627">
        <v>103.48</v>
      </c>
      <c r="EK3627">
        <v>79.239999999999995</v>
      </c>
      <c r="EL3627">
        <v>55.865299999999998</v>
      </c>
      <c r="EM3627">
        <v>38.51</v>
      </c>
      <c r="EN3627">
        <v>17.079999999999998</v>
      </c>
      <c r="EO3627">
        <v>88.05</v>
      </c>
      <c r="EP3627">
        <v>59.31</v>
      </c>
      <c r="EQ3627">
        <v>17.442499999999999</v>
      </c>
      <c r="ER3627">
        <v>62.13</v>
      </c>
      <c r="ES3627">
        <v>156.44</v>
      </c>
      <c r="ET3627">
        <v>103.8557</v>
      </c>
      <c r="EU3627">
        <v>20.84</v>
      </c>
      <c r="EV3627">
        <v>55.85</v>
      </c>
      <c r="EW3627">
        <v>34.78</v>
      </c>
      <c r="EX3627">
        <v>21.28</v>
      </c>
      <c r="EY3627">
        <v>30.05</v>
      </c>
      <c r="EZ3627">
        <v>34.31</v>
      </c>
      <c r="FA3627">
        <v>28.92</v>
      </c>
      <c r="FB3627">
        <v>51.34</v>
      </c>
      <c r="FC3627">
        <v>64.28</v>
      </c>
      <c r="FE3627">
        <v>50.69</v>
      </c>
      <c r="FF3627">
        <v>48.05</v>
      </c>
      <c r="FG3627">
        <v>47.75</v>
      </c>
      <c r="FH3627">
        <v>18.48</v>
      </c>
      <c r="FI3627">
        <v>47.68</v>
      </c>
      <c r="FJ3627">
        <v>19.107099999999999</v>
      </c>
      <c r="FL3627">
        <v>73.819999999999993</v>
      </c>
      <c r="FM3627">
        <v>57.28</v>
      </c>
      <c r="FN3627">
        <v>66.78</v>
      </c>
      <c r="FO3627">
        <v>39.01</v>
      </c>
      <c r="FQ3627">
        <v>65.790000000000006</v>
      </c>
      <c r="FS3627">
        <v>105.84</v>
      </c>
      <c r="FT3627">
        <v>30.28</v>
      </c>
      <c r="FU3627">
        <v>25.53</v>
      </c>
      <c r="FW3627">
        <v>39.564999999999998</v>
      </c>
      <c r="FX3627">
        <v>12.5275</v>
      </c>
      <c r="FY3627">
        <v>72.94</v>
      </c>
      <c r="FZ3627">
        <v>87.02</v>
      </c>
      <c r="GA3627">
        <v>41.87</v>
      </c>
      <c r="GB3627">
        <v>111.65</v>
      </c>
      <c r="GC3627">
        <v>44.48</v>
      </c>
      <c r="GD3627">
        <v>51.66</v>
      </c>
      <c r="GE3627">
        <v>132.80000000000001</v>
      </c>
      <c r="GF3627">
        <v>93.497699999999995</v>
      </c>
      <c r="GG3627">
        <v>70.91</v>
      </c>
      <c r="GH3627">
        <v>51.888300000000001</v>
      </c>
      <c r="GI3627">
        <v>48.64</v>
      </c>
      <c r="GJ3627">
        <v>40.57</v>
      </c>
      <c r="GK3627">
        <v>118.68</v>
      </c>
      <c r="GL3627">
        <v>28.5062</v>
      </c>
      <c r="GM3627">
        <v>85.37</v>
      </c>
      <c r="GN3627">
        <v>27.23</v>
      </c>
      <c r="GO3627">
        <v>72.81</v>
      </c>
      <c r="GP3627">
        <v>18.149999999999999</v>
      </c>
      <c r="GQ3627">
        <v>53.95</v>
      </c>
      <c r="GR3627">
        <v>76.319999999999993</v>
      </c>
      <c r="GS3627">
        <v>92.094999999999999</v>
      </c>
      <c r="GT3627">
        <v>126.07</v>
      </c>
      <c r="GU3627">
        <v>27.75</v>
      </c>
      <c r="GV3627">
        <v>33.42</v>
      </c>
      <c r="GW3627">
        <v>87.34</v>
      </c>
      <c r="GX3627">
        <v>38.119999999999997</v>
      </c>
      <c r="GY3627">
        <v>47.34</v>
      </c>
      <c r="GZ3627">
        <v>45.53</v>
      </c>
      <c r="HA3627">
        <v>89.81</v>
      </c>
      <c r="HB3627">
        <v>24.68</v>
      </c>
      <c r="HC3627">
        <v>184.84</v>
      </c>
      <c r="HD3627">
        <v>104.31</v>
      </c>
      <c r="HE3627">
        <v>106.42</v>
      </c>
      <c r="HF3627">
        <v>49.44</v>
      </c>
      <c r="HG3627">
        <v>41</v>
      </c>
      <c r="HH3627">
        <v>34.869999999999997</v>
      </c>
      <c r="HI3627">
        <v>18.55</v>
      </c>
      <c r="HJ3627">
        <v>80.650000000000006</v>
      </c>
      <c r="HK3627">
        <v>153.71</v>
      </c>
      <c r="HL3627">
        <v>36.56</v>
      </c>
      <c r="HM3627">
        <v>33.78</v>
      </c>
      <c r="HN3627">
        <v>57.56</v>
      </c>
      <c r="HP3627">
        <v>32.71</v>
      </c>
      <c r="HQ3627">
        <v>101.99</v>
      </c>
      <c r="HR3627">
        <v>80.989999999999995</v>
      </c>
      <c r="HS3627">
        <v>63.16</v>
      </c>
      <c r="HT3627">
        <v>50.346699999999998</v>
      </c>
      <c r="HU3627">
        <v>31.37</v>
      </c>
      <c r="HV3627">
        <v>36.012599999999999</v>
      </c>
      <c r="HX3627">
        <v>80.989999999999995</v>
      </c>
      <c r="HY3627">
        <v>74.069999999999993</v>
      </c>
      <c r="HZ3627">
        <v>33.89</v>
      </c>
      <c r="IA3627">
        <v>36.950000000000003</v>
      </c>
      <c r="IB3627">
        <v>66.982299999999995</v>
      </c>
      <c r="IC3627">
        <v>50.925800000000002</v>
      </c>
      <c r="ID3627">
        <v>58.35</v>
      </c>
      <c r="IE3627">
        <v>65.165899999999993</v>
      </c>
      <c r="IF3627">
        <v>57.43</v>
      </c>
      <c r="IG3627">
        <v>29.55</v>
      </c>
      <c r="IH3627">
        <v>151.27000000000001</v>
      </c>
      <c r="II3627">
        <v>35.799999999999997</v>
      </c>
      <c r="IJ3627">
        <v>41.89</v>
      </c>
      <c r="IK3627">
        <v>29.586500000000001</v>
      </c>
      <c r="IM3627">
        <v>14.53</v>
      </c>
      <c r="IS3627">
        <v>53.45</v>
      </c>
      <c r="IV3627">
        <v>68.790000000000006</v>
      </c>
      <c r="IW3627">
        <v>62.55</v>
      </c>
      <c r="IZ3627">
        <v>74.739999999999995</v>
      </c>
      <c r="JA3627">
        <v>31.58</v>
      </c>
      <c r="JC3627">
        <v>63.878700000000002</v>
      </c>
      <c r="JE3627">
        <v>65.11</v>
      </c>
      <c r="JI3627">
        <v>19.05</v>
      </c>
      <c r="JJ3627">
        <v>71.84</v>
      </c>
      <c r="JO3627">
        <v>116.47</v>
      </c>
      <c r="JU3627">
        <v>57.33</v>
      </c>
      <c r="JW3627">
        <v>79.45</v>
      </c>
      <c r="JY3627">
        <v>60.93</v>
      </c>
      <c r="KD3627">
        <v>129.01</v>
      </c>
      <c r="KH3627">
        <v>12.9</v>
      </c>
      <c r="KI3627">
        <v>72.11</v>
      </c>
      <c r="KJ3627">
        <v>39.21</v>
      </c>
      <c r="KK3627">
        <v>27.265000000000001</v>
      </c>
      <c r="KN3627">
        <v>45.67</v>
      </c>
      <c r="KO3627">
        <v>58.47</v>
      </c>
      <c r="KP3627">
        <v>162.91999999999999</v>
      </c>
      <c r="KQ3627">
        <v>69.150000000000006</v>
      </c>
      <c r="KU3627">
        <v>38.994999999999997</v>
      </c>
      <c r="KV3627">
        <v>34.26</v>
      </c>
      <c r="KX3627">
        <v>31.54</v>
      </c>
      <c r="KZ3627">
        <v>102.46</v>
      </c>
      <c r="LB3627">
        <v>24.848199999999999</v>
      </c>
      <c r="LE3627">
        <v>54.55</v>
      </c>
      <c r="LG3627">
        <v>50.6</v>
      </c>
      <c r="LH3627">
        <v>52.875</v>
      </c>
      <c r="LI3627">
        <v>28.98</v>
      </c>
      <c r="LK3627">
        <v>139.94499999999999</v>
      </c>
      <c r="LL3627">
        <v>75.89</v>
      </c>
      <c r="LM3627">
        <v>116.86</v>
      </c>
      <c r="LN3627">
        <v>89.23</v>
      </c>
      <c r="LO3627">
        <v>101.22</v>
      </c>
      <c r="LP3627">
        <v>25.54</v>
      </c>
      <c r="LR3627">
        <v>165.14</v>
      </c>
      <c r="LS3627">
        <v>141.76</v>
      </c>
      <c r="LT3627">
        <v>70.42</v>
      </c>
      <c r="LU3627">
        <v>70.41</v>
      </c>
      <c r="LV3627">
        <v>100.66</v>
      </c>
      <c r="LX3627">
        <v>47.923200000000001</v>
      </c>
      <c r="MC3627">
        <v>61.55</v>
      </c>
      <c r="MD3627">
        <v>35.86</v>
      </c>
      <c r="ME3627">
        <v>26.418900000000001</v>
      </c>
      <c r="MF3627">
        <v>74.319999999999993</v>
      </c>
      <c r="MH3627">
        <v>50.07</v>
      </c>
      <c r="MJ3627">
        <v>81.53</v>
      </c>
      <c r="MM3627">
        <v>74.449399999999997</v>
      </c>
      <c r="MN3627">
        <v>62.36</v>
      </c>
      <c r="MP3627">
        <v>113.29</v>
      </c>
      <c r="MR3627">
        <v>77</v>
      </c>
      <c r="MU3627">
        <v>175.51</v>
      </c>
      <c r="MV3627">
        <v>101.62</v>
      </c>
      <c r="MW3627">
        <v>42.524999999999999</v>
      </c>
      <c r="MY3627">
        <v>181.04</v>
      </c>
      <c r="MZ3627">
        <v>44.58</v>
      </c>
      <c r="NB3627">
        <v>102.37</v>
      </c>
      <c r="NC3627">
        <v>16.670000000000002</v>
      </c>
      <c r="NE3627">
        <v>77.209999999999994</v>
      </c>
      <c r="NF3627">
        <v>151.54</v>
      </c>
      <c r="NG3627">
        <v>56.093400000000003</v>
      </c>
      <c r="NH3627">
        <v>38.36</v>
      </c>
      <c r="NI3627">
        <v>33.29</v>
      </c>
      <c r="NK3627">
        <v>29.4</v>
      </c>
      <c r="NM3627">
        <v>36.590000000000003</v>
      </c>
      <c r="NQ3627">
        <v>32.17</v>
      </c>
      <c r="NT3627">
        <v>68.8</v>
      </c>
      <c r="NU3627">
        <v>200.89</v>
      </c>
      <c r="NV3627">
        <v>34.840000000000003</v>
      </c>
      <c r="NX3627">
        <v>169.48</v>
      </c>
      <c r="NY3627">
        <v>89.33</v>
      </c>
      <c r="OA3627">
        <v>74.489999999999995</v>
      </c>
      <c r="OE3627">
        <v>61.6</v>
      </c>
      <c r="OG3627">
        <v>46.87</v>
      </c>
      <c r="OH3627">
        <v>44.18</v>
      </c>
      <c r="OJ3627">
        <v>37.978299999999997</v>
      </c>
      <c r="OK3627">
        <v>93.61</v>
      </c>
      <c r="OM3627">
        <v>20.49</v>
      </c>
      <c r="ON3627">
        <v>301.62</v>
      </c>
      <c r="OO3627">
        <v>68.17</v>
      </c>
      <c r="OQ3627">
        <v>86.29</v>
      </c>
      <c r="OR3627">
        <v>52.75</v>
      </c>
      <c r="OS3627">
        <v>46.731099999999998</v>
      </c>
      <c r="OU3627">
        <v>113.42</v>
      </c>
      <c r="OV3627">
        <v>54.56</v>
      </c>
      <c r="OW3627">
        <v>78.290000000000006</v>
      </c>
      <c r="OY3627">
        <v>32.375</v>
      </c>
      <c r="OZ3627">
        <v>107.5</v>
      </c>
      <c r="PA3627">
        <v>28.21</v>
      </c>
      <c r="PB3627">
        <v>72.55</v>
      </c>
      <c r="PC3627">
        <v>48.2</v>
      </c>
      <c r="PD3627">
        <v>89.74</v>
      </c>
      <c r="PE3627">
        <v>23.68</v>
      </c>
      <c r="PF3627">
        <v>75.649000000000001</v>
      </c>
      <c r="PG3627">
        <v>76.47</v>
      </c>
      <c r="PH3627">
        <v>50.09</v>
      </c>
      <c r="PI3627">
        <v>43.264000000000003</v>
      </c>
      <c r="PJ3627">
        <v>50.8</v>
      </c>
      <c r="PK3627">
        <v>532.30999999999995</v>
      </c>
      <c r="PM3627">
        <v>63.9</v>
      </c>
      <c r="PN3627">
        <v>26.94</v>
      </c>
      <c r="PP3627">
        <v>9.82</v>
      </c>
      <c r="PQ3627">
        <v>47.16</v>
      </c>
      <c r="PT3627">
        <v>42.728000000000002</v>
      </c>
      <c r="PV3627">
        <v>70.8</v>
      </c>
      <c r="PX3627">
        <v>52.96</v>
      </c>
      <c r="PY3627">
        <v>132.83000000000001</v>
      </c>
      <c r="PZ3627">
        <v>53.22</v>
      </c>
      <c r="QB3627">
        <v>48.49</v>
      </c>
      <c r="QC3627">
        <v>50.482500000000002</v>
      </c>
      <c r="QD3627">
        <v>60.78</v>
      </c>
      <c r="QE3627">
        <v>34.53</v>
      </c>
      <c r="QF3627">
        <v>40.89</v>
      </c>
      <c r="QG3627">
        <v>29.2</v>
      </c>
      <c r="QI3627">
        <v>50.73</v>
      </c>
      <c r="QJ3627">
        <v>250.22</v>
      </c>
      <c r="QK3627">
        <v>68.5</v>
      </c>
      <c r="QL3627">
        <v>152.49</v>
      </c>
      <c r="QM3627">
        <v>20.74</v>
      </c>
      <c r="QN3627">
        <v>38.28</v>
      </c>
      <c r="QS3627">
        <v>32.83</v>
      </c>
      <c r="QT3627">
        <v>15.23</v>
      </c>
      <c r="QU3627">
        <v>104.61</v>
      </c>
      <c r="QV3627">
        <v>18.84</v>
      </c>
      <c r="QX3627">
        <v>26.12</v>
      </c>
      <c r="RA3627">
        <v>141.21</v>
      </c>
      <c r="RB3627">
        <v>70.8</v>
      </c>
      <c r="RE3627">
        <v>68.760000000000005</v>
      </c>
      <c r="RF3627">
        <v>64.260000000000005</v>
      </c>
      <c r="RG3627">
        <v>39.83</v>
      </c>
      <c r="RI3627">
        <v>29.17</v>
      </c>
      <c r="RK3627">
        <v>29.715</v>
      </c>
      <c r="RL3627">
        <v>47.74</v>
      </c>
      <c r="RM3627">
        <v>57.3</v>
      </c>
      <c r="RN3627">
        <v>98.09</v>
      </c>
      <c r="RQ3627">
        <v>16.190000000000001</v>
      </c>
      <c r="RT3627">
        <v>157.52000000000001</v>
      </c>
      <c r="RV3627">
        <v>31.77</v>
      </c>
      <c r="RW3627">
        <v>73.87</v>
      </c>
      <c r="RX3627">
        <v>57.66</v>
      </c>
      <c r="RY3627">
        <v>100.12</v>
      </c>
      <c r="RZ3627">
        <v>80.150000000000006</v>
      </c>
      <c r="SC3627">
        <v>101.3</v>
      </c>
      <c r="SD3627">
        <v>242.82</v>
      </c>
      <c r="SF3627">
        <v>41.97</v>
      </c>
      <c r="SH3627">
        <v>98.32</v>
      </c>
      <c r="SI3627">
        <v>31.29</v>
      </c>
      <c r="SJ3627">
        <v>46.67</v>
      </c>
    </row>
    <row r="3628" spans="1:504">
      <c r="A3628" s="1">
        <v>41604</v>
      </c>
      <c r="B3628">
        <v>76.34</v>
      </c>
      <c r="C3628">
        <v>85.09</v>
      </c>
      <c r="D3628">
        <v>50.05</v>
      </c>
      <c r="F3628">
        <v>134.78</v>
      </c>
      <c r="G3628">
        <v>84.36</v>
      </c>
      <c r="H3628">
        <v>57.17</v>
      </c>
      <c r="I3628">
        <v>122.78</v>
      </c>
      <c r="J3628">
        <v>40.25</v>
      </c>
      <c r="K3628">
        <v>48.6</v>
      </c>
      <c r="L3628">
        <v>71.180000000000007</v>
      </c>
      <c r="M3628">
        <v>41.58</v>
      </c>
      <c r="N3628">
        <v>94.27</v>
      </c>
      <c r="O3628">
        <v>68.75</v>
      </c>
      <c r="P3628">
        <v>26.78</v>
      </c>
      <c r="Q3628">
        <v>11.391</v>
      </c>
      <c r="R3628">
        <v>80.349999999999994</v>
      </c>
      <c r="S3628">
        <v>177.31</v>
      </c>
      <c r="T3628">
        <v>107.43</v>
      </c>
      <c r="U3628">
        <v>95.06</v>
      </c>
      <c r="V3628">
        <v>98.2</v>
      </c>
      <c r="W3628">
        <v>49.58</v>
      </c>
      <c r="X3628">
        <v>132.15</v>
      </c>
      <c r="Y3628">
        <v>41.98</v>
      </c>
      <c r="Z3628">
        <v>15.88</v>
      </c>
      <c r="AC3628">
        <v>56.92</v>
      </c>
      <c r="AD3628">
        <v>31.89</v>
      </c>
      <c r="AE3628">
        <v>84.64</v>
      </c>
      <c r="AF3628">
        <v>35.28</v>
      </c>
      <c r="AG3628">
        <v>90.79</v>
      </c>
      <c r="AH3628">
        <v>110.94</v>
      </c>
      <c r="AJ3628">
        <v>80.680000000000007</v>
      </c>
      <c r="AM3628">
        <v>37.67</v>
      </c>
      <c r="AO3628">
        <v>58.79</v>
      </c>
      <c r="AP3628">
        <v>35.86</v>
      </c>
      <c r="AQ3628">
        <v>53.01</v>
      </c>
      <c r="AR3628">
        <v>49.39</v>
      </c>
      <c r="AS3628">
        <v>88.0261</v>
      </c>
      <c r="AT3628">
        <v>37</v>
      </c>
      <c r="AU3628">
        <v>45.48</v>
      </c>
      <c r="AV3628">
        <v>20.952300000000001</v>
      </c>
      <c r="AW3628">
        <v>46.2562</v>
      </c>
      <c r="AY3628">
        <v>38.07</v>
      </c>
      <c r="AZ3628">
        <v>66.44</v>
      </c>
      <c r="BA3628">
        <v>100.6323</v>
      </c>
      <c r="BB3628">
        <v>44.25</v>
      </c>
      <c r="BC3628">
        <v>47.44</v>
      </c>
      <c r="BD3628">
        <v>83.61</v>
      </c>
      <c r="BE3628">
        <v>90.57</v>
      </c>
      <c r="BF3628">
        <v>81.87</v>
      </c>
      <c r="BG3628">
        <v>93.74</v>
      </c>
      <c r="BH3628">
        <v>41.6</v>
      </c>
      <c r="BK3628">
        <v>457.28</v>
      </c>
      <c r="BL3628">
        <v>48.73</v>
      </c>
      <c r="BM3628">
        <v>25.135000000000002</v>
      </c>
      <c r="BN3628">
        <v>33.65</v>
      </c>
      <c r="BO3628">
        <v>138.58000000000001</v>
      </c>
      <c r="BP3628">
        <v>36.854599999999998</v>
      </c>
      <c r="BQ3628">
        <v>108.89</v>
      </c>
      <c r="BR3628">
        <v>116.58</v>
      </c>
      <c r="BS3628">
        <v>39.619999999999997</v>
      </c>
      <c r="BT3628">
        <v>28</v>
      </c>
      <c r="BU3628">
        <v>11.73</v>
      </c>
      <c r="BV3628">
        <v>51.88</v>
      </c>
      <c r="BW3628">
        <v>43.75</v>
      </c>
      <c r="BX3628">
        <v>37.695</v>
      </c>
      <c r="BY3628">
        <v>34.409999999999997</v>
      </c>
      <c r="BZ3628">
        <v>38.770000000000003</v>
      </c>
      <c r="CA3628">
        <v>121.55</v>
      </c>
      <c r="CD3628">
        <v>35.96</v>
      </c>
      <c r="CF3628">
        <v>30.68</v>
      </c>
      <c r="CG3628">
        <v>87.95</v>
      </c>
      <c r="CH3628">
        <v>23.3</v>
      </c>
      <c r="CI3628">
        <v>93.01</v>
      </c>
      <c r="CJ3628">
        <v>26.61</v>
      </c>
      <c r="CK3628">
        <v>66.010000000000005</v>
      </c>
      <c r="CL3628">
        <v>45.55</v>
      </c>
      <c r="CN3628">
        <v>25.250900000000001</v>
      </c>
      <c r="CO3628">
        <v>55.18</v>
      </c>
      <c r="CP3628">
        <v>90.96</v>
      </c>
      <c r="CQ3628">
        <v>17.079999999999998</v>
      </c>
      <c r="CR3628">
        <v>130.97999999999999</v>
      </c>
      <c r="CS3628">
        <v>57.124200000000002</v>
      </c>
      <c r="CT3628">
        <v>63.87</v>
      </c>
      <c r="CU3628">
        <v>83.84</v>
      </c>
      <c r="CV3628">
        <v>65.900000000000006</v>
      </c>
      <c r="CW3628">
        <v>75.835899999999995</v>
      </c>
      <c r="CY3628">
        <v>70.5</v>
      </c>
      <c r="CZ3628">
        <v>72.83</v>
      </c>
      <c r="DA3628">
        <v>107.99</v>
      </c>
      <c r="DB3628">
        <v>38</v>
      </c>
      <c r="DC3628">
        <v>67.239999999999995</v>
      </c>
      <c r="DD3628">
        <v>84.6</v>
      </c>
      <c r="DE3628">
        <v>62</v>
      </c>
      <c r="DF3628">
        <v>67.540000000000006</v>
      </c>
      <c r="DG3628">
        <v>86.81</v>
      </c>
      <c r="DH3628">
        <v>43</v>
      </c>
      <c r="DI3628">
        <v>32.159999999999997</v>
      </c>
      <c r="DJ3628">
        <v>65.37</v>
      </c>
      <c r="DK3628">
        <v>137.81</v>
      </c>
      <c r="DL3628">
        <v>52.94</v>
      </c>
      <c r="DM3628">
        <v>72.63</v>
      </c>
      <c r="DN3628">
        <v>16.87</v>
      </c>
      <c r="DO3628">
        <v>85.13</v>
      </c>
      <c r="DP3628">
        <v>55.13</v>
      </c>
      <c r="DQ3628">
        <v>35.32</v>
      </c>
      <c r="DR3628">
        <v>41.18</v>
      </c>
      <c r="DS3628">
        <v>91.92</v>
      </c>
      <c r="DT3628">
        <v>50.48</v>
      </c>
      <c r="DU3628">
        <v>81.349999999999994</v>
      </c>
      <c r="DV3628">
        <v>258.13</v>
      </c>
      <c r="DW3628">
        <v>53.18</v>
      </c>
      <c r="DX3628">
        <v>67.31</v>
      </c>
      <c r="DY3628">
        <v>64.510000000000005</v>
      </c>
      <c r="DZ3628">
        <v>33.738100000000003</v>
      </c>
      <c r="EA3628">
        <v>78.72</v>
      </c>
      <c r="EC3628">
        <v>96.92</v>
      </c>
      <c r="EE3628">
        <v>22.475000000000001</v>
      </c>
      <c r="EF3628">
        <v>46.92</v>
      </c>
      <c r="EH3628">
        <v>23.58</v>
      </c>
      <c r="EI3628">
        <v>103.89</v>
      </c>
      <c r="EK3628">
        <v>79.28</v>
      </c>
      <c r="EL3628">
        <v>56.136699999999998</v>
      </c>
      <c r="EM3628">
        <v>38.56</v>
      </c>
      <c r="EN3628">
        <v>17.28</v>
      </c>
      <c r="EO3628">
        <v>88.25</v>
      </c>
      <c r="EP3628">
        <v>60.13</v>
      </c>
      <c r="EQ3628">
        <v>17.627500000000001</v>
      </c>
      <c r="ER3628">
        <v>61.73</v>
      </c>
      <c r="ES3628">
        <v>156.44999999999999</v>
      </c>
      <c r="ET3628">
        <v>103.6352</v>
      </c>
      <c r="EU3628">
        <v>20.87</v>
      </c>
      <c r="EV3628">
        <v>55.89</v>
      </c>
      <c r="EW3628">
        <v>34.93</v>
      </c>
      <c r="EX3628">
        <v>20.975000000000001</v>
      </c>
      <c r="EY3628">
        <v>30.4</v>
      </c>
      <c r="EZ3628">
        <v>36.049999999999997</v>
      </c>
      <c r="FA3628">
        <v>28.69</v>
      </c>
      <c r="FB3628">
        <v>50.54</v>
      </c>
      <c r="FC3628">
        <v>64.98</v>
      </c>
      <c r="FE3628">
        <v>50.94</v>
      </c>
      <c r="FF3628">
        <v>47.85</v>
      </c>
      <c r="FG3628">
        <v>48.01</v>
      </c>
      <c r="FH3628">
        <v>18.43</v>
      </c>
      <c r="FI3628">
        <v>47.5</v>
      </c>
      <c r="FJ3628">
        <v>19.397100000000002</v>
      </c>
      <c r="FL3628">
        <v>73.7</v>
      </c>
      <c r="FM3628">
        <v>57.36</v>
      </c>
      <c r="FN3628">
        <v>66.09</v>
      </c>
      <c r="FO3628">
        <v>38.79</v>
      </c>
      <c r="FQ3628">
        <v>65.569999999999993</v>
      </c>
      <c r="FS3628">
        <v>105.05</v>
      </c>
      <c r="FT3628">
        <v>30.35</v>
      </c>
      <c r="FU3628">
        <v>24.72</v>
      </c>
      <c r="FW3628">
        <v>39.799999999999997</v>
      </c>
      <c r="FX3628">
        <v>12.480399999999999</v>
      </c>
      <c r="FY3628">
        <v>73.180000000000007</v>
      </c>
      <c r="FZ3628">
        <v>86.98</v>
      </c>
      <c r="GA3628">
        <v>41.22</v>
      </c>
      <c r="GB3628">
        <v>111.97</v>
      </c>
      <c r="GC3628">
        <v>44.31</v>
      </c>
      <c r="GD3628">
        <v>51.38</v>
      </c>
      <c r="GE3628">
        <v>134.49</v>
      </c>
      <c r="GF3628">
        <v>93.651200000000003</v>
      </c>
      <c r="GG3628">
        <v>71.760000000000005</v>
      </c>
      <c r="GH3628">
        <v>51.4681</v>
      </c>
      <c r="GI3628">
        <v>48.17</v>
      </c>
      <c r="GJ3628">
        <v>40.25</v>
      </c>
      <c r="GK3628">
        <v>117.78</v>
      </c>
      <c r="GL3628">
        <v>28.1907</v>
      </c>
      <c r="GM3628">
        <v>84.39</v>
      </c>
      <c r="GN3628">
        <v>26.95</v>
      </c>
      <c r="GO3628">
        <v>72.930000000000007</v>
      </c>
      <c r="GP3628">
        <v>18.95</v>
      </c>
      <c r="GQ3628">
        <v>53.11</v>
      </c>
      <c r="GR3628">
        <v>76.61</v>
      </c>
      <c r="GS3628">
        <v>92.564999999999998</v>
      </c>
      <c r="GT3628">
        <v>126.07</v>
      </c>
      <c r="GU3628">
        <v>28.02</v>
      </c>
      <c r="GV3628">
        <v>32.9</v>
      </c>
      <c r="GW3628">
        <v>88.39</v>
      </c>
      <c r="GX3628">
        <v>38.03</v>
      </c>
      <c r="GY3628">
        <v>47.12</v>
      </c>
      <c r="GZ3628">
        <v>45.41</v>
      </c>
      <c r="HA3628">
        <v>89.46</v>
      </c>
      <c r="HB3628">
        <v>24.67</v>
      </c>
      <c r="HC3628">
        <v>184.3</v>
      </c>
      <c r="HD3628">
        <v>105.62</v>
      </c>
      <c r="HE3628">
        <v>106.35</v>
      </c>
      <c r="HF3628">
        <v>49.38</v>
      </c>
      <c r="HG3628">
        <v>40.729999999999997</v>
      </c>
      <c r="HH3628">
        <v>35.01</v>
      </c>
      <c r="HI3628">
        <v>18.54</v>
      </c>
      <c r="HJ3628">
        <v>80.84</v>
      </c>
      <c r="HK3628">
        <v>152.65</v>
      </c>
      <c r="HL3628">
        <v>36.479999999999997</v>
      </c>
      <c r="HM3628">
        <v>34.159999999999997</v>
      </c>
      <c r="HN3628">
        <v>56.96</v>
      </c>
      <c r="HP3628">
        <v>32.770000000000003</v>
      </c>
      <c r="HQ3628">
        <v>101.45</v>
      </c>
      <c r="HR3628">
        <v>88.02</v>
      </c>
      <c r="HS3628">
        <v>63.04</v>
      </c>
      <c r="HT3628">
        <v>50.686700000000002</v>
      </c>
      <c r="HU3628">
        <v>31.1</v>
      </c>
      <c r="HV3628">
        <v>35.675199999999997</v>
      </c>
      <c r="HX3628">
        <v>80.814999999999998</v>
      </c>
      <c r="HY3628">
        <v>74.52</v>
      </c>
      <c r="HZ3628">
        <v>33.76</v>
      </c>
      <c r="IA3628">
        <v>36.78</v>
      </c>
      <c r="IB3628">
        <v>67.504800000000003</v>
      </c>
      <c r="IC3628">
        <v>50.338999999999999</v>
      </c>
      <c r="ID3628">
        <v>58.6</v>
      </c>
      <c r="IE3628">
        <v>64.653599999999997</v>
      </c>
      <c r="IF3628">
        <v>57.32</v>
      </c>
      <c r="IG3628">
        <v>29.59</v>
      </c>
      <c r="IH3628">
        <v>153.11000000000001</v>
      </c>
      <c r="II3628">
        <v>35.68</v>
      </c>
      <c r="IJ3628">
        <v>41.5</v>
      </c>
      <c r="IK3628">
        <v>29.665500000000002</v>
      </c>
      <c r="IM3628">
        <v>14.43</v>
      </c>
      <c r="IS3628">
        <v>53.17</v>
      </c>
      <c r="IV3628">
        <v>69.14</v>
      </c>
      <c r="IW3628">
        <v>62.9</v>
      </c>
      <c r="IZ3628">
        <v>74.819999999999993</v>
      </c>
      <c r="JA3628">
        <v>31.69</v>
      </c>
      <c r="JC3628">
        <v>63.025500000000001</v>
      </c>
      <c r="JE3628">
        <v>64.900000000000006</v>
      </c>
      <c r="JI3628">
        <v>19.93</v>
      </c>
      <c r="JJ3628">
        <v>71.73</v>
      </c>
      <c r="JO3628">
        <v>116.16</v>
      </c>
      <c r="JU3628">
        <v>56.18</v>
      </c>
      <c r="JW3628">
        <v>78.48</v>
      </c>
      <c r="JY3628">
        <v>61.77</v>
      </c>
      <c r="KD3628">
        <v>129.66999999999999</v>
      </c>
      <c r="KH3628">
        <v>12.88</v>
      </c>
      <c r="KI3628">
        <v>72.55</v>
      </c>
      <c r="KJ3628">
        <v>39.270000000000003</v>
      </c>
      <c r="KK3628">
        <v>27.44</v>
      </c>
      <c r="KN3628">
        <v>45.72</v>
      </c>
      <c r="KO3628">
        <v>58.53</v>
      </c>
      <c r="KP3628">
        <v>162.53</v>
      </c>
      <c r="KQ3628">
        <v>70.489999999999995</v>
      </c>
      <c r="KU3628">
        <v>38.49</v>
      </c>
      <c r="KV3628">
        <v>34.520000000000003</v>
      </c>
      <c r="KX3628">
        <v>31.39</v>
      </c>
      <c r="KZ3628">
        <v>102.62</v>
      </c>
      <c r="LB3628">
        <v>24.885999999999999</v>
      </c>
      <c r="LE3628">
        <v>54.49</v>
      </c>
      <c r="LG3628">
        <v>50.89</v>
      </c>
      <c r="LH3628">
        <v>52.82</v>
      </c>
      <c r="LI3628">
        <v>29.48</v>
      </c>
      <c r="LK3628">
        <v>141.15799999999999</v>
      </c>
      <c r="LL3628">
        <v>75.45</v>
      </c>
      <c r="LM3628">
        <v>117.34</v>
      </c>
      <c r="LN3628">
        <v>89.74</v>
      </c>
      <c r="LO3628">
        <v>102.29</v>
      </c>
      <c r="LP3628">
        <v>25.16</v>
      </c>
      <c r="LR3628">
        <v>164.35</v>
      </c>
      <c r="LS3628">
        <v>143.06</v>
      </c>
      <c r="LT3628">
        <v>70.61</v>
      </c>
      <c r="LU3628">
        <v>70.81</v>
      </c>
      <c r="LV3628">
        <v>99.67</v>
      </c>
      <c r="LX3628">
        <v>47.663499999999999</v>
      </c>
      <c r="MC3628">
        <v>60.58</v>
      </c>
      <c r="MD3628">
        <v>35.72</v>
      </c>
      <c r="ME3628">
        <v>26.185700000000001</v>
      </c>
      <c r="MF3628">
        <v>75.069999999999993</v>
      </c>
      <c r="MH3628">
        <v>50.59</v>
      </c>
      <c r="MJ3628">
        <v>82.09</v>
      </c>
      <c r="MM3628">
        <v>73.674400000000006</v>
      </c>
      <c r="MN3628">
        <v>62.08</v>
      </c>
      <c r="MP3628">
        <v>113.9</v>
      </c>
      <c r="MR3628">
        <v>78.03</v>
      </c>
      <c r="MU3628">
        <v>175.36</v>
      </c>
      <c r="MV3628">
        <v>100.66</v>
      </c>
      <c r="MW3628">
        <v>42.5</v>
      </c>
      <c r="MY3628">
        <v>183.54</v>
      </c>
      <c r="MZ3628">
        <v>44.35</v>
      </c>
      <c r="NB3628">
        <v>103.01</v>
      </c>
      <c r="NC3628">
        <v>16.79</v>
      </c>
      <c r="NE3628">
        <v>77.37</v>
      </c>
      <c r="NF3628">
        <v>156.06</v>
      </c>
      <c r="NG3628">
        <v>55.834600000000002</v>
      </c>
      <c r="NH3628">
        <v>38.06</v>
      </c>
      <c r="NI3628">
        <v>32.950000000000003</v>
      </c>
      <c r="NK3628">
        <v>29.49</v>
      </c>
      <c r="NM3628">
        <v>36.22</v>
      </c>
      <c r="NQ3628">
        <v>32.28</v>
      </c>
      <c r="NT3628">
        <v>68.569999999999993</v>
      </c>
      <c r="NU3628">
        <v>200.68</v>
      </c>
      <c r="NV3628">
        <v>34.94</v>
      </c>
      <c r="NX3628">
        <v>168.04</v>
      </c>
      <c r="NY3628">
        <v>88.36</v>
      </c>
      <c r="OA3628">
        <v>74.239999999999995</v>
      </c>
      <c r="OE3628">
        <v>61.27</v>
      </c>
      <c r="OG3628">
        <v>46.54</v>
      </c>
      <c r="OH3628">
        <v>43.2</v>
      </c>
      <c r="OJ3628">
        <v>38.364400000000003</v>
      </c>
      <c r="OK3628">
        <v>93.66</v>
      </c>
      <c r="OM3628">
        <v>20.190000000000001</v>
      </c>
      <c r="ON3628">
        <v>303.44</v>
      </c>
      <c r="OO3628">
        <v>67.19</v>
      </c>
      <c r="OQ3628">
        <v>85.48</v>
      </c>
      <c r="OR3628">
        <v>52.3</v>
      </c>
      <c r="OS3628">
        <v>46.811300000000003</v>
      </c>
      <c r="OU3628">
        <v>113.91</v>
      </c>
      <c r="OV3628">
        <v>56.36</v>
      </c>
      <c r="OW3628">
        <v>78.87</v>
      </c>
      <c r="OY3628">
        <v>32.35</v>
      </c>
      <c r="OZ3628">
        <v>108.3</v>
      </c>
      <c r="PA3628">
        <v>28.1</v>
      </c>
      <c r="PB3628">
        <v>72.900000000000006</v>
      </c>
      <c r="PC3628">
        <v>48</v>
      </c>
      <c r="PD3628">
        <v>90.6</v>
      </c>
      <c r="PE3628">
        <v>24.16</v>
      </c>
      <c r="PF3628">
        <v>75.703999999999994</v>
      </c>
      <c r="PG3628">
        <v>77.81</v>
      </c>
      <c r="PH3628">
        <v>50.11</v>
      </c>
      <c r="PI3628">
        <v>42.655999999999999</v>
      </c>
      <c r="PJ3628">
        <v>50.83</v>
      </c>
      <c r="PK3628">
        <v>525</v>
      </c>
      <c r="PM3628">
        <v>64.66</v>
      </c>
      <c r="PN3628">
        <v>26.6</v>
      </c>
      <c r="PP3628">
        <v>9.76</v>
      </c>
      <c r="PQ3628">
        <v>46.94</v>
      </c>
      <c r="PT3628">
        <v>42.868000000000002</v>
      </c>
      <c r="PV3628">
        <v>71.58</v>
      </c>
      <c r="PX3628">
        <v>52.57</v>
      </c>
      <c r="PY3628">
        <v>130.63999999999999</v>
      </c>
      <c r="PZ3628">
        <v>53.04</v>
      </c>
      <c r="QB3628">
        <v>48.19</v>
      </c>
      <c r="QC3628">
        <v>50.88</v>
      </c>
      <c r="QD3628">
        <v>60.19</v>
      </c>
      <c r="QE3628">
        <v>34.67</v>
      </c>
      <c r="QF3628">
        <v>40.774999999999999</v>
      </c>
      <c r="QG3628">
        <v>29.9</v>
      </c>
      <c r="QI3628">
        <v>49.57</v>
      </c>
      <c r="QJ3628">
        <v>248.33</v>
      </c>
      <c r="QK3628">
        <v>67.989999999999995</v>
      </c>
      <c r="QL3628">
        <v>152.02000000000001</v>
      </c>
      <c r="QM3628">
        <v>20.89</v>
      </c>
      <c r="QN3628">
        <v>37.880000000000003</v>
      </c>
      <c r="QS3628">
        <v>32.924999999999997</v>
      </c>
      <c r="QT3628">
        <v>15.14</v>
      </c>
      <c r="QU3628">
        <v>104.39</v>
      </c>
      <c r="QV3628">
        <v>18.829999999999998</v>
      </c>
      <c r="QX3628">
        <v>25.85</v>
      </c>
      <c r="RA3628">
        <v>142.22</v>
      </c>
      <c r="RB3628">
        <v>70.94</v>
      </c>
      <c r="RE3628">
        <v>69.040000000000006</v>
      </c>
      <c r="RF3628">
        <v>64.099999999999994</v>
      </c>
      <c r="RG3628">
        <v>39.049999999999997</v>
      </c>
      <c r="RI3628">
        <v>29.04</v>
      </c>
      <c r="RK3628">
        <v>29.77</v>
      </c>
      <c r="RL3628">
        <v>47.44</v>
      </c>
      <c r="RM3628">
        <v>56.85</v>
      </c>
      <c r="RN3628">
        <v>98.19</v>
      </c>
      <c r="RQ3628">
        <v>16.190000000000001</v>
      </c>
      <c r="RT3628">
        <v>156.86000000000001</v>
      </c>
      <c r="RV3628">
        <v>31.734999999999999</v>
      </c>
      <c r="RW3628">
        <v>74.59</v>
      </c>
      <c r="RX3628">
        <v>57.7</v>
      </c>
      <c r="RY3628">
        <v>101.51</v>
      </c>
      <c r="RZ3628">
        <v>80.599999999999994</v>
      </c>
      <c r="SC3628">
        <v>102.52</v>
      </c>
      <c r="SD3628">
        <v>240.72</v>
      </c>
      <c r="SF3628">
        <v>42.51</v>
      </c>
      <c r="SH3628">
        <v>100.57</v>
      </c>
      <c r="SI3628">
        <v>31.42</v>
      </c>
      <c r="SJ3628">
        <v>46.56</v>
      </c>
    </row>
    <row r="3629" spans="1:504">
      <c r="A3629" s="1">
        <v>41605</v>
      </c>
      <c r="B3629">
        <v>77.459999999999994</v>
      </c>
      <c r="C3629">
        <v>85.59</v>
      </c>
      <c r="D3629">
        <v>49.93</v>
      </c>
      <c r="F3629">
        <v>134.72</v>
      </c>
      <c r="G3629">
        <v>84.67</v>
      </c>
      <c r="H3629">
        <v>57.48</v>
      </c>
      <c r="I3629">
        <v>122.42</v>
      </c>
      <c r="J3629">
        <v>40.19</v>
      </c>
      <c r="K3629">
        <v>48.25</v>
      </c>
      <c r="L3629">
        <v>70.77</v>
      </c>
      <c r="M3629">
        <v>42.25</v>
      </c>
      <c r="N3629">
        <v>93.8</v>
      </c>
      <c r="O3629">
        <v>70.12</v>
      </c>
      <c r="P3629">
        <v>26.83</v>
      </c>
      <c r="Q3629">
        <v>12.4216</v>
      </c>
      <c r="R3629">
        <v>80.66</v>
      </c>
      <c r="S3629">
        <v>178.97</v>
      </c>
      <c r="T3629">
        <v>104.17</v>
      </c>
      <c r="U3629">
        <v>94.98</v>
      </c>
      <c r="V3629">
        <v>97.06</v>
      </c>
      <c r="W3629">
        <v>49.83</v>
      </c>
      <c r="X3629">
        <v>133.5</v>
      </c>
      <c r="Y3629">
        <v>42.25</v>
      </c>
      <c r="Z3629">
        <v>15.83</v>
      </c>
      <c r="AC3629">
        <v>56.73</v>
      </c>
      <c r="AD3629">
        <v>31.88</v>
      </c>
      <c r="AE3629">
        <v>84.28</v>
      </c>
      <c r="AF3629">
        <v>35.409999999999997</v>
      </c>
      <c r="AG3629">
        <v>90.99</v>
      </c>
      <c r="AH3629">
        <v>111.51</v>
      </c>
      <c r="AJ3629">
        <v>80.930000000000007</v>
      </c>
      <c r="AM3629">
        <v>38.85</v>
      </c>
      <c r="AO3629">
        <v>57.35</v>
      </c>
      <c r="AP3629">
        <v>35.840000000000003</v>
      </c>
      <c r="AQ3629">
        <v>53.05</v>
      </c>
      <c r="AR3629">
        <v>49.65</v>
      </c>
      <c r="AS3629">
        <v>88.364199999999997</v>
      </c>
      <c r="AT3629">
        <v>37.15</v>
      </c>
      <c r="AU3629">
        <v>46.52</v>
      </c>
      <c r="AV3629">
        <v>21.1615</v>
      </c>
      <c r="AW3629">
        <v>46.068899999999999</v>
      </c>
      <c r="AY3629">
        <v>38.32</v>
      </c>
      <c r="AZ3629">
        <v>66.44</v>
      </c>
      <c r="BA3629">
        <v>100.8819</v>
      </c>
      <c r="BB3629">
        <v>44.26</v>
      </c>
      <c r="BC3629">
        <v>47.07</v>
      </c>
      <c r="BD3629">
        <v>81.48</v>
      </c>
      <c r="BE3629">
        <v>88.6</v>
      </c>
      <c r="BF3629">
        <v>82.29</v>
      </c>
      <c r="BG3629">
        <v>92.04</v>
      </c>
      <c r="BH3629">
        <v>41.49</v>
      </c>
      <c r="BK3629">
        <v>458.8</v>
      </c>
      <c r="BL3629">
        <v>49.08</v>
      </c>
      <c r="BM3629">
        <v>25.21</v>
      </c>
      <c r="BN3629">
        <v>33.909999999999997</v>
      </c>
      <c r="BO3629">
        <v>139.22</v>
      </c>
      <c r="BP3629">
        <v>37.061</v>
      </c>
      <c r="BQ3629">
        <v>108.94</v>
      </c>
      <c r="BR3629">
        <v>116.58</v>
      </c>
      <c r="BS3629">
        <v>39.61</v>
      </c>
      <c r="BT3629">
        <v>28.11</v>
      </c>
      <c r="BU3629">
        <v>11.71</v>
      </c>
      <c r="BV3629">
        <v>51.67</v>
      </c>
      <c r="BW3629">
        <v>44.07</v>
      </c>
      <c r="BX3629">
        <v>37.825000000000003</v>
      </c>
      <c r="BY3629">
        <v>34.479999999999997</v>
      </c>
      <c r="BZ3629">
        <v>38.72</v>
      </c>
      <c r="CA3629">
        <v>121.43</v>
      </c>
      <c r="CD3629">
        <v>36.19</v>
      </c>
      <c r="CF3629">
        <v>30.72</v>
      </c>
      <c r="CG3629">
        <v>88.02</v>
      </c>
      <c r="CH3629">
        <v>23.7</v>
      </c>
      <c r="CI3629">
        <v>93.16</v>
      </c>
      <c r="CJ3629">
        <v>26.56</v>
      </c>
      <c r="CK3629">
        <v>65.83</v>
      </c>
      <c r="CL3629">
        <v>45.63</v>
      </c>
      <c r="CN3629">
        <v>25.531099999999999</v>
      </c>
      <c r="CO3629">
        <v>55.19</v>
      </c>
      <c r="CP3629">
        <v>91.68</v>
      </c>
      <c r="CQ3629">
        <v>17.170000000000002</v>
      </c>
      <c r="CR3629">
        <v>132.63</v>
      </c>
      <c r="CS3629">
        <v>57.116599999999998</v>
      </c>
      <c r="CT3629">
        <v>64.41</v>
      </c>
      <c r="CU3629">
        <v>83.8</v>
      </c>
      <c r="CV3629">
        <v>65.05</v>
      </c>
      <c r="CW3629">
        <v>75.180599999999998</v>
      </c>
      <c r="CY3629">
        <v>70.03</v>
      </c>
      <c r="CZ3629">
        <v>72.849999999999994</v>
      </c>
      <c r="DA3629">
        <v>106.96</v>
      </c>
      <c r="DB3629">
        <v>38.18</v>
      </c>
      <c r="DC3629">
        <v>67.52</v>
      </c>
      <c r="DD3629">
        <v>83.215000000000003</v>
      </c>
      <c r="DE3629">
        <v>61.75</v>
      </c>
      <c r="DF3629">
        <v>67.459999999999994</v>
      </c>
      <c r="DG3629">
        <v>85.75</v>
      </c>
      <c r="DH3629">
        <v>42.99</v>
      </c>
      <c r="DI3629">
        <v>32.1</v>
      </c>
      <c r="DJ3629">
        <v>65.599999999999994</v>
      </c>
      <c r="DK3629">
        <v>139.86000000000001</v>
      </c>
      <c r="DL3629">
        <v>53.54</v>
      </c>
      <c r="DM3629">
        <v>72.989999999999995</v>
      </c>
      <c r="DN3629">
        <v>17.03</v>
      </c>
      <c r="DO3629">
        <v>84.94</v>
      </c>
      <c r="DP3629">
        <v>55.47</v>
      </c>
      <c r="DQ3629">
        <v>34.68</v>
      </c>
      <c r="DR3629">
        <v>40.770000000000003</v>
      </c>
      <c r="DS3629">
        <v>92.27</v>
      </c>
      <c r="DT3629">
        <v>50.53</v>
      </c>
      <c r="DU3629">
        <v>81.84</v>
      </c>
      <c r="DV3629">
        <v>258.47000000000003</v>
      </c>
      <c r="DW3629">
        <v>52.42</v>
      </c>
      <c r="DX3629">
        <v>67.400000000000006</v>
      </c>
      <c r="DY3629">
        <v>64.81</v>
      </c>
      <c r="DZ3629">
        <v>34.020299999999999</v>
      </c>
      <c r="EA3629">
        <v>77.349999999999994</v>
      </c>
      <c r="EC3629">
        <v>97.72</v>
      </c>
      <c r="EE3629">
        <v>22.515000000000001</v>
      </c>
      <c r="EF3629">
        <v>47.06</v>
      </c>
      <c r="EH3629">
        <v>23.45</v>
      </c>
      <c r="EI3629">
        <v>103.78</v>
      </c>
      <c r="EK3629">
        <v>79.5</v>
      </c>
      <c r="EL3629">
        <v>56.751300000000001</v>
      </c>
      <c r="EM3629">
        <v>38.97</v>
      </c>
      <c r="EN3629">
        <v>17.38</v>
      </c>
      <c r="EO3629">
        <v>88.42</v>
      </c>
      <c r="EP3629">
        <v>59.84</v>
      </c>
      <c r="EQ3629">
        <v>17.61</v>
      </c>
      <c r="ER3629">
        <v>60.88</v>
      </c>
      <c r="ES3629">
        <v>155.80000000000001</v>
      </c>
      <c r="ET3629">
        <v>103.72150000000001</v>
      </c>
      <c r="EU3629">
        <v>20.88</v>
      </c>
      <c r="EV3629">
        <v>55.92</v>
      </c>
      <c r="EW3629">
        <v>35.29</v>
      </c>
      <c r="EX3629">
        <v>20.94</v>
      </c>
      <c r="EY3629">
        <v>30.08</v>
      </c>
      <c r="EZ3629">
        <v>35.950000000000003</v>
      </c>
      <c r="FA3629">
        <v>28.54</v>
      </c>
      <c r="FB3629">
        <v>50.36</v>
      </c>
      <c r="FC3629">
        <v>65.260000000000005</v>
      </c>
      <c r="FE3629">
        <v>51.54</v>
      </c>
      <c r="FF3629">
        <v>47.5</v>
      </c>
      <c r="FG3629">
        <v>47.89</v>
      </c>
      <c r="FH3629">
        <v>18.559999999999999</v>
      </c>
      <c r="FI3629">
        <v>47.58</v>
      </c>
      <c r="FJ3629">
        <v>19.766200000000001</v>
      </c>
      <c r="FL3629">
        <v>74.58</v>
      </c>
      <c r="FM3629">
        <v>57.45</v>
      </c>
      <c r="FN3629">
        <v>66.760000000000005</v>
      </c>
      <c r="FO3629">
        <v>39.1</v>
      </c>
      <c r="FQ3629">
        <v>65.5</v>
      </c>
      <c r="FS3629">
        <v>102.28</v>
      </c>
      <c r="FT3629">
        <v>30.42</v>
      </c>
      <c r="FU3629">
        <v>24.62</v>
      </c>
      <c r="FW3629">
        <v>39.664999999999999</v>
      </c>
      <c r="FX3629">
        <v>12.445</v>
      </c>
      <c r="FY3629">
        <v>69.87</v>
      </c>
      <c r="FZ3629">
        <v>87.67</v>
      </c>
      <c r="GA3629">
        <v>41.18</v>
      </c>
      <c r="GB3629">
        <v>113.95</v>
      </c>
      <c r="GC3629">
        <v>44.27</v>
      </c>
      <c r="GD3629">
        <v>50.97</v>
      </c>
      <c r="GE3629">
        <v>134.84</v>
      </c>
      <c r="GF3629">
        <v>91.3202</v>
      </c>
      <c r="GG3629">
        <v>71.52</v>
      </c>
      <c r="GH3629">
        <v>51.284199999999998</v>
      </c>
      <c r="GI3629">
        <v>48.14</v>
      </c>
      <c r="GJ3629">
        <v>40.26</v>
      </c>
      <c r="GK3629">
        <v>118.25</v>
      </c>
      <c r="GL3629">
        <v>28.302099999999999</v>
      </c>
      <c r="GM3629">
        <v>84.42</v>
      </c>
      <c r="GN3629">
        <v>26.94</v>
      </c>
      <c r="GO3629">
        <v>72.62</v>
      </c>
      <c r="GP3629">
        <v>18.850000000000001</v>
      </c>
      <c r="GQ3629">
        <v>53.14</v>
      </c>
      <c r="GR3629">
        <v>77.41</v>
      </c>
      <c r="GS3629">
        <v>92.27</v>
      </c>
      <c r="GT3629">
        <v>126.58</v>
      </c>
      <c r="GU3629">
        <v>27.97</v>
      </c>
      <c r="GV3629">
        <v>32.799999999999997</v>
      </c>
      <c r="GW3629">
        <v>89.15</v>
      </c>
      <c r="GX3629">
        <v>38.4</v>
      </c>
      <c r="GY3629">
        <v>47.27</v>
      </c>
      <c r="GZ3629">
        <v>45.83</v>
      </c>
      <c r="HA3629">
        <v>87.95</v>
      </c>
      <c r="HB3629">
        <v>24.78</v>
      </c>
      <c r="HC3629">
        <v>183.54</v>
      </c>
      <c r="HD3629">
        <v>105.61</v>
      </c>
      <c r="HE3629">
        <v>106.04</v>
      </c>
      <c r="HF3629">
        <v>49.49</v>
      </c>
      <c r="HG3629">
        <v>40.68</v>
      </c>
      <c r="HH3629">
        <v>34.9</v>
      </c>
      <c r="HI3629">
        <v>18.95</v>
      </c>
      <c r="HJ3629">
        <v>81.03</v>
      </c>
      <c r="HK3629">
        <v>154.19</v>
      </c>
      <c r="HL3629">
        <v>36.44</v>
      </c>
      <c r="HM3629">
        <v>33.81</v>
      </c>
      <c r="HN3629">
        <v>59.08</v>
      </c>
      <c r="HP3629">
        <v>33.25</v>
      </c>
      <c r="HQ3629">
        <v>101</v>
      </c>
      <c r="HR3629">
        <v>88.16</v>
      </c>
      <c r="HS3629">
        <v>63.26</v>
      </c>
      <c r="HT3629">
        <v>50.9133</v>
      </c>
      <c r="HU3629">
        <v>31.03</v>
      </c>
      <c r="HV3629">
        <v>35.609699999999997</v>
      </c>
      <c r="HX3629">
        <v>81.42</v>
      </c>
      <c r="HY3629">
        <v>74.36</v>
      </c>
      <c r="HZ3629">
        <v>33.700000000000003</v>
      </c>
      <c r="IA3629">
        <v>36.229999999999997</v>
      </c>
      <c r="IB3629">
        <v>67.912099999999995</v>
      </c>
      <c r="IC3629">
        <v>50.479199999999999</v>
      </c>
      <c r="ID3629">
        <v>58.732500000000002</v>
      </c>
      <c r="IE3629">
        <v>65.261099999999999</v>
      </c>
      <c r="IF3629">
        <v>57.11</v>
      </c>
      <c r="IG3629">
        <v>30.59</v>
      </c>
      <c r="IH3629">
        <v>152.32</v>
      </c>
      <c r="II3629">
        <v>35.18</v>
      </c>
      <c r="IJ3629">
        <v>41.73</v>
      </c>
      <c r="IK3629">
        <v>29.744599999999998</v>
      </c>
      <c r="IM3629">
        <v>14.47</v>
      </c>
      <c r="IS3629">
        <v>53.05</v>
      </c>
      <c r="IV3629">
        <v>69.39</v>
      </c>
      <c r="IW3629">
        <v>62.71</v>
      </c>
      <c r="IZ3629">
        <v>74.56</v>
      </c>
      <c r="JA3629">
        <v>31.65</v>
      </c>
      <c r="JC3629">
        <v>62.929600000000001</v>
      </c>
      <c r="JE3629">
        <v>64.47</v>
      </c>
      <c r="JI3629">
        <v>20.059999999999999</v>
      </c>
      <c r="JJ3629">
        <v>71.27</v>
      </c>
      <c r="JO3629">
        <v>115.95</v>
      </c>
      <c r="JU3629">
        <v>56.77</v>
      </c>
      <c r="JW3629">
        <v>78.2</v>
      </c>
      <c r="JY3629">
        <v>61.57</v>
      </c>
      <c r="KD3629">
        <v>130</v>
      </c>
      <c r="KH3629">
        <v>12.85</v>
      </c>
      <c r="KI3629">
        <v>72.34</v>
      </c>
      <c r="KJ3629">
        <v>39.35</v>
      </c>
      <c r="KK3629">
        <v>27.254999999999999</v>
      </c>
      <c r="KN3629">
        <v>45.64</v>
      </c>
      <c r="KO3629">
        <v>58.8</v>
      </c>
      <c r="KP3629">
        <v>163.69999999999999</v>
      </c>
      <c r="KQ3629">
        <v>70.989999999999995</v>
      </c>
      <c r="KU3629">
        <v>39.094999999999999</v>
      </c>
      <c r="KV3629">
        <v>35.03</v>
      </c>
      <c r="KX3629">
        <v>31.41</v>
      </c>
      <c r="KZ3629">
        <v>103.15</v>
      </c>
      <c r="LB3629">
        <v>25.207599999999999</v>
      </c>
      <c r="LE3629">
        <v>54.38</v>
      </c>
      <c r="LG3629">
        <v>52.01</v>
      </c>
      <c r="LH3629">
        <v>53.365000000000002</v>
      </c>
      <c r="LI3629">
        <v>28.26</v>
      </c>
      <c r="LK3629">
        <v>142.66200000000001</v>
      </c>
      <c r="LL3629">
        <v>76.64</v>
      </c>
      <c r="LM3629">
        <v>119.72</v>
      </c>
      <c r="LN3629">
        <v>89.28</v>
      </c>
      <c r="LO3629">
        <v>102.54</v>
      </c>
      <c r="LP3629">
        <v>25.33</v>
      </c>
      <c r="LR3629">
        <v>165.5</v>
      </c>
      <c r="LS3629">
        <v>143.94</v>
      </c>
      <c r="LT3629">
        <v>70.5</v>
      </c>
      <c r="LU3629">
        <v>71.510000000000005</v>
      </c>
      <c r="LV3629">
        <v>99.9</v>
      </c>
      <c r="LX3629">
        <v>47.896299999999997</v>
      </c>
      <c r="MC3629">
        <v>59.88</v>
      </c>
      <c r="MD3629">
        <v>36.049999999999997</v>
      </c>
      <c r="ME3629">
        <v>26.279</v>
      </c>
      <c r="MF3629">
        <v>75.25</v>
      </c>
      <c r="MH3629">
        <v>50.62</v>
      </c>
      <c r="MJ3629">
        <v>82.21</v>
      </c>
      <c r="MM3629">
        <v>73.412999999999997</v>
      </c>
      <c r="MN3629">
        <v>61.42</v>
      </c>
      <c r="MP3629">
        <v>114.36</v>
      </c>
      <c r="MR3629">
        <v>78.37</v>
      </c>
      <c r="MU3629">
        <v>174.31</v>
      </c>
      <c r="MV3629">
        <v>101.62</v>
      </c>
      <c r="MW3629">
        <v>42.505000000000003</v>
      </c>
      <c r="MY3629">
        <v>178.91</v>
      </c>
      <c r="MZ3629">
        <v>45.97</v>
      </c>
      <c r="NB3629">
        <v>103.48</v>
      </c>
      <c r="NC3629">
        <v>16.82</v>
      </c>
      <c r="NE3629">
        <v>77.61</v>
      </c>
      <c r="NF3629">
        <v>157.91999999999999</v>
      </c>
      <c r="NG3629">
        <v>55.791400000000003</v>
      </c>
      <c r="NH3629">
        <v>38.49</v>
      </c>
      <c r="NI3629">
        <v>32.5</v>
      </c>
      <c r="NK3629">
        <v>29.62</v>
      </c>
      <c r="NM3629">
        <v>35.97</v>
      </c>
      <c r="NQ3629">
        <v>32.340000000000003</v>
      </c>
      <c r="NT3629">
        <v>68.87</v>
      </c>
      <c r="NU3629">
        <v>201</v>
      </c>
      <c r="NV3629">
        <v>34.82</v>
      </c>
      <c r="NX3629">
        <v>168.22</v>
      </c>
      <c r="NY3629">
        <v>88.52</v>
      </c>
      <c r="OA3629">
        <v>74.23</v>
      </c>
      <c r="OE3629">
        <v>60.57</v>
      </c>
      <c r="OG3629">
        <v>46.9</v>
      </c>
      <c r="OH3629">
        <v>43.24</v>
      </c>
      <c r="OJ3629">
        <v>38.4788</v>
      </c>
      <c r="OK3629">
        <v>93.62</v>
      </c>
      <c r="OM3629">
        <v>20.34</v>
      </c>
      <c r="ON3629">
        <v>307.60000000000002</v>
      </c>
      <c r="OO3629">
        <v>66.92</v>
      </c>
      <c r="OQ3629">
        <v>85.5</v>
      </c>
      <c r="OR3629">
        <v>52.71</v>
      </c>
      <c r="OS3629">
        <v>46.695500000000003</v>
      </c>
      <c r="OU3629">
        <v>113.89</v>
      </c>
      <c r="OV3629">
        <v>57.13</v>
      </c>
      <c r="OW3629">
        <v>78.17</v>
      </c>
      <c r="OY3629">
        <v>32.65</v>
      </c>
      <c r="OZ3629">
        <v>108.53</v>
      </c>
      <c r="PA3629">
        <v>28.05</v>
      </c>
      <c r="PB3629">
        <v>73.260000000000005</v>
      </c>
      <c r="PC3629">
        <v>47.78</v>
      </c>
      <c r="PD3629">
        <v>90.62</v>
      </c>
      <c r="PE3629">
        <v>24.44</v>
      </c>
      <c r="PF3629">
        <v>76.040000000000006</v>
      </c>
      <c r="PG3629">
        <v>77.16</v>
      </c>
      <c r="PH3629">
        <v>50.45</v>
      </c>
      <c r="PI3629">
        <v>42.884</v>
      </c>
      <c r="PJ3629">
        <v>50.84</v>
      </c>
      <c r="PK3629">
        <v>525</v>
      </c>
      <c r="PM3629">
        <v>64.78</v>
      </c>
      <c r="PN3629">
        <v>26.65</v>
      </c>
      <c r="PP3629">
        <v>9.82</v>
      </c>
      <c r="PQ3629">
        <v>46.88</v>
      </c>
      <c r="PT3629">
        <v>43.3</v>
      </c>
      <c r="PV3629">
        <v>72.260000000000005</v>
      </c>
      <c r="PX3629">
        <v>52.53</v>
      </c>
      <c r="PY3629">
        <v>131.79</v>
      </c>
      <c r="PZ3629">
        <v>53.27</v>
      </c>
      <c r="QB3629">
        <v>48.47</v>
      </c>
      <c r="QC3629">
        <v>50.997500000000002</v>
      </c>
      <c r="QD3629">
        <v>61</v>
      </c>
      <c r="QE3629">
        <v>34.770000000000003</v>
      </c>
      <c r="QF3629">
        <v>42.17</v>
      </c>
      <c r="QG3629">
        <v>30.18</v>
      </c>
      <c r="QI3629">
        <v>48.67</v>
      </c>
      <c r="QJ3629">
        <v>247.03</v>
      </c>
      <c r="QK3629">
        <v>69</v>
      </c>
      <c r="QL3629">
        <v>153.05000000000001</v>
      </c>
      <c r="QM3629">
        <v>20.97</v>
      </c>
      <c r="QN3629">
        <v>38.33</v>
      </c>
      <c r="QS3629">
        <v>32.854999999999997</v>
      </c>
      <c r="QT3629">
        <v>15.25</v>
      </c>
      <c r="QU3629">
        <v>104.91</v>
      </c>
      <c r="QV3629">
        <v>19.18</v>
      </c>
      <c r="QX3629">
        <v>25.805</v>
      </c>
      <c r="RA3629">
        <v>140.94999999999999</v>
      </c>
      <c r="RB3629">
        <v>71.27</v>
      </c>
      <c r="RE3629">
        <v>68.89</v>
      </c>
      <c r="RF3629">
        <v>64.150000000000006</v>
      </c>
      <c r="RG3629">
        <v>39.43</v>
      </c>
      <c r="RI3629">
        <v>29.34</v>
      </c>
      <c r="RK3629">
        <v>29.875</v>
      </c>
      <c r="RL3629">
        <v>47.52</v>
      </c>
      <c r="RM3629">
        <v>57.57</v>
      </c>
      <c r="RN3629">
        <v>97.34</v>
      </c>
      <c r="RQ3629">
        <v>16.52</v>
      </c>
      <c r="RT3629">
        <v>157.75</v>
      </c>
      <c r="RV3629">
        <v>31.51</v>
      </c>
      <c r="RW3629">
        <v>74.55</v>
      </c>
      <c r="RX3629">
        <v>58.03</v>
      </c>
      <c r="RY3629">
        <v>102.03</v>
      </c>
      <c r="RZ3629">
        <v>81.84</v>
      </c>
      <c r="SC3629">
        <v>103.3</v>
      </c>
      <c r="SD3629">
        <v>241.63</v>
      </c>
      <c r="SF3629">
        <v>42.93</v>
      </c>
      <c r="SH3629">
        <v>96.84</v>
      </c>
      <c r="SI3629">
        <v>31.28</v>
      </c>
      <c r="SJ3629">
        <v>47.23</v>
      </c>
    </row>
    <row r="3630" spans="1:504">
      <c r="A3630" s="1">
        <v>41606</v>
      </c>
    </row>
    <row r="3631" spans="1:504">
      <c r="A3631" s="1">
        <v>41607</v>
      </c>
      <c r="B3631">
        <v>77.180000000000007</v>
      </c>
      <c r="C3631">
        <v>85.8</v>
      </c>
      <c r="D3631">
        <v>49.62</v>
      </c>
      <c r="F3631">
        <v>134.25</v>
      </c>
      <c r="G3631">
        <v>84.6</v>
      </c>
      <c r="H3631">
        <v>57.22</v>
      </c>
      <c r="I3631">
        <v>122.44</v>
      </c>
      <c r="J3631">
        <v>40.19</v>
      </c>
      <c r="K3631">
        <v>48.45</v>
      </c>
      <c r="L3631">
        <v>70.540000000000006</v>
      </c>
      <c r="M3631">
        <v>41.92</v>
      </c>
      <c r="N3631">
        <v>93.48</v>
      </c>
      <c r="O3631">
        <v>69.61</v>
      </c>
      <c r="P3631">
        <v>26.66</v>
      </c>
      <c r="Q3631">
        <v>12.4171</v>
      </c>
      <c r="R3631">
        <v>80.67</v>
      </c>
      <c r="S3631">
        <v>179.68</v>
      </c>
      <c r="T3631">
        <v>103.93</v>
      </c>
      <c r="U3631">
        <v>94.66</v>
      </c>
      <c r="V3631">
        <v>97.37</v>
      </c>
      <c r="W3631">
        <v>49.83</v>
      </c>
      <c r="X3631">
        <v>133.51</v>
      </c>
      <c r="Y3631">
        <v>42.35</v>
      </c>
      <c r="Z3631">
        <v>15.82</v>
      </c>
      <c r="AC3631">
        <v>56.96</v>
      </c>
      <c r="AD3631">
        <v>31.73</v>
      </c>
      <c r="AE3631">
        <v>84.22</v>
      </c>
      <c r="AF3631">
        <v>35.21</v>
      </c>
      <c r="AG3631">
        <v>90.74</v>
      </c>
      <c r="AH3631">
        <v>110.86</v>
      </c>
      <c r="AJ3631">
        <v>81.010000000000005</v>
      </c>
      <c r="AM3631">
        <v>38.729999999999997</v>
      </c>
      <c r="AO3631">
        <v>56.94</v>
      </c>
      <c r="AP3631">
        <v>35.54</v>
      </c>
      <c r="AQ3631">
        <v>52.92</v>
      </c>
      <c r="AR3631">
        <v>49.75</v>
      </c>
      <c r="AS3631">
        <v>88.006200000000007</v>
      </c>
      <c r="AT3631">
        <v>36.979999999999997</v>
      </c>
      <c r="AU3631">
        <v>46.42</v>
      </c>
      <c r="AV3631">
        <v>20.843800000000002</v>
      </c>
      <c r="AW3631">
        <v>45.99</v>
      </c>
      <c r="AY3631">
        <v>38.19</v>
      </c>
      <c r="AZ3631">
        <v>66.37</v>
      </c>
      <c r="BA3631">
        <v>100.6138</v>
      </c>
      <c r="BB3631">
        <v>44.05</v>
      </c>
      <c r="BC3631">
        <v>47.06</v>
      </c>
      <c r="BD3631">
        <v>81.13</v>
      </c>
      <c r="BE3631">
        <v>88.82</v>
      </c>
      <c r="BF3631">
        <v>81.64</v>
      </c>
      <c r="BG3631">
        <v>91.49</v>
      </c>
      <c r="BH3631">
        <v>40.25</v>
      </c>
      <c r="BK3631">
        <v>461.6</v>
      </c>
      <c r="BL3631">
        <v>48.9</v>
      </c>
      <c r="BM3631">
        <v>24.99</v>
      </c>
      <c r="BN3631">
        <v>33.700000000000003</v>
      </c>
      <c r="BO3631">
        <v>138.88</v>
      </c>
      <c r="BP3631">
        <v>37.186</v>
      </c>
      <c r="BQ3631">
        <v>108.59</v>
      </c>
      <c r="BR3631">
        <v>116.53</v>
      </c>
      <c r="BS3631">
        <v>40.549999999999997</v>
      </c>
      <c r="BT3631">
        <v>27.89</v>
      </c>
      <c r="BU3631">
        <v>11.58</v>
      </c>
      <c r="BV3631">
        <v>51.38</v>
      </c>
      <c r="BW3631">
        <v>43.6</v>
      </c>
      <c r="BX3631">
        <v>37.51</v>
      </c>
      <c r="BY3631">
        <v>34.450000000000003</v>
      </c>
      <c r="BZ3631">
        <v>38.729999999999997</v>
      </c>
      <c r="CA3631">
        <v>121.02</v>
      </c>
      <c r="CD3631">
        <v>36.11</v>
      </c>
      <c r="CF3631">
        <v>30.7</v>
      </c>
      <c r="CG3631">
        <v>87.45</v>
      </c>
      <c r="CH3631">
        <v>23.27</v>
      </c>
      <c r="CI3631">
        <v>93.17</v>
      </c>
      <c r="CJ3631">
        <v>26.54</v>
      </c>
      <c r="CK3631">
        <v>65.81</v>
      </c>
      <c r="CL3631">
        <v>45.35</v>
      </c>
      <c r="CN3631">
        <v>25.671099999999999</v>
      </c>
      <c r="CO3631">
        <v>55.21</v>
      </c>
      <c r="CP3631">
        <v>90.47</v>
      </c>
      <c r="CQ3631">
        <v>17.079999999999998</v>
      </c>
      <c r="CR3631">
        <v>132.36000000000001</v>
      </c>
      <c r="CS3631">
        <v>56.692100000000003</v>
      </c>
      <c r="CT3631">
        <v>63.93</v>
      </c>
      <c r="CU3631">
        <v>84.24</v>
      </c>
      <c r="CV3631">
        <v>64.91</v>
      </c>
      <c r="CW3631">
        <v>75.271900000000002</v>
      </c>
      <c r="CY3631">
        <v>69.959999999999994</v>
      </c>
      <c r="CZ3631">
        <v>72.66</v>
      </c>
      <c r="DA3631">
        <v>107.17</v>
      </c>
      <c r="DB3631">
        <v>38.04</v>
      </c>
      <c r="DC3631">
        <v>66.989999999999995</v>
      </c>
      <c r="DD3631">
        <v>82.5</v>
      </c>
      <c r="DE3631">
        <v>61.89</v>
      </c>
      <c r="DF3631">
        <v>67.33</v>
      </c>
      <c r="DG3631">
        <v>85.11</v>
      </c>
      <c r="DH3631">
        <v>43.19</v>
      </c>
      <c r="DI3631">
        <v>31.99</v>
      </c>
      <c r="DJ3631">
        <v>64.650000000000006</v>
      </c>
      <c r="DK3631">
        <v>138.69999999999999</v>
      </c>
      <c r="DL3631">
        <v>53.26</v>
      </c>
      <c r="DM3631">
        <v>72.86</v>
      </c>
      <c r="DN3631">
        <v>17.079999999999998</v>
      </c>
      <c r="DO3631">
        <v>84.59</v>
      </c>
      <c r="DP3631">
        <v>55.39</v>
      </c>
      <c r="DQ3631">
        <v>34.69</v>
      </c>
      <c r="DR3631">
        <v>40.97</v>
      </c>
      <c r="DS3631">
        <v>91.66</v>
      </c>
      <c r="DT3631">
        <v>50.43</v>
      </c>
      <c r="DU3631">
        <v>82.84</v>
      </c>
      <c r="DV3631">
        <v>257.92</v>
      </c>
      <c r="DW3631">
        <v>52.68</v>
      </c>
      <c r="DX3631">
        <v>67.02</v>
      </c>
      <c r="DY3631">
        <v>64.510000000000005</v>
      </c>
      <c r="DZ3631">
        <v>33.4741</v>
      </c>
      <c r="EA3631">
        <v>77</v>
      </c>
      <c r="EC3631">
        <v>96.89</v>
      </c>
      <c r="EE3631">
        <v>22.51</v>
      </c>
      <c r="EF3631">
        <v>46.54</v>
      </c>
      <c r="EH3631">
        <v>23.43</v>
      </c>
      <c r="EI3631">
        <v>103.99</v>
      </c>
      <c r="EK3631">
        <v>79.58</v>
      </c>
      <c r="EL3631">
        <v>57.006700000000002</v>
      </c>
      <c r="EM3631">
        <v>38.89</v>
      </c>
      <c r="EN3631">
        <v>17.399999999999999</v>
      </c>
      <c r="EO3631">
        <v>88.35</v>
      </c>
      <c r="EP3631">
        <v>59.77</v>
      </c>
      <c r="EQ3631">
        <v>17.524999999999999</v>
      </c>
      <c r="ER3631">
        <v>60.64</v>
      </c>
      <c r="ES3631">
        <v>155.88999999999999</v>
      </c>
      <c r="ET3631">
        <v>104.6224</v>
      </c>
      <c r="EU3631">
        <v>20.62</v>
      </c>
      <c r="EV3631">
        <v>55.28</v>
      </c>
      <c r="EW3631">
        <v>35.29</v>
      </c>
      <c r="EX3631">
        <v>20.875</v>
      </c>
      <c r="EY3631">
        <v>30.21</v>
      </c>
      <c r="EZ3631">
        <v>35.76</v>
      </c>
      <c r="FA3631">
        <v>28.66</v>
      </c>
      <c r="FB3631">
        <v>50.22</v>
      </c>
      <c r="FC3631">
        <v>64.989999999999995</v>
      </c>
      <c r="FE3631">
        <v>51.33</v>
      </c>
      <c r="FF3631">
        <v>47.35</v>
      </c>
      <c r="FG3631">
        <v>47.48</v>
      </c>
      <c r="FH3631">
        <v>18.41</v>
      </c>
      <c r="FI3631">
        <v>47.45</v>
      </c>
      <c r="FJ3631">
        <v>19.704699999999999</v>
      </c>
      <c r="FL3631">
        <v>74.5</v>
      </c>
      <c r="FM3631">
        <v>57.32</v>
      </c>
      <c r="FN3631">
        <v>66.959999999999994</v>
      </c>
      <c r="FO3631">
        <v>39.06</v>
      </c>
      <c r="FQ3631">
        <v>65.88</v>
      </c>
      <c r="FS3631">
        <v>101.85</v>
      </c>
      <c r="FT3631">
        <v>30.35</v>
      </c>
      <c r="FU3631">
        <v>24.83</v>
      </c>
      <c r="FW3631">
        <v>39.57</v>
      </c>
      <c r="FX3631">
        <v>12.4254</v>
      </c>
      <c r="FY3631">
        <v>70.239999999999995</v>
      </c>
      <c r="FZ3631">
        <v>87.69</v>
      </c>
      <c r="GA3631">
        <v>41.08</v>
      </c>
      <c r="GB3631">
        <v>112.68</v>
      </c>
      <c r="GC3631">
        <v>44.02</v>
      </c>
      <c r="GD3631">
        <v>51.06</v>
      </c>
      <c r="GE3631">
        <v>133.91999999999999</v>
      </c>
      <c r="GF3631">
        <v>91.09</v>
      </c>
      <c r="GG3631">
        <v>71.45</v>
      </c>
      <c r="GH3631">
        <v>50.837699999999998</v>
      </c>
      <c r="GI3631">
        <v>48.18</v>
      </c>
      <c r="GJ3631">
        <v>40.369999999999997</v>
      </c>
      <c r="GK3631">
        <v>117.84</v>
      </c>
      <c r="GL3631">
        <v>28.497</v>
      </c>
      <c r="GM3631">
        <v>84.46</v>
      </c>
      <c r="GN3631">
        <v>26.91</v>
      </c>
      <c r="GO3631">
        <v>72.8</v>
      </c>
      <c r="GP3631">
        <v>18.760000000000002</v>
      </c>
      <c r="GQ3631">
        <v>53.36</v>
      </c>
      <c r="GR3631">
        <v>76.95</v>
      </c>
      <c r="GS3631">
        <v>92.03</v>
      </c>
      <c r="GT3631">
        <v>126.26</v>
      </c>
      <c r="GU3631">
        <v>27.93</v>
      </c>
      <c r="GV3631">
        <v>32.69</v>
      </c>
      <c r="GW3631">
        <v>88.68</v>
      </c>
      <c r="GX3631">
        <v>38.630000000000003</v>
      </c>
      <c r="GY3631">
        <v>47.17</v>
      </c>
      <c r="GZ3631">
        <v>46.21</v>
      </c>
      <c r="HA3631">
        <v>88.42</v>
      </c>
      <c r="HB3631">
        <v>24.48</v>
      </c>
      <c r="HC3631">
        <v>183.03</v>
      </c>
      <c r="HD3631">
        <v>104.24</v>
      </c>
      <c r="HE3631">
        <v>106.15</v>
      </c>
      <c r="HF3631">
        <v>49.22</v>
      </c>
      <c r="HG3631">
        <v>40.630000000000003</v>
      </c>
      <c r="HH3631">
        <v>34.74</v>
      </c>
      <c r="HI3631">
        <v>18.59</v>
      </c>
      <c r="HJ3631">
        <v>81.39</v>
      </c>
      <c r="HK3631">
        <v>152.69999999999999</v>
      </c>
      <c r="HL3631">
        <v>36.229999999999997</v>
      </c>
      <c r="HM3631">
        <v>33.630000000000003</v>
      </c>
      <c r="HN3631">
        <v>58.63</v>
      </c>
      <c r="HP3631">
        <v>33.229999999999997</v>
      </c>
      <c r="HQ3631">
        <v>100.85</v>
      </c>
      <c r="HR3631">
        <v>89.14</v>
      </c>
      <c r="HS3631">
        <v>62.88</v>
      </c>
      <c r="HT3631">
        <v>50.666699999999999</v>
      </c>
      <c r="HU3631">
        <v>31.05</v>
      </c>
      <c r="HV3631">
        <v>35.7408</v>
      </c>
      <c r="HX3631">
        <v>81.02</v>
      </c>
      <c r="HY3631">
        <v>74.48</v>
      </c>
      <c r="HZ3631">
        <v>33.57</v>
      </c>
      <c r="IA3631">
        <v>36.04</v>
      </c>
      <c r="IB3631">
        <v>69.116399999999999</v>
      </c>
      <c r="IC3631">
        <v>49.769800000000004</v>
      </c>
      <c r="ID3631">
        <v>58.645000000000003</v>
      </c>
      <c r="IE3631">
        <v>64.360799999999998</v>
      </c>
      <c r="IF3631">
        <v>56.37</v>
      </c>
      <c r="IG3631">
        <v>30.13</v>
      </c>
      <c r="IH3631">
        <v>152.76</v>
      </c>
      <c r="II3631">
        <v>35.22</v>
      </c>
      <c r="IJ3631">
        <v>41.77</v>
      </c>
      <c r="IK3631">
        <v>29.9817</v>
      </c>
      <c r="IM3631">
        <v>14.57</v>
      </c>
      <c r="IS3631">
        <v>52.67</v>
      </c>
      <c r="IV3631">
        <v>69</v>
      </c>
      <c r="IW3631">
        <v>62.21</v>
      </c>
      <c r="IZ3631">
        <v>74.42</v>
      </c>
      <c r="JA3631">
        <v>31.69</v>
      </c>
      <c r="JC3631">
        <v>62.996699999999997</v>
      </c>
      <c r="JE3631">
        <v>64.599999999999994</v>
      </c>
      <c r="JI3631">
        <v>19.88</v>
      </c>
      <c r="JJ3631">
        <v>71.38</v>
      </c>
      <c r="JO3631">
        <v>115.36</v>
      </c>
      <c r="JU3631">
        <v>55.99</v>
      </c>
      <c r="JW3631">
        <v>77.650000000000006</v>
      </c>
      <c r="JY3631">
        <v>61.26</v>
      </c>
      <c r="KD3631">
        <v>129.69999999999999</v>
      </c>
      <c r="KH3631">
        <v>12.75</v>
      </c>
      <c r="KI3631">
        <v>72.61</v>
      </c>
      <c r="KJ3631">
        <v>39.22</v>
      </c>
      <c r="KK3631">
        <v>27.074999999999999</v>
      </c>
      <c r="KN3631">
        <v>45.68</v>
      </c>
      <c r="KO3631">
        <v>58.56</v>
      </c>
      <c r="KP3631">
        <v>163.07</v>
      </c>
      <c r="KQ3631">
        <v>70.41</v>
      </c>
      <c r="KU3631">
        <v>38.869999999999997</v>
      </c>
      <c r="KV3631">
        <v>34.85</v>
      </c>
      <c r="KX3631">
        <v>31.3</v>
      </c>
      <c r="KZ3631">
        <v>102.78</v>
      </c>
      <c r="LB3631">
        <v>25.415700000000001</v>
      </c>
      <c r="LE3631">
        <v>54.27</v>
      </c>
      <c r="LG3631">
        <v>51.54</v>
      </c>
      <c r="LH3631">
        <v>53.585000000000001</v>
      </c>
      <c r="LI3631">
        <v>28.1</v>
      </c>
      <c r="LK3631">
        <v>140.89400000000001</v>
      </c>
      <c r="LL3631">
        <v>77.03</v>
      </c>
      <c r="LM3631">
        <v>118.56</v>
      </c>
      <c r="LN3631">
        <v>88.76</v>
      </c>
      <c r="LO3631">
        <v>102.38</v>
      </c>
      <c r="LP3631">
        <v>25.11</v>
      </c>
      <c r="LR3631">
        <v>165.89</v>
      </c>
      <c r="LS3631">
        <v>141.66999999999999</v>
      </c>
      <c r="LT3631">
        <v>70.53</v>
      </c>
      <c r="LU3631">
        <v>71.63</v>
      </c>
      <c r="LV3631">
        <v>99.53</v>
      </c>
      <c r="LX3631">
        <v>47.753100000000003</v>
      </c>
      <c r="MC3631">
        <v>59.55</v>
      </c>
      <c r="MD3631">
        <v>35.630000000000003</v>
      </c>
      <c r="ME3631">
        <v>26.222999999999999</v>
      </c>
      <c r="MF3631">
        <v>74.959999999999994</v>
      </c>
      <c r="MH3631">
        <v>50.63</v>
      </c>
      <c r="MJ3631">
        <v>82.43</v>
      </c>
      <c r="MM3631">
        <v>73.448999999999998</v>
      </c>
      <c r="MN3631">
        <v>60.94</v>
      </c>
      <c r="MP3631">
        <v>113.58</v>
      </c>
      <c r="MR3631">
        <v>77.77</v>
      </c>
      <c r="MU3631">
        <v>175.23</v>
      </c>
      <c r="MV3631">
        <v>99.49</v>
      </c>
      <c r="MW3631">
        <v>42.5</v>
      </c>
      <c r="MY3631">
        <v>177.75</v>
      </c>
      <c r="MZ3631">
        <v>45.72</v>
      </c>
      <c r="NB3631">
        <v>103.46</v>
      </c>
      <c r="NC3631">
        <v>16.670000000000002</v>
      </c>
      <c r="NE3631">
        <v>77.47</v>
      </c>
      <c r="NF3631">
        <v>156.52000000000001</v>
      </c>
      <c r="NG3631">
        <v>55.856099999999998</v>
      </c>
      <c r="NH3631">
        <v>37.93</v>
      </c>
      <c r="NI3631">
        <v>32.630000000000003</v>
      </c>
      <c r="NK3631">
        <v>29.61</v>
      </c>
      <c r="NM3631">
        <v>35.85</v>
      </c>
      <c r="NQ3631">
        <v>32.11</v>
      </c>
      <c r="NT3631">
        <v>68.930000000000007</v>
      </c>
      <c r="NU3631">
        <v>200.25</v>
      </c>
      <c r="NV3631">
        <v>34.909999999999997</v>
      </c>
      <c r="NX3631">
        <v>168.94</v>
      </c>
      <c r="NY3631">
        <v>88.44</v>
      </c>
      <c r="OA3631">
        <v>74.63</v>
      </c>
      <c r="OE3631">
        <v>60.62</v>
      </c>
      <c r="OG3631">
        <v>46.85</v>
      </c>
      <c r="OH3631">
        <v>43.24</v>
      </c>
      <c r="OJ3631">
        <v>38.307200000000002</v>
      </c>
      <c r="OK3631">
        <v>92.88</v>
      </c>
      <c r="OM3631">
        <v>20.27</v>
      </c>
      <c r="ON3631">
        <v>302.75</v>
      </c>
      <c r="OO3631">
        <v>66.739999999999995</v>
      </c>
      <c r="OQ3631">
        <v>85.54</v>
      </c>
      <c r="OR3631">
        <v>52.09</v>
      </c>
      <c r="OS3631">
        <v>46.508299999999998</v>
      </c>
      <c r="OU3631">
        <v>113.33</v>
      </c>
      <c r="OV3631">
        <v>57.9</v>
      </c>
      <c r="OW3631">
        <v>77.81</v>
      </c>
      <c r="OY3631">
        <v>32.765000000000001</v>
      </c>
      <c r="OZ3631">
        <v>108.25</v>
      </c>
      <c r="PA3631">
        <v>28.02</v>
      </c>
      <c r="PB3631">
        <v>72.73</v>
      </c>
      <c r="PC3631">
        <v>48.1</v>
      </c>
      <c r="PD3631">
        <v>91.41</v>
      </c>
      <c r="PE3631">
        <v>24.24</v>
      </c>
      <c r="PF3631">
        <v>76.081000000000003</v>
      </c>
      <c r="PG3631">
        <v>76.84</v>
      </c>
      <c r="PH3631">
        <v>50.35</v>
      </c>
      <c r="PI3631">
        <v>42.658000000000001</v>
      </c>
      <c r="PJ3631">
        <v>50.68</v>
      </c>
      <c r="PK3631">
        <v>523.86</v>
      </c>
      <c r="PM3631">
        <v>64.94</v>
      </c>
      <c r="PN3631">
        <v>26.46</v>
      </c>
      <c r="PP3631">
        <v>9.73</v>
      </c>
      <c r="PQ3631">
        <v>47.9</v>
      </c>
      <c r="PT3631">
        <v>43.475999999999999</v>
      </c>
      <c r="PV3631">
        <v>71.709999999999994</v>
      </c>
      <c r="PX3631">
        <v>52.72</v>
      </c>
      <c r="PY3631">
        <v>131.74</v>
      </c>
      <c r="PZ3631">
        <v>53.3</v>
      </c>
      <c r="QB3631">
        <v>48.26</v>
      </c>
      <c r="QC3631">
        <v>50.865000000000002</v>
      </c>
      <c r="QD3631">
        <v>60.24</v>
      </c>
      <c r="QE3631">
        <v>34.56</v>
      </c>
      <c r="QF3631">
        <v>41.37</v>
      </c>
      <c r="QG3631">
        <v>30.42</v>
      </c>
      <c r="QI3631">
        <v>48.81</v>
      </c>
      <c r="QJ3631">
        <v>246.57</v>
      </c>
      <c r="QK3631">
        <v>68.709999999999994</v>
      </c>
      <c r="QL3631">
        <v>151.81</v>
      </c>
      <c r="QM3631">
        <v>20.75</v>
      </c>
      <c r="QN3631">
        <v>38.11</v>
      </c>
      <c r="QS3631">
        <v>32.625</v>
      </c>
      <c r="QT3631">
        <v>15.18</v>
      </c>
      <c r="QU3631">
        <v>103.52</v>
      </c>
      <c r="QV3631">
        <v>19.190000000000001</v>
      </c>
      <c r="QX3631">
        <v>25.75</v>
      </c>
      <c r="RA3631">
        <v>140.02000000000001</v>
      </c>
      <c r="RB3631">
        <v>70.72</v>
      </c>
      <c r="RE3631">
        <v>68.73</v>
      </c>
      <c r="RF3631">
        <v>63.26</v>
      </c>
      <c r="RG3631">
        <v>39.25</v>
      </c>
      <c r="RI3631">
        <v>28.98</v>
      </c>
      <c r="RK3631">
        <v>29.864999999999998</v>
      </c>
      <c r="RL3631">
        <v>46.84</v>
      </c>
      <c r="RM3631">
        <v>56.94</v>
      </c>
      <c r="RN3631">
        <v>96.56</v>
      </c>
      <c r="RQ3631">
        <v>16.420000000000002</v>
      </c>
      <c r="RT3631">
        <v>156.83000000000001</v>
      </c>
      <c r="RV3631">
        <v>31.524999999999999</v>
      </c>
      <c r="RW3631">
        <v>74.23</v>
      </c>
      <c r="RX3631">
        <v>58.55</v>
      </c>
      <c r="RY3631">
        <v>101.01</v>
      </c>
      <c r="RZ3631">
        <v>81.55</v>
      </c>
      <c r="SC3631">
        <v>102.53</v>
      </c>
      <c r="SD3631">
        <v>242.26</v>
      </c>
      <c r="SF3631">
        <v>43.16</v>
      </c>
      <c r="SH3631">
        <v>94.58</v>
      </c>
      <c r="SI3631">
        <v>31.15</v>
      </c>
      <c r="SJ3631">
        <v>47.24</v>
      </c>
    </row>
    <row r="3632" spans="1:504">
      <c r="A3632" s="1">
        <v>41610</v>
      </c>
      <c r="B3632">
        <v>77.849999999999994</v>
      </c>
      <c r="C3632">
        <v>85.29</v>
      </c>
      <c r="D3632">
        <v>49.26</v>
      </c>
      <c r="F3632">
        <v>134.16</v>
      </c>
      <c r="G3632">
        <v>84.25</v>
      </c>
      <c r="H3632">
        <v>56.98</v>
      </c>
      <c r="I3632">
        <v>122.34</v>
      </c>
      <c r="J3632">
        <v>40.08</v>
      </c>
      <c r="K3632">
        <v>48.39</v>
      </c>
      <c r="L3632">
        <v>70.91</v>
      </c>
      <c r="M3632">
        <v>41.83</v>
      </c>
      <c r="N3632">
        <v>93.52</v>
      </c>
      <c r="O3632">
        <v>71.36</v>
      </c>
      <c r="P3632">
        <v>26.66</v>
      </c>
      <c r="Q3632">
        <v>12.4034</v>
      </c>
      <c r="R3632">
        <v>79.77</v>
      </c>
      <c r="S3632">
        <v>177.48</v>
      </c>
      <c r="T3632">
        <v>102.82</v>
      </c>
      <c r="U3632">
        <v>94.28</v>
      </c>
      <c r="V3632">
        <v>96.51</v>
      </c>
      <c r="W3632">
        <v>50.18</v>
      </c>
      <c r="X3632">
        <v>127.68</v>
      </c>
      <c r="Y3632">
        <v>41.96</v>
      </c>
      <c r="Z3632">
        <v>15.73</v>
      </c>
      <c r="AC3632">
        <v>56.25</v>
      </c>
      <c r="AD3632">
        <v>31.83</v>
      </c>
      <c r="AE3632">
        <v>83.34</v>
      </c>
      <c r="AF3632">
        <v>34.799999999999997</v>
      </c>
      <c r="AG3632">
        <v>89</v>
      </c>
      <c r="AH3632">
        <v>110.31</v>
      </c>
      <c r="AJ3632">
        <v>81.11</v>
      </c>
      <c r="AM3632">
        <v>39.11</v>
      </c>
      <c r="AO3632">
        <v>56.29</v>
      </c>
      <c r="AP3632">
        <v>35.200000000000003</v>
      </c>
      <c r="AQ3632">
        <v>52.62</v>
      </c>
      <c r="AR3632">
        <v>49.71</v>
      </c>
      <c r="AS3632">
        <v>87.638300000000001</v>
      </c>
      <c r="AT3632">
        <v>36.950000000000003</v>
      </c>
      <c r="AU3632">
        <v>46.72</v>
      </c>
      <c r="AV3632">
        <v>20.965199999999999</v>
      </c>
      <c r="AW3632">
        <v>46.128</v>
      </c>
      <c r="AY3632">
        <v>38.14</v>
      </c>
      <c r="AZ3632">
        <v>66.25</v>
      </c>
      <c r="BA3632">
        <v>99.559899999999999</v>
      </c>
      <c r="BB3632">
        <v>43.79</v>
      </c>
      <c r="BC3632">
        <v>46.63</v>
      </c>
      <c r="BD3632">
        <v>80.91</v>
      </c>
      <c r="BE3632">
        <v>88.51</v>
      </c>
      <c r="BF3632">
        <v>81.86</v>
      </c>
      <c r="BG3632">
        <v>91.2</v>
      </c>
      <c r="BH3632">
        <v>40.85</v>
      </c>
      <c r="BK3632">
        <v>459.62</v>
      </c>
      <c r="BL3632">
        <v>49.36</v>
      </c>
      <c r="BM3632">
        <v>25.1</v>
      </c>
      <c r="BN3632">
        <v>33.64</v>
      </c>
      <c r="BO3632">
        <v>138.69999999999999</v>
      </c>
      <c r="BP3632">
        <v>37.033900000000003</v>
      </c>
      <c r="BQ3632">
        <v>108.12</v>
      </c>
      <c r="BR3632">
        <v>115.33</v>
      </c>
      <c r="BS3632">
        <v>41.08</v>
      </c>
      <c r="BT3632">
        <v>28.43</v>
      </c>
      <c r="BU3632">
        <v>11.63</v>
      </c>
      <c r="BV3632">
        <v>51.48</v>
      </c>
      <c r="BW3632">
        <v>42.42</v>
      </c>
      <c r="BX3632">
        <v>36.94</v>
      </c>
      <c r="BY3632">
        <v>34.68</v>
      </c>
      <c r="BZ3632">
        <v>38.619999999999997</v>
      </c>
      <c r="CA3632">
        <v>121.83</v>
      </c>
      <c r="CD3632">
        <v>36.08</v>
      </c>
      <c r="CF3632">
        <v>30.3</v>
      </c>
      <c r="CG3632">
        <v>87.17</v>
      </c>
      <c r="CH3632">
        <v>23.48</v>
      </c>
      <c r="CI3632">
        <v>92.53</v>
      </c>
      <c r="CJ3632">
        <v>26.46</v>
      </c>
      <c r="CK3632">
        <v>65.28</v>
      </c>
      <c r="CL3632">
        <v>45.61</v>
      </c>
      <c r="CN3632">
        <v>25.593299999999999</v>
      </c>
      <c r="CO3632">
        <v>55.08</v>
      </c>
      <c r="CP3632">
        <v>90.53</v>
      </c>
      <c r="CQ3632">
        <v>17.059999999999999</v>
      </c>
      <c r="CR3632">
        <v>132.97999999999999</v>
      </c>
      <c r="CS3632">
        <v>56.517800000000001</v>
      </c>
      <c r="CT3632">
        <v>62.73</v>
      </c>
      <c r="CU3632">
        <v>83.87</v>
      </c>
      <c r="CV3632">
        <v>64.31</v>
      </c>
      <c r="CW3632">
        <v>74.276399999999995</v>
      </c>
      <c r="CY3632">
        <v>69.61</v>
      </c>
      <c r="CZ3632">
        <v>71.89</v>
      </c>
      <c r="DA3632">
        <v>105.75</v>
      </c>
      <c r="DB3632">
        <v>37.770000000000003</v>
      </c>
      <c r="DC3632">
        <v>66.760000000000005</v>
      </c>
      <c r="DD3632">
        <v>82.5</v>
      </c>
      <c r="DE3632">
        <v>62.28</v>
      </c>
      <c r="DF3632">
        <v>67.3</v>
      </c>
      <c r="DG3632">
        <v>84.61</v>
      </c>
      <c r="DH3632">
        <v>42.79</v>
      </c>
      <c r="DI3632">
        <v>31.18</v>
      </c>
      <c r="DJ3632">
        <v>65.430000000000007</v>
      </c>
      <c r="DK3632">
        <v>140.21</v>
      </c>
      <c r="DL3632">
        <v>52.44</v>
      </c>
      <c r="DM3632">
        <v>72.81</v>
      </c>
      <c r="DN3632">
        <v>17.059999999999999</v>
      </c>
      <c r="DO3632">
        <v>83.93</v>
      </c>
      <c r="DP3632">
        <v>55.51</v>
      </c>
      <c r="DQ3632">
        <v>34.26</v>
      </c>
      <c r="DR3632">
        <v>41.58</v>
      </c>
      <c r="DS3632">
        <v>91.22</v>
      </c>
      <c r="DT3632">
        <v>50.26</v>
      </c>
      <c r="DU3632">
        <v>82.32</v>
      </c>
      <c r="DV3632">
        <v>258.32</v>
      </c>
      <c r="DW3632">
        <v>52.01</v>
      </c>
      <c r="DX3632">
        <v>66.55</v>
      </c>
      <c r="DY3632">
        <v>64.040000000000006</v>
      </c>
      <c r="DZ3632">
        <v>33.082700000000003</v>
      </c>
      <c r="EA3632">
        <v>78.05</v>
      </c>
      <c r="EC3632">
        <v>96.49</v>
      </c>
      <c r="EE3632">
        <v>22.9</v>
      </c>
      <c r="EF3632">
        <v>46.26</v>
      </c>
      <c r="EH3632">
        <v>23.13</v>
      </c>
      <c r="EI3632">
        <v>105.25</v>
      </c>
      <c r="EK3632">
        <v>79.08</v>
      </c>
      <c r="EL3632">
        <v>55.56</v>
      </c>
      <c r="EM3632">
        <v>38.97</v>
      </c>
      <c r="EN3632">
        <v>17.23</v>
      </c>
      <c r="EO3632">
        <v>87.87</v>
      </c>
      <c r="EP3632">
        <v>59.47</v>
      </c>
      <c r="EQ3632">
        <v>17.55</v>
      </c>
      <c r="ER3632">
        <v>60.59</v>
      </c>
      <c r="ES3632">
        <v>156.88</v>
      </c>
      <c r="ET3632">
        <v>102.696</v>
      </c>
      <c r="EU3632">
        <v>20.66</v>
      </c>
      <c r="EV3632">
        <v>55.2</v>
      </c>
      <c r="EW3632">
        <v>35.08</v>
      </c>
      <c r="EX3632">
        <v>20.895</v>
      </c>
      <c r="EY3632">
        <v>29.64</v>
      </c>
      <c r="EZ3632">
        <v>35.18</v>
      </c>
      <c r="FA3632">
        <v>28.41</v>
      </c>
      <c r="FB3632">
        <v>50.24</v>
      </c>
      <c r="FC3632">
        <v>65.459999999999994</v>
      </c>
      <c r="FE3632">
        <v>51.72</v>
      </c>
      <c r="FF3632">
        <v>47.35</v>
      </c>
      <c r="FG3632">
        <v>46.83</v>
      </c>
      <c r="FH3632">
        <v>18.190000000000001</v>
      </c>
      <c r="FI3632">
        <v>47.52</v>
      </c>
      <c r="FJ3632">
        <v>19.2653</v>
      </c>
      <c r="FL3632">
        <v>74.28</v>
      </c>
      <c r="FM3632">
        <v>57.53</v>
      </c>
      <c r="FN3632">
        <v>66.650000000000006</v>
      </c>
      <c r="FO3632">
        <v>39.979999999999997</v>
      </c>
      <c r="FQ3632">
        <v>65.66</v>
      </c>
      <c r="FS3632">
        <v>100.1</v>
      </c>
      <c r="FT3632">
        <v>29.91</v>
      </c>
      <c r="FU3632">
        <v>23.83</v>
      </c>
      <c r="FW3632">
        <v>39.545000000000002</v>
      </c>
      <c r="FX3632">
        <v>12.409700000000001</v>
      </c>
      <c r="FY3632">
        <v>69.8</v>
      </c>
      <c r="FZ3632">
        <v>88.25</v>
      </c>
      <c r="GA3632">
        <v>40.96</v>
      </c>
      <c r="GB3632">
        <v>111.82</v>
      </c>
      <c r="GC3632">
        <v>44.18</v>
      </c>
      <c r="GD3632">
        <v>50.61</v>
      </c>
      <c r="GE3632">
        <v>132</v>
      </c>
      <c r="GF3632">
        <v>90.898099999999999</v>
      </c>
      <c r="GG3632">
        <v>71.98</v>
      </c>
      <c r="GH3632">
        <v>50.1374</v>
      </c>
      <c r="GI3632">
        <v>48.43</v>
      </c>
      <c r="GJ3632">
        <v>40.46</v>
      </c>
      <c r="GK3632">
        <v>117.24</v>
      </c>
      <c r="GL3632">
        <v>28.227899999999998</v>
      </c>
      <c r="GM3632">
        <v>83.7</v>
      </c>
      <c r="GN3632">
        <v>26.9</v>
      </c>
      <c r="GO3632">
        <v>72.569999999999993</v>
      </c>
      <c r="GP3632">
        <v>18.5</v>
      </c>
      <c r="GQ3632">
        <v>53.01</v>
      </c>
      <c r="GR3632">
        <v>77.5</v>
      </c>
      <c r="GS3632">
        <v>91.83</v>
      </c>
      <c r="GT3632">
        <v>124.78</v>
      </c>
      <c r="GU3632">
        <v>28.14</v>
      </c>
      <c r="GV3632">
        <v>32.68</v>
      </c>
      <c r="GW3632">
        <v>87.67</v>
      </c>
      <c r="GX3632">
        <v>38.67</v>
      </c>
      <c r="GY3632">
        <v>47.05</v>
      </c>
      <c r="GZ3632">
        <v>46.11</v>
      </c>
      <c r="HA3632">
        <v>87.6</v>
      </c>
      <c r="HB3632">
        <v>24.83</v>
      </c>
      <c r="HC3632">
        <v>181.14</v>
      </c>
      <c r="HD3632">
        <v>104.45</v>
      </c>
      <c r="HE3632">
        <v>105.27</v>
      </c>
      <c r="HF3632">
        <v>48.84</v>
      </c>
      <c r="HG3632">
        <v>40.74</v>
      </c>
      <c r="HH3632">
        <v>34.700000000000003</v>
      </c>
      <c r="HI3632">
        <v>18.61</v>
      </c>
      <c r="HJ3632">
        <v>79.53</v>
      </c>
      <c r="HK3632">
        <v>152.80000000000001</v>
      </c>
      <c r="HL3632">
        <v>36</v>
      </c>
      <c r="HM3632">
        <v>33.64</v>
      </c>
      <c r="HN3632">
        <v>58.85</v>
      </c>
      <c r="HP3632">
        <v>33.119999999999997</v>
      </c>
      <c r="HQ3632">
        <v>100.83</v>
      </c>
      <c r="HR3632">
        <v>88.04</v>
      </c>
      <c r="HS3632">
        <v>62.71</v>
      </c>
      <c r="HT3632">
        <v>50.78</v>
      </c>
      <c r="HU3632">
        <v>30.79</v>
      </c>
      <c r="HV3632">
        <v>35.328499999999998</v>
      </c>
      <c r="HX3632">
        <v>81.765000000000001</v>
      </c>
      <c r="HY3632">
        <v>74.16</v>
      </c>
      <c r="HZ3632">
        <v>33.520000000000003</v>
      </c>
      <c r="IA3632">
        <v>36.46</v>
      </c>
      <c r="IB3632">
        <v>70.170199999999994</v>
      </c>
      <c r="IC3632">
        <v>49.270600000000002</v>
      </c>
      <c r="ID3632">
        <v>58.935000000000002</v>
      </c>
      <c r="IE3632">
        <v>64.353499999999997</v>
      </c>
      <c r="IF3632">
        <v>56.56</v>
      </c>
      <c r="IG3632">
        <v>29.6</v>
      </c>
      <c r="IH3632">
        <v>149.29</v>
      </c>
      <c r="II3632">
        <v>35.18</v>
      </c>
      <c r="IJ3632">
        <v>41.3</v>
      </c>
      <c r="IK3632">
        <v>30.403199999999998</v>
      </c>
      <c r="IM3632">
        <v>14.47</v>
      </c>
      <c r="IS3632">
        <v>52.55</v>
      </c>
      <c r="IV3632">
        <v>68.91</v>
      </c>
      <c r="IW3632">
        <v>61.79</v>
      </c>
      <c r="IZ3632">
        <v>74.260000000000005</v>
      </c>
      <c r="JA3632">
        <v>31.96</v>
      </c>
      <c r="JC3632">
        <v>62.9009</v>
      </c>
      <c r="JE3632">
        <v>64.62</v>
      </c>
      <c r="JI3632">
        <v>19.329999999999998</v>
      </c>
      <c r="JJ3632">
        <v>70.67</v>
      </c>
      <c r="JO3632">
        <v>114.67</v>
      </c>
      <c r="JU3632">
        <v>55.75</v>
      </c>
      <c r="JW3632">
        <v>76.790000000000006</v>
      </c>
      <c r="JY3632">
        <v>61.41</v>
      </c>
      <c r="KD3632">
        <v>129.85</v>
      </c>
      <c r="KH3632">
        <v>12.76</v>
      </c>
      <c r="KI3632">
        <v>72.89</v>
      </c>
      <c r="KJ3632">
        <v>39.21</v>
      </c>
      <c r="KK3632">
        <v>26.92</v>
      </c>
      <c r="KN3632">
        <v>44.95</v>
      </c>
      <c r="KO3632">
        <v>58.71</v>
      </c>
      <c r="KP3632">
        <v>163.38</v>
      </c>
      <c r="KQ3632">
        <v>70.72</v>
      </c>
      <c r="KU3632">
        <v>38.47</v>
      </c>
      <c r="KV3632">
        <v>35.14</v>
      </c>
      <c r="KX3632">
        <v>31.43</v>
      </c>
      <c r="KZ3632">
        <v>101.79</v>
      </c>
      <c r="LB3632">
        <v>25.3306</v>
      </c>
      <c r="LE3632">
        <v>53.91</v>
      </c>
      <c r="LG3632">
        <v>51.66</v>
      </c>
      <c r="LH3632">
        <v>53.01</v>
      </c>
      <c r="LI3632">
        <v>28.3</v>
      </c>
      <c r="LK3632">
        <v>139.94499999999999</v>
      </c>
      <c r="LL3632">
        <v>76.459999999999994</v>
      </c>
      <c r="LM3632">
        <v>117.72</v>
      </c>
      <c r="LN3632">
        <v>89.46</v>
      </c>
      <c r="LO3632">
        <v>102.33</v>
      </c>
      <c r="LP3632">
        <v>25</v>
      </c>
      <c r="LR3632">
        <v>164.67</v>
      </c>
      <c r="LS3632">
        <v>139.69999999999999</v>
      </c>
      <c r="LT3632">
        <v>70.89</v>
      </c>
      <c r="LU3632">
        <v>72.099999999999994</v>
      </c>
      <c r="LV3632">
        <v>99.58</v>
      </c>
      <c r="LX3632">
        <v>47.377000000000002</v>
      </c>
      <c r="MC3632">
        <v>59.19</v>
      </c>
      <c r="MD3632">
        <v>35.75</v>
      </c>
      <c r="ME3632">
        <v>26.129799999999999</v>
      </c>
      <c r="MF3632">
        <v>74.88</v>
      </c>
      <c r="MH3632">
        <v>50.29</v>
      </c>
      <c r="MJ3632">
        <v>82.28</v>
      </c>
      <c r="MM3632">
        <v>73.6203</v>
      </c>
      <c r="MN3632">
        <v>60.75</v>
      </c>
      <c r="MP3632">
        <v>111.85</v>
      </c>
      <c r="MR3632">
        <v>78.209999999999994</v>
      </c>
      <c r="MU3632">
        <v>174.05</v>
      </c>
      <c r="MV3632">
        <v>99.84</v>
      </c>
      <c r="MW3632">
        <v>42.524999999999999</v>
      </c>
      <c r="MY3632">
        <v>178.11</v>
      </c>
      <c r="MZ3632">
        <v>46.83</v>
      </c>
      <c r="NB3632">
        <v>103.19</v>
      </c>
      <c r="NC3632">
        <v>16.690000000000001</v>
      </c>
      <c r="NE3632">
        <v>76.33</v>
      </c>
      <c r="NF3632">
        <v>154.96</v>
      </c>
      <c r="NG3632">
        <v>55.877699999999997</v>
      </c>
      <c r="NH3632">
        <v>37.6</v>
      </c>
      <c r="NI3632">
        <v>32.58</v>
      </c>
      <c r="NK3632">
        <v>29.37</v>
      </c>
      <c r="NM3632">
        <v>36.06</v>
      </c>
      <c r="NQ3632">
        <v>31.81</v>
      </c>
      <c r="NT3632">
        <v>68.459999999999994</v>
      </c>
      <c r="NU3632">
        <v>200.78</v>
      </c>
      <c r="NV3632">
        <v>34.94</v>
      </c>
      <c r="NX3632">
        <v>169.72</v>
      </c>
      <c r="NY3632">
        <v>88.06</v>
      </c>
      <c r="OA3632">
        <v>74.73</v>
      </c>
      <c r="OE3632">
        <v>60.54</v>
      </c>
      <c r="OG3632">
        <v>46.18</v>
      </c>
      <c r="OH3632">
        <v>43.14</v>
      </c>
      <c r="OJ3632">
        <v>38.049799999999998</v>
      </c>
      <c r="OK3632">
        <v>93.92</v>
      </c>
      <c r="OM3632">
        <v>20.309999999999999</v>
      </c>
      <c r="ON3632">
        <v>305</v>
      </c>
      <c r="OO3632">
        <v>66.78</v>
      </c>
      <c r="OQ3632">
        <v>85.07</v>
      </c>
      <c r="OR3632">
        <v>51.56</v>
      </c>
      <c r="OS3632">
        <v>46.526200000000003</v>
      </c>
      <c r="OU3632">
        <v>113.29</v>
      </c>
      <c r="OV3632">
        <v>56.54</v>
      </c>
      <c r="OW3632">
        <v>77.92</v>
      </c>
      <c r="OY3632">
        <v>32.734999999999999</v>
      </c>
      <c r="OZ3632">
        <v>108.23</v>
      </c>
      <c r="PA3632">
        <v>27.92</v>
      </c>
      <c r="PB3632">
        <v>72.66</v>
      </c>
      <c r="PC3632">
        <v>48.21</v>
      </c>
      <c r="PD3632">
        <v>91.04</v>
      </c>
      <c r="PE3632">
        <v>24.4</v>
      </c>
      <c r="PF3632">
        <v>75.611999999999995</v>
      </c>
      <c r="PG3632">
        <v>76.489999999999995</v>
      </c>
      <c r="PH3632">
        <v>51.51</v>
      </c>
      <c r="PI3632">
        <v>42.978000000000002</v>
      </c>
      <c r="PJ3632">
        <v>50.6</v>
      </c>
      <c r="PK3632">
        <v>524.5</v>
      </c>
      <c r="PM3632">
        <v>65.709999999999994</v>
      </c>
      <c r="PN3632">
        <v>26.83</v>
      </c>
      <c r="PP3632">
        <v>9.74</v>
      </c>
      <c r="PQ3632">
        <v>47.47</v>
      </c>
      <c r="PT3632">
        <v>43.402000000000001</v>
      </c>
      <c r="PV3632">
        <v>72.069999999999993</v>
      </c>
      <c r="PX3632">
        <v>52.88</v>
      </c>
      <c r="PY3632">
        <v>132.26</v>
      </c>
      <c r="PZ3632">
        <v>52.89</v>
      </c>
      <c r="QB3632">
        <v>47.74</v>
      </c>
      <c r="QC3632">
        <v>51.282499999999999</v>
      </c>
      <c r="QD3632">
        <v>60.27</v>
      </c>
      <c r="QE3632">
        <v>33.909999999999997</v>
      </c>
      <c r="QF3632">
        <v>43.704999999999998</v>
      </c>
      <c r="QG3632">
        <v>30.28</v>
      </c>
      <c r="QI3632">
        <v>48.84</v>
      </c>
      <c r="QJ3632">
        <v>246.68</v>
      </c>
      <c r="QK3632">
        <v>68.89</v>
      </c>
      <c r="QL3632">
        <v>152.28</v>
      </c>
      <c r="QM3632">
        <v>20.5</v>
      </c>
      <c r="QN3632">
        <v>37.86</v>
      </c>
      <c r="QS3632">
        <v>32.630000000000003</v>
      </c>
      <c r="QT3632">
        <v>15.16</v>
      </c>
      <c r="QU3632">
        <v>103.14</v>
      </c>
      <c r="QV3632">
        <v>19.23</v>
      </c>
      <c r="QX3632">
        <v>25.875</v>
      </c>
      <c r="RA3632">
        <v>137.68</v>
      </c>
      <c r="RB3632">
        <v>70.430000000000007</v>
      </c>
      <c r="RE3632">
        <v>69.97</v>
      </c>
      <c r="RF3632">
        <v>63.15</v>
      </c>
      <c r="RG3632">
        <v>38.56</v>
      </c>
      <c r="RI3632">
        <v>29</v>
      </c>
      <c r="RK3632">
        <v>30.01</v>
      </c>
      <c r="RL3632">
        <v>46.98</v>
      </c>
      <c r="RM3632">
        <v>56.74</v>
      </c>
      <c r="RN3632">
        <v>97.85</v>
      </c>
      <c r="RQ3632">
        <v>16.12</v>
      </c>
      <c r="RT3632">
        <v>154.97999999999999</v>
      </c>
      <c r="RV3632">
        <v>31.335000000000001</v>
      </c>
      <c r="RW3632">
        <v>75</v>
      </c>
      <c r="RX3632">
        <v>57.79</v>
      </c>
      <c r="RY3632">
        <v>103.05</v>
      </c>
      <c r="RZ3632">
        <v>81.760000000000005</v>
      </c>
      <c r="SC3632">
        <v>102.35</v>
      </c>
      <c r="SD3632">
        <v>239.94</v>
      </c>
      <c r="SF3632">
        <v>42.76</v>
      </c>
      <c r="SH3632">
        <v>98.65</v>
      </c>
      <c r="SI3632">
        <v>31.15</v>
      </c>
      <c r="SJ3632">
        <v>45.93</v>
      </c>
    </row>
    <row r="3633" spans="1:504">
      <c r="A3633" s="1">
        <v>41611</v>
      </c>
      <c r="B3633">
        <v>77.12</v>
      </c>
      <c r="C3633">
        <v>84.61</v>
      </c>
      <c r="D3633">
        <v>49.6</v>
      </c>
      <c r="F3633">
        <v>132</v>
      </c>
      <c r="G3633">
        <v>83.87</v>
      </c>
      <c r="H3633">
        <v>56.86</v>
      </c>
      <c r="I3633">
        <v>122.52</v>
      </c>
      <c r="J3633">
        <v>40.35</v>
      </c>
      <c r="K3633">
        <v>49.97</v>
      </c>
      <c r="L3633">
        <v>69.900000000000006</v>
      </c>
      <c r="M3633">
        <v>41.81</v>
      </c>
      <c r="N3633">
        <v>94.39</v>
      </c>
      <c r="O3633">
        <v>70.599999999999994</v>
      </c>
      <c r="P3633">
        <v>26.56</v>
      </c>
      <c r="Q3633">
        <v>12.485200000000001</v>
      </c>
      <c r="R3633">
        <v>78.709999999999994</v>
      </c>
      <c r="S3633">
        <v>176.08</v>
      </c>
      <c r="T3633">
        <v>103.66</v>
      </c>
      <c r="U3633">
        <v>93.97</v>
      </c>
      <c r="V3633">
        <v>96.38</v>
      </c>
      <c r="W3633">
        <v>49.76</v>
      </c>
      <c r="X3633">
        <v>126.6</v>
      </c>
      <c r="Y3633">
        <v>41.67</v>
      </c>
      <c r="Z3633">
        <v>15.54</v>
      </c>
      <c r="AC3633">
        <v>56.65</v>
      </c>
      <c r="AD3633">
        <v>31.22</v>
      </c>
      <c r="AE3633">
        <v>83.83</v>
      </c>
      <c r="AF3633">
        <v>34.74</v>
      </c>
      <c r="AG3633">
        <v>89.03</v>
      </c>
      <c r="AH3633">
        <v>109.69</v>
      </c>
      <c r="AJ3633">
        <v>81.209999999999994</v>
      </c>
      <c r="AM3633">
        <v>38.14</v>
      </c>
      <c r="AO3633">
        <v>56.48</v>
      </c>
      <c r="AP3633">
        <v>35.04</v>
      </c>
      <c r="AQ3633">
        <v>52.13</v>
      </c>
      <c r="AR3633">
        <v>48.65</v>
      </c>
      <c r="AS3633">
        <v>86.574399999999997</v>
      </c>
      <c r="AT3633">
        <v>37.17</v>
      </c>
      <c r="AU3633">
        <v>47.06</v>
      </c>
      <c r="AV3633">
        <v>20.9497</v>
      </c>
      <c r="AW3633">
        <v>45.615400000000001</v>
      </c>
      <c r="AY3633">
        <v>37.6</v>
      </c>
      <c r="AZ3633">
        <v>65.540000000000006</v>
      </c>
      <c r="BA3633">
        <v>99.069900000000004</v>
      </c>
      <c r="BB3633">
        <v>43.31</v>
      </c>
      <c r="BC3633">
        <v>46.87</v>
      </c>
      <c r="BD3633">
        <v>81.150000000000006</v>
      </c>
      <c r="BE3633">
        <v>89.5</v>
      </c>
      <c r="BF3633">
        <v>81.88</v>
      </c>
      <c r="BG3633">
        <v>90.56</v>
      </c>
      <c r="BH3633">
        <v>41.1</v>
      </c>
      <c r="BK3633">
        <v>460.51</v>
      </c>
      <c r="BL3633">
        <v>49.03</v>
      </c>
      <c r="BM3633">
        <v>24.86</v>
      </c>
      <c r="BN3633">
        <v>33.200000000000003</v>
      </c>
      <c r="BO3633">
        <v>138.16</v>
      </c>
      <c r="BP3633">
        <v>36.5884</v>
      </c>
      <c r="BQ3633">
        <v>108.41</v>
      </c>
      <c r="BR3633">
        <v>114.79</v>
      </c>
      <c r="BS3633">
        <v>42</v>
      </c>
      <c r="BT3633">
        <v>28.47</v>
      </c>
      <c r="BU3633">
        <v>11.82</v>
      </c>
      <c r="BV3633">
        <v>50.96</v>
      </c>
      <c r="BW3633">
        <v>42.15</v>
      </c>
      <c r="BX3633">
        <v>37.25</v>
      </c>
      <c r="BY3633">
        <v>34.54</v>
      </c>
      <c r="BZ3633">
        <v>38.81</v>
      </c>
      <c r="CA3633">
        <v>121.02</v>
      </c>
      <c r="CD3633">
        <v>35.85</v>
      </c>
      <c r="CF3633">
        <v>30.37</v>
      </c>
      <c r="CG3633">
        <v>86.16</v>
      </c>
      <c r="CH3633">
        <v>23.97</v>
      </c>
      <c r="CI3633">
        <v>93.29</v>
      </c>
      <c r="CJ3633">
        <v>26.51</v>
      </c>
      <c r="CK3633">
        <v>65.37</v>
      </c>
      <c r="CL3633">
        <v>44.95</v>
      </c>
      <c r="CN3633">
        <v>25.632200000000001</v>
      </c>
      <c r="CO3633">
        <v>55.3</v>
      </c>
      <c r="CP3633">
        <v>91.07</v>
      </c>
      <c r="CQ3633">
        <v>16.78</v>
      </c>
      <c r="CR3633">
        <v>130.03</v>
      </c>
      <c r="CS3633">
        <v>55.911499999999997</v>
      </c>
      <c r="CT3633">
        <v>62.82</v>
      </c>
      <c r="CU3633">
        <v>82.71</v>
      </c>
      <c r="CV3633">
        <v>64.790000000000006</v>
      </c>
      <c r="CW3633">
        <v>74.185199999999995</v>
      </c>
      <c r="CY3633">
        <v>69.75</v>
      </c>
      <c r="CZ3633">
        <v>71.16</v>
      </c>
      <c r="DA3633">
        <v>103.65</v>
      </c>
      <c r="DB3633">
        <v>37.380000000000003</v>
      </c>
      <c r="DC3633">
        <v>66.7</v>
      </c>
      <c r="DD3633">
        <v>82.74</v>
      </c>
      <c r="DE3633">
        <v>61.97</v>
      </c>
      <c r="DF3633">
        <v>67.040000000000006</v>
      </c>
      <c r="DG3633">
        <v>83.39</v>
      </c>
      <c r="DH3633">
        <v>42.35</v>
      </c>
      <c r="DI3633">
        <v>30.86</v>
      </c>
      <c r="DJ3633">
        <v>65.430000000000007</v>
      </c>
      <c r="DK3633">
        <v>138.04</v>
      </c>
      <c r="DL3633">
        <v>52.81</v>
      </c>
      <c r="DM3633">
        <v>72.400000000000006</v>
      </c>
      <c r="DN3633">
        <v>16.559999999999999</v>
      </c>
      <c r="DO3633">
        <v>84.05</v>
      </c>
      <c r="DP3633">
        <v>54.88</v>
      </c>
      <c r="DQ3633">
        <v>34.22</v>
      </c>
      <c r="DR3633">
        <v>41.11</v>
      </c>
      <c r="DS3633">
        <v>90.34</v>
      </c>
      <c r="DT3633">
        <v>50.6</v>
      </c>
      <c r="DU3633">
        <v>82.96</v>
      </c>
      <c r="DV3633">
        <v>254.89</v>
      </c>
      <c r="DW3633">
        <v>52.02</v>
      </c>
      <c r="DX3633">
        <v>66.23</v>
      </c>
      <c r="DY3633">
        <v>64.209999999999994</v>
      </c>
      <c r="DZ3633">
        <v>32.827800000000003</v>
      </c>
      <c r="EA3633">
        <v>79.67</v>
      </c>
      <c r="EC3633">
        <v>97.05</v>
      </c>
      <c r="EE3633">
        <v>22.99</v>
      </c>
      <c r="EF3633">
        <v>45.59</v>
      </c>
      <c r="EH3633">
        <v>23.05</v>
      </c>
      <c r="EI3633">
        <v>104.76</v>
      </c>
      <c r="EK3633">
        <v>78.209999999999994</v>
      </c>
      <c r="EL3633">
        <v>56.03</v>
      </c>
      <c r="EM3633">
        <v>39.119999999999997</v>
      </c>
      <c r="EN3633">
        <v>16.96</v>
      </c>
      <c r="EO3633">
        <v>86.6</v>
      </c>
      <c r="EP3633">
        <v>58.59</v>
      </c>
      <c r="EQ3633">
        <v>17.53</v>
      </c>
      <c r="ER3633">
        <v>61.13</v>
      </c>
      <c r="ES3633">
        <v>155.22999999999999</v>
      </c>
      <c r="ET3633">
        <v>102.0538</v>
      </c>
      <c r="EU3633">
        <v>20.66</v>
      </c>
      <c r="EV3633">
        <v>55.25</v>
      </c>
      <c r="EW3633">
        <v>35.07</v>
      </c>
      <c r="EX3633">
        <v>21.05</v>
      </c>
      <c r="EY3633">
        <v>29.62</v>
      </c>
      <c r="EZ3633">
        <v>35.31</v>
      </c>
      <c r="FA3633">
        <v>27.8</v>
      </c>
      <c r="FB3633">
        <v>49.78</v>
      </c>
      <c r="FC3633">
        <v>65.599999999999994</v>
      </c>
      <c r="FE3633">
        <v>50.69</v>
      </c>
      <c r="FF3633">
        <v>47.03</v>
      </c>
      <c r="FG3633">
        <v>46.5</v>
      </c>
      <c r="FH3633">
        <v>17.989999999999998</v>
      </c>
      <c r="FI3633">
        <v>47.4</v>
      </c>
      <c r="FJ3633">
        <v>19.1159</v>
      </c>
      <c r="FL3633">
        <v>73.400000000000006</v>
      </c>
      <c r="FM3633">
        <v>57.64</v>
      </c>
      <c r="FN3633">
        <v>66.75</v>
      </c>
      <c r="FO3633">
        <v>38.72</v>
      </c>
      <c r="FQ3633">
        <v>65.790000000000006</v>
      </c>
      <c r="FS3633">
        <v>100</v>
      </c>
      <c r="FT3633">
        <v>30.03</v>
      </c>
      <c r="FU3633">
        <v>23.38</v>
      </c>
      <c r="FW3633">
        <v>39.564999999999998</v>
      </c>
      <c r="FX3633">
        <v>12.4411</v>
      </c>
      <c r="FY3633">
        <v>69.510000000000005</v>
      </c>
      <c r="FZ3633">
        <v>87.79</v>
      </c>
      <c r="GA3633">
        <v>40.96</v>
      </c>
      <c r="GB3633">
        <v>112.52</v>
      </c>
      <c r="GC3633">
        <v>43.73</v>
      </c>
      <c r="GD3633">
        <v>50.55</v>
      </c>
      <c r="GE3633">
        <v>131.91999999999999</v>
      </c>
      <c r="GF3633">
        <v>90.456900000000005</v>
      </c>
      <c r="GG3633">
        <v>70.680000000000007</v>
      </c>
      <c r="GH3633">
        <v>52.098399999999998</v>
      </c>
      <c r="GI3633">
        <v>48.06</v>
      </c>
      <c r="GJ3633">
        <v>40.799999999999997</v>
      </c>
      <c r="GK3633">
        <v>116.54</v>
      </c>
      <c r="GL3633">
        <v>28.524799999999999</v>
      </c>
      <c r="GM3633">
        <v>83.8</v>
      </c>
      <c r="GN3633">
        <v>27.41</v>
      </c>
      <c r="GO3633">
        <v>72.47</v>
      </c>
      <c r="GP3633">
        <v>18.43</v>
      </c>
      <c r="GQ3633">
        <v>53.04</v>
      </c>
      <c r="GR3633">
        <v>75.62</v>
      </c>
      <c r="GS3633">
        <v>90.83</v>
      </c>
      <c r="GT3633">
        <v>124.24</v>
      </c>
      <c r="GU3633">
        <v>27.9</v>
      </c>
      <c r="GV3633">
        <v>32.880000000000003</v>
      </c>
      <c r="GW3633">
        <v>88.78</v>
      </c>
      <c r="GX3633">
        <v>38.409999999999997</v>
      </c>
      <c r="GY3633">
        <v>47.32</v>
      </c>
      <c r="GZ3633">
        <v>46.02</v>
      </c>
      <c r="HA3633">
        <v>87.64</v>
      </c>
      <c r="HB3633">
        <v>24.67</v>
      </c>
      <c r="HC3633">
        <v>179.81</v>
      </c>
      <c r="HD3633">
        <v>104.98</v>
      </c>
      <c r="HE3633">
        <v>105.4</v>
      </c>
      <c r="HF3633">
        <v>48.72</v>
      </c>
      <c r="HG3633">
        <v>40.880000000000003</v>
      </c>
      <c r="HH3633">
        <v>34.29</v>
      </c>
      <c r="HI3633">
        <v>18.28</v>
      </c>
      <c r="HJ3633">
        <v>79.819999999999993</v>
      </c>
      <c r="HK3633">
        <v>150.41999999999999</v>
      </c>
      <c r="HL3633">
        <v>35.43</v>
      </c>
      <c r="HM3633">
        <v>33.69</v>
      </c>
      <c r="HN3633">
        <v>57.42</v>
      </c>
      <c r="HP3633">
        <v>32.630000000000003</v>
      </c>
      <c r="HQ3633">
        <v>100.92</v>
      </c>
      <c r="HR3633">
        <v>88.42</v>
      </c>
      <c r="HS3633">
        <v>62.45</v>
      </c>
      <c r="HT3633">
        <v>50.16</v>
      </c>
      <c r="HU3633">
        <v>31.32</v>
      </c>
      <c r="HV3633">
        <v>35.478499999999997</v>
      </c>
      <c r="HX3633">
        <v>81.23</v>
      </c>
      <c r="HY3633">
        <v>73.73</v>
      </c>
      <c r="HZ3633">
        <v>33.35</v>
      </c>
      <c r="IA3633">
        <v>36.22</v>
      </c>
      <c r="IB3633">
        <v>70.285300000000007</v>
      </c>
      <c r="IC3633">
        <v>49.016599999999997</v>
      </c>
      <c r="ID3633">
        <v>58.51</v>
      </c>
      <c r="IE3633">
        <v>65.129300000000001</v>
      </c>
      <c r="IF3633">
        <v>55.51</v>
      </c>
      <c r="IG3633">
        <v>29.49</v>
      </c>
      <c r="IH3633">
        <v>148.99</v>
      </c>
      <c r="II3633">
        <v>36.270000000000003</v>
      </c>
      <c r="IJ3633">
        <v>41.25</v>
      </c>
      <c r="IK3633">
        <v>29.7972</v>
      </c>
      <c r="IM3633">
        <v>14.88</v>
      </c>
      <c r="IS3633">
        <v>53.93</v>
      </c>
      <c r="IV3633">
        <v>68.84</v>
      </c>
      <c r="IW3633">
        <v>61.87</v>
      </c>
      <c r="IZ3633">
        <v>73.930000000000007</v>
      </c>
      <c r="JA3633">
        <v>32.840000000000003</v>
      </c>
      <c r="JC3633">
        <v>62.757100000000001</v>
      </c>
      <c r="JE3633">
        <v>64.73</v>
      </c>
      <c r="JI3633">
        <v>19.13</v>
      </c>
      <c r="JJ3633">
        <v>70.62</v>
      </c>
      <c r="JO3633">
        <v>114.12</v>
      </c>
      <c r="JU3633">
        <v>55.34</v>
      </c>
      <c r="JW3633">
        <v>76.44</v>
      </c>
      <c r="JY3633">
        <v>60.11</v>
      </c>
      <c r="KD3633">
        <v>128.19999999999999</v>
      </c>
      <c r="KH3633">
        <v>12.58</v>
      </c>
      <c r="KI3633">
        <v>71.5</v>
      </c>
      <c r="KJ3633">
        <v>38.520000000000003</v>
      </c>
      <c r="KK3633">
        <v>26.614999999999998</v>
      </c>
      <c r="KN3633">
        <v>44.63</v>
      </c>
      <c r="KO3633">
        <v>58.46</v>
      </c>
      <c r="KP3633">
        <v>162.62</v>
      </c>
      <c r="KQ3633">
        <v>71.19</v>
      </c>
      <c r="KU3633">
        <v>37.924999999999997</v>
      </c>
      <c r="KV3633">
        <v>34.99</v>
      </c>
      <c r="KX3633">
        <v>30.97</v>
      </c>
      <c r="KZ3633">
        <v>101.4</v>
      </c>
      <c r="LB3633">
        <v>25.548100000000002</v>
      </c>
      <c r="LE3633">
        <v>53.51</v>
      </c>
      <c r="LG3633">
        <v>52.01</v>
      </c>
      <c r="LH3633">
        <v>52.284999999999997</v>
      </c>
      <c r="LI3633">
        <v>28.32</v>
      </c>
      <c r="LK3633">
        <v>139.97300000000001</v>
      </c>
      <c r="LL3633">
        <v>75.430000000000007</v>
      </c>
      <c r="LM3633">
        <v>118.56</v>
      </c>
      <c r="LN3633">
        <v>87.76</v>
      </c>
      <c r="LO3633">
        <v>101.9</v>
      </c>
      <c r="LP3633">
        <v>25</v>
      </c>
      <c r="LR3633">
        <v>163.87</v>
      </c>
      <c r="LS3633">
        <v>138.77000000000001</v>
      </c>
      <c r="LT3633">
        <v>70.569999999999993</v>
      </c>
      <c r="LU3633">
        <v>71.63</v>
      </c>
      <c r="LV3633">
        <v>99.34</v>
      </c>
      <c r="LX3633">
        <v>46.741199999999999</v>
      </c>
      <c r="MC3633">
        <v>58.5</v>
      </c>
      <c r="MD3633">
        <v>35.42</v>
      </c>
      <c r="ME3633">
        <v>25.9526</v>
      </c>
      <c r="MF3633">
        <v>74.489999999999995</v>
      </c>
      <c r="MH3633">
        <v>49.7</v>
      </c>
      <c r="MJ3633">
        <v>83.09</v>
      </c>
      <c r="MM3633">
        <v>74.458399999999997</v>
      </c>
      <c r="MN3633">
        <v>61.43</v>
      </c>
      <c r="MP3633">
        <v>111.16</v>
      </c>
      <c r="MR3633">
        <v>77.709999999999994</v>
      </c>
      <c r="MU3633">
        <v>173.15</v>
      </c>
      <c r="MV3633">
        <v>99.49</v>
      </c>
      <c r="MW3633">
        <v>42.67</v>
      </c>
      <c r="MY3633">
        <v>181.4</v>
      </c>
      <c r="MZ3633">
        <v>46.77</v>
      </c>
      <c r="NB3633">
        <v>102.68</v>
      </c>
      <c r="NC3633">
        <v>16.87</v>
      </c>
      <c r="NE3633">
        <v>77.09</v>
      </c>
      <c r="NF3633">
        <v>155.19</v>
      </c>
      <c r="NG3633">
        <v>54.367699999999999</v>
      </c>
      <c r="NH3633">
        <v>37.450000000000003</v>
      </c>
      <c r="NI3633">
        <v>32.53</v>
      </c>
      <c r="NK3633">
        <v>29.49</v>
      </c>
      <c r="NM3633">
        <v>36.31</v>
      </c>
      <c r="NQ3633">
        <v>31.91</v>
      </c>
      <c r="NT3633">
        <v>67.64</v>
      </c>
      <c r="NU3633">
        <v>199.72</v>
      </c>
      <c r="NV3633">
        <v>34.61</v>
      </c>
      <c r="NX3633">
        <v>168.05</v>
      </c>
      <c r="NY3633">
        <v>88.3</v>
      </c>
      <c r="OA3633">
        <v>73.790000000000006</v>
      </c>
      <c r="OE3633">
        <v>61.45</v>
      </c>
      <c r="OG3633">
        <v>45.93</v>
      </c>
      <c r="OH3633">
        <v>42.9</v>
      </c>
      <c r="OJ3633">
        <v>37.849499999999999</v>
      </c>
      <c r="OK3633">
        <v>92.56</v>
      </c>
      <c r="OM3633">
        <v>20.37</v>
      </c>
      <c r="ON3633">
        <v>298.41000000000003</v>
      </c>
      <c r="OO3633">
        <v>66.849999999999994</v>
      </c>
      <c r="OQ3633">
        <v>85.76</v>
      </c>
      <c r="OR3633">
        <v>51.63</v>
      </c>
      <c r="OS3633">
        <v>45.750900000000001</v>
      </c>
      <c r="OU3633">
        <v>111.58</v>
      </c>
      <c r="OV3633">
        <v>56.65</v>
      </c>
      <c r="OW3633">
        <v>77.260000000000005</v>
      </c>
      <c r="OY3633">
        <v>32.564999999999998</v>
      </c>
      <c r="OZ3633">
        <v>106.9</v>
      </c>
      <c r="PA3633">
        <v>27.88</v>
      </c>
      <c r="PB3633">
        <v>72.47</v>
      </c>
      <c r="PC3633">
        <v>48.5</v>
      </c>
      <c r="PD3633">
        <v>90.59</v>
      </c>
      <c r="PE3633">
        <v>24.41</v>
      </c>
      <c r="PF3633">
        <v>75.41</v>
      </c>
      <c r="PG3633">
        <v>75.55</v>
      </c>
      <c r="PH3633">
        <v>51.17</v>
      </c>
      <c r="PI3633">
        <v>42.542000000000002</v>
      </c>
      <c r="PJ3633">
        <v>50.68</v>
      </c>
      <c r="PK3633">
        <v>522.64</v>
      </c>
      <c r="PM3633">
        <v>64.75</v>
      </c>
      <c r="PN3633">
        <v>27.4</v>
      </c>
      <c r="PP3633">
        <v>9.5500000000000007</v>
      </c>
      <c r="PQ3633">
        <v>46.4</v>
      </c>
      <c r="PT3633">
        <v>42.838000000000001</v>
      </c>
      <c r="PV3633">
        <v>72</v>
      </c>
      <c r="PX3633">
        <v>52.86</v>
      </c>
      <c r="PY3633">
        <v>132.79</v>
      </c>
      <c r="PZ3633">
        <v>51.81</v>
      </c>
      <c r="QB3633">
        <v>48.11</v>
      </c>
      <c r="QC3633">
        <v>50.4375</v>
      </c>
      <c r="QD3633">
        <v>60.58</v>
      </c>
      <c r="QE3633">
        <v>33.58</v>
      </c>
      <c r="QF3633">
        <v>43.494999999999997</v>
      </c>
      <c r="QG3633">
        <v>30.26</v>
      </c>
      <c r="QI3633">
        <v>48.72</v>
      </c>
      <c r="QJ3633">
        <v>244.83</v>
      </c>
      <c r="QK3633">
        <v>68.260000000000005</v>
      </c>
      <c r="QL3633">
        <v>154.03</v>
      </c>
      <c r="QM3633">
        <v>20.260000000000002</v>
      </c>
      <c r="QN3633">
        <v>37.6</v>
      </c>
      <c r="QS3633">
        <v>33.049999999999997</v>
      </c>
      <c r="QT3633">
        <v>15.14</v>
      </c>
      <c r="QU3633">
        <v>103.79</v>
      </c>
      <c r="QV3633">
        <v>19.260000000000002</v>
      </c>
      <c r="QX3633">
        <v>25.91</v>
      </c>
      <c r="RA3633">
        <v>137.56</v>
      </c>
      <c r="RB3633">
        <v>69.989999999999995</v>
      </c>
      <c r="RE3633">
        <v>68.78</v>
      </c>
      <c r="RF3633">
        <v>63.2</v>
      </c>
      <c r="RG3633">
        <v>37.17</v>
      </c>
      <c r="RI3633">
        <v>28.05</v>
      </c>
      <c r="RK3633">
        <v>30.57</v>
      </c>
      <c r="RL3633">
        <v>47.72</v>
      </c>
      <c r="RM3633">
        <v>57.27</v>
      </c>
      <c r="RN3633">
        <v>97.25</v>
      </c>
      <c r="RQ3633">
        <v>16.2</v>
      </c>
      <c r="RT3633">
        <v>153.85</v>
      </c>
      <c r="RV3633">
        <v>31.45</v>
      </c>
      <c r="RW3633">
        <v>75.16</v>
      </c>
      <c r="RX3633">
        <v>57.22</v>
      </c>
      <c r="RY3633">
        <v>107.12</v>
      </c>
      <c r="RZ3633">
        <v>80.39</v>
      </c>
      <c r="SC3633">
        <v>100.78</v>
      </c>
      <c r="SD3633">
        <v>240.99</v>
      </c>
      <c r="SF3633">
        <v>42.68</v>
      </c>
      <c r="SH3633">
        <v>98.98</v>
      </c>
      <c r="SI3633">
        <v>31.09</v>
      </c>
      <c r="SJ3633">
        <v>44.53</v>
      </c>
    </row>
    <row r="3634" spans="1:504">
      <c r="A3634" s="1">
        <v>41612</v>
      </c>
      <c r="B3634">
        <v>76.56</v>
      </c>
      <c r="C3634">
        <v>84.5</v>
      </c>
      <c r="D3634">
        <v>49.37</v>
      </c>
      <c r="F3634">
        <v>131.5</v>
      </c>
      <c r="G3634">
        <v>83.97</v>
      </c>
      <c r="H3634">
        <v>57.19</v>
      </c>
      <c r="I3634">
        <v>121.77</v>
      </c>
      <c r="J3634">
        <v>40.369999999999997</v>
      </c>
      <c r="K3634">
        <v>49.67</v>
      </c>
      <c r="L3634">
        <v>69.97</v>
      </c>
      <c r="M3634">
        <v>41.61</v>
      </c>
      <c r="N3634">
        <v>94.67</v>
      </c>
      <c r="O3634">
        <v>69.59</v>
      </c>
      <c r="P3634">
        <v>26.64</v>
      </c>
      <c r="Q3634">
        <v>12.7712</v>
      </c>
      <c r="R3634">
        <v>78.400000000000006</v>
      </c>
      <c r="S3634">
        <v>175.74</v>
      </c>
      <c r="T3634">
        <v>105.04</v>
      </c>
      <c r="U3634">
        <v>93.63</v>
      </c>
      <c r="V3634">
        <v>95.71</v>
      </c>
      <c r="W3634">
        <v>49.31</v>
      </c>
      <c r="X3634">
        <v>126.46</v>
      </c>
      <c r="Y3634">
        <v>41.62</v>
      </c>
      <c r="Z3634">
        <v>15.63</v>
      </c>
      <c r="AC3634">
        <v>54.7</v>
      </c>
      <c r="AD3634">
        <v>31.27</v>
      </c>
      <c r="AE3634">
        <v>83.35</v>
      </c>
      <c r="AF3634">
        <v>34.6</v>
      </c>
      <c r="AG3634">
        <v>88.61</v>
      </c>
      <c r="AH3634">
        <v>108.94</v>
      </c>
      <c r="AJ3634">
        <v>80.22</v>
      </c>
      <c r="AM3634">
        <v>38.71</v>
      </c>
      <c r="AO3634">
        <v>56.37</v>
      </c>
      <c r="AP3634">
        <v>33.43</v>
      </c>
      <c r="AQ3634">
        <v>52.04</v>
      </c>
      <c r="AR3634">
        <v>48.94</v>
      </c>
      <c r="AS3634">
        <v>86.335800000000006</v>
      </c>
      <c r="AT3634">
        <v>37.229999999999997</v>
      </c>
      <c r="AU3634">
        <v>47</v>
      </c>
      <c r="AV3634">
        <v>20.7896</v>
      </c>
      <c r="AW3634">
        <v>45.359099999999998</v>
      </c>
      <c r="AY3634">
        <v>37.36</v>
      </c>
      <c r="AZ3634">
        <v>65.709999999999994</v>
      </c>
      <c r="BA3634">
        <v>99.337999999999994</v>
      </c>
      <c r="BB3634">
        <v>43.26</v>
      </c>
      <c r="BC3634">
        <v>46.86</v>
      </c>
      <c r="BD3634">
        <v>82.21</v>
      </c>
      <c r="BE3634">
        <v>88.61</v>
      </c>
      <c r="BF3634">
        <v>81.47</v>
      </c>
      <c r="BG3634">
        <v>89.89</v>
      </c>
      <c r="BH3634">
        <v>41.73</v>
      </c>
      <c r="BK3634">
        <v>456.02</v>
      </c>
      <c r="BL3634">
        <v>49.09</v>
      </c>
      <c r="BM3634">
        <v>24.815000000000001</v>
      </c>
      <c r="BN3634">
        <v>33.369999999999997</v>
      </c>
      <c r="BO3634">
        <v>137.21</v>
      </c>
      <c r="BP3634">
        <v>36.273299999999999</v>
      </c>
      <c r="BQ3634">
        <v>107.41</v>
      </c>
      <c r="BR3634">
        <v>115.3</v>
      </c>
      <c r="BS3634">
        <v>42.8</v>
      </c>
      <c r="BT3634">
        <v>28.49</v>
      </c>
      <c r="BU3634">
        <v>11.31</v>
      </c>
      <c r="BV3634">
        <v>51.08</v>
      </c>
      <c r="BW3634">
        <v>41.75</v>
      </c>
      <c r="BX3634">
        <v>37.47</v>
      </c>
      <c r="BY3634">
        <v>34.42</v>
      </c>
      <c r="BZ3634">
        <v>40.04</v>
      </c>
      <c r="CA3634">
        <v>119.98</v>
      </c>
      <c r="CD3634">
        <v>35.549999999999997</v>
      </c>
      <c r="CF3634">
        <v>30.84</v>
      </c>
      <c r="CG3634">
        <v>85.95</v>
      </c>
      <c r="CH3634">
        <v>24.11</v>
      </c>
      <c r="CI3634">
        <v>93.83</v>
      </c>
      <c r="CJ3634">
        <v>26.57</v>
      </c>
      <c r="CK3634">
        <v>65.040000000000006</v>
      </c>
      <c r="CL3634">
        <v>45.26</v>
      </c>
      <c r="CN3634">
        <v>25.585599999999999</v>
      </c>
      <c r="CO3634">
        <v>55.55</v>
      </c>
      <c r="CP3634">
        <v>91.5</v>
      </c>
      <c r="CQ3634">
        <v>16.78</v>
      </c>
      <c r="CR3634">
        <v>129.02000000000001</v>
      </c>
      <c r="CS3634">
        <v>55.828099999999999</v>
      </c>
      <c r="CT3634">
        <v>63.31</v>
      </c>
      <c r="CU3634">
        <v>85.38</v>
      </c>
      <c r="CV3634">
        <v>64.13</v>
      </c>
      <c r="CW3634">
        <v>73.338999999999999</v>
      </c>
      <c r="CY3634">
        <v>69.92</v>
      </c>
      <c r="CZ3634">
        <v>70.3</v>
      </c>
      <c r="DA3634">
        <v>103.41</v>
      </c>
      <c r="DB3634">
        <v>37.479999999999997</v>
      </c>
      <c r="DC3634">
        <v>66.459999999999994</v>
      </c>
      <c r="DD3634">
        <v>83.564999999999998</v>
      </c>
      <c r="DE3634">
        <v>62.16</v>
      </c>
      <c r="DF3634">
        <v>66.959999999999994</v>
      </c>
      <c r="DG3634">
        <v>83.52</v>
      </c>
      <c r="DH3634">
        <v>41.94</v>
      </c>
      <c r="DI3634">
        <v>30.67</v>
      </c>
      <c r="DJ3634">
        <v>65.03</v>
      </c>
      <c r="DK3634">
        <v>138.71</v>
      </c>
      <c r="DL3634">
        <v>52.04</v>
      </c>
      <c r="DM3634">
        <v>72.94</v>
      </c>
      <c r="DN3634">
        <v>16.62</v>
      </c>
      <c r="DO3634">
        <v>84.21</v>
      </c>
      <c r="DP3634">
        <v>54.55</v>
      </c>
      <c r="DQ3634">
        <v>34.54</v>
      </c>
      <c r="DR3634">
        <v>40.9</v>
      </c>
      <c r="DS3634">
        <v>89.48</v>
      </c>
      <c r="DT3634">
        <v>50.71</v>
      </c>
      <c r="DU3634">
        <v>81.459999999999994</v>
      </c>
      <c r="DV3634">
        <v>255.05</v>
      </c>
      <c r="DW3634">
        <v>50.62</v>
      </c>
      <c r="DX3634">
        <v>66.48</v>
      </c>
      <c r="DY3634">
        <v>64.72</v>
      </c>
      <c r="DZ3634">
        <v>33.219200000000001</v>
      </c>
      <c r="EA3634">
        <v>80.97</v>
      </c>
      <c r="EC3634">
        <v>96.74</v>
      </c>
      <c r="EE3634">
        <v>22.945</v>
      </c>
      <c r="EF3634">
        <v>45.64</v>
      </c>
      <c r="EH3634">
        <v>23.09</v>
      </c>
      <c r="EI3634">
        <v>103.76</v>
      </c>
      <c r="EK3634">
        <v>78.12</v>
      </c>
      <c r="EL3634">
        <v>55.9</v>
      </c>
      <c r="EM3634">
        <v>38.76</v>
      </c>
      <c r="EN3634">
        <v>16.989999999999998</v>
      </c>
      <c r="EO3634">
        <v>85.25</v>
      </c>
      <c r="EP3634">
        <v>58.06</v>
      </c>
      <c r="EQ3634">
        <v>17.447500000000002</v>
      </c>
      <c r="ER3634">
        <v>60.9</v>
      </c>
      <c r="ES3634">
        <v>154.88999999999999</v>
      </c>
      <c r="ET3634">
        <v>99.868600000000001</v>
      </c>
      <c r="EU3634">
        <v>20.7</v>
      </c>
      <c r="EV3634">
        <v>54.38</v>
      </c>
      <c r="EW3634">
        <v>35.07</v>
      </c>
      <c r="EX3634">
        <v>20.76</v>
      </c>
      <c r="EY3634">
        <v>29.35</v>
      </c>
      <c r="EZ3634">
        <v>34.520000000000003</v>
      </c>
      <c r="FA3634">
        <v>27.94</v>
      </c>
      <c r="FB3634">
        <v>49.87</v>
      </c>
      <c r="FC3634">
        <v>63.25</v>
      </c>
      <c r="FE3634">
        <v>51.1</v>
      </c>
      <c r="FF3634">
        <v>46.76</v>
      </c>
      <c r="FG3634">
        <v>46.86</v>
      </c>
      <c r="FH3634">
        <v>18.149999999999999</v>
      </c>
      <c r="FI3634">
        <v>47.22</v>
      </c>
      <c r="FJ3634">
        <v>18.9313</v>
      </c>
      <c r="FL3634">
        <v>73.94</v>
      </c>
      <c r="FM3634">
        <v>56.93</v>
      </c>
      <c r="FN3634">
        <v>66.12</v>
      </c>
      <c r="FO3634">
        <v>38.89</v>
      </c>
      <c r="FQ3634">
        <v>64.930000000000007</v>
      </c>
      <c r="FS3634">
        <v>99.18</v>
      </c>
      <c r="FT3634">
        <v>30.4</v>
      </c>
      <c r="FU3634">
        <v>23.88</v>
      </c>
      <c r="FW3634">
        <v>39.409999999999997</v>
      </c>
      <c r="FX3634">
        <v>12.484299999999999</v>
      </c>
      <c r="FY3634">
        <v>69.64</v>
      </c>
      <c r="FZ3634">
        <v>87.19</v>
      </c>
      <c r="GA3634">
        <v>41.12</v>
      </c>
      <c r="GB3634">
        <v>110.49</v>
      </c>
      <c r="GC3634">
        <v>43.75</v>
      </c>
      <c r="GD3634">
        <v>51.47</v>
      </c>
      <c r="GE3634">
        <v>132.11000000000001</v>
      </c>
      <c r="GF3634">
        <v>90.735100000000003</v>
      </c>
      <c r="GG3634">
        <v>69.430000000000007</v>
      </c>
      <c r="GH3634">
        <v>52.632399999999997</v>
      </c>
      <c r="GI3634">
        <v>48.3</v>
      </c>
      <c r="GJ3634">
        <v>40.71</v>
      </c>
      <c r="GK3634">
        <v>116.71</v>
      </c>
      <c r="GL3634">
        <v>28.626899999999999</v>
      </c>
      <c r="GM3634">
        <v>82.65</v>
      </c>
      <c r="GN3634">
        <v>27.7</v>
      </c>
      <c r="GO3634">
        <v>71.41</v>
      </c>
      <c r="GP3634">
        <v>18.350000000000001</v>
      </c>
      <c r="GQ3634">
        <v>53.24</v>
      </c>
      <c r="GR3634">
        <v>75.72</v>
      </c>
      <c r="GS3634">
        <v>91.474999999999994</v>
      </c>
      <c r="GT3634">
        <v>123.62</v>
      </c>
      <c r="GU3634">
        <v>27.45</v>
      </c>
      <c r="GV3634">
        <v>32.68</v>
      </c>
      <c r="GW3634">
        <v>86.05</v>
      </c>
      <c r="GX3634">
        <v>38.67</v>
      </c>
      <c r="GY3634">
        <v>47.61</v>
      </c>
      <c r="GZ3634">
        <v>46.03</v>
      </c>
      <c r="HA3634">
        <v>87.28</v>
      </c>
      <c r="HB3634">
        <v>24.62</v>
      </c>
      <c r="HC3634">
        <v>181.08</v>
      </c>
      <c r="HD3634">
        <v>104.75</v>
      </c>
      <c r="HE3634">
        <v>104.52</v>
      </c>
      <c r="HF3634">
        <v>49.13</v>
      </c>
      <c r="HG3634">
        <v>41.09</v>
      </c>
      <c r="HH3634">
        <v>34.799999999999997</v>
      </c>
      <c r="HI3634">
        <v>17.899999999999999</v>
      </c>
      <c r="HJ3634">
        <v>79.59</v>
      </c>
      <c r="HK3634">
        <v>151.93</v>
      </c>
      <c r="HL3634">
        <v>35.090000000000003</v>
      </c>
      <c r="HM3634">
        <v>33.630000000000003</v>
      </c>
      <c r="HN3634">
        <v>55.78</v>
      </c>
      <c r="HP3634">
        <v>32.26</v>
      </c>
      <c r="HQ3634">
        <v>100.22</v>
      </c>
      <c r="HR3634">
        <v>88.58</v>
      </c>
      <c r="HS3634">
        <v>62.61</v>
      </c>
      <c r="HT3634">
        <v>50.513300000000001</v>
      </c>
      <c r="HU3634">
        <v>30.63</v>
      </c>
      <c r="HV3634">
        <v>35.150500000000001</v>
      </c>
      <c r="HX3634">
        <v>80.694999999999993</v>
      </c>
      <c r="HY3634">
        <v>73.650000000000006</v>
      </c>
      <c r="HZ3634">
        <v>33.909999999999997</v>
      </c>
      <c r="IA3634">
        <v>36.74</v>
      </c>
      <c r="IB3634">
        <v>70.701599999999999</v>
      </c>
      <c r="IC3634">
        <v>49.226799999999997</v>
      </c>
      <c r="ID3634">
        <v>58.387500000000003</v>
      </c>
      <c r="IE3634">
        <v>65.6417</v>
      </c>
      <c r="IF3634">
        <v>54.45</v>
      </c>
      <c r="IG3634">
        <v>29.41</v>
      </c>
      <c r="IH3634">
        <v>148.08000000000001</v>
      </c>
      <c r="II3634">
        <v>36.78</v>
      </c>
      <c r="IJ3634">
        <v>41.41</v>
      </c>
      <c r="IK3634">
        <v>29.191299999999998</v>
      </c>
      <c r="IM3634">
        <v>15.31</v>
      </c>
      <c r="IS3634">
        <v>54.34</v>
      </c>
      <c r="IV3634">
        <v>68.59</v>
      </c>
      <c r="IW3634">
        <v>61.35</v>
      </c>
      <c r="IZ3634">
        <v>73.290000000000006</v>
      </c>
      <c r="JA3634">
        <v>33.36</v>
      </c>
      <c r="JC3634">
        <v>62.737900000000003</v>
      </c>
      <c r="JE3634">
        <v>63.2</v>
      </c>
      <c r="JI3634">
        <v>19.079999999999998</v>
      </c>
      <c r="JJ3634">
        <v>69.430000000000007</v>
      </c>
      <c r="JO3634">
        <v>113.41</v>
      </c>
      <c r="JU3634">
        <v>55.11</v>
      </c>
      <c r="JW3634">
        <v>76.599999999999994</v>
      </c>
      <c r="JY3634">
        <v>61.08</v>
      </c>
      <c r="KD3634">
        <v>127.57</v>
      </c>
      <c r="KH3634">
        <v>12.84</v>
      </c>
      <c r="KI3634">
        <v>70.83</v>
      </c>
      <c r="KJ3634">
        <v>39</v>
      </c>
      <c r="KK3634">
        <v>26.434999999999999</v>
      </c>
      <c r="KN3634">
        <v>44.56</v>
      </c>
      <c r="KO3634">
        <v>58.09</v>
      </c>
      <c r="KP3634">
        <v>161.05000000000001</v>
      </c>
      <c r="KQ3634">
        <v>71.28</v>
      </c>
      <c r="KU3634">
        <v>37.29</v>
      </c>
      <c r="KV3634">
        <v>34.92</v>
      </c>
      <c r="KX3634">
        <v>31.13</v>
      </c>
      <c r="KZ3634">
        <v>101.05</v>
      </c>
      <c r="LB3634">
        <v>25.633299999999998</v>
      </c>
      <c r="LE3634">
        <v>53.57</v>
      </c>
      <c r="LG3634">
        <v>52.93</v>
      </c>
      <c r="LH3634">
        <v>52.15</v>
      </c>
      <c r="LI3634">
        <v>28.39</v>
      </c>
      <c r="LK3634">
        <v>140.434</v>
      </c>
      <c r="LL3634">
        <v>74.58</v>
      </c>
      <c r="LM3634">
        <v>120.74</v>
      </c>
      <c r="LN3634">
        <v>87.76</v>
      </c>
      <c r="LO3634">
        <v>101.72</v>
      </c>
      <c r="LP3634">
        <v>25.83</v>
      </c>
      <c r="LR3634">
        <v>162.74</v>
      </c>
      <c r="LS3634">
        <v>136.22999999999999</v>
      </c>
      <c r="LT3634">
        <v>69.459999999999994</v>
      </c>
      <c r="LU3634">
        <v>72.349999999999994</v>
      </c>
      <c r="LV3634">
        <v>99.2</v>
      </c>
      <c r="LX3634">
        <v>46.759099999999997</v>
      </c>
      <c r="MC3634">
        <v>57.27</v>
      </c>
      <c r="MD3634">
        <v>35.590000000000003</v>
      </c>
      <c r="ME3634">
        <v>26.493500000000001</v>
      </c>
      <c r="MF3634">
        <v>73.099999999999994</v>
      </c>
      <c r="MH3634">
        <v>49.48</v>
      </c>
      <c r="MJ3634">
        <v>82.81</v>
      </c>
      <c r="MM3634">
        <v>73.764499999999998</v>
      </c>
      <c r="MN3634">
        <v>60.86</v>
      </c>
      <c r="MP3634">
        <v>108.89</v>
      </c>
      <c r="MR3634">
        <v>77.430000000000007</v>
      </c>
      <c r="MU3634">
        <v>173.63</v>
      </c>
      <c r="MV3634">
        <v>99.78</v>
      </c>
      <c r="MW3634">
        <v>42.58</v>
      </c>
      <c r="MY3634">
        <v>185.27</v>
      </c>
      <c r="MZ3634">
        <v>45.02</v>
      </c>
      <c r="NB3634">
        <v>101.58</v>
      </c>
      <c r="NC3634">
        <v>16.68</v>
      </c>
      <c r="NE3634">
        <v>76.069999999999993</v>
      </c>
      <c r="NF3634">
        <v>154.16999999999999</v>
      </c>
      <c r="NG3634">
        <v>54.403599999999997</v>
      </c>
      <c r="NH3634">
        <v>37.29</v>
      </c>
      <c r="NI3634">
        <v>32.520000000000003</v>
      </c>
      <c r="NK3634">
        <v>29.36</v>
      </c>
      <c r="NM3634">
        <v>36.549999999999997</v>
      </c>
      <c r="NQ3634">
        <v>31.93</v>
      </c>
      <c r="NT3634">
        <v>66.290000000000006</v>
      </c>
      <c r="NU3634">
        <v>198.67</v>
      </c>
      <c r="NV3634">
        <v>34.51</v>
      </c>
      <c r="NX3634">
        <v>168.7</v>
      </c>
      <c r="NY3634">
        <v>87.99</v>
      </c>
      <c r="OA3634">
        <v>73.22</v>
      </c>
      <c r="OE3634">
        <v>60.81</v>
      </c>
      <c r="OG3634">
        <v>46.66</v>
      </c>
      <c r="OH3634">
        <v>41.83</v>
      </c>
      <c r="OJ3634">
        <v>38.314399999999999</v>
      </c>
      <c r="OK3634">
        <v>91.59</v>
      </c>
      <c r="OM3634">
        <v>20.84</v>
      </c>
      <c r="ON3634">
        <v>297.45999999999998</v>
      </c>
      <c r="OO3634">
        <v>66.83</v>
      </c>
      <c r="OQ3634">
        <v>85.91</v>
      </c>
      <c r="OR3634">
        <v>52.27</v>
      </c>
      <c r="OS3634">
        <v>45.688499999999998</v>
      </c>
      <c r="OU3634">
        <v>112.1</v>
      </c>
      <c r="OV3634">
        <v>56.47</v>
      </c>
      <c r="OW3634">
        <v>76.819999999999993</v>
      </c>
      <c r="OY3634">
        <v>32.435000000000002</v>
      </c>
      <c r="OZ3634">
        <v>107.01</v>
      </c>
      <c r="PA3634">
        <v>27.98</v>
      </c>
      <c r="PB3634">
        <v>72.66</v>
      </c>
      <c r="PC3634">
        <v>49.29</v>
      </c>
      <c r="PD3634">
        <v>90.07</v>
      </c>
      <c r="PE3634">
        <v>24.66</v>
      </c>
      <c r="PF3634">
        <v>74.816999999999993</v>
      </c>
      <c r="PG3634">
        <v>75.02</v>
      </c>
      <c r="PH3634">
        <v>50.69</v>
      </c>
      <c r="PI3634">
        <v>42.46</v>
      </c>
      <c r="PJ3634">
        <v>50.45</v>
      </c>
      <c r="PK3634">
        <v>518.11</v>
      </c>
      <c r="PM3634">
        <v>64.42</v>
      </c>
      <c r="PN3634">
        <v>27.95</v>
      </c>
      <c r="PP3634">
        <v>9.67</v>
      </c>
      <c r="PQ3634">
        <v>47.93</v>
      </c>
      <c r="PT3634">
        <v>47.414000000000001</v>
      </c>
      <c r="PV3634">
        <v>71.7</v>
      </c>
      <c r="PX3634">
        <v>53.03</v>
      </c>
      <c r="PY3634">
        <v>131.88</v>
      </c>
      <c r="PZ3634">
        <v>52.11</v>
      </c>
      <c r="QB3634">
        <v>48.63</v>
      </c>
      <c r="QC3634">
        <v>50.685000000000002</v>
      </c>
      <c r="QD3634">
        <v>61.47</v>
      </c>
      <c r="QE3634">
        <v>33.56</v>
      </c>
      <c r="QF3634">
        <v>41.63</v>
      </c>
      <c r="QG3634">
        <v>30.21</v>
      </c>
      <c r="QI3634">
        <v>47.2</v>
      </c>
      <c r="QJ3634">
        <v>245.04</v>
      </c>
      <c r="QK3634">
        <v>67.92</v>
      </c>
      <c r="QL3634">
        <v>150.65</v>
      </c>
      <c r="QM3634">
        <v>20.28</v>
      </c>
      <c r="QN3634">
        <v>36.869999999999997</v>
      </c>
      <c r="QS3634">
        <v>33.015000000000001</v>
      </c>
      <c r="QT3634">
        <v>15</v>
      </c>
      <c r="QU3634">
        <v>103.32</v>
      </c>
      <c r="QV3634">
        <v>19.71</v>
      </c>
      <c r="QX3634">
        <v>26.004999999999999</v>
      </c>
      <c r="RA3634">
        <v>135.83000000000001</v>
      </c>
      <c r="RB3634">
        <v>69.78</v>
      </c>
      <c r="RE3634">
        <v>68.510000000000005</v>
      </c>
      <c r="RF3634">
        <v>62.32</v>
      </c>
      <c r="RG3634">
        <v>37.57</v>
      </c>
      <c r="RI3634">
        <v>27.61</v>
      </c>
      <c r="RK3634">
        <v>30.465</v>
      </c>
      <c r="RL3634">
        <v>47.65</v>
      </c>
      <c r="RM3634">
        <v>58.36</v>
      </c>
      <c r="RN3634">
        <v>96.41</v>
      </c>
      <c r="RQ3634">
        <v>16.059999999999999</v>
      </c>
      <c r="RT3634">
        <v>153.5</v>
      </c>
      <c r="RV3634">
        <v>31.085000000000001</v>
      </c>
      <c r="RW3634">
        <v>74.510000000000005</v>
      </c>
      <c r="RX3634">
        <v>57.47</v>
      </c>
      <c r="RY3634">
        <v>105.71</v>
      </c>
      <c r="RZ3634">
        <v>80.760000000000005</v>
      </c>
      <c r="SC3634">
        <v>100.65</v>
      </c>
      <c r="SD3634">
        <v>241.09</v>
      </c>
      <c r="SF3634">
        <v>42.85</v>
      </c>
      <c r="SH3634">
        <v>99.03</v>
      </c>
      <c r="SI3634">
        <v>31.21</v>
      </c>
      <c r="SJ3634">
        <v>45</v>
      </c>
    </row>
    <row r="3635" spans="1:504">
      <c r="A3635" s="1">
        <v>41613</v>
      </c>
      <c r="B3635">
        <v>75.150000000000006</v>
      </c>
      <c r="C3635">
        <v>84.54</v>
      </c>
      <c r="D3635">
        <v>48.91</v>
      </c>
      <c r="F3635">
        <v>132.72999999999999</v>
      </c>
      <c r="G3635">
        <v>84.41</v>
      </c>
      <c r="H3635">
        <v>55.82</v>
      </c>
      <c r="I3635">
        <v>121.1</v>
      </c>
      <c r="J3635">
        <v>39.83</v>
      </c>
      <c r="K3635">
        <v>49.76</v>
      </c>
      <c r="L3635">
        <v>70.23</v>
      </c>
      <c r="M3635">
        <v>42.12</v>
      </c>
      <c r="N3635">
        <v>94.13</v>
      </c>
      <c r="O3635">
        <v>69.73</v>
      </c>
      <c r="P3635">
        <v>26.45</v>
      </c>
      <c r="Q3635">
        <v>12.371700000000001</v>
      </c>
      <c r="R3635">
        <v>78.540000000000006</v>
      </c>
      <c r="S3635">
        <v>176.08</v>
      </c>
      <c r="T3635">
        <v>103.9</v>
      </c>
      <c r="U3635">
        <v>92.97</v>
      </c>
      <c r="V3635">
        <v>95.43</v>
      </c>
      <c r="W3635">
        <v>48.81</v>
      </c>
      <c r="X3635">
        <v>126.83</v>
      </c>
      <c r="Y3635">
        <v>41.05</v>
      </c>
      <c r="Z3635">
        <v>15.43</v>
      </c>
      <c r="AC3635">
        <v>54</v>
      </c>
      <c r="AD3635">
        <v>31.25</v>
      </c>
      <c r="AE3635">
        <v>82.69</v>
      </c>
      <c r="AF3635">
        <v>34.25</v>
      </c>
      <c r="AG3635">
        <v>87.92</v>
      </c>
      <c r="AH3635">
        <v>109.05</v>
      </c>
      <c r="AJ3635">
        <v>79.44</v>
      </c>
      <c r="AM3635">
        <v>39.090000000000003</v>
      </c>
      <c r="AO3635">
        <v>59.81</v>
      </c>
      <c r="AP3635">
        <v>32.979999999999997</v>
      </c>
      <c r="AQ3635">
        <v>51.06</v>
      </c>
      <c r="AR3635">
        <v>48.19</v>
      </c>
      <c r="AS3635">
        <v>86.365600000000001</v>
      </c>
      <c r="AT3635">
        <v>36.96</v>
      </c>
      <c r="AU3635">
        <v>46.57</v>
      </c>
      <c r="AV3635">
        <v>21.171900000000001</v>
      </c>
      <c r="AW3635">
        <v>45.418199999999999</v>
      </c>
      <c r="AY3635">
        <v>36.92</v>
      </c>
      <c r="AZ3635">
        <v>65.7</v>
      </c>
      <c r="BA3635">
        <v>98.468999999999994</v>
      </c>
      <c r="BB3635">
        <v>42.75</v>
      </c>
      <c r="BC3635">
        <v>46.48</v>
      </c>
      <c r="BD3635">
        <v>81.47</v>
      </c>
      <c r="BE3635">
        <v>87.99</v>
      </c>
      <c r="BF3635">
        <v>81.459999999999994</v>
      </c>
      <c r="BG3635">
        <v>89.84</v>
      </c>
      <c r="BH3635">
        <v>41.47</v>
      </c>
      <c r="BK3635">
        <v>460</v>
      </c>
      <c r="BL3635">
        <v>48.55</v>
      </c>
      <c r="BM3635">
        <v>24.664999999999999</v>
      </c>
      <c r="BN3635">
        <v>33.130000000000003</v>
      </c>
      <c r="BO3635">
        <v>136.62</v>
      </c>
      <c r="BP3635">
        <v>36.235300000000002</v>
      </c>
      <c r="BQ3635">
        <v>107</v>
      </c>
      <c r="BR3635">
        <v>114.96</v>
      </c>
      <c r="BS3635">
        <v>41.6</v>
      </c>
      <c r="BT3635">
        <v>28.54</v>
      </c>
      <c r="BU3635">
        <v>11.34</v>
      </c>
      <c r="BV3635">
        <v>50.8</v>
      </c>
      <c r="BW3635">
        <v>41.79</v>
      </c>
      <c r="BX3635">
        <v>37.204999999999998</v>
      </c>
      <c r="BY3635">
        <v>35.869999999999997</v>
      </c>
      <c r="BZ3635">
        <v>40.1</v>
      </c>
      <c r="CA3635">
        <v>118.09</v>
      </c>
      <c r="CD3635">
        <v>34.99</v>
      </c>
      <c r="CF3635">
        <v>30.65</v>
      </c>
      <c r="CG3635">
        <v>84.32</v>
      </c>
      <c r="CH3635">
        <v>24.11</v>
      </c>
      <c r="CI3635">
        <v>92.95</v>
      </c>
      <c r="CJ3635">
        <v>26.27</v>
      </c>
      <c r="CK3635">
        <v>64.540000000000006</v>
      </c>
      <c r="CL3635">
        <v>44.96</v>
      </c>
      <c r="CN3635">
        <v>25.398800000000001</v>
      </c>
      <c r="CO3635">
        <v>54.96</v>
      </c>
      <c r="CP3635">
        <v>92.42</v>
      </c>
      <c r="CQ3635">
        <v>16.63</v>
      </c>
      <c r="CR3635">
        <v>129.6</v>
      </c>
      <c r="CS3635">
        <v>55.813000000000002</v>
      </c>
      <c r="CT3635">
        <v>62.63</v>
      </c>
      <c r="CU3635">
        <v>84.86</v>
      </c>
      <c r="CV3635">
        <v>63.45</v>
      </c>
      <c r="CW3635">
        <v>74.425700000000006</v>
      </c>
      <c r="CY3635">
        <v>69.599999999999994</v>
      </c>
      <c r="CZ3635">
        <v>71.319999999999993</v>
      </c>
      <c r="DA3635">
        <v>103.05</v>
      </c>
      <c r="DB3635">
        <v>37.53</v>
      </c>
      <c r="DC3635">
        <v>66.45</v>
      </c>
      <c r="DD3635">
        <v>82.69</v>
      </c>
      <c r="DE3635">
        <v>62.24</v>
      </c>
      <c r="DF3635">
        <v>66.66</v>
      </c>
      <c r="DG3635">
        <v>86.02</v>
      </c>
      <c r="DH3635">
        <v>41.87</v>
      </c>
      <c r="DI3635">
        <v>30.44</v>
      </c>
      <c r="DJ3635">
        <v>65.72</v>
      </c>
      <c r="DK3635">
        <v>138.22</v>
      </c>
      <c r="DL3635">
        <v>51.54</v>
      </c>
      <c r="DM3635">
        <v>73.13</v>
      </c>
      <c r="DN3635">
        <v>16.739999999999998</v>
      </c>
      <c r="DO3635">
        <v>83.59</v>
      </c>
      <c r="DP3635">
        <v>54.09</v>
      </c>
      <c r="DQ3635">
        <v>34.28</v>
      </c>
      <c r="DR3635">
        <v>40.24</v>
      </c>
      <c r="DS3635">
        <v>89.23</v>
      </c>
      <c r="DT3635">
        <v>50.26</v>
      </c>
      <c r="DU3635">
        <v>80.33</v>
      </c>
      <c r="DV3635">
        <v>255.17</v>
      </c>
      <c r="DW3635">
        <v>50.48</v>
      </c>
      <c r="DX3635">
        <v>67.61</v>
      </c>
      <c r="DY3635">
        <v>64.81</v>
      </c>
      <c r="DZ3635">
        <v>33.219200000000001</v>
      </c>
      <c r="EA3635">
        <v>80.23</v>
      </c>
      <c r="EC3635">
        <v>95.79</v>
      </c>
      <c r="EE3635">
        <v>22.54</v>
      </c>
      <c r="EF3635">
        <v>46.09</v>
      </c>
      <c r="EH3635">
        <v>23.19</v>
      </c>
      <c r="EI3635">
        <v>101.91</v>
      </c>
      <c r="EK3635">
        <v>78.91</v>
      </c>
      <c r="EL3635">
        <v>55.76</v>
      </c>
      <c r="EM3635">
        <v>38.840000000000003</v>
      </c>
      <c r="EN3635">
        <v>16.77</v>
      </c>
      <c r="EO3635">
        <v>84.75</v>
      </c>
      <c r="EP3635">
        <v>57.54</v>
      </c>
      <c r="EQ3635">
        <v>17.737500000000001</v>
      </c>
      <c r="ER3635">
        <v>60.58</v>
      </c>
      <c r="ES3635">
        <v>155.62</v>
      </c>
      <c r="ET3635">
        <v>99.581100000000006</v>
      </c>
      <c r="EU3635">
        <v>20.73</v>
      </c>
      <c r="EV3635">
        <v>55.04</v>
      </c>
      <c r="EW3635">
        <v>34.85</v>
      </c>
      <c r="EX3635">
        <v>20.03</v>
      </c>
      <c r="EY3635">
        <v>29.21</v>
      </c>
      <c r="EZ3635">
        <v>34.22</v>
      </c>
      <c r="FA3635">
        <v>27.77</v>
      </c>
      <c r="FB3635">
        <v>49.96</v>
      </c>
      <c r="FC3635">
        <v>62.18</v>
      </c>
      <c r="FE3635">
        <v>50.65</v>
      </c>
      <c r="FF3635">
        <v>46.51</v>
      </c>
      <c r="FG3635">
        <v>46.61</v>
      </c>
      <c r="FH3635">
        <v>18.2</v>
      </c>
      <c r="FI3635">
        <v>47.2</v>
      </c>
      <c r="FJ3635">
        <v>18.7379</v>
      </c>
      <c r="FL3635">
        <v>73.7</v>
      </c>
      <c r="FM3635">
        <v>56.91</v>
      </c>
      <c r="FN3635">
        <v>65.87</v>
      </c>
      <c r="FO3635">
        <v>38.61</v>
      </c>
      <c r="FQ3635">
        <v>65.23</v>
      </c>
      <c r="FS3635">
        <v>99.24</v>
      </c>
      <c r="FT3635">
        <v>30.31</v>
      </c>
      <c r="FU3635">
        <v>23.2</v>
      </c>
      <c r="FW3635">
        <v>39.475000000000001</v>
      </c>
      <c r="FX3635">
        <v>12.303599999999999</v>
      </c>
      <c r="FY3635">
        <v>69.040000000000006</v>
      </c>
      <c r="FZ3635">
        <v>88.17</v>
      </c>
      <c r="GA3635">
        <v>40.909999999999997</v>
      </c>
      <c r="GB3635">
        <v>109.54</v>
      </c>
      <c r="GC3635">
        <v>43.25</v>
      </c>
      <c r="GD3635">
        <v>51.86</v>
      </c>
      <c r="GE3635">
        <v>130.76</v>
      </c>
      <c r="GF3635">
        <v>89.622299999999996</v>
      </c>
      <c r="GG3635">
        <v>70.42</v>
      </c>
      <c r="GH3635">
        <v>51.923299999999998</v>
      </c>
      <c r="GI3635">
        <v>48.57</v>
      </c>
      <c r="GJ3635">
        <v>40.36</v>
      </c>
      <c r="GK3635">
        <v>116.51</v>
      </c>
      <c r="GL3635">
        <v>28.107199999999999</v>
      </c>
      <c r="GM3635">
        <v>81.900000000000006</v>
      </c>
      <c r="GN3635">
        <v>27.81</v>
      </c>
      <c r="GO3635">
        <v>70.84</v>
      </c>
      <c r="GP3635">
        <v>17.989999999999998</v>
      </c>
      <c r="GQ3635">
        <v>53.08</v>
      </c>
      <c r="GR3635">
        <v>75.02</v>
      </c>
      <c r="GS3635">
        <v>90.89</v>
      </c>
      <c r="GT3635">
        <v>122.49</v>
      </c>
      <c r="GU3635">
        <v>27.14</v>
      </c>
      <c r="GV3635">
        <v>32.21</v>
      </c>
      <c r="GW3635">
        <v>86</v>
      </c>
      <c r="GX3635">
        <v>38.29</v>
      </c>
      <c r="GY3635">
        <v>47.35</v>
      </c>
      <c r="GZ3635">
        <v>45.4</v>
      </c>
      <c r="HA3635">
        <v>86.87</v>
      </c>
      <c r="HB3635">
        <v>24.41</v>
      </c>
      <c r="HC3635">
        <v>181.73</v>
      </c>
      <c r="HD3635">
        <v>102.29</v>
      </c>
      <c r="HE3635">
        <v>104.03</v>
      </c>
      <c r="HF3635">
        <v>48.9</v>
      </c>
      <c r="HG3635">
        <v>40.94</v>
      </c>
      <c r="HH3635">
        <v>34.49</v>
      </c>
      <c r="HI3635">
        <v>18</v>
      </c>
      <c r="HJ3635">
        <v>79.77</v>
      </c>
      <c r="HK3635">
        <v>151.15</v>
      </c>
      <c r="HL3635">
        <v>35.03</v>
      </c>
      <c r="HM3635">
        <v>33.57</v>
      </c>
      <c r="HN3635">
        <v>55.61</v>
      </c>
      <c r="HP3635">
        <v>32.299999999999997</v>
      </c>
      <c r="HQ3635">
        <v>99.93</v>
      </c>
      <c r="HR3635">
        <v>89.7</v>
      </c>
      <c r="HS3635">
        <v>62.23</v>
      </c>
      <c r="HT3635">
        <v>50.3733</v>
      </c>
      <c r="HU3635">
        <v>30.34</v>
      </c>
      <c r="HV3635">
        <v>34.906799999999997</v>
      </c>
      <c r="HX3635">
        <v>81.185000000000002</v>
      </c>
      <c r="HY3635">
        <v>72.75</v>
      </c>
      <c r="HZ3635">
        <v>33.36</v>
      </c>
      <c r="IA3635">
        <v>36.31</v>
      </c>
      <c r="IB3635">
        <v>69.8249</v>
      </c>
      <c r="IC3635">
        <v>49.638399999999997</v>
      </c>
      <c r="ID3635">
        <v>58.25</v>
      </c>
      <c r="IE3635">
        <v>65.612399999999994</v>
      </c>
      <c r="IF3635">
        <v>54.62</v>
      </c>
      <c r="IG3635">
        <v>29.42</v>
      </c>
      <c r="IH3635">
        <v>146.94999999999999</v>
      </c>
      <c r="II3635">
        <v>36.29</v>
      </c>
      <c r="IJ3635">
        <v>41.15</v>
      </c>
      <c r="IK3635">
        <v>29.085899999999999</v>
      </c>
      <c r="IM3635">
        <v>14.74</v>
      </c>
      <c r="IS3635">
        <v>54.01</v>
      </c>
      <c r="IV3635">
        <v>68.02</v>
      </c>
      <c r="IW3635">
        <v>61.05</v>
      </c>
      <c r="IZ3635">
        <v>73.16</v>
      </c>
      <c r="JA3635">
        <v>32.909999999999997</v>
      </c>
      <c r="JC3635">
        <v>62.881700000000002</v>
      </c>
      <c r="JE3635">
        <v>62.93</v>
      </c>
      <c r="JI3635">
        <v>18.79</v>
      </c>
      <c r="JJ3635">
        <v>69.61</v>
      </c>
      <c r="JO3635">
        <v>112.73</v>
      </c>
      <c r="JU3635">
        <v>55.18</v>
      </c>
      <c r="JW3635">
        <v>79.400000000000006</v>
      </c>
      <c r="JY3635">
        <v>60.15</v>
      </c>
      <c r="KD3635">
        <v>127.13</v>
      </c>
      <c r="KH3635">
        <v>12.74</v>
      </c>
      <c r="KI3635">
        <v>70.16</v>
      </c>
      <c r="KJ3635">
        <v>38.61</v>
      </c>
      <c r="KK3635">
        <v>26.26</v>
      </c>
      <c r="KN3635">
        <v>44.34</v>
      </c>
      <c r="KO3635">
        <v>58.26</v>
      </c>
      <c r="KP3635">
        <v>162.9</v>
      </c>
      <c r="KQ3635">
        <v>70.08</v>
      </c>
      <c r="KU3635">
        <v>37.21</v>
      </c>
      <c r="KV3635">
        <v>34.39</v>
      </c>
      <c r="KX3635">
        <v>30.21</v>
      </c>
      <c r="KZ3635">
        <v>100.09</v>
      </c>
      <c r="LB3635">
        <v>25.585999999999999</v>
      </c>
      <c r="LE3635">
        <v>53.4</v>
      </c>
      <c r="LG3635">
        <v>52.62</v>
      </c>
      <c r="LH3635">
        <v>52.765000000000001</v>
      </c>
      <c r="LI3635">
        <v>27.66</v>
      </c>
      <c r="LK3635">
        <v>141.78700000000001</v>
      </c>
      <c r="LL3635">
        <v>74.31</v>
      </c>
      <c r="LM3635">
        <v>120.63</v>
      </c>
      <c r="LN3635">
        <v>87.7</v>
      </c>
      <c r="LO3635">
        <v>101.63</v>
      </c>
      <c r="LP3635">
        <v>25.76</v>
      </c>
      <c r="LR3635">
        <v>159.97999999999999</v>
      </c>
      <c r="LS3635">
        <v>136.66</v>
      </c>
      <c r="LT3635">
        <v>69.14</v>
      </c>
      <c r="LU3635">
        <v>71.94</v>
      </c>
      <c r="LV3635">
        <v>98.49</v>
      </c>
      <c r="LX3635">
        <v>46.615900000000003</v>
      </c>
      <c r="MC3635">
        <v>57.12</v>
      </c>
      <c r="MD3635">
        <v>35.380000000000003</v>
      </c>
      <c r="ME3635">
        <v>26.334900000000001</v>
      </c>
      <c r="MF3635">
        <v>72.73</v>
      </c>
      <c r="MH3635">
        <v>49.17</v>
      </c>
      <c r="MJ3635">
        <v>82.21</v>
      </c>
      <c r="MM3635">
        <v>73.548199999999994</v>
      </c>
      <c r="MN3635">
        <v>60.21</v>
      </c>
      <c r="MP3635">
        <v>109.21</v>
      </c>
      <c r="MR3635">
        <v>77.75</v>
      </c>
      <c r="MU3635">
        <v>173.5</v>
      </c>
      <c r="MV3635">
        <v>100.04</v>
      </c>
      <c r="MW3635">
        <v>42.515000000000001</v>
      </c>
      <c r="MY3635">
        <v>184.44</v>
      </c>
      <c r="MZ3635">
        <v>45.35</v>
      </c>
      <c r="NB3635">
        <v>100.81</v>
      </c>
      <c r="NC3635">
        <v>16.440000000000001</v>
      </c>
      <c r="NE3635">
        <v>75.790000000000006</v>
      </c>
      <c r="NF3635">
        <v>154.06</v>
      </c>
      <c r="NG3635">
        <v>53.490400000000001</v>
      </c>
      <c r="NH3635">
        <v>37.22</v>
      </c>
      <c r="NI3635">
        <v>32.08</v>
      </c>
      <c r="NK3635">
        <v>29.12</v>
      </c>
      <c r="NM3635">
        <v>36.090000000000003</v>
      </c>
      <c r="NQ3635">
        <v>31.46</v>
      </c>
      <c r="NT3635">
        <v>64.81</v>
      </c>
      <c r="NU3635">
        <v>198.07</v>
      </c>
      <c r="NV3635">
        <v>34.47</v>
      </c>
      <c r="NX3635">
        <v>165.56</v>
      </c>
      <c r="NY3635">
        <v>87.38</v>
      </c>
      <c r="OA3635">
        <v>72.39</v>
      </c>
      <c r="OE3635">
        <v>61.36</v>
      </c>
      <c r="OG3635">
        <v>46.67</v>
      </c>
      <c r="OH3635">
        <v>41.05</v>
      </c>
      <c r="OJ3635">
        <v>38.257100000000001</v>
      </c>
      <c r="OK3635">
        <v>89.78</v>
      </c>
      <c r="OM3635">
        <v>21.35</v>
      </c>
      <c r="ON3635">
        <v>295.55</v>
      </c>
      <c r="OO3635">
        <v>66.38</v>
      </c>
      <c r="OQ3635">
        <v>85.51</v>
      </c>
      <c r="OR3635">
        <v>53.05</v>
      </c>
      <c r="OS3635">
        <v>45.492400000000004</v>
      </c>
      <c r="OU3635">
        <v>110.97</v>
      </c>
      <c r="OV3635">
        <v>55.72</v>
      </c>
      <c r="OW3635">
        <v>76.16</v>
      </c>
      <c r="OY3635">
        <v>32.604999999999997</v>
      </c>
      <c r="OZ3635">
        <v>106.23</v>
      </c>
      <c r="PA3635">
        <v>28.05</v>
      </c>
      <c r="PB3635">
        <v>72.41</v>
      </c>
      <c r="PC3635">
        <v>50.21</v>
      </c>
      <c r="PD3635">
        <v>90.45</v>
      </c>
      <c r="PE3635">
        <v>24.76</v>
      </c>
      <c r="PF3635">
        <v>75.150000000000006</v>
      </c>
      <c r="PG3635">
        <v>75.69</v>
      </c>
      <c r="PH3635">
        <v>50.8</v>
      </c>
      <c r="PI3635">
        <v>42.53</v>
      </c>
      <c r="PJ3635">
        <v>49.8</v>
      </c>
      <c r="PK3635">
        <v>521.01</v>
      </c>
      <c r="PM3635">
        <v>63.78</v>
      </c>
      <c r="PN3635">
        <v>28.1</v>
      </c>
      <c r="PP3635">
        <v>9.56</v>
      </c>
      <c r="PQ3635">
        <v>46.97</v>
      </c>
      <c r="PT3635">
        <v>47.124000000000002</v>
      </c>
      <c r="PV3635">
        <v>71.19</v>
      </c>
      <c r="PX3635">
        <v>53.05</v>
      </c>
      <c r="PY3635">
        <v>133.72999999999999</v>
      </c>
      <c r="PZ3635">
        <v>51.92</v>
      </c>
      <c r="QB3635">
        <v>48.21</v>
      </c>
      <c r="QC3635">
        <v>50.427500000000002</v>
      </c>
      <c r="QD3635">
        <v>62.15</v>
      </c>
      <c r="QE3635">
        <v>33.78</v>
      </c>
      <c r="QF3635">
        <v>41.924999999999997</v>
      </c>
      <c r="QG3635">
        <v>30.3</v>
      </c>
      <c r="QI3635">
        <v>47.23</v>
      </c>
      <c r="QJ3635">
        <v>245.97</v>
      </c>
      <c r="QK3635">
        <v>68.3</v>
      </c>
      <c r="QL3635">
        <v>154.22</v>
      </c>
      <c r="QM3635">
        <v>20.82</v>
      </c>
      <c r="QN3635">
        <v>36.68</v>
      </c>
      <c r="QS3635">
        <v>32.85</v>
      </c>
      <c r="QT3635">
        <v>14.93</v>
      </c>
      <c r="QU3635">
        <v>103.8</v>
      </c>
      <c r="QV3635">
        <v>19.690000000000001</v>
      </c>
      <c r="QX3635">
        <v>25.91</v>
      </c>
      <c r="RA3635">
        <v>137.47</v>
      </c>
      <c r="RB3635">
        <v>69.75</v>
      </c>
      <c r="RE3635">
        <v>68.849999999999994</v>
      </c>
      <c r="RF3635">
        <v>62.65</v>
      </c>
      <c r="RG3635">
        <v>36.79</v>
      </c>
      <c r="RI3635">
        <v>27.94</v>
      </c>
      <c r="RK3635">
        <v>29.984999999999999</v>
      </c>
      <c r="RL3635">
        <v>48.05</v>
      </c>
      <c r="RM3635">
        <v>59.28</v>
      </c>
      <c r="RN3635">
        <v>95.62</v>
      </c>
      <c r="RQ3635">
        <v>16.05</v>
      </c>
      <c r="RT3635">
        <v>153.16999999999999</v>
      </c>
      <c r="RV3635">
        <v>31.11</v>
      </c>
      <c r="RW3635">
        <v>74.55</v>
      </c>
      <c r="RX3635">
        <v>57.48</v>
      </c>
      <c r="RY3635">
        <v>104.95</v>
      </c>
      <c r="RZ3635">
        <v>80.760000000000005</v>
      </c>
      <c r="SC3635">
        <v>101.31</v>
      </c>
      <c r="SD3635">
        <v>241.42</v>
      </c>
      <c r="SF3635">
        <v>42.7</v>
      </c>
      <c r="SH3635">
        <v>98.79</v>
      </c>
      <c r="SI3635">
        <v>31.44</v>
      </c>
      <c r="SJ3635">
        <v>46.29</v>
      </c>
    </row>
    <row r="3636" spans="1:504">
      <c r="A3636" s="1">
        <v>41614</v>
      </c>
      <c r="B3636">
        <v>76.55</v>
      </c>
      <c r="C3636">
        <v>85.93</v>
      </c>
      <c r="D3636">
        <v>49.48</v>
      </c>
      <c r="F3636">
        <v>135.18</v>
      </c>
      <c r="G3636">
        <v>85.5</v>
      </c>
      <c r="H3636">
        <v>56.06</v>
      </c>
      <c r="I3636">
        <v>122.29</v>
      </c>
      <c r="J3636">
        <v>40.46</v>
      </c>
      <c r="K3636">
        <v>51.35</v>
      </c>
      <c r="L3636">
        <v>71.459999999999994</v>
      </c>
      <c r="M3636">
        <v>42.46</v>
      </c>
      <c r="N3636">
        <v>95.65</v>
      </c>
      <c r="O3636">
        <v>71.239999999999995</v>
      </c>
      <c r="P3636">
        <v>26.94</v>
      </c>
      <c r="Q3636">
        <v>12.576000000000001</v>
      </c>
      <c r="R3636">
        <v>79.84</v>
      </c>
      <c r="S3636">
        <v>177.67</v>
      </c>
      <c r="T3636">
        <v>99.6</v>
      </c>
      <c r="U3636">
        <v>94.44</v>
      </c>
      <c r="V3636">
        <v>96.8</v>
      </c>
      <c r="W3636">
        <v>49.39</v>
      </c>
      <c r="X3636">
        <v>128.61000000000001</v>
      </c>
      <c r="Y3636">
        <v>41.26</v>
      </c>
      <c r="Z3636">
        <v>15.56</v>
      </c>
      <c r="AC3636">
        <v>53.83</v>
      </c>
      <c r="AD3636">
        <v>31.54</v>
      </c>
      <c r="AE3636">
        <v>84.52</v>
      </c>
      <c r="AF3636">
        <v>34.53</v>
      </c>
      <c r="AG3636">
        <v>89.01</v>
      </c>
      <c r="AH3636">
        <v>111.12</v>
      </c>
      <c r="AJ3636">
        <v>79.94</v>
      </c>
      <c r="AM3636">
        <v>40.17</v>
      </c>
      <c r="AO3636">
        <v>60.2</v>
      </c>
      <c r="AP3636">
        <v>33.51</v>
      </c>
      <c r="AQ3636">
        <v>51.49</v>
      </c>
      <c r="AR3636">
        <v>49.55</v>
      </c>
      <c r="AS3636">
        <v>87.817300000000003</v>
      </c>
      <c r="AT3636">
        <v>37.46</v>
      </c>
      <c r="AU3636">
        <v>47.24</v>
      </c>
      <c r="AV3636">
        <v>21.2028</v>
      </c>
      <c r="AW3636">
        <v>45.783000000000001</v>
      </c>
      <c r="AY3636">
        <v>37.53</v>
      </c>
      <c r="AZ3636">
        <v>66.64</v>
      </c>
      <c r="BA3636">
        <v>101.24250000000001</v>
      </c>
      <c r="BB3636">
        <v>43.36</v>
      </c>
      <c r="BC3636">
        <v>47.1</v>
      </c>
      <c r="BD3636">
        <v>80.86</v>
      </c>
      <c r="BE3636">
        <v>86.65</v>
      </c>
      <c r="BF3636">
        <v>82.75</v>
      </c>
      <c r="BG3636">
        <v>89.02</v>
      </c>
      <c r="BH3636">
        <v>41.94</v>
      </c>
      <c r="BK3636">
        <v>459.6</v>
      </c>
      <c r="BL3636">
        <v>49.66</v>
      </c>
      <c r="BM3636">
        <v>25.024999999999999</v>
      </c>
      <c r="BN3636">
        <v>33.619999999999997</v>
      </c>
      <c r="BO3636">
        <v>137.44</v>
      </c>
      <c r="BP3636">
        <v>36.610100000000003</v>
      </c>
      <c r="BQ3636">
        <v>108.35</v>
      </c>
      <c r="BR3636">
        <v>116.66</v>
      </c>
      <c r="BS3636">
        <v>41.05</v>
      </c>
      <c r="BT3636">
        <v>29.01</v>
      </c>
      <c r="BU3636">
        <v>11.85</v>
      </c>
      <c r="BV3636">
        <v>50.68</v>
      </c>
      <c r="BW3636">
        <v>42.34</v>
      </c>
      <c r="BX3636">
        <v>38.155000000000001</v>
      </c>
      <c r="BY3636">
        <v>35.200000000000003</v>
      </c>
      <c r="BZ3636">
        <v>42.43</v>
      </c>
      <c r="CA3636">
        <v>118.15</v>
      </c>
      <c r="CD3636">
        <v>35.340000000000003</v>
      </c>
      <c r="CF3636">
        <v>31.07</v>
      </c>
      <c r="CG3636">
        <v>86.5</v>
      </c>
      <c r="CH3636">
        <v>24.21</v>
      </c>
      <c r="CI3636">
        <v>95.83</v>
      </c>
      <c r="CJ3636">
        <v>26.49</v>
      </c>
      <c r="CK3636">
        <v>65.66</v>
      </c>
      <c r="CL3636">
        <v>45.85</v>
      </c>
      <c r="CN3636">
        <v>25.7334</v>
      </c>
      <c r="CO3636">
        <v>55.85</v>
      </c>
      <c r="CP3636">
        <v>94.24</v>
      </c>
      <c r="CQ3636">
        <v>17.11</v>
      </c>
      <c r="CR3636">
        <v>130.47999999999999</v>
      </c>
      <c r="CS3636">
        <v>56.934699999999999</v>
      </c>
      <c r="CT3636">
        <v>63.38</v>
      </c>
      <c r="CU3636">
        <v>85.32</v>
      </c>
      <c r="CV3636">
        <v>64.42</v>
      </c>
      <c r="CW3636">
        <v>76.026700000000005</v>
      </c>
      <c r="CY3636">
        <v>70.19</v>
      </c>
      <c r="CZ3636">
        <v>72.42</v>
      </c>
      <c r="DA3636">
        <v>105.69</v>
      </c>
      <c r="DB3636">
        <v>38.14</v>
      </c>
      <c r="DC3636">
        <v>67.180000000000007</v>
      </c>
      <c r="DD3636">
        <v>80.02</v>
      </c>
      <c r="DE3636">
        <v>63.01</v>
      </c>
      <c r="DF3636">
        <v>68.31</v>
      </c>
      <c r="DG3636">
        <v>85.67</v>
      </c>
      <c r="DH3636">
        <v>42.03</v>
      </c>
      <c r="DI3636">
        <v>30.75</v>
      </c>
      <c r="DJ3636">
        <v>66.489999999999995</v>
      </c>
      <c r="DK3636">
        <v>139.38999999999999</v>
      </c>
      <c r="DL3636">
        <v>51.83</v>
      </c>
      <c r="DM3636">
        <v>74.400000000000006</v>
      </c>
      <c r="DN3636">
        <v>16.7</v>
      </c>
      <c r="DO3636">
        <v>84.63</v>
      </c>
      <c r="DP3636">
        <v>54.58</v>
      </c>
      <c r="DQ3636">
        <v>34.25</v>
      </c>
      <c r="DR3636">
        <v>39.46</v>
      </c>
      <c r="DS3636">
        <v>90.79</v>
      </c>
      <c r="DT3636">
        <v>51.5</v>
      </c>
      <c r="DU3636">
        <v>81.72</v>
      </c>
      <c r="DV3636">
        <v>257.77999999999997</v>
      </c>
      <c r="DW3636">
        <v>50.56</v>
      </c>
      <c r="DX3636">
        <v>68.53</v>
      </c>
      <c r="DY3636">
        <v>66.42</v>
      </c>
      <c r="DZ3636">
        <v>33.292000000000002</v>
      </c>
      <c r="EA3636">
        <v>79.83</v>
      </c>
      <c r="EC3636">
        <v>97.16</v>
      </c>
      <c r="EE3636">
        <v>22.905000000000001</v>
      </c>
      <c r="EF3636">
        <v>46.74</v>
      </c>
      <c r="EH3636">
        <v>23.36</v>
      </c>
      <c r="EI3636">
        <v>104</v>
      </c>
      <c r="EK3636">
        <v>80.489999999999995</v>
      </c>
      <c r="EL3636">
        <v>56.69</v>
      </c>
      <c r="EM3636">
        <v>39.21</v>
      </c>
      <c r="EN3636">
        <v>16.88</v>
      </c>
      <c r="EO3636">
        <v>86.31</v>
      </c>
      <c r="EP3636">
        <v>58.48</v>
      </c>
      <c r="EQ3636">
        <v>17.2775</v>
      </c>
      <c r="ER3636">
        <v>61.64</v>
      </c>
      <c r="ES3636">
        <v>155.63</v>
      </c>
      <c r="ET3636">
        <v>101.19119999999999</v>
      </c>
      <c r="EU3636">
        <v>20.98</v>
      </c>
      <c r="EV3636">
        <v>54.7</v>
      </c>
      <c r="EW3636">
        <v>35.479999999999997</v>
      </c>
      <c r="EX3636">
        <v>20.22</v>
      </c>
      <c r="EY3636">
        <v>29.66</v>
      </c>
      <c r="EZ3636">
        <v>34.54</v>
      </c>
      <c r="FA3636">
        <v>28.11</v>
      </c>
      <c r="FB3636">
        <v>50.63</v>
      </c>
      <c r="FC3636">
        <v>63.34</v>
      </c>
      <c r="FE3636">
        <v>51.43</v>
      </c>
      <c r="FF3636">
        <v>47.29</v>
      </c>
      <c r="FG3636">
        <v>47.98</v>
      </c>
      <c r="FH3636">
        <v>18.47</v>
      </c>
      <c r="FI3636">
        <v>48.03</v>
      </c>
      <c r="FJ3636">
        <v>19.019200000000001</v>
      </c>
      <c r="FL3636">
        <v>74.73</v>
      </c>
      <c r="FM3636">
        <v>58.14</v>
      </c>
      <c r="FN3636">
        <v>66.75</v>
      </c>
      <c r="FO3636">
        <v>39.270000000000003</v>
      </c>
      <c r="FQ3636">
        <v>66.180000000000007</v>
      </c>
      <c r="FS3636">
        <v>100</v>
      </c>
      <c r="FT3636">
        <v>30.91</v>
      </c>
      <c r="FU3636">
        <v>23.02</v>
      </c>
      <c r="FW3636">
        <v>39.93</v>
      </c>
      <c r="FX3636">
        <v>12.4018</v>
      </c>
      <c r="FY3636">
        <v>69.5</v>
      </c>
      <c r="FZ3636">
        <v>89.67</v>
      </c>
      <c r="GA3636">
        <v>41.58</v>
      </c>
      <c r="GB3636">
        <v>110.26</v>
      </c>
      <c r="GC3636">
        <v>44.11</v>
      </c>
      <c r="GD3636">
        <v>52.21</v>
      </c>
      <c r="GE3636">
        <v>130.11000000000001</v>
      </c>
      <c r="GF3636">
        <v>88.874099999999999</v>
      </c>
      <c r="GG3636">
        <v>71.3</v>
      </c>
      <c r="GH3636">
        <v>52.247199999999999</v>
      </c>
      <c r="GI3636">
        <v>48.83</v>
      </c>
      <c r="GJ3636">
        <v>41.11</v>
      </c>
      <c r="GK3636">
        <v>121.1</v>
      </c>
      <c r="GL3636">
        <v>27.819600000000001</v>
      </c>
      <c r="GM3636">
        <v>83.15</v>
      </c>
      <c r="GN3636">
        <v>28.44</v>
      </c>
      <c r="GO3636">
        <v>70.77</v>
      </c>
      <c r="GP3636">
        <v>18.18</v>
      </c>
      <c r="GQ3636">
        <v>53.86</v>
      </c>
      <c r="GR3636">
        <v>76.17</v>
      </c>
      <c r="GS3636">
        <v>93.92</v>
      </c>
      <c r="GT3636">
        <v>125.46</v>
      </c>
      <c r="GU3636">
        <v>27.53</v>
      </c>
      <c r="GV3636">
        <v>32.56</v>
      </c>
      <c r="GW3636">
        <v>86.68</v>
      </c>
      <c r="GX3636">
        <v>39.32</v>
      </c>
      <c r="GY3636">
        <v>47.64</v>
      </c>
      <c r="GZ3636">
        <v>45.89</v>
      </c>
      <c r="HA3636">
        <v>88.15</v>
      </c>
      <c r="HB3636">
        <v>24.83</v>
      </c>
      <c r="HC3636">
        <v>184.83</v>
      </c>
      <c r="HD3636">
        <v>104.32</v>
      </c>
      <c r="HE3636">
        <v>105.96</v>
      </c>
      <c r="HF3636">
        <v>49.48</v>
      </c>
      <c r="HG3636">
        <v>41.43</v>
      </c>
      <c r="HH3636">
        <v>34.950000000000003</v>
      </c>
      <c r="HI3636">
        <v>18.309999999999999</v>
      </c>
      <c r="HJ3636">
        <v>80.709999999999994</v>
      </c>
      <c r="HK3636">
        <v>154</v>
      </c>
      <c r="HL3636">
        <v>35.450000000000003</v>
      </c>
      <c r="HM3636">
        <v>34.31</v>
      </c>
      <c r="HN3636">
        <v>57.7</v>
      </c>
      <c r="HP3636">
        <v>32.619999999999997</v>
      </c>
      <c r="HQ3636">
        <v>102.71</v>
      </c>
      <c r="HR3636">
        <v>89.7</v>
      </c>
      <c r="HS3636">
        <v>62.34</v>
      </c>
      <c r="HT3636">
        <v>51.186700000000002</v>
      </c>
      <c r="HU3636">
        <v>30.76</v>
      </c>
      <c r="HV3636">
        <v>35.375399999999999</v>
      </c>
      <c r="HX3636">
        <v>82.17</v>
      </c>
      <c r="HY3636">
        <v>73.5</v>
      </c>
      <c r="HZ3636">
        <v>34.31</v>
      </c>
      <c r="IA3636">
        <v>36.56</v>
      </c>
      <c r="IB3636">
        <v>70.241100000000003</v>
      </c>
      <c r="IC3636">
        <v>49.349400000000003</v>
      </c>
      <c r="ID3636">
        <v>58.392499999999998</v>
      </c>
      <c r="IE3636">
        <v>66.424899999999994</v>
      </c>
      <c r="IF3636">
        <v>55.92</v>
      </c>
      <c r="IG3636">
        <v>29.82</v>
      </c>
      <c r="IH3636">
        <v>149.55000000000001</v>
      </c>
      <c r="II3636">
        <v>36.21</v>
      </c>
      <c r="IJ3636">
        <v>41.99</v>
      </c>
      <c r="IK3636">
        <v>29.7182</v>
      </c>
      <c r="IM3636">
        <v>15.02</v>
      </c>
      <c r="IS3636">
        <v>54.96</v>
      </c>
      <c r="IV3636">
        <v>69.37</v>
      </c>
      <c r="IW3636">
        <v>60.36</v>
      </c>
      <c r="IZ3636">
        <v>74.52</v>
      </c>
      <c r="JA3636">
        <v>33.82</v>
      </c>
      <c r="JC3636">
        <v>63.821199999999997</v>
      </c>
      <c r="JE3636">
        <v>63.93</v>
      </c>
      <c r="JI3636">
        <v>19.079999999999998</v>
      </c>
      <c r="JJ3636">
        <v>70.94</v>
      </c>
      <c r="JO3636">
        <v>114.3</v>
      </c>
      <c r="JU3636">
        <v>55.16</v>
      </c>
      <c r="JW3636">
        <v>79.06</v>
      </c>
      <c r="JY3636">
        <v>61.07</v>
      </c>
      <c r="KD3636">
        <v>129.34</v>
      </c>
      <c r="KH3636">
        <v>12.95</v>
      </c>
      <c r="KI3636">
        <v>71.23</v>
      </c>
      <c r="KJ3636">
        <v>39.659999999999997</v>
      </c>
      <c r="KK3636">
        <v>26.535</v>
      </c>
      <c r="KN3636">
        <v>44.83</v>
      </c>
      <c r="KO3636">
        <v>58.9</v>
      </c>
      <c r="KP3636">
        <v>166.73</v>
      </c>
      <c r="KQ3636">
        <v>70.650000000000006</v>
      </c>
      <c r="KU3636">
        <v>36.755000000000003</v>
      </c>
      <c r="KV3636">
        <v>35.46</v>
      </c>
      <c r="KX3636">
        <v>30.46</v>
      </c>
      <c r="KZ3636">
        <v>101.95</v>
      </c>
      <c r="LB3636">
        <v>25.046800000000001</v>
      </c>
      <c r="LE3636">
        <v>54.32</v>
      </c>
      <c r="LG3636">
        <v>53.16</v>
      </c>
      <c r="LH3636">
        <v>53.534999999999997</v>
      </c>
      <c r="LI3636">
        <v>26.43</v>
      </c>
      <c r="LK3636">
        <v>143.62100000000001</v>
      </c>
      <c r="LL3636">
        <v>76.209999999999994</v>
      </c>
      <c r="LM3636">
        <v>121.7</v>
      </c>
      <c r="LN3636">
        <v>88.91</v>
      </c>
      <c r="LO3636">
        <v>102.43</v>
      </c>
      <c r="LP3636">
        <v>25.85</v>
      </c>
      <c r="LR3636">
        <v>162.81</v>
      </c>
      <c r="LS3636">
        <v>138.19</v>
      </c>
      <c r="LT3636">
        <v>70.290000000000006</v>
      </c>
      <c r="LU3636">
        <v>72.599999999999994</v>
      </c>
      <c r="LV3636">
        <v>98.21</v>
      </c>
      <c r="LX3636">
        <v>46.991999999999997</v>
      </c>
      <c r="MC3636">
        <v>58.26</v>
      </c>
      <c r="MD3636">
        <v>35.94</v>
      </c>
      <c r="ME3636">
        <v>26.717300000000002</v>
      </c>
      <c r="MF3636">
        <v>73.709999999999994</v>
      </c>
      <c r="MH3636">
        <v>49.46</v>
      </c>
      <c r="MJ3636">
        <v>82.91</v>
      </c>
      <c r="MM3636">
        <v>73.530199999999994</v>
      </c>
      <c r="MN3636">
        <v>59.99</v>
      </c>
      <c r="MP3636">
        <v>111.7</v>
      </c>
      <c r="MR3636">
        <v>78.08</v>
      </c>
      <c r="MU3636">
        <v>172.29</v>
      </c>
      <c r="MV3636">
        <v>100.73</v>
      </c>
      <c r="MW3636">
        <v>43.055</v>
      </c>
      <c r="MY3636">
        <v>177.21</v>
      </c>
      <c r="MZ3636">
        <v>46.58</v>
      </c>
      <c r="NB3636">
        <v>101.8</v>
      </c>
      <c r="NC3636">
        <v>16.77</v>
      </c>
      <c r="NE3636">
        <v>75.53</v>
      </c>
      <c r="NF3636">
        <v>156.08000000000001</v>
      </c>
      <c r="NG3636">
        <v>53.476100000000002</v>
      </c>
      <c r="NH3636">
        <v>37.840000000000003</v>
      </c>
      <c r="NI3636">
        <v>32.44</v>
      </c>
      <c r="NK3636">
        <v>29.54</v>
      </c>
      <c r="NM3636">
        <v>36.44</v>
      </c>
      <c r="NQ3636">
        <v>32.520000000000003</v>
      </c>
      <c r="NT3636">
        <v>66.02</v>
      </c>
      <c r="NU3636">
        <v>203.02</v>
      </c>
      <c r="NV3636">
        <v>34.9</v>
      </c>
      <c r="NX3636">
        <v>167.21</v>
      </c>
      <c r="NY3636">
        <v>88.07</v>
      </c>
      <c r="OA3636">
        <v>73.92</v>
      </c>
      <c r="OE3636">
        <v>60.48</v>
      </c>
      <c r="OG3636">
        <v>46.77</v>
      </c>
      <c r="OH3636">
        <v>40.700000000000003</v>
      </c>
      <c r="OJ3636">
        <v>39.208199999999998</v>
      </c>
      <c r="OK3636">
        <v>90.69</v>
      </c>
      <c r="OM3636">
        <v>21.67</v>
      </c>
      <c r="ON3636">
        <v>301.83</v>
      </c>
      <c r="OO3636">
        <v>67.61</v>
      </c>
      <c r="OQ3636">
        <v>85.83</v>
      </c>
      <c r="OR3636">
        <v>53.88</v>
      </c>
      <c r="OS3636">
        <v>46.044899999999998</v>
      </c>
      <c r="OU3636">
        <v>111.75</v>
      </c>
      <c r="OV3636">
        <v>55.62</v>
      </c>
      <c r="OW3636">
        <v>77.41</v>
      </c>
      <c r="OY3636">
        <v>33.145000000000003</v>
      </c>
      <c r="OZ3636">
        <v>108.99</v>
      </c>
      <c r="PA3636">
        <v>28.45</v>
      </c>
      <c r="PB3636">
        <v>73.5</v>
      </c>
      <c r="PC3636">
        <v>50.72</v>
      </c>
      <c r="PD3636">
        <v>92.02</v>
      </c>
      <c r="PE3636">
        <v>25.1</v>
      </c>
      <c r="PF3636">
        <v>75.846999999999994</v>
      </c>
      <c r="PG3636">
        <v>76.260000000000005</v>
      </c>
      <c r="PH3636">
        <v>51.2</v>
      </c>
      <c r="PI3636">
        <v>43.64</v>
      </c>
      <c r="PJ3636">
        <v>50.88</v>
      </c>
      <c r="PK3636">
        <v>525.80999999999995</v>
      </c>
      <c r="PM3636">
        <v>65.33</v>
      </c>
      <c r="PN3636">
        <v>28.59</v>
      </c>
      <c r="PP3636">
        <v>9.7100000000000009</v>
      </c>
      <c r="PQ3636">
        <v>46.79</v>
      </c>
      <c r="PT3636">
        <v>46.618000000000002</v>
      </c>
      <c r="PV3636">
        <v>72.400000000000006</v>
      </c>
      <c r="PX3636">
        <v>53.62</v>
      </c>
      <c r="PY3636">
        <v>125.76</v>
      </c>
      <c r="PZ3636">
        <v>52.77</v>
      </c>
      <c r="QB3636">
        <v>49</v>
      </c>
      <c r="QC3636">
        <v>50.467500000000001</v>
      </c>
      <c r="QD3636">
        <v>61.9</v>
      </c>
      <c r="QE3636">
        <v>33.51</v>
      </c>
      <c r="QF3636">
        <v>43.6</v>
      </c>
      <c r="QG3636">
        <v>30.15</v>
      </c>
      <c r="QI3636">
        <v>47.88</v>
      </c>
      <c r="QJ3636">
        <v>247.12</v>
      </c>
      <c r="QK3636">
        <v>69.52</v>
      </c>
      <c r="QL3636">
        <v>153.97999999999999</v>
      </c>
      <c r="QM3636">
        <v>21.14</v>
      </c>
      <c r="QN3636">
        <v>37.08</v>
      </c>
      <c r="QS3636">
        <v>33.454999999999998</v>
      </c>
      <c r="QT3636">
        <v>15.13</v>
      </c>
      <c r="QU3636">
        <v>104.04</v>
      </c>
      <c r="QV3636">
        <v>20.170000000000002</v>
      </c>
      <c r="QX3636">
        <v>26.274999999999999</v>
      </c>
      <c r="RA3636">
        <v>138.94999999999999</v>
      </c>
      <c r="RB3636">
        <v>70.95</v>
      </c>
      <c r="RE3636">
        <v>69.97</v>
      </c>
      <c r="RF3636">
        <v>63.29</v>
      </c>
      <c r="RG3636">
        <v>36.74</v>
      </c>
      <c r="RI3636">
        <v>28.23</v>
      </c>
      <c r="RK3636">
        <v>30.094999999999999</v>
      </c>
      <c r="RL3636">
        <v>48.58</v>
      </c>
      <c r="RM3636">
        <v>60.49</v>
      </c>
      <c r="RN3636">
        <v>97.24</v>
      </c>
      <c r="RQ3636">
        <v>15.57</v>
      </c>
      <c r="RT3636">
        <v>154.47</v>
      </c>
      <c r="RV3636">
        <v>31.684999999999999</v>
      </c>
      <c r="RW3636">
        <v>75.400000000000006</v>
      </c>
      <c r="RX3636">
        <v>58.44</v>
      </c>
      <c r="RY3636">
        <v>104.55</v>
      </c>
      <c r="RZ3636">
        <v>79.680000000000007</v>
      </c>
      <c r="SC3636">
        <v>102.47</v>
      </c>
      <c r="SD3636">
        <v>248.7</v>
      </c>
      <c r="SF3636">
        <v>43.55</v>
      </c>
      <c r="SH3636">
        <v>95.95</v>
      </c>
      <c r="SI3636">
        <v>31.54</v>
      </c>
      <c r="SJ3636">
        <v>46.01</v>
      </c>
    </row>
    <row r="3637" spans="1:504">
      <c r="A3637" s="1">
        <v>41617</v>
      </c>
      <c r="B3637">
        <v>76.8</v>
      </c>
      <c r="C3637">
        <v>85.75</v>
      </c>
      <c r="D3637">
        <v>49.57</v>
      </c>
      <c r="F3637">
        <v>134.68</v>
      </c>
      <c r="G3637">
        <v>86.09</v>
      </c>
      <c r="H3637">
        <v>56.51</v>
      </c>
      <c r="I3637">
        <v>123.34</v>
      </c>
      <c r="J3637">
        <v>40.4</v>
      </c>
      <c r="K3637">
        <v>51.21</v>
      </c>
      <c r="L3637">
        <v>71.11</v>
      </c>
      <c r="M3637">
        <v>42.37</v>
      </c>
      <c r="N3637">
        <v>95.84</v>
      </c>
      <c r="O3637">
        <v>71.83</v>
      </c>
      <c r="P3637">
        <v>27.19</v>
      </c>
      <c r="Q3637">
        <v>12.371700000000001</v>
      </c>
      <c r="R3637">
        <v>79.599999999999994</v>
      </c>
      <c r="S3637">
        <v>177.46</v>
      </c>
      <c r="T3637">
        <v>98.99</v>
      </c>
      <c r="U3637">
        <v>94.44</v>
      </c>
      <c r="V3637">
        <v>95.72</v>
      </c>
      <c r="W3637">
        <v>49.56</v>
      </c>
      <c r="X3637">
        <v>128.57</v>
      </c>
      <c r="Y3637">
        <v>41.1</v>
      </c>
      <c r="Z3637">
        <v>15.58</v>
      </c>
      <c r="AC3637">
        <v>53.74</v>
      </c>
      <c r="AD3637">
        <v>31.58</v>
      </c>
      <c r="AE3637">
        <v>84.78</v>
      </c>
      <c r="AF3637">
        <v>34.69</v>
      </c>
      <c r="AG3637">
        <v>88.45</v>
      </c>
      <c r="AH3637">
        <v>111.18</v>
      </c>
      <c r="AJ3637">
        <v>79.95</v>
      </c>
      <c r="AM3637">
        <v>40.9</v>
      </c>
      <c r="AO3637">
        <v>61.08</v>
      </c>
      <c r="AP3637">
        <v>33.35</v>
      </c>
      <c r="AQ3637">
        <v>52.11</v>
      </c>
      <c r="AR3637">
        <v>49.56</v>
      </c>
      <c r="AS3637">
        <v>87.369900000000001</v>
      </c>
      <c r="AT3637">
        <v>37.69</v>
      </c>
      <c r="AU3637">
        <v>46.98</v>
      </c>
      <c r="AV3637">
        <v>21.2209</v>
      </c>
      <c r="AW3637">
        <v>46.157600000000002</v>
      </c>
      <c r="AY3637">
        <v>37.200000000000003</v>
      </c>
      <c r="AZ3637">
        <v>66.45</v>
      </c>
      <c r="BA3637">
        <v>100.9374</v>
      </c>
      <c r="BB3637">
        <v>44.01</v>
      </c>
      <c r="BC3637">
        <v>46.72</v>
      </c>
      <c r="BD3637">
        <v>80.510000000000005</v>
      </c>
      <c r="BE3637">
        <v>86.19</v>
      </c>
      <c r="BF3637">
        <v>82.9</v>
      </c>
      <c r="BG3637">
        <v>88.98</v>
      </c>
      <c r="BH3637">
        <v>42.48</v>
      </c>
      <c r="BK3637">
        <v>457.34</v>
      </c>
      <c r="BL3637">
        <v>49.33</v>
      </c>
      <c r="BM3637">
        <v>25.18</v>
      </c>
      <c r="BN3637">
        <v>33.65</v>
      </c>
      <c r="BO3637">
        <v>137.83000000000001</v>
      </c>
      <c r="BP3637">
        <v>36.827399999999997</v>
      </c>
      <c r="BQ3637">
        <v>108.61</v>
      </c>
      <c r="BR3637">
        <v>117.14</v>
      </c>
      <c r="BS3637">
        <v>41.36</v>
      </c>
      <c r="BT3637">
        <v>29.02</v>
      </c>
      <c r="BU3637">
        <v>11.72</v>
      </c>
      <c r="BV3637">
        <v>51.21</v>
      </c>
      <c r="BW3637">
        <v>42.65</v>
      </c>
      <c r="BX3637">
        <v>38.08</v>
      </c>
      <c r="BY3637">
        <v>36.82</v>
      </c>
      <c r="BZ3637">
        <v>42.55</v>
      </c>
      <c r="CA3637">
        <v>119.88</v>
      </c>
      <c r="CD3637">
        <v>35.6</v>
      </c>
      <c r="CF3637">
        <v>31.52</v>
      </c>
      <c r="CG3637">
        <v>87.15</v>
      </c>
      <c r="CH3637">
        <v>24.31</v>
      </c>
      <c r="CI3637">
        <v>95.78</v>
      </c>
      <c r="CJ3637">
        <v>26.49</v>
      </c>
      <c r="CK3637">
        <v>65.69</v>
      </c>
      <c r="CL3637">
        <v>46.07</v>
      </c>
      <c r="CN3637">
        <v>25.772300000000001</v>
      </c>
      <c r="CO3637">
        <v>55.56</v>
      </c>
      <c r="CP3637">
        <v>93.49</v>
      </c>
      <c r="CQ3637">
        <v>17.02</v>
      </c>
      <c r="CR3637">
        <v>131.66</v>
      </c>
      <c r="CS3637">
        <v>57.131700000000002</v>
      </c>
      <c r="CT3637">
        <v>63.24</v>
      </c>
      <c r="CU3637">
        <v>87.2</v>
      </c>
      <c r="CV3637">
        <v>63.74</v>
      </c>
      <c r="CW3637">
        <v>75.777900000000002</v>
      </c>
      <c r="CY3637">
        <v>69.81</v>
      </c>
      <c r="CZ3637">
        <v>72.3</v>
      </c>
      <c r="DA3637">
        <v>105.76</v>
      </c>
      <c r="DB3637">
        <v>38.69</v>
      </c>
      <c r="DC3637">
        <v>67.64</v>
      </c>
      <c r="DD3637">
        <v>79.069999999999993</v>
      </c>
      <c r="DE3637">
        <v>62.4</v>
      </c>
      <c r="DF3637">
        <v>68.09</v>
      </c>
      <c r="DG3637">
        <v>87.67</v>
      </c>
      <c r="DH3637">
        <v>42.74</v>
      </c>
      <c r="DI3637">
        <v>30.94</v>
      </c>
      <c r="DJ3637">
        <v>66.180000000000007</v>
      </c>
      <c r="DK3637">
        <v>139.81</v>
      </c>
      <c r="DL3637">
        <v>52.19</v>
      </c>
      <c r="DM3637">
        <v>74.849999999999994</v>
      </c>
      <c r="DN3637">
        <v>16.559999999999999</v>
      </c>
      <c r="DO3637">
        <v>84.11</v>
      </c>
      <c r="DP3637">
        <v>55.7</v>
      </c>
      <c r="DQ3637">
        <v>34.630000000000003</v>
      </c>
      <c r="DR3637">
        <v>39.590000000000003</v>
      </c>
      <c r="DS3637">
        <v>90.53</v>
      </c>
      <c r="DT3637">
        <v>51.44</v>
      </c>
      <c r="DU3637">
        <v>82.42</v>
      </c>
      <c r="DV3637">
        <v>257.18</v>
      </c>
      <c r="DW3637">
        <v>49.91</v>
      </c>
      <c r="DX3637">
        <v>68.95</v>
      </c>
      <c r="DY3637">
        <v>66.63</v>
      </c>
      <c r="DZ3637">
        <v>33.565199999999997</v>
      </c>
      <c r="EA3637">
        <v>79.489999999999995</v>
      </c>
      <c r="EC3637">
        <v>96.97</v>
      </c>
      <c r="EE3637">
        <v>23</v>
      </c>
      <c r="EF3637">
        <v>46.98</v>
      </c>
      <c r="EH3637">
        <v>23.29</v>
      </c>
      <c r="EI3637">
        <v>104.42</v>
      </c>
      <c r="EK3637">
        <v>79.84</v>
      </c>
      <c r="EL3637">
        <v>56.81</v>
      </c>
      <c r="EM3637">
        <v>38.72</v>
      </c>
      <c r="EN3637">
        <v>17.11</v>
      </c>
      <c r="EO3637">
        <v>86.29</v>
      </c>
      <c r="EP3637">
        <v>58.38</v>
      </c>
      <c r="EQ3637">
        <v>17.265000000000001</v>
      </c>
      <c r="ER3637">
        <v>61.94</v>
      </c>
      <c r="ES3637">
        <v>154.51</v>
      </c>
      <c r="ET3637">
        <v>101.4308</v>
      </c>
      <c r="EU3637">
        <v>21.11</v>
      </c>
      <c r="EV3637">
        <v>54.99</v>
      </c>
      <c r="EW3637">
        <v>35.6</v>
      </c>
      <c r="EX3637">
        <v>20.21</v>
      </c>
      <c r="EY3637">
        <v>29.86</v>
      </c>
      <c r="EZ3637">
        <v>35.24</v>
      </c>
      <c r="FA3637">
        <v>28.04</v>
      </c>
      <c r="FB3637">
        <v>50.79</v>
      </c>
      <c r="FC3637">
        <v>62.09</v>
      </c>
      <c r="FE3637">
        <v>51.7</v>
      </c>
      <c r="FF3637">
        <v>47.57</v>
      </c>
      <c r="FG3637">
        <v>47.76</v>
      </c>
      <c r="FH3637">
        <v>18.55</v>
      </c>
      <c r="FI3637">
        <v>48.31</v>
      </c>
      <c r="FJ3637">
        <v>18.904900000000001</v>
      </c>
      <c r="FL3637">
        <v>74.290000000000006</v>
      </c>
      <c r="FM3637">
        <v>57.87</v>
      </c>
      <c r="FN3637">
        <v>66.73</v>
      </c>
      <c r="FO3637">
        <v>40.799999999999997</v>
      </c>
      <c r="FQ3637">
        <v>65.790000000000006</v>
      </c>
      <c r="FS3637">
        <v>100.3</v>
      </c>
      <c r="FT3637">
        <v>30.93</v>
      </c>
      <c r="FU3637">
        <v>23.6</v>
      </c>
      <c r="FW3637">
        <v>39.89</v>
      </c>
      <c r="FX3637">
        <v>12.362500000000001</v>
      </c>
      <c r="FY3637">
        <v>68.59</v>
      </c>
      <c r="FZ3637">
        <v>90.49</v>
      </c>
      <c r="GA3637">
        <v>41.34</v>
      </c>
      <c r="GB3637">
        <v>109.94</v>
      </c>
      <c r="GC3637">
        <v>44.32</v>
      </c>
      <c r="GD3637">
        <v>52.51</v>
      </c>
      <c r="GE3637">
        <v>127.43</v>
      </c>
      <c r="GF3637">
        <v>89.344200000000001</v>
      </c>
      <c r="GG3637">
        <v>71.11</v>
      </c>
      <c r="GH3637">
        <v>51.616900000000001</v>
      </c>
      <c r="GI3637">
        <v>49.02</v>
      </c>
      <c r="GJ3637">
        <v>41.16</v>
      </c>
      <c r="GK3637">
        <v>120.79</v>
      </c>
      <c r="GL3637">
        <v>27.893799999999999</v>
      </c>
      <c r="GM3637">
        <v>82.69</v>
      </c>
      <c r="GN3637">
        <v>28.47</v>
      </c>
      <c r="GO3637">
        <v>70.44</v>
      </c>
      <c r="GP3637">
        <v>18.329999999999998</v>
      </c>
      <c r="GQ3637">
        <v>53.35</v>
      </c>
      <c r="GR3637">
        <v>76.28</v>
      </c>
      <c r="GS3637">
        <v>93.355000000000004</v>
      </c>
      <c r="GT3637">
        <v>125.41</v>
      </c>
      <c r="GU3637">
        <v>27.51</v>
      </c>
      <c r="GV3637">
        <v>32.409999999999997</v>
      </c>
      <c r="GW3637">
        <v>86.85</v>
      </c>
      <c r="GX3637">
        <v>40.28</v>
      </c>
      <c r="GY3637">
        <v>47.37</v>
      </c>
      <c r="GZ3637">
        <v>46.22</v>
      </c>
      <c r="HA3637">
        <v>88.03</v>
      </c>
      <c r="HB3637">
        <v>25.04</v>
      </c>
      <c r="HC3637">
        <v>185.52</v>
      </c>
      <c r="HD3637">
        <v>104.88</v>
      </c>
      <c r="HE3637">
        <v>106.21</v>
      </c>
      <c r="HF3637">
        <v>49.38</v>
      </c>
      <c r="HG3637">
        <v>41.04</v>
      </c>
      <c r="HH3637">
        <v>34.840000000000003</v>
      </c>
      <c r="HI3637">
        <v>18.5</v>
      </c>
      <c r="HJ3637">
        <v>80.900000000000006</v>
      </c>
      <c r="HK3637">
        <v>155.19999999999999</v>
      </c>
      <c r="HL3637">
        <v>35.549999999999997</v>
      </c>
      <c r="HM3637">
        <v>37.619999999999997</v>
      </c>
      <c r="HN3637">
        <v>57.99</v>
      </c>
      <c r="HP3637">
        <v>32.409999999999997</v>
      </c>
      <c r="HQ3637">
        <v>102.02</v>
      </c>
      <c r="HR3637">
        <v>90.33</v>
      </c>
      <c r="HS3637">
        <v>62.06</v>
      </c>
      <c r="HT3637">
        <v>51.293300000000002</v>
      </c>
      <c r="HU3637">
        <v>30.92</v>
      </c>
      <c r="HV3637">
        <v>35.366</v>
      </c>
      <c r="HX3637">
        <v>82.25</v>
      </c>
      <c r="HY3637">
        <v>73.72</v>
      </c>
      <c r="HZ3637">
        <v>34.299999999999997</v>
      </c>
      <c r="IA3637">
        <v>36.409999999999997</v>
      </c>
      <c r="IB3637">
        <v>70.179100000000005</v>
      </c>
      <c r="IC3637">
        <v>50.1464</v>
      </c>
      <c r="ID3637">
        <v>58.234999999999999</v>
      </c>
      <c r="IE3637">
        <v>66.2346</v>
      </c>
      <c r="IF3637">
        <v>55.61</v>
      </c>
      <c r="IG3637">
        <v>30.08</v>
      </c>
      <c r="IH3637">
        <v>149.99</v>
      </c>
      <c r="II3637">
        <v>35.840000000000003</v>
      </c>
      <c r="IJ3637">
        <v>41.61</v>
      </c>
      <c r="IK3637">
        <v>30.139700000000001</v>
      </c>
      <c r="IM3637">
        <v>14.71</v>
      </c>
      <c r="IS3637">
        <v>55.06</v>
      </c>
      <c r="IV3637">
        <v>69.88</v>
      </c>
      <c r="IW3637">
        <v>60.7</v>
      </c>
      <c r="IZ3637">
        <v>74.61</v>
      </c>
      <c r="JA3637">
        <v>33.79</v>
      </c>
      <c r="JC3637">
        <v>62.785800000000002</v>
      </c>
      <c r="JE3637">
        <v>64.27</v>
      </c>
      <c r="JI3637">
        <v>19.45</v>
      </c>
      <c r="JJ3637">
        <v>71.819999999999993</v>
      </c>
      <c r="JO3637">
        <v>114.82</v>
      </c>
      <c r="JU3637">
        <v>55.38</v>
      </c>
      <c r="JW3637">
        <v>82.08</v>
      </c>
      <c r="JY3637">
        <v>59.87</v>
      </c>
      <c r="KD3637">
        <v>130.15</v>
      </c>
      <c r="KH3637">
        <v>12.88</v>
      </c>
      <c r="KI3637">
        <v>71.819999999999993</v>
      </c>
      <c r="KJ3637">
        <v>39.74</v>
      </c>
      <c r="KK3637">
        <v>26.484999999999999</v>
      </c>
      <c r="KN3637">
        <v>44.65</v>
      </c>
      <c r="KO3637">
        <v>58.95</v>
      </c>
      <c r="KP3637">
        <v>166.16</v>
      </c>
      <c r="KQ3637">
        <v>70.61</v>
      </c>
      <c r="KU3637">
        <v>37.35</v>
      </c>
      <c r="KV3637">
        <v>35.67</v>
      </c>
      <c r="KX3637">
        <v>30.39</v>
      </c>
      <c r="KZ3637">
        <v>101.6</v>
      </c>
      <c r="LB3637">
        <v>24.952200000000001</v>
      </c>
      <c r="LE3637">
        <v>54.11</v>
      </c>
      <c r="LG3637">
        <v>53.48</v>
      </c>
      <c r="LH3637">
        <v>53.96</v>
      </c>
      <c r="LI3637">
        <v>24.33</v>
      </c>
      <c r="LK3637">
        <v>144.55199999999999</v>
      </c>
      <c r="LL3637">
        <v>75.36</v>
      </c>
      <c r="LM3637">
        <v>122.11</v>
      </c>
      <c r="LN3637">
        <v>88.98</v>
      </c>
      <c r="LO3637">
        <v>102.34</v>
      </c>
      <c r="LP3637">
        <v>26.04</v>
      </c>
      <c r="LR3637">
        <v>163.03</v>
      </c>
      <c r="LS3637">
        <v>138.93</v>
      </c>
      <c r="LT3637">
        <v>70.63</v>
      </c>
      <c r="LU3637">
        <v>73</v>
      </c>
      <c r="LV3637">
        <v>98.49</v>
      </c>
      <c r="LX3637">
        <v>46.812899999999999</v>
      </c>
      <c r="MC3637">
        <v>62.17</v>
      </c>
      <c r="MD3637">
        <v>36.15</v>
      </c>
      <c r="ME3637">
        <v>26.735900000000001</v>
      </c>
      <c r="MF3637">
        <v>73.89</v>
      </c>
      <c r="MH3637">
        <v>49.39</v>
      </c>
      <c r="MJ3637">
        <v>83</v>
      </c>
      <c r="MM3637">
        <v>72.268500000000003</v>
      </c>
      <c r="MN3637">
        <v>60.33</v>
      </c>
      <c r="MP3637">
        <v>111.96</v>
      </c>
      <c r="MR3637">
        <v>78.84</v>
      </c>
      <c r="MU3637">
        <v>171.18</v>
      </c>
      <c r="MV3637">
        <v>102</v>
      </c>
      <c r="MW3637">
        <v>43.295000000000002</v>
      </c>
      <c r="MY3637">
        <v>177.44</v>
      </c>
      <c r="MZ3637">
        <v>46.14</v>
      </c>
      <c r="NB3637">
        <v>101.95</v>
      </c>
      <c r="NC3637">
        <v>16.71</v>
      </c>
      <c r="NE3637">
        <v>75.13</v>
      </c>
      <c r="NF3637">
        <v>154.78</v>
      </c>
      <c r="NG3637">
        <v>53.425699999999999</v>
      </c>
      <c r="NH3637">
        <v>37.93</v>
      </c>
      <c r="NI3637">
        <v>32.479999999999997</v>
      </c>
      <c r="NK3637">
        <v>29.67</v>
      </c>
      <c r="NM3637">
        <v>35.72</v>
      </c>
      <c r="NQ3637">
        <v>32.130000000000003</v>
      </c>
      <c r="NT3637">
        <v>66.819999999999993</v>
      </c>
      <c r="NU3637">
        <v>205.1</v>
      </c>
      <c r="NV3637">
        <v>34.54</v>
      </c>
      <c r="NX3637">
        <v>167.67</v>
      </c>
      <c r="NY3637">
        <v>87.74</v>
      </c>
      <c r="OA3637">
        <v>73.42</v>
      </c>
      <c r="OE3637">
        <v>60.7</v>
      </c>
      <c r="OG3637">
        <v>47.47</v>
      </c>
      <c r="OH3637">
        <v>41.18</v>
      </c>
      <c r="OJ3637">
        <v>39.372700000000002</v>
      </c>
      <c r="OK3637">
        <v>90.98</v>
      </c>
      <c r="OM3637">
        <v>21.68</v>
      </c>
      <c r="ON3637">
        <v>302.70999999999998</v>
      </c>
      <c r="OO3637">
        <v>67.22</v>
      </c>
      <c r="OQ3637">
        <v>86.35</v>
      </c>
      <c r="OR3637">
        <v>53.68</v>
      </c>
      <c r="OS3637">
        <v>46.0717</v>
      </c>
      <c r="OU3637">
        <v>111.65</v>
      </c>
      <c r="OV3637">
        <v>56.06</v>
      </c>
      <c r="OW3637">
        <v>76.86</v>
      </c>
      <c r="OY3637">
        <v>31.364999999999998</v>
      </c>
      <c r="OZ3637">
        <v>108.99</v>
      </c>
      <c r="PA3637">
        <v>28.18</v>
      </c>
      <c r="PB3637">
        <v>73.400000000000006</v>
      </c>
      <c r="PC3637">
        <v>50.98</v>
      </c>
      <c r="PD3637">
        <v>92.44</v>
      </c>
      <c r="PE3637">
        <v>25.41</v>
      </c>
      <c r="PF3637">
        <v>75.885999999999996</v>
      </c>
      <c r="PG3637">
        <v>75.8</v>
      </c>
      <c r="PH3637">
        <v>51.95</v>
      </c>
      <c r="PI3637">
        <v>43.473999999999997</v>
      </c>
      <c r="PJ3637">
        <v>50.86</v>
      </c>
      <c r="PK3637">
        <v>527.32000000000005</v>
      </c>
      <c r="PM3637">
        <v>65.209999999999994</v>
      </c>
      <c r="PN3637">
        <v>28.73</v>
      </c>
      <c r="PP3637">
        <v>9.6300000000000008</v>
      </c>
      <c r="PQ3637">
        <v>46</v>
      </c>
      <c r="PT3637">
        <v>46.317999999999998</v>
      </c>
      <c r="PV3637">
        <v>72.459999999999994</v>
      </c>
      <c r="PX3637">
        <v>53.45</v>
      </c>
      <c r="PY3637">
        <v>126.58</v>
      </c>
      <c r="PZ3637">
        <v>53.47</v>
      </c>
      <c r="QB3637">
        <v>48.74</v>
      </c>
      <c r="QC3637">
        <v>50.397500000000001</v>
      </c>
      <c r="QD3637">
        <v>61.96</v>
      </c>
      <c r="QE3637">
        <v>33.630000000000003</v>
      </c>
      <c r="QF3637">
        <v>42.774999999999999</v>
      </c>
      <c r="QG3637">
        <v>30.48</v>
      </c>
      <c r="QI3637">
        <v>48.13</v>
      </c>
      <c r="QJ3637">
        <v>245.44</v>
      </c>
      <c r="QK3637">
        <v>69.55</v>
      </c>
      <c r="QL3637">
        <v>154.26</v>
      </c>
      <c r="QM3637">
        <v>21.17</v>
      </c>
      <c r="QN3637">
        <v>37.33</v>
      </c>
      <c r="QS3637">
        <v>33.450000000000003</v>
      </c>
      <c r="QT3637">
        <v>15.04</v>
      </c>
      <c r="QU3637">
        <v>103.98</v>
      </c>
      <c r="QV3637">
        <v>20.73</v>
      </c>
      <c r="QX3637">
        <v>26.12</v>
      </c>
      <c r="RA3637">
        <v>143.27000000000001</v>
      </c>
      <c r="RB3637">
        <v>71.239999999999995</v>
      </c>
      <c r="RE3637">
        <v>70.989999999999995</v>
      </c>
      <c r="RF3637">
        <v>63.6</v>
      </c>
      <c r="RG3637">
        <v>37.549999999999997</v>
      </c>
      <c r="RI3637">
        <v>28.88</v>
      </c>
      <c r="RK3637">
        <v>28.66</v>
      </c>
      <c r="RL3637">
        <v>48.53</v>
      </c>
      <c r="RM3637">
        <v>60.34</v>
      </c>
      <c r="RN3637">
        <v>98.41</v>
      </c>
      <c r="RQ3637">
        <v>15.69</v>
      </c>
      <c r="RT3637">
        <v>153.88999999999999</v>
      </c>
      <c r="RV3637">
        <v>31.774999999999999</v>
      </c>
      <c r="RW3637">
        <v>75.34</v>
      </c>
      <c r="RX3637">
        <v>58.24</v>
      </c>
      <c r="RY3637">
        <v>104.33</v>
      </c>
      <c r="RZ3637">
        <v>80.61</v>
      </c>
      <c r="SC3637">
        <v>102.97</v>
      </c>
      <c r="SD3637">
        <v>245.84</v>
      </c>
      <c r="SF3637">
        <v>43.65</v>
      </c>
      <c r="SH3637">
        <v>94.57</v>
      </c>
      <c r="SI3637">
        <v>31.75</v>
      </c>
      <c r="SJ3637">
        <v>45.63</v>
      </c>
    </row>
    <row r="3638" spans="1:504">
      <c r="A3638" s="1">
        <v>41618</v>
      </c>
      <c r="B3638">
        <v>76.87</v>
      </c>
      <c r="C3638">
        <v>85.29</v>
      </c>
      <c r="D3638">
        <v>49.05</v>
      </c>
      <c r="F3638">
        <v>133.69999999999999</v>
      </c>
      <c r="G3638">
        <v>86.42</v>
      </c>
      <c r="H3638">
        <v>56.7</v>
      </c>
      <c r="I3638">
        <v>123.66</v>
      </c>
      <c r="J3638">
        <v>39.85</v>
      </c>
      <c r="K3638">
        <v>52.14</v>
      </c>
      <c r="L3638">
        <v>71.569999999999993</v>
      </c>
      <c r="M3638">
        <v>42.1</v>
      </c>
      <c r="N3638">
        <v>95.71</v>
      </c>
      <c r="O3638">
        <v>71.61</v>
      </c>
      <c r="P3638">
        <v>27.14</v>
      </c>
      <c r="Q3638">
        <v>12.276299999999999</v>
      </c>
      <c r="R3638">
        <v>78.61</v>
      </c>
      <c r="S3638">
        <v>177.12</v>
      </c>
      <c r="T3638">
        <v>100.02</v>
      </c>
      <c r="U3638">
        <v>94.14</v>
      </c>
      <c r="V3638">
        <v>95.43</v>
      </c>
      <c r="W3638">
        <v>49.43</v>
      </c>
      <c r="X3638">
        <v>127.55</v>
      </c>
      <c r="Y3638">
        <v>40.93</v>
      </c>
      <c r="Z3638">
        <v>15.56</v>
      </c>
      <c r="AC3638">
        <v>53.29</v>
      </c>
      <c r="AD3638">
        <v>31.34</v>
      </c>
      <c r="AE3638">
        <v>83.65</v>
      </c>
      <c r="AF3638">
        <v>34.4</v>
      </c>
      <c r="AG3638">
        <v>88.44</v>
      </c>
      <c r="AH3638">
        <v>110.98</v>
      </c>
      <c r="AJ3638">
        <v>79.08</v>
      </c>
      <c r="AM3638">
        <v>40.4</v>
      </c>
      <c r="AO3638">
        <v>60.74</v>
      </c>
      <c r="AP3638">
        <v>32.89</v>
      </c>
      <c r="AQ3638">
        <v>51.74</v>
      </c>
      <c r="AR3638">
        <v>49.3</v>
      </c>
      <c r="AS3638">
        <v>87.34</v>
      </c>
      <c r="AT3638">
        <v>37.32</v>
      </c>
      <c r="AU3638">
        <v>47.3</v>
      </c>
      <c r="AV3638">
        <v>21.456</v>
      </c>
      <c r="AW3638">
        <v>46.206899999999997</v>
      </c>
      <c r="AY3638">
        <v>37.11</v>
      </c>
      <c r="AZ3638">
        <v>66.27</v>
      </c>
      <c r="BA3638">
        <v>100.8634</v>
      </c>
      <c r="BB3638">
        <v>44</v>
      </c>
      <c r="BC3638">
        <v>46.16</v>
      </c>
      <c r="BD3638">
        <v>79.94</v>
      </c>
      <c r="BE3638">
        <v>85.26</v>
      </c>
      <c r="BF3638">
        <v>83.07</v>
      </c>
      <c r="BG3638">
        <v>87.88</v>
      </c>
      <c r="BH3638">
        <v>42.36</v>
      </c>
      <c r="BK3638">
        <v>471.86</v>
      </c>
      <c r="BL3638">
        <v>49.01</v>
      </c>
      <c r="BM3638">
        <v>25.28</v>
      </c>
      <c r="BN3638">
        <v>33.5</v>
      </c>
      <c r="BO3638">
        <v>137.54</v>
      </c>
      <c r="BP3638">
        <v>36.539499999999997</v>
      </c>
      <c r="BQ3638">
        <v>107.32</v>
      </c>
      <c r="BR3638">
        <v>115.61</v>
      </c>
      <c r="BS3638">
        <v>41.54</v>
      </c>
      <c r="BT3638">
        <v>28.8</v>
      </c>
      <c r="BU3638">
        <v>11.58</v>
      </c>
      <c r="BV3638">
        <v>51.23</v>
      </c>
      <c r="BW3638">
        <v>42.94</v>
      </c>
      <c r="BX3638">
        <v>37.6</v>
      </c>
      <c r="BY3638">
        <v>36.36</v>
      </c>
      <c r="BZ3638">
        <v>40.96</v>
      </c>
      <c r="CA3638">
        <v>119.03</v>
      </c>
      <c r="CD3638">
        <v>35.69</v>
      </c>
      <c r="CF3638">
        <v>31.51</v>
      </c>
      <c r="CG3638">
        <v>86.1</v>
      </c>
      <c r="CH3638">
        <v>24.4</v>
      </c>
      <c r="CI3638">
        <v>94.51</v>
      </c>
      <c r="CJ3638">
        <v>26.13</v>
      </c>
      <c r="CK3638">
        <v>64.69</v>
      </c>
      <c r="CL3638">
        <v>45.76</v>
      </c>
      <c r="CN3638">
        <v>25.297599999999999</v>
      </c>
      <c r="CO3638">
        <v>54.84</v>
      </c>
      <c r="CP3638">
        <v>92.48</v>
      </c>
      <c r="CQ3638">
        <v>17.260000000000002</v>
      </c>
      <c r="CR3638">
        <v>132.86000000000001</v>
      </c>
      <c r="CS3638">
        <v>56.9574</v>
      </c>
      <c r="CT3638">
        <v>63.16</v>
      </c>
      <c r="CU3638">
        <v>88.04</v>
      </c>
      <c r="CV3638">
        <v>63.5</v>
      </c>
      <c r="CW3638">
        <v>75.3797</v>
      </c>
      <c r="CY3638">
        <v>69.27</v>
      </c>
      <c r="CZ3638">
        <v>72.09</v>
      </c>
      <c r="DA3638">
        <v>105.05</v>
      </c>
      <c r="DB3638">
        <v>39.61</v>
      </c>
      <c r="DC3638">
        <v>67.540000000000006</v>
      </c>
      <c r="DD3638">
        <v>79.655000000000001</v>
      </c>
      <c r="DE3638">
        <v>61.3</v>
      </c>
      <c r="DF3638">
        <v>67.42</v>
      </c>
      <c r="DG3638">
        <v>88.1</v>
      </c>
      <c r="DH3638">
        <v>43.73</v>
      </c>
      <c r="DI3638">
        <v>30.72</v>
      </c>
      <c r="DJ3638">
        <v>65.83</v>
      </c>
      <c r="DK3638">
        <v>138.49</v>
      </c>
      <c r="DL3638">
        <v>51.78</v>
      </c>
      <c r="DM3638">
        <v>75.06</v>
      </c>
      <c r="DN3638">
        <v>16.53</v>
      </c>
      <c r="DO3638">
        <v>82.84</v>
      </c>
      <c r="DP3638">
        <v>54.99</v>
      </c>
      <c r="DQ3638">
        <v>34.89</v>
      </c>
      <c r="DR3638">
        <v>38.72</v>
      </c>
      <c r="DS3638">
        <v>90.55</v>
      </c>
      <c r="DT3638">
        <v>50.73</v>
      </c>
      <c r="DU3638">
        <v>82.78</v>
      </c>
      <c r="DV3638">
        <v>256.70999999999998</v>
      </c>
      <c r="DW3638">
        <v>49.43</v>
      </c>
      <c r="DX3638">
        <v>69.36</v>
      </c>
      <c r="DY3638">
        <v>65.61</v>
      </c>
      <c r="DZ3638">
        <v>33.556100000000001</v>
      </c>
      <c r="EA3638">
        <v>79.34</v>
      </c>
      <c r="EC3638">
        <v>95.56</v>
      </c>
      <c r="EE3638">
        <v>22.614999999999998</v>
      </c>
      <c r="EF3638">
        <v>46.75</v>
      </c>
      <c r="EH3638">
        <v>23.24</v>
      </c>
      <c r="EI3638">
        <v>103.63</v>
      </c>
      <c r="EK3638">
        <v>79.86</v>
      </c>
      <c r="EL3638">
        <v>56.67</v>
      </c>
      <c r="EM3638">
        <v>38.619999999999997</v>
      </c>
      <c r="EN3638">
        <v>17.059999999999999</v>
      </c>
      <c r="EO3638">
        <v>85.96</v>
      </c>
      <c r="EP3638">
        <v>58.59</v>
      </c>
      <c r="EQ3638">
        <v>17.1875</v>
      </c>
      <c r="ER3638">
        <v>61.09</v>
      </c>
      <c r="ES3638">
        <v>154.4</v>
      </c>
      <c r="ET3638">
        <v>100.5491</v>
      </c>
      <c r="EU3638">
        <v>20.86</v>
      </c>
      <c r="EV3638">
        <v>54.97</v>
      </c>
      <c r="EW3638">
        <v>34.799999999999997</v>
      </c>
      <c r="EX3638">
        <v>20.175000000000001</v>
      </c>
      <c r="EY3638">
        <v>29.64</v>
      </c>
      <c r="EZ3638">
        <v>35.75</v>
      </c>
      <c r="FA3638">
        <v>27.8</v>
      </c>
      <c r="FB3638">
        <v>50.49</v>
      </c>
      <c r="FC3638">
        <v>61.78</v>
      </c>
      <c r="FE3638">
        <v>51.09</v>
      </c>
      <c r="FF3638">
        <v>47.41</v>
      </c>
      <c r="FG3638">
        <v>47.36</v>
      </c>
      <c r="FH3638">
        <v>18.54</v>
      </c>
      <c r="FI3638">
        <v>47.82</v>
      </c>
      <c r="FJ3638">
        <v>18.904900000000001</v>
      </c>
      <c r="FL3638">
        <v>73.81</v>
      </c>
      <c r="FM3638">
        <v>57.38</v>
      </c>
      <c r="FN3638">
        <v>67.989999999999995</v>
      </c>
      <c r="FO3638">
        <v>41.78</v>
      </c>
      <c r="FQ3638">
        <v>65.41</v>
      </c>
      <c r="FS3638">
        <v>99.15</v>
      </c>
      <c r="FT3638">
        <v>31.21</v>
      </c>
      <c r="FU3638">
        <v>24.18</v>
      </c>
      <c r="FW3638">
        <v>39.61</v>
      </c>
      <c r="FX3638">
        <v>12.2171</v>
      </c>
      <c r="FY3638">
        <v>69.48</v>
      </c>
      <c r="FZ3638">
        <v>89.78</v>
      </c>
      <c r="GA3638">
        <v>41.05</v>
      </c>
      <c r="GB3638">
        <v>110.13</v>
      </c>
      <c r="GC3638">
        <v>44.11</v>
      </c>
      <c r="GD3638">
        <v>52.87</v>
      </c>
      <c r="GE3638">
        <v>131.87</v>
      </c>
      <c r="GF3638">
        <v>88.720600000000005</v>
      </c>
      <c r="GG3638">
        <v>70.650000000000006</v>
      </c>
      <c r="GH3638">
        <v>51.406799999999997</v>
      </c>
      <c r="GI3638">
        <v>49.14</v>
      </c>
      <c r="GJ3638">
        <v>40.32</v>
      </c>
      <c r="GK3638">
        <v>119.69</v>
      </c>
      <c r="GL3638">
        <v>27.504100000000001</v>
      </c>
      <c r="GM3638">
        <v>82.4</v>
      </c>
      <c r="GN3638">
        <v>28.2</v>
      </c>
      <c r="GO3638">
        <v>70.31</v>
      </c>
      <c r="GP3638">
        <v>18.43</v>
      </c>
      <c r="GQ3638">
        <v>52.87</v>
      </c>
      <c r="GR3638">
        <v>76.56</v>
      </c>
      <c r="GS3638">
        <v>93.674999999999997</v>
      </c>
      <c r="GT3638">
        <v>125.94</v>
      </c>
      <c r="GU3638">
        <v>27.34</v>
      </c>
      <c r="GV3638">
        <v>32.200000000000003</v>
      </c>
      <c r="GW3638">
        <v>87.01</v>
      </c>
      <c r="GX3638">
        <v>39.92</v>
      </c>
      <c r="GY3638">
        <v>46.83</v>
      </c>
      <c r="GZ3638">
        <v>45.49</v>
      </c>
      <c r="HA3638">
        <v>87.01</v>
      </c>
      <c r="HB3638">
        <v>24.83</v>
      </c>
      <c r="HC3638">
        <v>184.69</v>
      </c>
      <c r="HD3638">
        <v>103.2</v>
      </c>
      <c r="HE3638">
        <v>105.59</v>
      </c>
      <c r="HF3638">
        <v>49.16</v>
      </c>
      <c r="HG3638">
        <v>40.46</v>
      </c>
      <c r="HH3638">
        <v>34.56</v>
      </c>
      <c r="HI3638">
        <v>18.579999999999998</v>
      </c>
      <c r="HJ3638">
        <v>80.709999999999994</v>
      </c>
      <c r="HK3638">
        <v>154.69999999999999</v>
      </c>
      <c r="HL3638">
        <v>35.51</v>
      </c>
      <c r="HM3638">
        <v>36.96</v>
      </c>
      <c r="HN3638">
        <v>57.72</v>
      </c>
      <c r="HP3638">
        <v>32.24</v>
      </c>
      <c r="HQ3638">
        <v>101.93</v>
      </c>
      <c r="HR3638">
        <v>90.09</v>
      </c>
      <c r="HS3638">
        <v>62.18</v>
      </c>
      <c r="HT3638">
        <v>51.02</v>
      </c>
      <c r="HU3638">
        <v>31.18</v>
      </c>
      <c r="HV3638">
        <v>35.169199999999996</v>
      </c>
      <c r="HX3638">
        <v>81.38</v>
      </c>
      <c r="HY3638">
        <v>74.05</v>
      </c>
      <c r="HZ3638">
        <v>34.299999999999997</v>
      </c>
      <c r="IA3638">
        <v>36.1</v>
      </c>
      <c r="IB3638">
        <v>69.745199999999997</v>
      </c>
      <c r="IC3638">
        <v>50.776899999999998</v>
      </c>
      <c r="ID3638">
        <v>57.8125</v>
      </c>
      <c r="IE3638">
        <v>66.249200000000002</v>
      </c>
      <c r="IF3638">
        <v>54.96</v>
      </c>
      <c r="IG3638">
        <v>29.99</v>
      </c>
      <c r="IH3638">
        <v>151.6</v>
      </c>
      <c r="II3638">
        <v>35.479999999999997</v>
      </c>
      <c r="IJ3638">
        <v>40.869999999999997</v>
      </c>
      <c r="IK3638">
        <v>30.218800000000002</v>
      </c>
      <c r="IM3638">
        <v>14.49</v>
      </c>
      <c r="IS3638">
        <v>54.7</v>
      </c>
      <c r="IV3638">
        <v>68.510000000000005</v>
      </c>
      <c r="IW3638">
        <v>61.27</v>
      </c>
      <c r="IZ3638">
        <v>74.400000000000006</v>
      </c>
      <c r="JA3638">
        <v>33.97</v>
      </c>
      <c r="JC3638">
        <v>63.8596</v>
      </c>
      <c r="JE3638">
        <v>66.22</v>
      </c>
      <c r="JI3638">
        <v>19.53</v>
      </c>
      <c r="JJ3638">
        <v>72.08</v>
      </c>
      <c r="JO3638">
        <v>114.25</v>
      </c>
      <c r="JU3638">
        <v>55.52</v>
      </c>
      <c r="JW3638">
        <v>81.48</v>
      </c>
      <c r="JY3638">
        <v>61.43</v>
      </c>
      <c r="KD3638">
        <v>129.66999999999999</v>
      </c>
      <c r="KH3638">
        <v>13</v>
      </c>
      <c r="KI3638">
        <v>71.349999999999994</v>
      </c>
      <c r="KJ3638">
        <v>39.42</v>
      </c>
      <c r="KK3638">
        <v>26.44</v>
      </c>
      <c r="KN3638">
        <v>44.55</v>
      </c>
      <c r="KO3638">
        <v>59.24</v>
      </c>
      <c r="KP3638">
        <v>163.55000000000001</v>
      </c>
      <c r="KQ3638">
        <v>70.98</v>
      </c>
      <c r="KU3638">
        <v>37.015000000000001</v>
      </c>
      <c r="KV3638">
        <v>35.380000000000003</v>
      </c>
      <c r="KX3638">
        <v>30.77</v>
      </c>
      <c r="KZ3638">
        <v>101.25</v>
      </c>
      <c r="LB3638">
        <v>25.359000000000002</v>
      </c>
      <c r="LE3638">
        <v>53.78</v>
      </c>
      <c r="LG3638">
        <v>54</v>
      </c>
      <c r="LH3638">
        <v>54.48</v>
      </c>
      <c r="LI3638">
        <v>23.71</v>
      </c>
      <c r="LK3638">
        <v>143.96899999999999</v>
      </c>
      <c r="LL3638">
        <v>75.31</v>
      </c>
      <c r="LM3638">
        <v>122.21</v>
      </c>
      <c r="LN3638">
        <v>89.03</v>
      </c>
      <c r="LO3638">
        <v>101.73</v>
      </c>
      <c r="LP3638">
        <v>26.08</v>
      </c>
      <c r="LR3638">
        <v>159.94</v>
      </c>
      <c r="LS3638">
        <v>139.31</v>
      </c>
      <c r="LT3638">
        <v>69.77</v>
      </c>
      <c r="LU3638">
        <v>72.819999999999993</v>
      </c>
      <c r="LV3638">
        <v>97.03</v>
      </c>
      <c r="LX3638">
        <v>46.4099</v>
      </c>
      <c r="MC3638">
        <v>61.44</v>
      </c>
      <c r="MD3638">
        <v>36.07</v>
      </c>
      <c r="ME3638">
        <v>26.614699999999999</v>
      </c>
      <c r="MF3638">
        <v>73.599999999999994</v>
      </c>
      <c r="MH3638">
        <v>49.22</v>
      </c>
      <c r="MJ3638">
        <v>83.12</v>
      </c>
      <c r="MM3638">
        <v>71.322199999999995</v>
      </c>
      <c r="MN3638">
        <v>58.6</v>
      </c>
      <c r="MP3638">
        <v>111.88</v>
      </c>
      <c r="MR3638">
        <v>79.209999999999994</v>
      </c>
      <c r="MU3638">
        <v>171.73</v>
      </c>
      <c r="MV3638">
        <v>102.23</v>
      </c>
      <c r="MW3638">
        <v>43.24</v>
      </c>
      <c r="MY3638">
        <v>178.66</v>
      </c>
      <c r="MZ3638">
        <v>46.48</v>
      </c>
      <c r="NB3638">
        <v>102.38</v>
      </c>
      <c r="NC3638">
        <v>16.809999999999999</v>
      </c>
      <c r="NE3638">
        <v>75.41</v>
      </c>
      <c r="NF3638">
        <v>155.51</v>
      </c>
      <c r="NG3638">
        <v>52.785800000000002</v>
      </c>
      <c r="NH3638">
        <v>37.770000000000003</v>
      </c>
      <c r="NI3638">
        <v>32.19</v>
      </c>
      <c r="NK3638">
        <v>29.38</v>
      </c>
      <c r="NM3638">
        <v>35.24</v>
      </c>
      <c r="NQ3638">
        <v>32.520000000000003</v>
      </c>
      <c r="NT3638">
        <v>67.13</v>
      </c>
      <c r="NU3638">
        <v>202.79</v>
      </c>
      <c r="NV3638">
        <v>34.53</v>
      </c>
      <c r="NX3638">
        <v>169.73</v>
      </c>
      <c r="NY3638">
        <v>87.88</v>
      </c>
      <c r="OA3638">
        <v>73.09</v>
      </c>
      <c r="OE3638">
        <v>60.82</v>
      </c>
      <c r="OG3638">
        <v>46.69</v>
      </c>
      <c r="OH3638">
        <v>42.56</v>
      </c>
      <c r="OJ3638">
        <v>39.572899999999997</v>
      </c>
      <c r="OK3638">
        <v>91.06</v>
      </c>
      <c r="OM3638">
        <v>21.59</v>
      </c>
      <c r="ON3638">
        <v>299.39999999999998</v>
      </c>
      <c r="OO3638">
        <v>66.63</v>
      </c>
      <c r="OQ3638">
        <v>85.79</v>
      </c>
      <c r="OR3638">
        <v>53.72</v>
      </c>
      <c r="OS3638">
        <v>46.205300000000001</v>
      </c>
      <c r="OU3638">
        <v>111.75</v>
      </c>
      <c r="OV3638">
        <v>56.15</v>
      </c>
      <c r="OW3638">
        <v>77.650000000000006</v>
      </c>
      <c r="OY3638">
        <v>31.265000000000001</v>
      </c>
      <c r="OZ3638">
        <v>108.18</v>
      </c>
      <c r="PA3638">
        <v>27.9</v>
      </c>
      <c r="PB3638">
        <v>72.89</v>
      </c>
      <c r="PC3638">
        <v>50.15</v>
      </c>
      <c r="PD3638">
        <v>91.88</v>
      </c>
      <c r="PE3638">
        <v>25.31</v>
      </c>
      <c r="PF3638">
        <v>76.361000000000004</v>
      </c>
      <c r="PG3638">
        <v>76.14</v>
      </c>
      <c r="PH3638">
        <v>52.09</v>
      </c>
      <c r="PI3638">
        <v>43.353999999999999</v>
      </c>
      <c r="PJ3638">
        <v>51.24</v>
      </c>
      <c r="PK3638">
        <v>521.53</v>
      </c>
      <c r="PM3638">
        <v>65.209999999999994</v>
      </c>
      <c r="PN3638">
        <v>28.37</v>
      </c>
      <c r="PP3638">
        <v>9.56</v>
      </c>
      <c r="PQ3638">
        <v>45.35</v>
      </c>
      <c r="PT3638">
        <v>45.954000000000001</v>
      </c>
      <c r="PV3638">
        <v>71.67</v>
      </c>
      <c r="PX3638">
        <v>53.75</v>
      </c>
      <c r="PY3638">
        <v>123.74</v>
      </c>
      <c r="PZ3638">
        <v>53.21</v>
      </c>
      <c r="QB3638">
        <v>48.39</v>
      </c>
      <c r="QC3638">
        <v>49.857500000000002</v>
      </c>
      <c r="QD3638">
        <v>62.43</v>
      </c>
      <c r="QE3638">
        <v>33.54</v>
      </c>
      <c r="QF3638">
        <v>43.755000000000003</v>
      </c>
      <c r="QG3638">
        <v>30.75</v>
      </c>
      <c r="QI3638">
        <v>47.42</v>
      </c>
      <c r="QJ3638">
        <v>243.4</v>
      </c>
      <c r="QK3638">
        <v>69.489999999999995</v>
      </c>
      <c r="QL3638">
        <v>152.63</v>
      </c>
      <c r="QM3638">
        <v>21.15</v>
      </c>
      <c r="QN3638">
        <v>37.46</v>
      </c>
      <c r="QS3638">
        <v>33.024999999999999</v>
      </c>
      <c r="QT3638">
        <v>14.98</v>
      </c>
      <c r="QU3638">
        <v>103.72</v>
      </c>
      <c r="QV3638">
        <v>20.86</v>
      </c>
      <c r="QX3638">
        <v>25.64</v>
      </c>
      <c r="RA3638">
        <v>141.02000000000001</v>
      </c>
      <c r="RB3638">
        <v>71.64</v>
      </c>
      <c r="RE3638">
        <v>71.72</v>
      </c>
      <c r="RF3638">
        <v>63.35</v>
      </c>
      <c r="RG3638">
        <v>37.64</v>
      </c>
      <c r="RI3638">
        <v>28.77</v>
      </c>
      <c r="RK3638">
        <v>28.31</v>
      </c>
      <c r="RL3638">
        <v>47.87</v>
      </c>
      <c r="RM3638">
        <v>60.01</v>
      </c>
      <c r="RN3638">
        <v>97.07</v>
      </c>
      <c r="RQ3638">
        <v>15.53</v>
      </c>
      <c r="RT3638">
        <v>152.02000000000001</v>
      </c>
      <c r="RV3638">
        <v>31.75</v>
      </c>
      <c r="RW3638">
        <v>75.209999999999994</v>
      </c>
      <c r="RX3638">
        <v>59.12</v>
      </c>
      <c r="RY3638">
        <v>109.45</v>
      </c>
      <c r="RZ3638">
        <v>81.81</v>
      </c>
      <c r="SC3638">
        <v>101.68</v>
      </c>
      <c r="SD3638">
        <v>247.28</v>
      </c>
      <c r="SF3638">
        <v>43.43</v>
      </c>
      <c r="SH3638">
        <v>96.48</v>
      </c>
      <c r="SI3638">
        <v>31.36</v>
      </c>
      <c r="SJ3638">
        <v>46.74</v>
      </c>
    </row>
    <row r="3639" spans="1:504">
      <c r="A3639" s="1">
        <v>41619</v>
      </c>
      <c r="B3639">
        <v>75.55</v>
      </c>
      <c r="C3639">
        <v>83.9</v>
      </c>
      <c r="D3639">
        <v>48.49</v>
      </c>
      <c r="F3639">
        <v>132.56</v>
      </c>
      <c r="G3639">
        <v>85.28</v>
      </c>
      <c r="H3639">
        <v>56.07</v>
      </c>
      <c r="I3639">
        <v>122.1</v>
      </c>
      <c r="J3639">
        <v>40.130000000000003</v>
      </c>
      <c r="K3639">
        <v>52.67</v>
      </c>
      <c r="L3639">
        <v>70.52</v>
      </c>
      <c r="M3639">
        <v>40.729999999999997</v>
      </c>
      <c r="N3639">
        <v>94.26</v>
      </c>
      <c r="O3639">
        <v>70.849999999999994</v>
      </c>
      <c r="P3639">
        <v>26.58</v>
      </c>
      <c r="Q3639">
        <v>12.2536</v>
      </c>
      <c r="R3639">
        <v>79</v>
      </c>
      <c r="S3639">
        <v>175.2</v>
      </c>
      <c r="T3639">
        <v>98.12</v>
      </c>
      <c r="U3639">
        <v>93.11</v>
      </c>
      <c r="V3639">
        <v>95.26</v>
      </c>
      <c r="W3639">
        <v>48.95</v>
      </c>
      <c r="X3639">
        <v>126.77</v>
      </c>
      <c r="Y3639">
        <v>40.36</v>
      </c>
      <c r="Z3639">
        <v>15.25</v>
      </c>
      <c r="AC3639">
        <v>52.44</v>
      </c>
      <c r="AD3639">
        <v>30.65</v>
      </c>
      <c r="AE3639">
        <v>84.02</v>
      </c>
      <c r="AF3639">
        <v>33.950000000000003</v>
      </c>
      <c r="AG3639">
        <v>87.1</v>
      </c>
      <c r="AH3639">
        <v>108.66</v>
      </c>
      <c r="AJ3639">
        <v>79.09</v>
      </c>
      <c r="AM3639">
        <v>40.159999999999997</v>
      </c>
      <c r="AO3639">
        <v>61.31</v>
      </c>
      <c r="AP3639">
        <v>32.58</v>
      </c>
      <c r="AQ3639">
        <v>50.71</v>
      </c>
      <c r="AR3639">
        <v>48.7</v>
      </c>
      <c r="AS3639">
        <v>85.957899999999995</v>
      </c>
      <c r="AT3639">
        <v>37.67</v>
      </c>
      <c r="AU3639">
        <v>46.73</v>
      </c>
      <c r="AV3639">
        <v>21.817599999999999</v>
      </c>
      <c r="AW3639">
        <v>45.575899999999997</v>
      </c>
      <c r="AY3639">
        <v>36.58</v>
      </c>
      <c r="AZ3639">
        <v>65.72</v>
      </c>
      <c r="BA3639">
        <v>98.764799999999994</v>
      </c>
      <c r="BB3639">
        <v>43.46</v>
      </c>
      <c r="BC3639">
        <v>45.78</v>
      </c>
      <c r="BD3639">
        <v>78.94</v>
      </c>
      <c r="BE3639">
        <v>83.59</v>
      </c>
      <c r="BF3639">
        <v>81.75</v>
      </c>
      <c r="BG3639">
        <v>86.42</v>
      </c>
      <c r="BH3639">
        <v>41.71</v>
      </c>
      <c r="BK3639">
        <v>467.79</v>
      </c>
      <c r="BL3639">
        <v>48.13</v>
      </c>
      <c r="BM3639">
        <v>24.934999999999999</v>
      </c>
      <c r="BN3639">
        <v>32.840000000000003</v>
      </c>
      <c r="BO3639">
        <v>135.06</v>
      </c>
      <c r="BP3639">
        <v>36.381999999999998</v>
      </c>
      <c r="BQ3639">
        <v>105.64</v>
      </c>
      <c r="BR3639">
        <v>114.51</v>
      </c>
      <c r="BS3639">
        <v>40.51</v>
      </c>
      <c r="BT3639">
        <v>28.01</v>
      </c>
      <c r="BU3639">
        <v>11.18</v>
      </c>
      <c r="BV3639">
        <v>50.65</v>
      </c>
      <c r="BW3639">
        <v>42.37</v>
      </c>
      <c r="BX3639">
        <v>37.445</v>
      </c>
      <c r="BY3639">
        <v>35.729999999999997</v>
      </c>
      <c r="BZ3639">
        <v>40.64</v>
      </c>
      <c r="CA3639">
        <v>117.01</v>
      </c>
      <c r="CD3639">
        <v>35.380000000000003</v>
      </c>
      <c r="CF3639">
        <v>30.71</v>
      </c>
      <c r="CG3639">
        <v>85.13</v>
      </c>
      <c r="CH3639">
        <v>23.91</v>
      </c>
      <c r="CI3639">
        <v>94.6</v>
      </c>
      <c r="CJ3639">
        <v>25.97</v>
      </c>
      <c r="CK3639">
        <v>64.94</v>
      </c>
      <c r="CL3639">
        <v>44.85</v>
      </c>
      <c r="CN3639">
        <v>25.305399999999999</v>
      </c>
      <c r="CO3639">
        <v>54.46</v>
      </c>
      <c r="CP3639">
        <v>90.15</v>
      </c>
      <c r="CQ3639">
        <v>16.940000000000001</v>
      </c>
      <c r="CR3639">
        <v>130.66</v>
      </c>
      <c r="CS3639">
        <v>56.032800000000002</v>
      </c>
      <c r="CT3639">
        <v>62.93</v>
      </c>
      <c r="CU3639">
        <v>87.28</v>
      </c>
      <c r="CV3639">
        <v>63.25</v>
      </c>
      <c r="CW3639">
        <v>74.218400000000003</v>
      </c>
      <c r="CY3639">
        <v>68.33</v>
      </c>
      <c r="CZ3639">
        <v>70.959999999999994</v>
      </c>
      <c r="DA3639">
        <v>103.24</v>
      </c>
      <c r="DB3639">
        <v>38.869999999999997</v>
      </c>
      <c r="DC3639">
        <v>66.400000000000006</v>
      </c>
      <c r="DD3639">
        <v>78.13</v>
      </c>
      <c r="DE3639">
        <v>60.85</v>
      </c>
      <c r="DF3639">
        <v>66.67</v>
      </c>
      <c r="DG3639">
        <v>86.44</v>
      </c>
      <c r="DH3639">
        <v>43.77</v>
      </c>
      <c r="DI3639">
        <v>30.04</v>
      </c>
      <c r="DJ3639">
        <v>65.400000000000006</v>
      </c>
      <c r="DK3639">
        <v>136.51</v>
      </c>
      <c r="DL3639">
        <v>52.08</v>
      </c>
      <c r="DM3639">
        <v>74.19</v>
      </c>
      <c r="DN3639">
        <v>16.41</v>
      </c>
      <c r="DO3639">
        <v>82.4</v>
      </c>
      <c r="DP3639">
        <v>53.78</v>
      </c>
      <c r="DQ3639">
        <v>34.450000000000003</v>
      </c>
      <c r="DR3639">
        <v>38.32</v>
      </c>
      <c r="DS3639">
        <v>89.7</v>
      </c>
      <c r="DT3639">
        <v>50.59</v>
      </c>
      <c r="DU3639">
        <v>81.62</v>
      </c>
      <c r="DV3639">
        <v>254.05</v>
      </c>
      <c r="DW3639">
        <v>48.99</v>
      </c>
      <c r="DX3639">
        <v>68.209999999999994</v>
      </c>
      <c r="DY3639">
        <v>65.52</v>
      </c>
      <c r="DZ3639">
        <v>32.627499999999998</v>
      </c>
      <c r="EA3639">
        <v>78.42</v>
      </c>
      <c r="EC3639">
        <v>95.77</v>
      </c>
      <c r="EE3639">
        <v>22.495000000000001</v>
      </c>
      <c r="EF3639">
        <v>45.99</v>
      </c>
      <c r="EH3639">
        <v>22.85</v>
      </c>
      <c r="EI3639">
        <v>101.93</v>
      </c>
      <c r="EK3639">
        <v>78.7</v>
      </c>
      <c r="EL3639">
        <v>56.01</v>
      </c>
      <c r="EM3639">
        <v>38.81</v>
      </c>
      <c r="EN3639">
        <v>16.760000000000002</v>
      </c>
      <c r="EO3639">
        <v>85.07</v>
      </c>
      <c r="EP3639">
        <v>57.64</v>
      </c>
      <c r="EQ3639">
        <v>16.9375</v>
      </c>
      <c r="ER3639">
        <v>61.04</v>
      </c>
      <c r="ES3639">
        <v>151.11000000000001</v>
      </c>
      <c r="ET3639">
        <v>100.9995</v>
      </c>
      <c r="EU3639">
        <v>20.190000000000001</v>
      </c>
      <c r="EV3639">
        <v>55.4</v>
      </c>
      <c r="EW3639">
        <v>34.56</v>
      </c>
      <c r="EX3639">
        <v>20.18</v>
      </c>
      <c r="EY3639">
        <v>28.94</v>
      </c>
      <c r="EZ3639">
        <v>35.03</v>
      </c>
      <c r="FA3639">
        <v>27.1</v>
      </c>
      <c r="FB3639">
        <v>49.98</v>
      </c>
      <c r="FC3639">
        <v>60.99</v>
      </c>
      <c r="FE3639">
        <v>50.41</v>
      </c>
      <c r="FF3639">
        <v>46.56</v>
      </c>
      <c r="FG3639">
        <v>47.31</v>
      </c>
      <c r="FH3639">
        <v>18.11</v>
      </c>
      <c r="FI3639">
        <v>47.37</v>
      </c>
      <c r="FJ3639">
        <v>18.711600000000001</v>
      </c>
      <c r="FL3639">
        <v>71.959999999999994</v>
      </c>
      <c r="FM3639">
        <v>56.26</v>
      </c>
      <c r="FN3639">
        <v>68.14</v>
      </c>
      <c r="FO3639">
        <v>41.05</v>
      </c>
      <c r="FQ3639">
        <v>64.599999999999994</v>
      </c>
      <c r="FS3639">
        <v>88.25</v>
      </c>
      <c r="FT3639">
        <v>31.01</v>
      </c>
      <c r="FU3639">
        <v>23.47</v>
      </c>
      <c r="FW3639">
        <v>38.42</v>
      </c>
      <c r="FX3639">
        <v>12.1031</v>
      </c>
      <c r="FY3639">
        <v>68.16</v>
      </c>
      <c r="FZ3639">
        <v>88.06</v>
      </c>
      <c r="GA3639">
        <v>40.96</v>
      </c>
      <c r="GB3639">
        <v>107.52</v>
      </c>
      <c r="GC3639">
        <v>43.52</v>
      </c>
      <c r="GD3639">
        <v>51.45</v>
      </c>
      <c r="GE3639">
        <v>130.69</v>
      </c>
      <c r="GF3639">
        <v>87.809399999999997</v>
      </c>
      <c r="GG3639">
        <v>69.81</v>
      </c>
      <c r="GH3639">
        <v>51.047899999999998</v>
      </c>
      <c r="GI3639">
        <v>48.57</v>
      </c>
      <c r="GJ3639">
        <v>40.26</v>
      </c>
      <c r="GK3639">
        <v>117.99</v>
      </c>
      <c r="GL3639">
        <v>27.197800000000001</v>
      </c>
      <c r="GM3639">
        <v>82.67</v>
      </c>
      <c r="GN3639">
        <v>28.01</v>
      </c>
      <c r="GO3639">
        <v>69.11</v>
      </c>
      <c r="GP3639">
        <v>18.07</v>
      </c>
      <c r="GQ3639">
        <v>52.55</v>
      </c>
      <c r="GR3639">
        <v>75.48</v>
      </c>
      <c r="GS3639">
        <v>91.174999999999997</v>
      </c>
      <c r="GT3639">
        <v>124.12</v>
      </c>
      <c r="GU3639">
        <v>27</v>
      </c>
      <c r="GV3639">
        <v>31.87</v>
      </c>
      <c r="GW3639">
        <v>85.4</v>
      </c>
      <c r="GX3639">
        <v>39.380000000000003</v>
      </c>
      <c r="GY3639">
        <v>46.29</v>
      </c>
      <c r="GZ3639">
        <v>45.23</v>
      </c>
      <c r="HA3639">
        <v>86.14</v>
      </c>
      <c r="HB3639">
        <v>24.86</v>
      </c>
      <c r="HC3639">
        <v>181.19</v>
      </c>
      <c r="HD3639">
        <v>103.99</v>
      </c>
      <c r="HE3639">
        <v>103.44</v>
      </c>
      <c r="HF3639">
        <v>48.61</v>
      </c>
      <c r="HG3639">
        <v>40.28</v>
      </c>
      <c r="HH3639">
        <v>34.68</v>
      </c>
      <c r="HI3639">
        <v>17.97</v>
      </c>
      <c r="HJ3639">
        <v>79.349999999999994</v>
      </c>
      <c r="HK3639">
        <v>150.55000000000001</v>
      </c>
      <c r="HL3639">
        <v>35.200000000000003</v>
      </c>
      <c r="HM3639">
        <v>36.96</v>
      </c>
      <c r="HN3639">
        <v>56.25</v>
      </c>
      <c r="HP3639">
        <v>31.59</v>
      </c>
      <c r="HQ3639">
        <v>101.2</v>
      </c>
      <c r="HR3639">
        <v>89.1</v>
      </c>
      <c r="HS3639">
        <v>61.35</v>
      </c>
      <c r="HT3639">
        <v>50.773299999999999</v>
      </c>
      <c r="HU3639">
        <v>31.03</v>
      </c>
      <c r="HV3639">
        <v>34.841200000000001</v>
      </c>
      <c r="HX3639">
        <v>80.349999999999994</v>
      </c>
      <c r="HY3639">
        <v>72.14</v>
      </c>
      <c r="HZ3639">
        <v>34.1</v>
      </c>
      <c r="IA3639">
        <v>35.69</v>
      </c>
      <c r="IB3639">
        <v>68.195499999999996</v>
      </c>
      <c r="IC3639">
        <v>49.331899999999997</v>
      </c>
      <c r="ID3639">
        <v>57.3</v>
      </c>
      <c r="IE3639">
        <v>64.309600000000003</v>
      </c>
      <c r="IF3639">
        <v>53.9</v>
      </c>
      <c r="IG3639">
        <v>29.3</v>
      </c>
      <c r="IH3639">
        <v>147.88999999999999</v>
      </c>
      <c r="II3639">
        <v>34.340000000000003</v>
      </c>
      <c r="IJ3639">
        <v>40.57</v>
      </c>
      <c r="IK3639">
        <v>29.402100000000001</v>
      </c>
      <c r="IM3639">
        <v>14.32</v>
      </c>
      <c r="IS3639">
        <v>54.3</v>
      </c>
      <c r="IV3639">
        <v>68.94</v>
      </c>
      <c r="IW3639">
        <v>60.79</v>
      </c>
      <c r="IZ3639">
        <v>72.73</v>
      </c>
      <c r="JA3639">
        <v>33.93</v>
      </c>
      <c r="JC3639">
        <v>63.677399999999999</v>
      </c>
      <c r="JE3639">
        <v>66.23</v>
      </c>
      <c r="JI3639">
        <v>19.010000000000002</v>
      </c>
      <c r="JJ3639">
        <v>72.2</v>
      </c>
      <c r="JO3639">
        <v>113.81</v>
      </c>
      <c r="JU3639">
        <v>54.22</v>
      </c>
      <c r="JW3639">
        <v>80.02</v>
      </c>
      <c r="JY3639">
        <v>60.43</v>
      </c>
      <c r="KD3639">
        <v>129.47999999999999</v>
      </c>
      <c r="KH3639">
        <v>12.92</v>
      </c>
      <c r="KI3639">
        <v>70.37</v>
      </c>
      <c r="KJ3639">
        <v>39.04</v>
      </c>
      <c r="KK3639">
        <v>26.035</v>
      </c>
      <c r="KN3639">
        <v>43.76</v>
      </c>
      <c r="KO3639">
        <v>58.44</v>
      </c>
      <c r="KP3639">
        <v>160.38</v>
      </c>
      <c r="KQ3639">
        <v>70.08</v>
      </c>
      <c r="KU3639">
        <v>36.734999999999999</v>
      </c>
      <c r="KV3639">
        <v>34.64</v>
      </c>
      <c r="KX3639">
        <v>30.12</v>
      </c>
      <c r="KZ3639">
        <v>99.9</v>
      </c>
      <c r="LB3639">
        <v>25.009</v>
      </c>
      <c r="LE3639">
        <v>53.07</v>
      </c>
      <c r="LG3639">
        <v>53.14</v>
      </c>
      <c r="LH3639">
        <v>53.1</v>
      </c>
      <c r="LI3639">
        <v>23.85</v>
      </c>
      <c r="LK3639">
        <v>141.44900000000001</v>
      </c>
      <c r="LL3639">
        <v>74.55</v>
      </c>
      <c r="LM3639">
        <v>120.55</v>
      </c>
      <c r="LN3639">
        <v>88.06</v>
      </c>
      <c r="LO3639">
        <v>100.87</v>
      </c>
      <c r="LP3639">
        <v>25.52</v>
      </c>
      <c r="LR3639">
        <v>158.34</v>
      </c>
      <c r="LS3639">
        <v>137.46</v>
      </c>
      <c r="LT3639">
        <v>68.8</v>
      </c>
      <c r="LU3639">
        <v>71.86</v>
      </c>
      <c r="LV3639">
        <v>95.25</v>
      </c>
      <c r="LX3639">
        <v>46.087600000000002</v>
      </c>
      <c r="MC3639">
        <v>60.63</v>
      </c>
      <c r="MD3639">
        <v>35.270000000000003</v>
      </c>
      <c r="ME3639">
        <v>27.202200000000001</v>
      </c>
      <c r="MF3639">
        <v>73.819999999999993</v>
      </c>
      <c r="MH3639">
        <v>48.43</v>
      </c>
      <c r="MJ3639">
        <v>80.84</v>
      </c>
      <c r="MM3639">
        <v>70.628200000000007</v>
      </c>
      <c r="MN3639">
        <v>55.2</v>
      </c>
      <c r="MP3639">
        <v>109.67</v>
      </c>
      <c r="MR3639">
        <v>77.81</v>
      </c>
      <c r="MU3639">
        <v>171.09</v>
      </c>
      <c r="MV3639">
        <v>99.66</v>
      </c>
      <c r="MW3639">
        <v>42.475000000000001</v>
      </c>
      <c r="MY3639">
        <v>176.43</v>
      </c>
      <c r="MZ3639">
        <v>46.04</v>
      </c>
      <c r="NB3639">
        <v>100.88</v>
      </c>
      <c r="NC3639">
        <v>16.579999999999998</v>
      </c>
      <c r="NE3639">
        <v>74.400000000000006</v>
      </c>
      <c r="NF3639">
        <v>156.25</v>
      </c>
      <c r="NG3639">
        <v>52.4191</v>
      </c>
      <c r="NH3639">
        <v>36.49</v>
      </c>
      <c r="NI3639">
        <v>32.130000000000003</v>
      </c>
      <c r="NK3639">
        <v>29.01</v>
      </c>
      <c r="NM3639">
        <v>34.81</v>
      </c>
      <c r="NQ3639">
        <v>31.39</v>
      </c>
      <c r="NT3639">
        <v>66.3</v>
      </c>
      <c r="NU3639">
        <v>198.96</v>
      </c>
      <c r="NV3639">
        <v>33.909999999999997</v>
      </c>
      <c r="NX3639">
        <v>167.6</v>
      </c>
      <c r="NY3639">
        <v>86.84</v>
      </c>
      <c r="OA3639">
        <v>72.28</v>
      </c>
      <c r="OE3639">
        <v>59.57</v>
      </c>
      <c r="OG3639">
        <v>46.15</v>
      </c>
      <c r="OH3639">
        <v>42.46</v>
      </c>
      <c r="OJ3639">
        <v>39.215400000000002</v>
      </c>
      <c r="OK3639">
        <v>89.27</v>
      </c>
      <c r="OM3639">
        <v>21.32</v>
      </c>
      <c r="ON3639">
        <v>292.32</v>
      </c>
      <c r="OO3639">
        <v>66</v>
      </c>
      <c r="OQ3639">
        <v>85.92</v>
      </c>
      <c r="OR3639">
        <v>51.43</v>
      </c>
      <c r="OS3639">
        <v>45.831099999999999</v>
      </c>
      <c r="OU3639">
        <v>110.67</v>
      </c>
      <c r="OV3639">
        <v>55.46</v>
      </c>
      <c r="OW3639">
        <v>75.59</v>
      </c>
      <c r="OY3639">
        <v>30.95</v>
      </c>
      <c r="OZ3639">
        <v>106.4</v>
      </c>
      <c r="PA3639">
        <v>27.6</v>
      </c>
      <c r="PB3639">
        <v>71.58</v>
      </c>
      <c r="PC3639">
        <v>50.56</v>
      </c>
      <c r="PD3639">
        <v>90.34</v>
      </c>
      <c r="PE3639">
        <v>24.86</v>
      </c>
      <c r="PF3639">
        <v>79.057000000000002</v>
      </c>
      <c r="PG3639">
        <v>75.22</v>
      </c>
      <c r="PH3639">
        <v>51.26</v>
      </c>
      <c r="PI3639">
        <v>43.7</v>
      </c>
      <c r="PJ3639">
        <v>50.5</v>
      </c>
      <c r="PK3639">
        <v>517.57000000000005</v>
      </c>
      <c r="PM3639">
        <v>64.45</v>
      </c>
      <c r="PN3639">
        <v>27.95</v>
      </c>
      <c r="PP3639">
        <v>9.42</v>
      </c>
      <c r="PQ3639">
        <v>44.34</v>
      </c>
      <c r="PT3639">
        <v>45.62</v>
      </c>
      <c r="PV3639">
        <v>70.739999999999995</v>
      </c>
      <c r="PX3639">
        <v>53.07</v>
      </c>
      <c r="PY3639">
        <v>119.89</v>
      </c>
      <c r="PZ3639">
        <v>52.68</v>
      </c>
      <c r="QB3639">
        <v>48.31</v>
      </c>
      <c r="QC3639">
        <v>51.414999999999999</v>
      </c>
      <c r="QD3639">
        <v>60.74</v>
      </c>
      <c r="QE3639">
        <v>32.909999999999997</v>
      </c>
      <c r="QF3639">
        <v>42.99</v>
      </c>
      <c r="QG3639">
        <v>30.16</v>
      </c>
      <c r="QI3639">
        <v>45.49</v>
      </c>
      <c r="QJ3639">
        <v>239.32</v>
      </c>
      <c r="QK3639">
        <v>68.16</v>
      </c>
      <c r="QL3639">
        <v>148.6</v>
      </c>
      <c r="QM3639">
        <v>20.61</v>
      </c>
      <c r="QN3639">
        <v>36.950000000000003</v>
      </c>
      <c r="QS3639">
        <v>33.064999999999998</v>
      </c>
      <c r="QT3639">
        <v>14.4</v>
      </c>
      <c r="QU3639">
        <v>101.03</v>
      </c>
      <c r="QV3639">
        <v>20.59</v>
      </c>
      <c r="QX3639">
        <v>25.25</v>
      </c>
      <c r="RA3639">
        <v>139.52000000000001</v>
      </c>
      <c r="RB3639">
        <v>70.25</v>
      </c>
      <c r="RE3639">
        <v>69.98</v>
      </c>
      <c r="RF3639">
        <v>61.84</v>
      </c>
      <c r="RG3639">
        <v>36.58</v>
      </c>
      <c r="RI3639">
        <v>27.66</v>
      </c>
      <c r="RK3639">
        <v>27.864999999999998</v>
      </c>
      <c r="RL3639">
        <v>46.17</v>
      </c>
      <c r="RM3639">
        <v>58.65</v>
      </c>
      <c r="RN3639">
        <v>96.33</v>
      </c>
      <c r="RQ3639">
        <v>15.55</v>
      </c>
      <c r="RT3639">
        <v>150.72999999999999</v>
      </c>
      <c r="RV3639">
        <v>31.6</v>
      </c>
      <c r="RW3639">
        <v>74.14</v>
      </c>
      <c r="RX3639">
        <v>57.65</v>
      </c>
      <c r="RY3639">
        <v>107.05</v>
      </c>
      <c r="RZ3639">
        <v>80.58</v>
      </c>
      <c r="SC3639">
        <v>99.89</v>
      </c>
      <c r="SD3639">
        <v>243.7</v>
      </c>
      <c r="SF3639">
        <v>43.3</v>
      </c>
      <c r="SH3639">
        <v>95.08</v>
      </c>
      <c r="SI3639">
        <v>31.09</v>
      </c>
      <c r="SJ3639">
        <v>45.48</v>
      </c>
    </row>
    <row r="3640" spans="1:504">
      <c r="A3640" s="1">
        <v>41620</v>
      </c>
      <c r="B3640">
        <v>76.5</v>
      </c>
      <c r="C3640">
        <v>83.3</v>
      </c>
      <c r="D3640">
        <v>48.13</v>
      </c>
      <c r="F3640">
        <v>132.96</v>
      </c>
      <c r="G3640">
        <v>85.57</v>
      </c>
      <c r="H3640">
        <v>56.31</v>
      </c>
      <c r="I3640">
        <v>120.99</v>
      </c>
      <c r="J3640">
        <v>39.21</v>
      </c>
      <c r="K3640">
        <v>52.39</v>
      </c>
      <c r="L3640">
        <v>69.63</v>
      </c>
      <c r="M3640">
        <v>40.42</v>
      </c>
      <c r="N3640">
        <v>95.36</v>
      </c>
      <c r="O3640">
        <v>71.22</v>
      </c>
      <c r="P3640">
        <v>26.54</v>
      </c>
      <c r="Q3640">
        <v>12.076599999999999</v>
      </c>
      <c r="R3640">
        <v>78.53</v>
      </c>
      <c r="S3640">
        <v>173.37</v>
      </c>
      <c r="T3640">
        <v>99.78</v>
      </c>
      <c r="U3640">
        <v>91.16</v>
      </c>
      <c r="V3640">
        <v>94.1</v>
      </c>
      <c r="W3640">
        <v>48.32</v>
      </c>
      <c r="X3640">
        <v>126.58</v>
      </c>
      <c r="Y3640">
        <v>40.75</v>
      </c>
      <c r="Z3640">
        <v>15.25</v>
      </c>
      <c r="AC3640">
        <v>53.03</v>
      </c>
      <c r="AD3640">
        <v>30.25</v>
      </c>
      <c r="AE3640">
        <v>82.3</v>
      </c>
      <c r="AF3640">
        <v>33.89</v>
      </c>
      <c r="AG3640">
        <v>86.63</v>
      </c>
      <c r="AH3640">
        <v>108.09</v>
      </c>
      <c r="AJ3640">
        <v>78.5</v>
      </c>
      <c r="AM3640">
        <v>40.049999999999997</v>
      </c>
      <c r="AO3640">
        <v>60.46</v>
      </c>
      <c r="AP3640">
        <v>32.880000000000003</v>
      </c>
      <c r="AQ3640">
        <v>50.91</v>
      </c>
      <c r="AR3640">
        <v>49.42</v>
      </c>
      <c r="AS3640">
        <v>85.798900000000003</v>
      </c>
      <c r="AT3640">
        <v>37.200000000000003</v>
      </c>
      <c r="AU3640">
        <v>46.32</v>
      </c>
      <c r="AV3640">
        <v>21.742699999999999</v>
      </c>
      <c r="AW3640">
        <v>45.526600000000002</v>
      </c>
      <c r="AY3640">
        <v>36.29</v>
      </c>
      <c r="AZ3640">
        <v>65.64</v>
      </c>
      <c r="BA3640">
        <v>99.365700000000004</v>
      </c>
      <c r="BB3640">
        <v>43</v>
      </c>
      <c r="BC3640">
        <v>45.89</v>
      </c>
      <c r="BD3640">
        <v>78.56</v>
      </c>
      <c r="BE3640">
        <v>83.67</v>
      </c>
      <c r="BF3640">
        <v>81.900000000000006</v>
      </c>
      <c r="BG3640">
        <v>86.03</v>
      </c>
      <c r="BH3640">
        <v>40.590000000000003</v>
      </c>
      <c r="BK3640">
        <v>465.9</v>
      </c>
      <c r="BL3640">
        <v>48.06</v>
      </c>
      <c r="BM3640">
        <v>24.93</v>
      </c>
      <c r="BN3640">
        <v>32.840000000000003</v>
      </c>
      <c r="BO3640">
        <v>133.69999999999999</v>
      </c>
      <c r="BP3640">
        <v>36.153799999999997</v>
      </c>
      <c r="BQ3640">
        <v>105</v>
      </c>
      <c r="BR3640">
        <v>114.38</v>
      </c>
      <c r="BS3640">
        <v>40.229999999999997</v>
      </c>
      <c r="BT3640">
        <v>28.15</v>
      </c>
      <c r="BU3640">
        <v>11.48</v>
      </c>
      <c r="BV3640">
        <v>50.55</v>
      </c>
      <c r="BW3640">
        <v>42.46</v>
      </c>
      <c r="BX3640">
        <v>36.729999999999997</v>
      </c>
      <c r="BY3640">
        <v>36.57</v>
      </c>
      <c r="BZ3640">
        <v>40.81</v>
      </c>
      <c r="CA3640">
        <v>117.05</v>
      </c>
      <c r="CC3640">
        <v>44.111499999999999</v>
      </c>
      <c r="CD3640">
        <v>35.340000000000003</v>
      </c>
      <c r="CF3640">
        <v>30.76</v>
      </c>
      <c r="CG3640">
        <v>84.28</v>
      </c>
      <c r="CH3640">
        <v>23.69</v>
      </c>
      <c r="CI3640">
        <v>93.31</v>
      </c>
      <c r="CJ3640">
        <v>26.14</v>
      </c>
      <c r="CK3640">
        <v>63.97</v>
      </c>
      <c r="CL3640">
        <v>45.51</v>
      </c>
      <c r="CN3640">
        <v>25.017499999999998</v>
      </c>
      <c r="CO3640">
        <v>54.4</v>
      </c>
      <c r="CP3640">
        <v>90.1</v>
      </c>
      <c r="CQ3640">
        <v>17.010000000000002</v>
      </c>
      <c r="CR3640">
        <v>129.54</v>
      </c>
      <c r="CS3640">
        <v>56.275300000000001</v>
      </c>
      <c r="CT3640">
        <v>62.89</v>
      </c>
      <c r="CU3640">
        <v>86.84</v>
      </c>
      <c r="CV3640">
        <v>63.5</v>
      </c>
      <c r="CW3640">
        <v>74.376000000000005</v>
      </c>
      <c r="CY3640">
        <v>68.19</v>
      </c>
      <c r="CZ3640">
        <v>70.569999999999993</v>
      </c>
      <c r="DA3640">
        <v>102.84</v>
      </c>
      <c r="DB3640">
        <v>39.06</v>
      </c>
      <c r="DC3640">
        <v>66.61</v>
      </c>
      <c r="DD3640">
        <v>79.180000000000007</v>
      </c>
      <c r="DE3640">
        <v>61.22</v>
      </c>
      <c r="DF3640">
        <v>66.8</v>
      </c>
      <c r="DG3640">
        <v>87.16</v>
      </c>
      <c r="DH3640">
        <v>45.07</v>
      </c>
      <c r="DI3640">
        <v>29.91</v>
      </c>
      <c r="DJ3640">
        <v>66.209999999999994</v>
      </c>
      <c r="DK3640">
        <v>136.34</v>
      </c>
      <c r="DL3640">
        <v>51.65</v>
      </c>
      <c r="DM3640">
        <v>73.44</v>
      </c>
      <c r="DN3640">
        <v>16.39</v>
      </c>
      <c r="DO3640">
        <v>82.76</v>
      </c>
      <c r="DP3640">
        <v>53.7</v>
      </c>
      <c r="DQ3640">
        <v>34.29</v>
      </c>
      <c r="DR3640">
        <v>38.380000000000003</v>
      </c>
      <c r="DS3640">
        <v>89.89</v>
      </c>
      <c r="DT3640">
        <v>49.57</v>
      </c>
      <c r="DU3640">
        <v>81.09</v>
      </c>
      <c r="DV3640">
        <v>252.03</v>
      </c>
      <c r="DW3640">
        <v>49.59</v>
      </c>
      <c r="DX3640">
        <v>68.23</v>
      </c>
      <c r="DY3640">
        <v>65.319999999999993</v>
      </c>
      <c r="DZ3640">
        <v>32.4636</v>
      </c>
      <c r="EA3640">
        <v>79.81</v>
      </c>
      <c r="EC3640">
        <v>94.96</v>
      </c>
      <c r="EE3640">
        <v>22.3</v>
      </c>
      <c r="EF3640">
        <v>45.92</v>
      </c>
      <c r="EH3640">
        <v>22.85</v>
      </c>
      <c r="EI3640">
        <v>100.47</v>
      </c>
      <c r="EK3640">
        <v>78.430000000000007</v>
      </c>
      <c r="EL3640">
        <v>56.92</v>
      </c>
      <c r="EM3640">
        <v>38.57</v>
      </c>
      <c r="EN3640">
        <v>16.68</v>
      </c>
      <c r="EO3640">
        <v>84.94</v>
      </c>
      <c r="EP3640">
        <v>56.49</v>
      </c>
      <c r="EQ3640">
        <v>16.8</v>
      </c>
      <c r="ER3640">
        <v>60.64</v>
      </c>
      <c r="ES3640">
        <v>153.68</v>
      </c>
      <c r="ET3640">
        <v>99.513999999999996</v>
      </c>
      <c r="EU3640">
        <v>20.2</v>
      </c>
      <c r="EV3640">
        <v>54.97</v>
      </c>
      <c r="EW3640">
        <v>33.6</v>
      </c>
      <c r="EX3640">
        <v>19.995000000000001</v>
      </c>
      <c r="EY3640">
        <v>29.1</v>
      </c>
      <c r="EZ3640">
        <v>34.89</v>
      </c>
      <c r="FA3640">
        <v>27.45</v>
      </c>
      <c r="FB3640">
        <v>49.23</v>
      </c>
      <c r="FC3640">
        <v>60.8</v>
      </c>
      <c r="FE3640">
        <v>50.58</v>
      </c>
      <c r="FF3640">
        <v>46.61</v>
      </c>
      <c r="FG3640">
        <v>46.89</v>
      </c>
      <c r="FH3640">
        <v>17.850000000000001</v>
      </c>
      <c r="FI3640">
        <v>47.32</v>
      </c>
      <c r="FJ3640">
        <v>18.869800000000001</v>
      </c>
      <c r="FL3640">
        <v>72.010000000000005</v>
      </c>
      <c r="FM3640">
        <v>55.65</v>
      </c>
      <c r="FN3640">
        <v>67.569999999999993</v>
      </c>
      <c r="FO3640">
        <v>40.76</v>
      </c>
      <c r="FQ3640">
        <v>64.86</v>
      </c>
      <c r="FS3640">
        <v>87.75</v>
      </c>
      <c r="FT3640">
        <v>31.1</v>
      </c>
      <c r="FU3640">
        <v>23.28</v>
      </c>
      <c r="FW3640">
        <v>38.115000000000002</v>
      </c>
      <c r="FX3640">
        <v>12.1739</v>
      </c>
      <c r="FY3640">
        <v>68.680000000000007</v>
      </c>
      <c r="FZ3640">
        <v>87.51</v>
      </c>
      <c r="GA3640">
        <v>41.37</v>
      </c>
      <c r="GB3640">
        <v>108.03</v>
      </c>
      <c r="GC3640">
        <v>43.5</v>
      </c>
      <c r="GD3640">
        <v>51.22</v>
      </c>
      <c r="GE3640">
        <v>128</v>
      </c>
      <c r="GF3640">
        <v>87.521600000000007</v>
      </c>
      <c r="GG3640">
        <v>68.900000000000006</v>
      </c>
      <c r="GH3640">
        <v>51.336799999999997</v>
      </c>
      <c r="GI3640">
        <v>49</v>
      </c>
      <c r="GJ3640">
        <v>40.200000000000003</v>
      </c>
      <c r="GK3640">
        <v>118.27</v>
      </c>
      <c r="GL3640">
        <v>27.160699999999999</v>
      </c>
      <c r="GM3640">
        <v>81.28</v>
      </c>
      <c r="GN3640">
        <v>27.9</v>
      </c>
      <c r="GO3640">
        <v>69.48</v>
      </c>
      <c r="GP3640">
        <v>18.059999999999999</v>
      </c>
      <c r="GQ3640">
        <v>52.79</v>
      </c>
      <c r="GR3640">
        <v>75.819999999999993</v>
      </c>
      <c r="GS3640">
        <v>91.96</v>
      </c>
      <c r="GT3640">
        <v>124.68</v>
      </c>
      <c r="GU3640">
        <v>26.52</v>
      </c>
      <c r="GV3640">
        <v>32.119999999999997</v>
      </c>
      <c r="GW3640">
        <v>85.71</v>
      </c>
      <c r="GX3640">
        <v>39.32</v>
      </c>
      <c r="GY3640">
        <v>46.42</v>
      </c>
      <c r="GZ3640">
        <v>45.45</v>
      </c>
      <c r="HA3640">
        <v>86.96</v>
      </c>
      <c r="HB3640">
        <v>24.8</v>
      </c>
      <c r="HC3640">
        <v>179.44</v>
      </c>
      <c r="HD3640">
        <v>101.38</v>
      </c>
      <c r="HE3640">
        <v>103.19</v>
      </c>
      <c r="HF3640">
        <v>48.98</v>
      </c>
      <c r="HG3640">
        <v>40.200000000000003</v>
      </c>
      <c r="HH3640">
        <v>35.36</v>
      </c>
      <c r="HI3640">
        <v>18.79</v>
      </c>
      <c r="HJ3640">
        <v>80.55</v>
      </c>
      <c r="HK3640">
        <v>149.71</v>
      </c>
      <c r="HL3640">
        <v>35.11</v>
      </c>
      <c r="HM3640">
        <v>36.229999999999997</v>
      </c>
      <c r="HN3640">
        <v>56.94</v>
      </c>
      <c r="HP3640">
        <v>31.51</v>
      </c>
      <c r="HQ3640">
        <v>100.23</v>
      </c>
      <c r="HR3640">
        <v>89.2</v>
      </c>
      <c r="HS3640">
        <v>61.25</v>
      </c>
      <c r="HT3640">
        <v>50.74</v>
      </c>
      <c r="HU3640">
        <v>31.2</v>
      </c>
      <c r="HV3640">
        <v>35.4129</v>
      </c>
      <c r="HX3640">
        <v>80.484999999999999</v>
      </c>
      <c r="HY3640">
        <v>71.010000000000005</v>
      </c>
      <c r="HZ3640">
        <v>33.78</v>
      </c>
      <c r="IA3640">
        <v>36.18</v>
      </c>
      <c r="IB3640">
        <v>67.203699999999998</v>
      </c>
      <c r="IC3640">
        <v>48.394799999999996</v>
      </c>
      <c r="ID3640">
        <v>58.06</v>
      </c>
      <c r="IE3640">
        <v>63.892299999999999</v>
      </c>
      <c r="IF3640">
        <v>54.41</v>
      </c>
      <c r="IG3640">
        <v>29.63</v>
      </c>
      <c r="IH3640">
        <v>148.63</v>
      </c>
      <c r="II3640">
        <v>34.36</v>
      </c>
      <c r="IJ3640">
        <v>40.69</v>
      </c>
      <c r="IK3640">
        <v>29.507400000000001</v>
      </c>
      <c r="IM3640">
        <v>13.85</v>
      </c>
      <c r="IS3640">
        <v>53.42</v>
      </c>
      <c r="IV3640">
        <v>68.010000000000005</v>
      </c>
      <c r="IW3640">
        <v>60.37</v>
      </c>
      <c r="IZ3640">
        <v>71.84</v>
      </c>
      <c r="JA3640">
        <v>33.590000000000003</v>
      </c>
      <c r="JC3640">
        <v>63.102200000000003</v>
      </c>
      <c r="JE3640">
        <v>66.17</v>
      </c>
      <c r="JI3640">
        <v>18.989999999999998</v>
      </c>
      <c r="JJ3640">
        <v>72.09</v>
      </c>
      <c r="JO3640">
        <v>114</v>
      </c>
      <c r="JU3640">
        <v>53.64</v>
      </c>
      <c r="JW3640">
        <v>80.28</v>
      </c>
      <c r="JY3640">
        <v>60.37</v>
      </c>
      <c r="KD3640">
        <v>129.47</v>
      </c>
      <c r="KH3640">
        <v>13.08</v>
      </c>
      <c r="KI3640">
        <v>70.209999999999994</v>
      </c>
      <c r="KJ3640">
        <v>39.200000000000003</v>
      </c>
      <c r="KK3640">
        <v>26.22</v>
      </c>
      <c r="KN3640">
        <v>43.81</v>
      </c>
      <c r="KO3640">
        <v>58.17</v>
      </c>
      <c r="KP3640">
        <v>159.38</v>
      </c>
      <c r="KQ3640">
        <v>70.09</v>
      </c>
      <c r="KU3640">
        <v>36.155000000000001</v>
      </c>
      <c r="KV3640">
        <v>34.39</v>
      </c>
      <c r="KX3640">
        <v>30.48</v>
      </c>
      <c r="KZ3640">
        <v>99.57</v>
      </c>
      <c r="LB3640">
        <v>25.283300000000001</v>
      </c>
      <c r="LE3640">
        <v>52.79</v>
      </c>
      <c r="LG3640">
        <v>52.45</v>
      </c>
      <c r="LH3640">
        <v>53.375</v>
      </c>
      <c r="LI3640">
        <v>23.52</v>
      </c>
      <c r="LK3640">
        <v>139.50299999999999</v>
      </c>
      <c r="LL3640">
        <v>73.86</v>
      </c>
      <c r="LM3640">
        <v>119.67</v>
      </c>
      <c r="LN3640">
        <v>88.33</v>
      </c>
      <c r="LO3640">
        <v>100.95</v>
      </c>
      <c r="LP3640">
        <v>25.45</v>
      </c>
      <c r="LR3640">
        <v>156.75</v>
      </c>
      <c r="LS3640">
        <v>137.97999999999999</v>
      </c>
      <c r="LT3640">
        <v>68.77</v>
      </c>
      <c r="LU3640">
        <v>71.48</v>
      </c>
      <c r="LV3640">
        <v>96.01</v>
      </c>
      <c r="LX3640">
        <v>46.006999999999998</v>
      </c>
      <c r="MC3640">
        <v>60.19</v>
      </c>
      <c r="MD3640">
        <v>35.1</v>
      </c>
      <c r="ME3640">
        <v>27.090299999999999</v>
      </c>
      <c r="MF3640">
        <v>73.069999999999993</v>
      </c>
      <c r="MH3640">
        <v>48.32</v>
      </c>
      <c r="MJ3640">
        <v>80.930000000000007</v>
      </c>
      <c r="MM3640">
        <v>70.781400000000005</v>
      </c>
      <c r="MN3640">
        <v>53.81</v>
      </c>
      <c r="MP3640">
        <v>110.53</v>
      </c>
      <c r="MR3640">
        <v>76.69</v>
      </c>
      <c r="MU3640">
        <v>173.02</v>
      </c>
      <c r="MV3640">
        <v>99.13</v>
      </c>
      <c r="MW3640">
        <v>42.53</v>
      </c>
      <c r="MY3640">
        <v>179.08</v>
      </c>
      <c r="MZ3640">
        <v>45.88</v>
      </c>
      <c r="NB3640">
        <v>101.3</v>
      </c>
      <c r="NC3640">
        <v>16.760000000000002</v>
      </c>
      <c r="NE3640">
        <v>74.08</v>
      </c>
      <c r="NF3640">
        <v>156.63</v>
      </c>
      <c r="NG3640">
        <v>51.484299999999998</v>
      </c>
      <c r="NH3640">
        <v>36.57</v>
      </c>
      <c r="NI3640">
        <v>32.19</v>
      </c>
      <c r="NK3640">
        <v>28.82</v>
      </c>
      <c r="NM3640">
        <v>35.119999999999997</v>
      </c>
      <c r="NQ3640">
        <v>31.55</v>
      </c>
      <c r="NT3640">
        <v>65.14</v>
      </c>
      <c r="NU3640">
        <v>199.82</v>
      </c>
      <c r="NV3640">
        <v>33.729999999999997</v>
      </c>
      <c r="NX3640">
        <v>168.33</v>
      </c>
      <c r="NY3640">
        <v>86.61</v>
      </c>
      <c r="OA3640">
        <v>71.709999999999994</v>
      </c>
      <c r="OE3640">
        <v>59.42</v>
      </c>
      <c r="OG3640">
        <v>46.35</v>
      </c>
      <c r="OH3640">
        <v>42.97</v>
      </c>
      <c r="OJ3640">
        <v>39.515700000000002</v>
      </c>
      <c r="OK3640">
        <v>88.69</v>
      </c>
      <c r="OM3640">
        <v>20.64</v>
      </c>
      <c r="ON3640">
        <v>291.77</v>
      </c>
      <c r="OO3640">
        <v>65.36</v>
      </c>
      <c r="OQ3640">
        <v>85.32</v>
      </c>
      <c r="OR3640">
        <v>50.98</v>
      </c>
      <c r="OS3640">
        <v>45.617199999999997</v>
      </c>
      <c r="OU3640">
        <v>110.26</v>
      </c>
      <c r="OV3640">
        <v>55.52</v>
      </c>
      <c r="OW3640">
        <v>74.84</v>
      </c>
      <c r="OY3640">
        <v>30.81</v>
      </c>
      <c r="OZ3640">
        <v>106.52</v>
      </c>
      <c r="PA3640">
        <v>27.78</v>
      </c>
      <c r="PB3640">
        <v>71.260000000000005</v>
      </c>
      <c r="PC3640">
        <v>51.01</v>
      </c>
      <c r="PD3640">
        <v>90</v>
      </c>
      <c r="PE3640">
        <v>24.72</v>
      </c>
      <c r="PF3640">
        <v>78.254000000000005</v>
      </c>
      <c r="PG3640">
        <v>75.180000000000007</v>
      </c>
      <c r="PH3640">
        <v>51.09</v>
      </c>
      <c r="PI3640">
        <v>43.566000000000003</v>
      </c>
      <c r="PJ3640">
        <v>50.5</v>
      </c>
      <c r="PK3640">
        <v>515.02</v>
      </c>
      <c r="PM3640">
        <v>64.37</v>
      </c>
      <c r="PN3640">
        <v>27.98</v>
      </c>
      <c r="PP3640">
        <v>9.52</v>
      </c>
      <c r="PQ3640">
        <v>43.79</v>
      </c>
      <c r="PT3640">
        <v>45.134</v>
      </c>
      <c r="PV3640">
        <v>70.25</v>
      </c>
      <c r="PX3640">
        <v>52.17</v>
      </c>
      <c r="PY3640">
        <v>119.53</v>
      </c>
      <c r="PZ3640">
        <v>52.59</v>
      </c>
      <c r="QB3640">
        <v>47.3</v>
      </c>
      <c r="QC3640">
        <v>50.86</v>
      </c>
      <c r="QD3640">
        <v>60.25</v>
      </c>
      <c r="QE3640">
        <v>33.51</v>
      </c>
      <c r="QF3640">
        <v>42.85</v>
      </c>
      <c r="QG3640">
        <v>30</v>
      </c>
      <c r="QI3640">
        <v>45.36</v>
      </c>
      <c r="QJ3640">
        <v>240.03</v>
      </c>
      <c r="QK3640">
        <v>67.540000000000006</v>
      </c>
      <c r="QL3640">
        <v>146.27000000000001</v>
      </c>
      <c r="QM3640">
        <v>20.49</v>
      </c>
      <c r="QN3640">
        <v>37.18</v>
      </c>
      <c r="QS3640">
        <v>32.74</v>
      </c>
      <c r="QT3640">
        <v>14.18</v>
      </c>
      <c r="QU3640">
        <v>100.42</v>
      </c>
      <c r="QV3640">
        <v>20.83</v>
      </c>
      <c r="QX3640">
        <v>25.53</v>
      </c>
      <c r="RA3640">
        <v>140.63999999999999</v>
      </c>
      <c r="RB3640">
        <v>69.97</v>
      </c>
      <c r="RE3640">
        <v>70.59</v>
      </c>
      <c r="RF3640">
        <v>61.12</v>
      </c>
      <c r="RG3640">
        <v>37.619999999999997</v>
      </c>
      <c r="RI3640">
        <v>28.21</v>
      </c>
      <c r="RK3640">
        <v>27.13</v>
      </c>
      <c r="RL3640">
        <v>46.26</v>
      </c>
      <c r="RM3640">
        <v>58.5</v>
      </c>
      <c r="RN3640">
        <v>96.54</v>
      </c>
      <c r="RQ3640">
        <v>15.63</v>
      </c>
      <c r="RT3640">
        <v>151.56</v>
      </c>
      <c r="RV3640">
        <v>31.405000000000001</v>
      </c>
      <c r="RW3640">
        <v>74.05</v>
      </c>
      <c r="RX3640">
        <v>57.87</v>
      </c>
      <c r="RY3640">
        <v>107.93</v>
      </c>
      <c r="RZ3640">
        <v>82.65</v>
      </c>
      <c r="SC3640">
        <v>101.21</v>
      </c>
      <c r="SD3640">
        <v>245.97</v>
      </c>
      <c r="SF3640">
        <v>42.96</v>
      </c>
      <c r="SH3640">
        <v>97.14</v>
      </c>
      <c r="SI3640">
        <v>31.17</v>
      </c>
      <c r="SJ3640">
        <v>44.62</v>
      </c>
    </row>
    <row r="3641" spans="1:504">
      <c r="A3641" s="1">
        <v>41621</v>
      </c>
      <c r="B3641">
        <v>76.19</v>
      </c>
      <c r="C3641">
        <v>83.68</v>
      </c>
      <c r="D3641">
        <v>47.84</v>
      </c>
      <c r="F3641">
        <v>133.83000000000001</v>
      </c>
      <c r="G3641">
        <v>86.05</v>
      </c>
      <c r="H3641">
        <v>56.17</v>
      </c>
      <c r="I3641">
        <v>119.9</v>
      </c>
      <c r="J3641">
        <v>39.229999999999997</v>
      </c>
      <c r="K3641">
        <v>52.37</v>
      </c>
      <c r="L3641">
        <v>69.62</v>
      </c>
      <c r="M3641">
        <v>40.49</v>
      </c>
      <c r="N3641">
        <v>95.31</v>
      </c>
      <c r="O3641">
        <v>71.599999999999994</v>
      </c>
      <c r="P3641">
        <v>26.84</v>
      </c>
      <c r="Q3641">
        <v>12.153700000000001</v>
      </c>
      <c r="R3641">
        <v>79.010000000000005</v>
      </c>
      <c r="S3641">
        <v>172.8</v>
      </c>
      <c r="T3641">
        <v>100.14</v>
      </c>
      <c r="U3641">
        <v>91.35</v>
      </c>
      <c r="V3641">
        <v>94.44</v>
      </c>
      <c r="W3641">
        <v>48.38</v>
      </c>
      <c r="X3641">
        <v>126.43</v>
      </c>
      <c r="Y3641">
        <v>40.799999999999997</v>
      </c>
      <c r="Z3641">
        <v>15.18</v>
      </c>
      <c r="AC3641">
        <v>52.71</v>
      </c>
      <c r="AD3641">
        <v>30.25</v>
      </c>
      <c r="AE3641">
        <v>82.37</v>
      </c>
      <c r="AF3641">
        <v>33.85</v>
      </c>
      <c r="AG3641">
        <v>86.49</v>
      </c>
      <c r="AH3641">
        <v>107.35</v>
      </c>
      <c r="AJ3641">
        <v>78.08</v>
      </c>
      <c r="AM3641">
        <v>40.04</v>
      </c>
      <c r="AO3641">
        <v>60.48</v>
      </c>
      <c r="AP3641">
        <v>32.83</v>
      </c>
      <c r="AQ3641">
        <v>50.97</v>
      </c>
      <c r="AR3641">
        <v>49.73</v>
      </c>
      <c r="AS3641">
        <v>86.117000000000004</v>
      </c>
      <c r="AT3641">
        <v>37.1</v>
      </c>
      <c r="AU3641">
        <v>46.83</v>
      </c>
      <c r="AV3641">
        <v>21.616099999999999</v>
      </c>
      <c r="AW3641">
        <v>47.153300000000002</v>
      </c>
      <c r="AY3641">
        <v>36.4</v>
      </c>
      <c r="AZ3641">
        <v>65.959999999999994</v>
      </c>
      <c r="BA3641">
        <v>99.587599999999995</v>
      </c>
      <c r="BB3641">
        <v>43.71</v>
      </c>
      <c r="BC3641">
        <v>45.8</v>
      </c>
      <c r="BD3641">
        <v>78.95</v>
      </c>
      <c r="BE3641">
        <v>78.3</v>
      </c>
      <c r="BF3641">
        <v>81.61</v>
      </c>
      <c r="BG3641">
        <v>86.16</v>
      </c>
      <c r="BH3641">
        <v>40.340000000000003</v>
      </c>
      <c r="BK3641">
        <v>465.18</v>
      </c>
      <c r="BL3641">
        <v>48.66</v>
      </c>
      <c r="BM3641">
        <v>24.954999999999998</v>
      </c>
      <c r="BN3641">
        <v>32.909999999999997</v>
      </c>
      <c r="BO3641">
        <v>133.6</v>
      </c>
      <c r="BP3641">
        <v>36.0017</v>
      </c>
      <c r="BQ3641">
        <v>105.45</v>
      </c>
      <c r="BR3641">
        <v>114.06</v>
      </c>
      <c r="BS3641">
        <v>40.51</v>
      </c>
      <c r="BT3641">
        <v>28.04</v>
      </c>
      <c r="BU3641">
        <v>11.39</v>
      </c>
      <c r="BV3641">
        <v>50.73</v>
      </c>
      <c r="BW3641">
        <v>42.51</v>
      </c>
      <c r="BX3641">
        <v>36.685000000000002</v>
      </c>
      <c r="BY3641">
        <v>36.119999999999997</v>
      </c>
      <c r="BZ3641">
        <v>40.75</v>
      </c>
      <c r="CA3641">
        <v>117.44</v>
      </c>
      <c r="CC3641">
        <v>45.342500000000001</v>
      </c>
      <c r="CD3641">
        <v>35.99</v>
      </c>
      <c r="CF3641">
        <v>30.73</v>
      </c>
      <c r="CG3641">
        <v>83.25</v>
      </c>
      <c r="CH3641">
        <v>23.56</v>
      </c>
      <c r="CI3641">
        <v>93.25</v>
      </c>
      <c r="CJ3641">
        <v>26.21</v>
      </c>
      <c r="CK3641">
        <v>63.98</v>
      </c>
      <c r="CL3641">
        <v>45.04</v>
      </c>
      <c r="CN3641">
        <v>24.643999999999998</v>
      </c>
      <c r="CO3641">
        <v>54.33</v>
      </c>
      <c r="CP3641">
        <v>89.76</v>
      </c>
      <c r="CQ3641">
        <v>16.88</v>
      </c>
      <c r="CR3641">
        <v>130.01</v>
      </c>
      <c r="CS3641">
        <v>56.093400000000003</v>
      </c>
      <c r="CT3641">
        <v>62.36</v>
      </c>
      <c r="CU3641">
        <v>87.18</v>
      </c>
      <c r="CV3641">
        <v>63.58</v>
      </c>
      <c r="CW3641">
        <v>74.317899999999995</v>
      </c>
      <c r="CY3641">
        <v>68.19</v>
      </c>
      <c r="CZ3641">
        <v>70.97</v>
      </c>
      <c r="DA3641">
        <v>102.58</v>
      </c>
      <c r="DB3641">
        <v>38.97</v>
      </c>
      <c r="DC3641">
        <v>66.2</v>
      </c>
      <c r="DD3641">
        <v>79.510000000000005</v>
      </c>
      <c r="DE3641">
        <v>61.2</v>
      </c>
      <c r="DF3641">
        <v>66.760000000000005</v>
      </c>
      <c r="DG3641">
        <v>87.6</v>
      </c>
      <c r="DH3641">
        <v>44.97</v>
      </c>
      <c r="DI3641">
        <v>29.65</v>
      </c>
      <c r="DJ3641">
        <v>66.459999999999994</v>
      </c>
      <c r="DK3641">
        <v>137.9</v>
      </c>
      <c r="DL3641">
        <v>51.41</v>
      </c>
      <c r="DM3641">
        <v>73.31</v>
      </c>
      <c r="DN3641">
        <v>16.59</v>
      </c>
      <c r="DO3641">
        <v>82.71</v>
      </c>
      <c r="DP3641">
        <v>54.02</v>
      </c>
      <c r="DQ3641">
        <v>34.340000000000003</v>
      </c>
      <c r="DR3641">
        <v>38.49</v>
      </c>
      <c r="DS3641">
        <v>90.26</v>
      </c>
      <c r="DT3641">
        <v>49.64</v>
      </c>
      <c r="DU3641">
        <v>81.12</v>
      </c>
      <c r="DV3641">
        <v>251.55</v>
      </c>
      <c r="DW3641">
        <v>49.39</v>
      </c>
      <c r="DX3641">
        <v>67.510000000000005</v>
      </c>
      <c r="DY3641">
        <v>65.55</v>
      </c>
      <c r="DZ3641">
        <v>32.563800000000001</v>
      </c>
      <c r="EA3641">
        <v>79.52</v>
      </c>
      <c r="EC3641">
        <v>94.84</v>
      </c>
      <c r="EE3641">
        <v>22.09</v>
      </c>
      <c r="EF3641">
        <v>45.8</v>
      </c>
      <c r="EH3641">
        <v>22.68</v>
      </c>
      <c r="EI3641">
        <v>99.91</v>
      </c>
      <c r="EK3641">
        <v>78.95</v>
      </c>
      <c r="EL3641">
        <v>56.82</v>
      </c>
      <c r="EM3641">
        <v>38.81</v>
      </c>
      <c r="EN3641">
        <v>16.5</v>
      </c>
      <c r="EO3641">
        <v>84.7</v>
      </c>
      <c r="EP3641">
        <v>56.76</v>
      </c>
      <c r="EQ3641">
        <v>16.8</v>
      </c>
      <c r="ER3641">
        <v>60.5</v>
      </c>
      <c r="ES3641">
        <v>151.82</v>
      </c>
      <c r="ET3641">
        <v>99.600200000000001</v>
      </c>
      <c r="EU3641">
        <v>20.02</v>
      </c>
      <c r="EV3641">
        <v>54.08</v>
      </c>
      <c r="EW3641">
        <v>33.229999999999997</v>
      </c>
      <c r="EX3641">
        <v>19.96</v>
      </c>
      <c r="EY3641">
        <v>29.15</v>
      </c>
      <c r="EZ3641">
        <v>35</v>
      </c>
      <c r="FA3641">
        <v>27.2</v>
      </c>
      <c r="FB3641">
        <v>49.39</v>
      </c>
      <c r="FC3641">
        <v>61.17</v>
      </c>
      <c r="FE3641">
        <v>50.94</v>
      </c>
      <c r="FF3641">
        <v>46.56</v>
      </c>
      <c r="FG3641">
        <v>47.11</v>
      </c>
      <c r="FH3641">
        <v>18.07</v>
      </c>
      <c r="FI3641">
        <v>47.25</v>
      </c>
      <c r="FJ3641">
        <v>18.7028</v>
      </c>
      <c r="FL3641">
        <v>72.2</v>
      </c>
      <c r="FM3641">
        <v>55.89</v>
      </c>
      <c r="FN3641">
        <v>67.31</v>
      </c>
      <c r="FO3641">
        <v>41.52</v>
      </c>
      <c r="FQ3641">
        <v>65.05</v>
      </c>
      <c r="FS3641">
        <v>89.13</v>
      </c>
      <c r="FT3641">
        <v>30.76</v>
      </c>
      <c r="FU3641">
        <v>23.28</v>
      </c>
      <c r="FW3641">
        <v>38.200000000000003</v>
      </c>
      <c r="FX3641">
        <v>12.158200000000001</v>
      </c>
      <c r="FY3641">
        <v>68.680000000000007</v>
      </c>
      <c r="FZ3641">
        <v>87.97</v>
      </c>
      <c r="GA3641">
        <v>41.59</v>
      </c>
      <c r="GB3641">
        <v>108.92</v>
      </c>
      <c r="GC3641">
        <v>43.73</v>
      </c>
      <c r="GD3641">
        <v>51.59</v>
      </c>
      <c r="GE3641">
        <v>129.06</v>
      </c>
      <c r="GF3641">
        <v>87.396900000000002</v>
      </c>
      <c r="GG3641">
        <v>68.819999999999993</v>
      </c>
      <c r="GH3641">
        <v>51.345500000000001</v>
      </c>
      <c r="GI3641">
        <v>48.84</v>
      </c>
      <c r="GJ3641">
        <v>40.42</v>
      </c>
      <c r="GK3641">
        <v>118.97</v>
      </c>
      <c r="GL3641">
        <v>27.142199999999999</v>
      </c>
      <c r="GM3641">
        <v>80.930000000000007</v>
      </c>
      <c r="GN3641">
        <v>27.7</v>
      </c>
      <c r="GO3641">
        <v>69.430000000000007</v>
      </c>
      <c r="GP3641">
        <v>18.03</v>
      </c>
      <c r="GQ3641">
        <v>52.8</v>
      </c>
      <c r="GR3641">
        <v>75.38</v>
      </c>
      <c r="GS3641">
        <v>91.454999999999998</v>
      </c>
      <c r="GT3641">
        <v>124.25</v>
      </c>
      <c r="GU3641">
        <v>26.24</v>
      </c>
      <c r="GV3641">
        <v>31.86</v>
      </c>
      <c r="GW3641">
        <v>86.44</v>
      </c>
      <c r="GX3641">
        <v>39.32</v>
      </c>
      <c r="GY3641">
        <v>46.54</v>
      </c>
      <c r="GZ3641">
        <v>45.68</v>
      </c>
      <c r="HA3641">
        <v>86.37</v>
      </c>
      <c r="HB3641">
        <v>24.79</v>
      </c>
      <c r="HC3641">
        <v>177.97</v>
      </c>
      <c r="HD3641">
        <v>100.41</v>
      </c>
      <c r="HE3641">
        <v>103.79</v>
      </c>
      <c r="HF3641">
        <v>49.28</v>
      </c>
      <c r="HG3641">
        <v>40.119999999999997</v>
      </c>
      <c r="HH3641">
        <v>35.340000000000003</v>
      </c>
      <c r="HI3641">
        <v>18.63</v>
      </c>
      <c r="HJ3641">
        <v>80.48</v>
      </c>
      <c r="HK3641">
        <v>149.54</v>
      </c>
      <c r="HL3641">
        <v>34.99</v>
      </c>
      <c r="HM3641">
        <v>36.28</v>
      </c>
      <c r="HN3641">
        <v>56.3</v>
      </c>
      <c r="HP3641">
        <v>31.46</v>
      </c>
      <c r="HQ3641">
        <v>101.34</v>
      </c>
      <c r="HR3641">
        <v>89.31</v>
      </c>
      <c r="HS3641">
        <v>61.17</v>
      </c>
      <c r="HT3641">
        <v>50.56</v>
      </c>
      <c r="HU3641">
        <v>31.29</v>
      </c>
      <c r="HV3641">
        <v>35.000500000000002</v>
      </c>
      <c r="HX3641">
        <v>80.375</v>
      </c>
      <c r="HY3641">
        <v>70.48</v>
      </c>
      <c r="HZ3641">
        <v>33.909999999999997</v>
      </c>
      <c r="IA3641">
        <v>35.799999999999997</v>
      </c>
      <c r="IB3641">
        <v>67.708399999999997</v>
      </c>
      <c r="IC3641">
        <v>49.025399999999998</v>
      </c>
      <c r="ID3641">
        <v>58.62</v>
      </c>
      <c r="IE3641">
        <v>64.463300000000004</v>
      </c>
      <c r="IF3641">
        <v>56.13</v>
      </c>
      <c r="IG3641">
        <v>30.01</v>
      </c>
      <c r="IH3641">
        <v>148.85</v>
      </c>
      <c r="II3641">
        <v>34.25</v>
      </c>
      <c r="IJ3641">
        <v>40.53</v>
      </c>
      <c r="IK3641">
        <v>29.849900000000002</v>
      </c>
      <c r="IM3641">
        <v>13.68</v>
      </c>
      <c r="IS3641">
        <v>53.19</v>
      </c>
      <c r="IV3641">
        <v>67.66</v>
      </c>
      <c r="IW3641">
        <v>60.09</v>
      </c>
      <c r="IZ3641">
        <v>71.56</v>
      </c>
      <c r="JA3641">
        <v>33.11</v>
      </c>
      <c r="JC3641">
        <v>62.843299999999999</v>
      </c>
      <c r="JE3641">
        <v>65.680000000000007</v>
      </c>
      <c r="JI3641">
        <v>18.96</v>
      </c>
      <c r="JJ3641">
        <v>72.36</v>
      </c>
      <c r="JO3641">
        <v>113.75</v>
      </c>
      <c r="JU3641">
        <v>53.91</v>
      </c>
      <c r="JW3641">
        <v>79.69</v>
      </c>
      <c r="JY3641">
        <v>61.43</v>
      </c>
      <c r="KD3641">
        <v>129.9</v>
      </c>
      <c r="KH3641">
        <v>13.04</v>
      </c>
      <c r="KI3641">
        <v>69.73</v>
      </c>
      <c r="KJ3641">
        <v>39.06</v>
      </c>
      <c r="KK3641">
        <v>26.25</v>
      </c>
      <c r="KN3641">
        <v>43.62</v>
      </c>
      <c r="KO3641">
        <v>58.42</v>
      </c>
      <c r="KP3641">
        <v>159.82</v>
      </c>
      <c r="KQ3641">
        <v>69.319999999999993</v>
      </c>
      <c r="KU3641">
        <v>36.115000000000002</v>
      </c>
      <c r="KV3641">
        <v>34.58</v>
      </c>
      <c r="KX3641">
        <v>31.09</v>
      </c>
      <c r="KZ3641">
        <v>99.26</v>
      </c>
      <c r="LB3641">
        <v>25.538699999999999</v>
      </c>
      <c r="LE3641">
        <v>52.81</v>
      </c>
      <c r="LG3641">
        <v>52.21</v>
      </c>
      <c r="LH3641">
        <v>53.784999999999997</v>
      </c>
      <c r="LI3641">
        <v>23.36</v>
      </c>
      <c r="LK3641">
        <v>142.56800000000001</v>
      </c>
      <c r="LL3641">
        <v>72.67</v>
      </c>
      <c r="LM3641">
        <v>119.24</v>
      </c>
      <c r="LN3641">
        <v>88.19</v>
      </c>
      <c r="LO3641">
        <v>101.38</v>
      </c>
      <c r="LP3641">
        <v>25.67</v>
      </c>
      <c r="LR3641">
        <v>157.38999999999999</v>
      </c>
      <c r="LS3641">
        <v>139.03</v>
      </c>
      <c r="LT3641">
        <v>68.45</v>
      </c>
      <c r="LU3641">
        <v>71.47</v>
      </c>
      <c r="LV3641">
        <v>96.03</v>
      </c>
      <c r="LX3641">
        <v>46.230800000000002</v>
      </c>
      <c r="MC3641">
        <v>60.3</v>
      </c>
      <c r="MD3641">
        <v>35.020000000000003</v>
      </c>
      <c r="ME3641">
        <v>27.500599999999999</v>
      </c>
      <c r="MF3641">
        <v>72.64</v>
      </c>
      <c r="MH3641">
        <v>48.08</v>
      </c>
      <c r="MJ3641">
        <v>81.33</v>
      </c>
      <c r="MM3641">
        <v>70.961699999999993</v>
      </c>
      <c r="MN3641">
        <v>54.2</v>
      </c>
      <c r="MP3641">
        <v>110.52</v>
      </c>
      <c r="MR3641">
        <v>76.760000000000005</v>
      </c>
      <c r="MU3641">
        <v>175.19</v>
      </c>
      <c r="MV3641">
        <v>98.46</v>
      </c>
      <c r="MW3641">
        <v>42.58</v>
      </c>
      <c r="MY3641">
        <v>179.75</v>
      </c>
      <c r="MZ3641">
        <v>46.13</v>
      </c>
      <c r="NB3641">
        <v>102.23</v>
      </c>
      <c r="NC3641">
        <v>16.37</v>
      </c>
      <c r="NE3641">
        <v>73.94</v>
      </c>
      <c r="NF3641">
        <v>156.29</v>
      </c>
      <c r="NG3641">
        <v>51.635300000000001</v>
      </c>
      <c r="NH3641">
        <v>36.29</v>
      </c>
      <c r="NI3641">
        <v>31.71</v>
      </c>
      <c r="NK3641">
        <v>28.73</v>
      </c>
      <c r="NM3641">
        <v>35.020000000000003</v>
      </c>
      <c r="NQ3641">
        <v>31.85</v>
      </c>
      <c r="NT3641">
        <v>65.02</v>
      </c>
      <c r="NU3641">
        <v>201.95</v>
      </c>
      <c r="NV3641">
        <v>33.94</v>
      </c>
      <c r="NX3641">
        <v>168.39</v>
      </c>
      <c r="NY3641">
        <v>86.49</v>
      </c>
      <c r="OA3641">
        <v>71.83</v>
      </c>
      <c r="OE3641">
        <v>59.22</v>
      </c>
      <c r="OG3641">
        <v>46.77</v>
      </c>
      <c r="OH3641">
        <v>43.25</v>
      </c>
      <c r="OJ3641">
        <v>39.444200000000002</v>
      </c>
      <c r="OK3641">
        <v>87.75</v>
      </c>
      <c r="OM3641">
        <v>20.67</v>
      </c>
      <c r="ON3641">
        <v>297.8</v>
      </c>
      <c r="OO3641">
        <v>65.36</v>
      </c>
      <c r="OQ3641">
        <v>85.24</v>
      </c>
      <c r="OR3641">
        <v>51.13</v>
      </c>
      <c r="OS3641">
        <v>45.617199999999997</v>
      </c>
      <c r="OU3641">
        <v>110.66</v>
      </c>
      <c r="OV3641">
        <v>55.5</v>
      </c>
      <c r="OW3641">
        <v>74.790000000000006</v>
      </c>
      <c r="OY3641">
        <v>30.72</v>
      </c>
      <c r="OZ3641">
        <v>106.68</v>
      </c>
      <c r="PA3641">
        <v>27.74</v>
      </c>
      <c r="PB3641">
        <v>71.31</v>
      </c>
      <c r="PC3641">
        <v>51.56</v>
      </c>
      <c r="PD3641">
        <v>90.51</v>
      </c>
      <c r="PE3641">
        <v>24.77</v>
      </c>
      <c r="PF3641">
        <v>78.796999999999997</v>
      </c>
      <c r="PG3641">
        <v>75.430000000000007</v>
      </c>
      <c r="PH3641">
        <v>50.95</v>
      </c>
      <c r="PI3641">
        <v>44.088000000000001</v>
      </c>
      <c r="PJ3641">
        <v>50.78</v>
      </c>
      <c r="PK3641">
        <v>512.85</v>
      </c>
      <c r="PM3641">
        <v>64.25</v>
      </c>
      <c r="PN3641">
        <v>27.95</v>
      </c>
      <c r="PP3641">
        <v>9.5299999999999994</v>
      </c>
      <c r="PQ3641">
        <v>43.97</v>
      </c>
      <c r="PT3641">
        <v>45.11</v>
      </c>
      <c r="PV3641">
        <v>70.59</v>
      </c>
      <c r="PX3641">
        <v>51.98</v>
      </c>
      <c r="PY3641">
        <v>121.21</v>
      </c>
      <c r="PZ3641">
        <v>53.02</v>
      </c>
      <c r="QB3641">
        <v>47.58</v>
      </c>
      <c r="QC3641">
        <v>51.84</v>
      </c>
      <c r="QD3641">
        <v>60.2</v>
      </c>
      <c r="QE3641">
        <v>33.81</v>
      </c>
      <c r="QF3641">
        <v>42.604999999999997</v>
      </c>
      <c r="QG3641">
        <v>30.41</v>
      </c>
      <c r="QI3641">
        <v>46.46</v>
      </c>
      <c r="QJ3641">
        <v>241.02</v>
      </c>
      <c r="QK3641">
        <v>67.930000000000007</v>
      </c>
      <c r="QL3641">
        <v>145.01</v>
      </c>
      <c r="QM3641">
        <v>20.399999999999999</v>
      </c>
      <c r="QN3641">
        <v>38.25</v>
      </c>
      <c r="QS3641">
        <v>32.880000000000003</v>
      </c>
      <c r="QT3641">
        <v>14.24</v>
      </c>
      <c r="QU3641">
        <v>100.3</v>
      </c>
      <c r="QV3641">
        <v>21.2</v>
      </c>
      <c r="QX3641">
        <v>25.504999999999999</v>
      </c>
      <c r="RA3641">
        <v>139.63999999999999</v>
      </c>
      <c r="RB3641">
        <v>70.010000000000005</v>
      </c>
      <c r="RE3641">
        <v>71.989999999999995</v>
      </c>
      <c r="RF3641">
        <v>61.45</v>
      </c>
      <c r="RG3641">
        <v>38.53</v>
      </c>
      <c r="RI3641">
        <v>28.37</v>
      </c>
      <c r="RK3641">
        <v>28.79</v>
      </c>
      <c r="RL3641">
        <v>46.19</v>
      </c>
      <c r="RM3641">
        <v>58.51</v>
      </c>
      <c r="RN3641">
        <v>97</v>
      </c>
      <c r="RQ3641">
        <v>15.25</v>
      </c>
      <c r="RT3641">
        <v>149.19</v>
      </c>
      <c r="RV3641">
        <v>31.39</v>
      </c>
      <c r="RW3641">
        <v>73.91</v>
      </c>
      <c r="RX3641">
        <v>58.6</v>
      </c>
      <c r="RY3641">
        <v>109.85</v>
      </c>
      <c r="RZ3641">
        <v>82.27</v>
      </c>
      <c r="SC3641">
        <v>101.11</v>
      </c>
      <c r="SD3641">
        <v>250.87</v>
      </c>
      <c r="SF3641">
        <v>45.62</v>
      </c>
      <c r="SH3641">
        <v>97.47</v>
      </c>
      <c r="SI3641">
        <v>31.58</v>
      </c>
      <c r="SJ3641">
        <v>44.64</v>
      </c>
    </row>
    <row r="3642" spans="1:504">
      <c r="A3642" s="1">
        <v>41624</v>
      </c>
      <c r="B3642">
        <v>77</v>
      </c>
      <c r="C3642">
        <v>84.52</v>
      </c>
      <c r="D3642">
        <v>48.26</v>
      </c>
      <c r="F3642">
        <v>134.72</v>
      </c>
      <c r="G3642">
        <v>87.38</v>
      </c>
      <c r="H3642">
        <v>56.42</v>
      </c>
      <c r="I3642">
        <v>120.22</v>
      </c>
      <c r="J3642">
        <v>39.270000000000003</v>
      </c>
      <c r="K3642">
        <v>53.37</v>
      </c>
      <c r="L3642">
        <v>70.510000000000005</v>
      </c>
      <c r="M3642">
        <v>40.76</v>
      </c>
      <c r="N3642">
        <v>97.22</v>
      </c>
      <c r="O3642">
        <v>72.61</v>
      </c>
      <c r="P3642">
        <v>26.98</v>
      </c>
      <c r="Q3642">
        <v>12.2128</v>
      </c>
      <c r="R3642">
        <v>79.099999999999994</v>
      </c>
      <c r="S3642">
        <v>177.85</v>
      </c>
      <c r="T3642">
        <v>100.72</v>
      </c>
      <c r="U3642">
        <v>91.37</v>
      </c>
      <c r="V3642">
        <v>95.45</v>
      </c>
      <c r="W3642">
        <v>48.09</v>
      </c>
      <c r="X3642">
        <v>127.66</v>
      </c>
      <c r="Y3642">
        <v>40.96</v>
      </c>
      <c r="Z3642">
        <v>15.24</v>
      </c>
      <c r="AC3642">
        <v>53.23</v>
      </c>
      <c r="AD3642">
        <v>30.25</v>
      </c>
      <c r="AE3642">
        <v>81.69</v>
      </c>
      <c r="AF3642">
        <v>34.15</v>
      </c>
      <c r="AG3642">
        <v>87.05</v>
      </c>
      <c r="AH3642">
        <v>108.53</v>
      </c>
      <c r="AJ3642">
        <v>77.739999999999995</v>
      </c>
      <c r="AM3642">
        <v>41.44</v>
      </c>
      <c r="AO3642">
        <v>59.49</v>
      </c>
      <c r="AP3642">
        <v>32.700000000000003</v>
      </c>
      <c r="AQ3642">
        <v>50.9</v>
      </c>
      <c r="AR3642">
        <v>50.28</v>
      </c>
      <c r="AS3642">
        <v>86.872699999999995</v>
      </c>
      <c r="AT3642">
        <v>37.24</v>
      </c>
      <c r="AU3642">
        <v>47.18</v>
      </c>
      <c r="AV3642">
        <v>21.843399999999999</v>
      </c>
      <c r="AW3642">
        <v>47.695500000000003</v>
      </c>
      <c r="AY3642">
        <v>36.53</v>
      </c>
      <c r="AZ3642">
        <v>66.36</v>
      </c>
      <c r="BA3642">
        <v>99.199299999999994</v>
      </c>
      <c r="BB3642">
        <v>44.13</v>
      </c>
      <c r="BC3642">
        <v>45.97</v>
      </c>
      <c r="BD3642">
        <v>79.349999999999994</v>
      </c>
      <c r="BE3642">
        <v>79.069999999999993</v>
      </c>
      <c r="BF3642">
        <v>81.849999999999994</v>
      </c>
      <c r="BG3642">
        <v>86.14</v>
      </c>
      <c r="BH3642">
        <v>40.659999999999997</v>
      </c>
      <c r="BK3642">
        <v>464</v>
      </c>
      <c r="BL3642">
        <v>49.06</v>
      </c>
      <c r="BM3642">
        <v>25.274999999999999</v>
      </c>
      <c r="BN3642">
        <v>33.14</v>
      </c>
      <c r="BO3642">
        <v>133.32</v>
      </c>
      <c r="BP3642">
        <v>35.931100000000001</v>
      </c>
      <c r="BQ3642">
        <v>105.88</v>
      </c>
      <c r="BR3642">
        <v>113.96</v>
      </c>
      <c r="BS3642">
        <v>41.73</v>
      </c>
      <c r="BT3642">
        <v>28.21</v>
      </c>
      <c r="BU3642">
        <v>11.4</v>
      </c>
      <c r="BV3642">
        <v>50.88</v>
      </c>
      <c r="BW3642">
        <v>42.7</v>
      </c>
      <c r="BX3642">
        <v>36.914999999999999</v>
      </c>
      <c r="BY3642">
        <v>35.82</v>
      </c>
      <c r="BZ3642">
        <v>40.97</v>
      </c>
      <c r="CA3642">
        <v>118.8</v>
      </c>
      <c r="CC3642">
        <v>44.152500000000003</v>
      </c>
      <c r="CD3642">
        <v>36.47</v>
      </c>
      <c r="CF3642">
        <v>30.95</v>
      </c>
      <c r="CG3642">
        <v>83.95</v>
      </c>
      <c r="CH3642">
        <v>23.42</v>
      </c>
      <c r="CI3642">
        <v>93.34</v>
      </c>
      <c r="CJ3642">
        <v>26.39</v>
      </c>
      <c r="CK3642">
        <v>64.040000000000006</v>
      </c>
      <c r="CL3642">
        <v>45.56</v>
      </c>
      <c r="CN3642">
        <v>24.721800000000002</v>
      </c>
      <c r="CO3642">
        <v>54.59</v>
      </c>
      <c r="CP3642">
        <v>89.53</v>
      </c>
      <c r="CQ3642">
        <v>17.05</v>
      </c>
      <c r="CR3642">
        <v>133.09</v>
      </c>
      <c r="CS3642">
        <v>57.078699999999998</v>
      </c>
      <c r="CT3642">
        <v>62.17</v>
      </c>
      <c r="CU3642">
        <v>88.87</v>
      </c>
      <c r="CV3642">
        <v>63.86</v>
      </c>
      <c r="CW3642">
        <v>76.076499999999996</v>
      </c>
      <c r="CY3642">
        <v>68.510000000000005</v>
      </c>
      <c r="CZ3642">
        <v>72.87</v>
      </c>
      <c r="DA3642">
        <v>102.1</v>
      </c>
      <c r="DB3642">
        <v>39.25</v>
      </c>
      <c r="DC3642">
        <v>66.89</v>
      </c>
      <c r="DD3642">
        <v>79.87</v>
      </c>
      <c r="DE3642">
        <v>61.89</v>
      </c>
      <c r="DF3642">
        <v>68.03</v>
      </c>
      <c r="DG3642">
        <v>87.16</v>
      </c>
      <c r="DH3642">
        <v>45.15</v>
      </c>
      <c r="DI3642">
        <v>29.88</v>
      </c>
      <c r="DJ3642">
        <v>67.08</v>
      </c>
      <c r="DK3642">
        <v>139.85</v>
      </c>
      <c r="DL3642">
        <v>51.61</v>
      </c>
      <c r="DM3642">
        <v>72.819999999999993</v>
      </c>
      <c r="DN3642">
        <v>16.86</v>
      </c>
      <c r="DO3642">
        <v>82.86</v>
      </c>
      <c r="DP3642">
        <v>54.65</v>
      </c>
      <c r="DQ3642">
        <v>34.6</v>
      </c>
      <c r="DR3642">
        <v>38.69</v>
      </c>
      <c r="DS3642">
        <v>90.92</v>
      </c>
      <c r="DT3642">
        <v>49.91</v>
      </c>
      <c r="DU3642">
        <v>80.94</v>
      </c>
      <c r="DV3642">
        <v>253.92</v>
      </c>
      <c r="DW3642">
        <v>50.13</v>
      </c>
      <c r="DX3642">
        <v>67.709999999999994</v>
      </c>
      <c r="DY3642">
        <v>66.400000000000006</v>
      </c>
      <c r="DZ3642">
        <v>32.827800000000003</v>
      </c>
      <c r="EA3642">
        <v>81.260000000000005</v>
      </c>
      <c r="EC3642">
        <v>94.81</v>
      </c>
      <c r="EE3642">
        <v>22.14</v>
      </c>
      <c r="EF3642">
        <v>45.9</v>
      </c>
      <c r="EH3642">
        <v>22.79</v>
      </c>
      <c r="EI3642">
        <v>100.11</v>
      </c>
      <c r="EK3642">
        <v>79.989999999999995</v>
      </c>
      <c r="EL3642">
        <v>57.79</v>
      </c>
      <c r="EM3642">
        <v>38.94</v>
      </c>
      <c r="EN3642">
        <v>16.43</v>
      </c>
      <c r="EO3642">
        <v>84.19</v>
      </c>
      <c r="EP3642">
        <v>57.33</v>
      </c>
      <c r="EQ3642">
        <v>16.9175</v>
      </c>
      <c r="ER3642">
        <v>60.43</v>
      </c>
      <c r="ES3642">
        <v>151.04</v>
      </c>
      <c r="ET3642">
        <v>99.705699999999993</v>
      </c>
      <c r="EU3642">
        <v>19.91</v>
      </c>
      <c r="EV3642">
        <v>54.34</v>
      </c>
      <c r="EW3642">
        <v>33.54</v>
      </c>
      <c r="EX3642">
        <v>20.03</v>
      </c>
      <c r="EY3642">
        <v>29.48</v>
      </c>
      <c r="EZ3642">
        <v>35</v>
      </c>
      <c r="FA3642">
        <v>27.44</v>
      </c>
      <c r="FB3642">
        <v>49.19</v>
      </c>
      <c r="FC3642">
        <v>60.51</v>
      </c>
      <c r="FE3642">
        <v>51.01</v>
      </c>
      <c r="FF3642">
        <v>46.78</v>
      </c>
      <c r="FG3642">
        <v>47.13</v>
      </c>
      <c r="FH3642">
        <v>18.23</v>
      </c>
      <c r="FI3642">
        <v>47.38</v>
      </c>
      <c r="FJ3642">
        <v>18.834600000000002</v>
      </c>
      <c r="FL3642">
        <v>73.66</v>
      </c>
      <c r="FM3642">
        <v>56.34</v>
      </c>
      <c r="FN3642">
        <v>67.790000000000006</v>
      </c>
      <c r="FO3642">
        <v>41.6</v>
      </c>
      <c r="FQ3642">
        <v>65.36</v>
      </c>
      <c r="FS3642">
        <v>89.84</v>
      </c>
      <c r="FT3642">
        <v>31.08</v>
      </c>
      <c r="FU3642">
        <v>23.16</v>
      </c>
      <c r="FW3642">
        <v>38.22</v>
      </c>
      <c r="FX3642">
        <v>12.213200000000001</v>
      </c>
      <c r="FY3642">
        <v>69.400000000000006</v>
      </c>
      <c r="FZ3642">
        <v>89.41</v>
      </c>
      <c r="GA3642">
        <v>41.74</v>
      </c>
      <c r="GB3642">
        <v>109.66</v>
      </c>
      <c r="GC3642">
        <v>43.98</v>
      </c>
      <c r="GD3642">
        <v>52.05</v>
      </c>
      <c r="GE3642">
        <v>130.47999999999999</v>
      </c>
      <c r="GF3642">
        <v>87.243399999999994</v>
      </c>
      <c r="GG3642">
        <v>69.63</v>
      </c>
      <c r="GH3642">
        <v>51.380499999999998</v>
      </c>
      <c r="GI3642">
        <v>49.08</v>
      </c>
      <c r="GJ3642">
        <v>40.98</v>
      </c>
      <c r="GK3642">
        <v>120.48</v>
      </c>
      <c r="GL3642">
        <v>27.290600000000001</v>
      </c>
      <c r="GM3642">
        <v>81</v>
      </c>
      <c r="GN3642">
        <v>27.78</v>
      </c>
      <c r="GO3642">
        <v>69.790000000000006</v>
      </c>
      <c r="GP3642">
        <v>18.11</v>
      </c>
      <c r="GQ3642">
        <v>53.22</v>
      </c>
      <c r="GR3642">
        <v>75.48</v>
      </c>
      <c r="GS3642">
        <v>91.2</v>
      </c>
      <c r="GT3642">
        <v>125.02</v>
      </c>
      <c r="GU3642">
        <v>26.32</v>
      </c>
      <c r="GV3642">
        <v>32.11</v>
      </c>
      <c r="GW3642">
        <v>86.63</v>
      </c>
      <c r="GX3642">
        <v>39.82</v>
      </c>
      <c r="GY3642">
        <v>46.8</v>
      </c>
      <c r="GZ3642">
        <v>45.96</v>
      </c>
      <c r="HA3642">
        <v>87</v>
      </c>
      <c r="HB3642">
        <v>25.09</v>
      </c>
      <c r="HC3642">
        <v>177.31</v>
      </c>
      <c r="HD3642">
        <v>101.6</v>
      </c>
      <c r="HE3642">
        <v>104.68</v>
      </c>
      <c r="HF3642">
        <v>49.83</v>
      </c>
      <c r="HG3642">
        <v>40.380000000000003</v>
      </c>
      <c r="HH3642">
        <v>35.869999999999997</v>
      </c>
      <c r="HI3642">
        <v>18.73</v>
      </c>
      <c r="HJ3642">
        <v>80.03</v>
      </c>
      <c r="HK3642">
        <v>151.01</v>
      </c>
      <c r="HL3642">
        <v>35.35</v>
      </c>
      <c r="HM3642">
        <v>36.200000000000003</v>
      </c>
      <c r="HN3642">
        <v>58.37</v>
      </c>
      <c r="HP3642">
        <v>32.11</v>
      </c>
      <c r="HQ3642">
        <v>102.24</v>
      </c>
      <c r="HR3642">
        <v>90.85</v>
      </c>
      <c r="HS3642">
        <v>61.62</v>
      </c>
      <c r="HT3642">
        <v>50.76</v>
      </c>
      <c r="HU3642">
        <v>31.49</v>
      </c>
      <c r="HV3642">
        <v>35.5441</v>
      </c>
      <c r="HX3642">
        <v>80.849999999999994</v>
      </c>
      <c r="HY3642">
        <v>71.06</v>
      </c>
      <c r="HZ3642">
        <v>34.130000000000003</v>
      </c>
      <c r="IA3642">
        <v>35.590000000000003</v>
      </c>
      <c r="IB3642">
        <v>68.027199999999993</v>
      </c>
      <c r="IC3642">
        <v>49.331899999999997</v>
      </c>
      <c r="ID3642">
        <v>58.672499999999999</v>
      </c>
      <c r="IE3642">
        <v>64.243700000000004</v>
      </c>
      <c r="IF3642">
        <v>56.71</v>
      </c>
      <c r="IG3642">
        <v>30.61</v>
      </c>
      <c r="IH3642">
        <v>149.94</v>
      </c>
      <c r="II3642">
        <v>35.33</v>
      </c>
      <c r="IJ3642">
        <v>41.02</v>
      </c>
      <c r="IK3642">
        <v>30.324200000000001</v>
      </c>
      <c r="IM3642">
        <v>13.96</v>
      </c>
      <c r="IS3642">
        <v>53.75</v>
      </c>
      <c r="IV3642">
        <v>67.7</v>
      </c>
      <c r="IW3642">
        <v>60.55</v>
      </c>
      <c r="IZ3642">
        <v>71.56</v>
      </c>
      <c r="JA3642">
        <v>33.590000000000003</v>
      </c>
      <c r="JC3642">
        <v>63.581499999999998</v>
      </c>
      <c r="JE3642">
        <v>65.62</v>
      </c>
      <c r="JI3642">
        <v>19.149999999999999</v>
      </c>
      <c r="JJ3642">
        <v>73.66</v>
      </c>
      <c r="JO3642">
        <v>115.16</v>
      </c>
      <c r="JU3642">
        <v>53.68</v>
      </c>
      <c r="JW3642">
        <v>80.17</v>
      </c>
      <c r="JY3642">
        <v>62.17</v>
      </c>
      <c r="KD3642">
        <v>132.05000000000001</v>
      </c>
      <c r="KH3642">
        <v>13.27</v>
      </c>
      <c r="KI3642">
        <v>70.02</v>
      </c>
      <c r="KJ3642">
        <v>39.380000000000003</v>
      </c>
      <c r="KK3642">
        <v>26.59</v>
      </c>
      <c r="KN3642">
        <v>43.73</v>
      </c>
      <c r="KO3642">
        <v>59.13</v>
      </c>
      <c r="KP3642">
        <v>159.66</v>
      </c>
      <c r="KQ3642">
        <v>70.569999999999993</v>
      </c>
      <c r="KU3642">
        <v>36.125</v>
      </c>
      <c r="KV3642">
        <v>35.07</v>
      </c>
      <c r="KX3642">
        <v>30.92</v>
      </c>
      <c r="KZ3642">
        <v>99.2</v>
      </c>
      <c r="LB3642">
        <v>25.321100000000001</v>
      </c>
      <c r="LE3642">
        <v>52.83</v>
      </c>
      <c r="LG3642">
        <v>51.91</v>
      </c>
      <c r="LH3642">
        <v>54.695</v>
      </c>
      <c r="LI3642">
        <v>23.01</v>
      </c>
      <c r="LK3642">
        <v>143.179</v>
      </c>
      <c r="LL3642">
        <v>73.430000000000007</v>
      </c>
      <c r="LM3642">
        <v>119.04</v>
      </c>
      <c r="LN3642">
        <v>88.68</v>
      </c>
      <c r="LO3642">
        <v>102.13</v>
      </c>
      <c r="LP3642">
        <v>25.72</v>
      </c>
      <c r="LR3642">
        <v>157.46</v>
      </c>
      <c r="LS3642">
        <v>140.05000000000001</v>
      </c>
      <c r="LT3642">
        <v>68.45</v>
      </c>
      <c r="LU3642">
        <v>72.180000000000007</v>
      </c>
      <c r="LV3642">
        <v>96.72</v>
      </c>
      <c r="LX3642">
        <v>46.821800000000003</v>
      </c>
      <c r="MC3642">
        <v>60.02</v>
      </c>
      <c r="MD3642">
        <v>35.06</v>
      </c>
      <c r="ME3642">
        <v>27.528600000000001</v>
      </c>
      <c r="MF3642">
        <v>73.16</v>
      </c>
      <c r="MH3642">
        <v>48.1</v>
      </c>
      <c r="MJ3642">
        <v>80.92</v>
      </c>
      <c r="MM3642">
        <v>71.123900000000006</v>
      </c>
      <c r="MN3642">
        <v>54.32</v>
      </c>
      <c r="MP3642">
        <v>110.96</v>
      </c>
      <c r="MR3642">
        <v>76.09</v>
      </c>
      <c r="MU3642">
        <v>175.56</v>
      </c>
      <c r="MV3642">
        <v>98.97</v>
      </c>
      <c r="MW3642">
        <v>43.024999999999999</v>
      </c>
      <c r="MY3642">
        <v>179.52</v>
      </c>
      <c r="MZ3642">
        <v>46.75</v>
      </c>
      <c r="NB3642">
        <v>103.02</v>
      </c>
      <c r="NC3642">
        <v>16.46</v>
      </c>
      <c r="NE3642">
        <v>74.62</v>
      </c>
      <c r="NF3642">
        <v>156.26</v>
      </c>
      <c r="NG3642">
        <v>52.656300000000002</v>
      </c>
      <c r="NH3642">
        <v>36.14</v>
      </c>
      <c r="NI3642">
        <v>31.82</v>
      </c>
      <c r="NK3642">
        <v>29.04</v>
      </c>
      <c r="NM3642">
        <v>35.25</v>
      </c>
      <c r="NQ3642">
        <v>31.98</v>
      </c>
      <c r="NT3642">
        <v>65.61</v>
      </c>
      <c r="NU3642">
        <v>203.86</v>
      </c>
      <c r="NV3642">
        <v>33.880000000000003</v>
      </c>
      <c r="NX3642">
        <v>170.95</v>
      </c>
      <c r="NY3642">
        <v>86.9</v>
      </c>
      <c r="OA3642">
        <v>73.92</v>
      </c>
      <c r="OE3642">
        <v>60.4</v>
      </c>
      <c r="OG3642">
        <v>47.54</v>
      </c>
      <c r="OH3642">
        <v>43.69</v>
      </c>
      <c r="OJ3642">
        <v>39.501399999999997</v>
      </c>
      <c r="OK3642">
        <v>87.69</v>
      </c>
      <c r="OM3642">
        <v>21.04</v>
      </c>
      <c r="ON3642">
        <v>304.76</v>
      </c>
      <c r="OO3642">
        <v>66.05</v>
      </c>
      <c r="OQ3642">
        <v>84.75</v>
      </c>
      <c r="OR3642">
        <v>51.16</v>
      </c>
      <c r="OS3642">
        <v>45.7241</v>
      </c>
      <c r="OU3642">
        <v>110.96</v>
      </c>
      <c r="OV3642">
        <v>55.32</v>
      </c>
      <c r="OW3642">
        <v>75.94</v>
      </c>
      <c r="OY3642">
        <v>31.42</v>
      </c>
      <c r="OZ3642">
        <v>109</v>
      </c>
      <c r="PA3642">
        <v>27.99</v>
      </c>
      <c r="PB3642">
        <v>71.86</v>
      </c>
      <c r="PC3642">
        <v>53.1</v>
      </c>
      <c r="PD3642">
        <v>90.4</v>
      </c>
      <c r="PE3642">
        <v>24.96</v>
      </c>
      <c r="PF3642">
        <v>79.674999999999997</v>
      </c>
      <c r="PG3642">
        <v>76.22</v>
      </c>
      <c r="PH3642">
        <v>51.83</v>
      </c>
      <c r="PI3642">
        <v>44.368000000000002</v>
      </c>
      <c r="PJ3642">
        <v>51.27</v>
      </c>
      <c r="PK3642">
        <v>515.38</v>
      </c>
      <c r="PM3642">
        <v>64.8</v>
      </c>
      <c r="PN3642">
        <v>27.86</v>
      </c>
      <c r="PP3642">
        <v>9.57</v>
      </c>
      <c r="PQ3642">
        <v>44.08</v>
      </c>
      <c r="PT3642">
        <v>45.326000000000001</v>
      </c>
      <c r="PV3642">
        <v>71.25</v>
      </c>
      <c r="PX3642">
        <v>52.09</v>
      </c>
      <c r="PY3642">
        <v>120.56</v>
      </c>
      <c r="PZ3642">
        <v>53.72</v>
      </c>
      <c r="QB3642">
        <v>47.75</v>
      </c>
      <c r="QC3642">
        <v>51.9375</v>
      </c>
      <c r="QD3642">
        <v>60.04</v>
      </c>
      <c r="QE3642">
        <v>33.89</v>
      </c>
      <c r="QF3642">
        <v>43.174999999999997</v>
      </c>
      <c r="QG3642">
        <v>30.64</v>
      </c>
      <c r="QI3642">
        <v>46.15</v>
      </c>
      <c r="QJ3642">
        <v>242.53</v>
      </c>
      <c r="QK3642">
        <v>68.06</v>
      </c>
      <c r="QL3642">
        <v>144.72</v>
      </c>
      <c r="QM3642">
        <v>20.21</v>
      </c>
      <c r="QN3642">
        <v>38.21</v>
      </c>
      <c r="QS3642">
        <v>32.86</v>
      </c>
      <c r="QT3642">
        <v>14.3</v>
      </c>
      <c r="QU3642">
        <v>100.37</v>
      </c>
      <c r="QV3642">
        <v>21.71</v>
      </c>
      <c r="QX3642">
        <v>25.664999999999999</v>
      </c>
      <c r="RA3642">
        <v>140.86000000000001</v>
      </c>
      <c r="RB3642">
        <v>71.599999999999994</v>
      </c>
      <c r="RE3642">
        <v>73.319999999999993</v>
      </c>
      <c r="RF3642">
        <v>61.63</v>
      </c>
      <c r="RG3642">
        <v>38.47</v>
      </c>
      <c r="RI3642">
        <v>27.92</v>
      </c>
      <c r="RK3642">
        <v>28.405000000000001</v>
      </c>
      <c r="RL3642">
        <v>46.01</v>
      </c>
      <c r="RM3642">
        <v>58.49</v>
      </c>
      <c r="RN3642">
        <v>95.65</v>
      </c>
      <c r="RQ3642">
        <v>15.17</v>
      </c>
      <c r="RT3642">
        <v>148.75</v>
      </c>
      <c r="RV3642">
        <v>31.524999999999999</v>
      </c>
      <c r="RW3642">
        <v>72.17</v>
      </c>
      <c r="RX3642">
        <v>59.63</v>
      </c>
      <c r="RY3642">
        <v>109.27</v>
      </c>
      <c r="RZ3642">
        <v>82.2</v>
      </c>
      <c r="SC3642">
        <v>103.63</v>
      </c>
      <c r="SD3642">
        <v>248.64</v>
      </c>
      <c r="SF3642">
        <v>45.62</v>
      </c>
      <c r="SH3642">
        <v>98.8</v>
      </c>
      <c r="SI3642">
        <v>32</v>
      </c>
      <c r="SJ3642">
        <v>44.89</v>
      </c>
    </row>
    <row r="3643" spans="1:504">
      <c r="A3643" s="1">
        <v>41625</v>
      </c>
      <c r="B3643">
        <v>77.63</v>
      </c>
      <c r="C3643">
        <v>84.11</v>
      </c>
      <c r="D3643">
        <v>47.56</v>
      </c>
      <c r="F3643">
        <v>135.88</v>
      </c>
      <c r="G3643">
        <v>86.92</v>
      </c>
      <c r="H3643">
        <v>55.72</v>
      </c>
      <c r="I3643">
        <v>118.74</v>
      </c>
      <c r="J3643">
        <v>39.1</v>
      </c>
      <c r="K3643">
        <v>53.63</v>
      </c>
      <c r="L3643">
        <v>70.66</v>
      </c>
      <c r="M3643">
        <v>41.1</v>
      </c>
      <c r="N3643">
        <v>96.75</v>
      </c>
      <c r="O3643">
        <v>72.599999999999994</v>
      </c>
      <c r="P3643">
        <v>27.03</v>
      </c>
      <c r="Q3643">
        <v>12.4625</v>
      </c>
      <c r="R3643">
        <v>78.62</v>
      </c>
      <c r="S3643">
        <v>175.76</v>
      </c>
      <c r="T3643">
        <v>101.68</v>
      </c>
      <c r="U3643">
        <v>90.66</v>
      </c>
      <c r="V3643">
        <v>94.38</v>
      </c>
      <c r="W3643">
        <v>47.9</v>
      </c>
      <c r="X3643">
        <v>131.38999999999999</v>
      </c>
      <c r="Y3643">
        <v>41.45</v>
      </c>
      <c r="Z3643">
        <v>15.18</v>
      </c>
      <c r="AC3643">
        <v>52.66</v>
      </c>
      <c r="AD3643">
        <v>30.14</v>
      </c>
      <c r="AE3643">
        <v>80.91</v>
      </c>
      <c r="AF3643">
        <v>33.85</v>
      </c>
      <c r="AG3643">
        <v>86.57</v>
      </c>
      <c r="AH3643">
        <v>107.62</v>
      </c>
      <c r="AJ3643">
        <v>77.25</v>
      </c>
      <c r="AM3643">
        <v>41.53</v>
      </c>
      <c r="AO3643">
        <v>59.03</v>
      </c>
      <c r="AP3643">
        <v>33.43</v>
      </c>
      <c r="AQ3643">
        <v>50.69</v>
      </c>
      <c r="AR3643">
        <v>49.36</v>
      </c>
      <c r="AS3643">
        <v>85.987799999999993</v>
      </c>
      <c r="AT3643">
        <v>37.450000000000003</v>
      </c>
      <c r="AU3643">
        <v>45.54</v>
      </c>
      <c r="AV3643">
        <v>21.856300000000001</v>
      </c>
      <c r="AW3643">
        <v>47.675800000000002</v>
      </c>
      <c r="AY3643">
        <v>36.61</v>
      </c>
      <c r="AZ3643">
        <v>66.010000000000005</v>
      </c>
      <c r="BA3643">
        <v>99.291799999999995</v>
      </c>
      <c r="BB3643">
        <v>44.2</v>
      </c>
      <c r="BC3643">
        <v>45.82</v>
      </c>
      <c r="BD3643">
        <v>79.510000000000005</v>
      </c>
      <c r="BE3643">
        <v>79.11</v>
      </c>
      <c r="BF3643">
        <v>81.819999999999993</v>
      </c>
      <c r="BG3643">
        <v>85.28</v>
      </c>
      <c r="BH3643">
        <v>41.48</v>
      </c>
      <c r="BK3643">
        <v>461.76</v>
      </c>
      <c r="BL3643">
        <v>49.11</v>
      </c>
      <c r="BM3643">
        <v>25.06</v>
      </c>
      <c r="BN3643">
        <v>32.86</v>
      </c>
      <c r="BO3643">
        <v>132.16999999999999</v>
      </c>
      <c r="BP3643">
        <v>35.610500000000002</v>
      </c>
      <c r="BQ3643">
        <v>105.75</v>
      </c>
      <c r="BR3643">
        <v>113.63</v>
      </c>
      <c r="BS3643">
        <v>41.22</v>
      </c>
      <c r="BT3643">
        <v>27.98</v>
      </c>
      <c r="BU3643">
        <v>11.44</v>
      </c>
      <c r="BV3643">
        <v>51.1</v>
      </c>
      <c r="BW3643">
        <v>42.1</v>
      </c>
      <c r="BX3643">
        <v>36.604999999999997</v>
      </c>
      <c r="BY3643">
        <v>35.82</v>
      </c>
      <c r="BZ3643">
        <v>42.74</v>
      </c>
      <c r="CA3643">
        <v>117.48</v>
      </c>
      <c r="CC3643">
        <v>44.747500000000002</v>
      </c>
      <c r="CD3643">
        <v>36.549999999999997</v>
      </c>
      <c r="CF3643">
        <v>31.44</v>
      </c>
      <c r="CG3643">
        <v>83.78</v>
      </c>
      <c r="CH3643">
        <v>23.37</v>
      </c>
      <c r="CI3643">
        <v>92.24</v>
      </c>
      <c r="CJ3643">
        <v>26.45</v>
      </c>
      <c r="CK3643">
        <v>63.58</v>
      </c>
      <c r="CL3643">
        <v>45.49</v>
      </c>
      <c r="CN3643">
        <v>24.496099999999998</v>
      </c>
      <c r="CO3643">
        <v>54.76</v>
      </c>
      <c r="CP3643">
        <v>90.17</v>
      </c>
      <c r="CQ3643">
        <v>17.22</v>
      </c>
      <c r="CR3643">
        <v>133.25</v>
      </c>
      <c r="CS3643">
        <v>56.661799999999999</v>
      </c>
      <c r="CT3643">
        <v>61.65</v>
      </c>
      <c r="CU3643">
        <v>88.3</v>
      </c>
      <c r="CV3643">
        <v>63.88</v>
      </c>
      <c r="CW3643">
        <v>75.661699999999996</v>
      </c>
      <c r="CY3643">
        <v>68.38</v>
      </c>
      <c r="CZ3643">
        <v>73.45</v>
      </c>
      <c r="DA3643">
        <v>102.06</v>
      </c>
      <c r="DB3643">
        <v>39.07</v>
      </c>
      <c r="DC3643">
        <v>66.459999999999994</v>
      </c>
      <c r="DD3643">
        <v>79.825000000000003</v>
      </c>
      <c r="DE3643">
        <v>61.65</v>
      </c>
      <c r="DF3643">
        <v>67.099999999999994</v>
      </c>
      <c r="DG3643">
        <v>85.84</v>
      </c>
      <c r="DH3643">
        <v>45.22</v>
      </c>
      <c r="DI3643">
        <v>30.05</v>
      </c>
      <c r="DJ3643">
        <v>67.290000000000006</v>
      </c>
      <c r="DK3643">
        <v>139.09</v>
      </c>
      <c r="DL3643">
        <v>51.67</v>
      </c>
      <c r="DM3643">
        <v>73.05</v>
      </c>
      <c r="DN3643">
        <v>16.7</v>
      </c>
      <c r="DO3643">
        <v>82.63</v>
      </c>
      <c r="DP3643">
        <v>54.43</v>
      </c>
      <c r="DQ3643">
        <v>34.9</v>
      </c>
      <c r="DR3643">
        <v>38.25</v>
      </c>
      <c r="DS3643">
        <v>91.44</v>
      </c>
      <c r="DT3643">
        <v>49.58</v>
      </c>
      <c r="DU3643">
        <v>80.56</v>
      </c>
      <c r="DV3643">
        <v>250.06</v>
      </c>
      <c r="DW3643">
        <v>49.35</v>
      </c>
      <c r="DX3643">
        <v>67.14</v>
      </c>
      <c r="DY3643">
        <v>66.510000000000005</v>
      </c>
      <c r="DZ3643">
        <v>33.064500000000002</v>
      </c>
      <c r="EA3643">
        <v>80.84</v>
      </c>
      <c r="EC3643">
        <v>94.11</v>
      </c>
      <c r="EE3643">
        <v>22.08</v>
      </c>
      <c r="EF3643">
        <v>45.53</v>
      </c>
      <c r="EH3643">
        <v>22.89</v>
      </c>
      <c r="EI3643">
        <v>99.07</v>
      </c>
      <c r="EK3643">
        <v>79.959999999999994</v>
      </c>
      <c r="EL3643">
        <v>57.44</v>
      </c>
      <c r="EM3643">
        <v>39.08</v>
      </c>
      <c r="EN3643">
        <v>16.37</v>
      </c>
      <c r="EO3643">
        <v>84.05</v>
      </c>
      <c r="EP3643">
        <v>58.22</v>
      </c>
      <c r="EQ3643">
        <v>16.97</v>
      </c>
      <c r="ER3643">
        <v>60.34</v>
      </c>
      <c r="ES3643">
        <v>153.25</v>
      </c>
      <c r="ET3643">
        <v>98.478899999999996</v>
      </c>
      <c r="EU3643">
        <v>20.100000000000001</v>
      </c>
      <c r="EV3643">
        <v>54.6</v>
      </c>
      <c r="EW3643">
        <v>33.630000000000003</v>
      </c>
      <c r="EX3643">
        <v>19.914999999999999</v>
      </c>
      <c r="EY3643">
        <v>29.37</v>
      </c>
      <c r="EZ3643">
        <v>35.200000000000003</v>
      </c>
      <c r="FA3643">
        <v>27.55</v>
      </c>
      <c r="FB3643">
        <v>49.22</v>
      </c>
      <c r="FC3643">
        <v>60.76</v>
      </c>
      <c r="FE3643">
        <v>50.08</v>
      </c>
      <c r="FF3643">
        <v>46.44</v>
      </c>
      <c r="FG3643">
        <v>46.65</v>
      </c>
      <c r="FH3643">
        <v>18.41</v>
      </c>
      <c r="FI3643">
        <v>47.21</v>
      </c>
      <c r="FJ3643">
        <v>18.606100000000001</v>
      </c>
      <c r="FL3643">
        <v>72.84</v>
      </c>
      <c r="FM3643">
        <v>56.59</v>
      </c>
      <c r="FN3643">
        <v>66.81</v>
      </c>
      <c r="FO3643">
        <v>42.2</v>
      </c>
      <c r="FQ3643">
        <v>65.52</v>
      </c>
      <c r="FS3643">
        <v>89.55</v>
      </c>
      <c r="FT3643">
        <v>31.11</v>
      </c>
      <c r="FU3643">
        <v>23.11</v>
      </c>
      <c r="FW3643">
        <v>38.380000000000003</v>
      </c>
      <c r="FX3643">
        <v>12.205299999999999</v>
      </c>
      <c r="FY3643">
        <v>67.61</v>
      </c>
      <c r="FZ3643">
        <v>89.16</v>
      </c>
      <c r="GA3643">
        <v>41.51</v>
      </c>
      <c r="GB3643">
        <v>109.57</v>
      </c>
      <c r="GC3643">
        <v>43.59</v>
      </c>
      <c r="GD3643">
        <v>51.51</v>
      </c>
      <c r="GE3643">
        <v>131.41</v>
      </c>
      <c r="GF3643">
        <v>86.533600000000007</v>
      </c>
      <c r="GG3643">
        <v>69.84</v>
      </c>
      <c r="GH3643">
        <v>51.6432</v>
      </c>
      <c r="GI3643">
        <v>48.96</v>
      </c>
      <c r="GJ3643">
        <v>40.64</v>
      </c>
      <c r="GK3643">
        <v>119.92</v>
      </c>
      <c r="GL3643">
        <v>27.179300000000001</v>
      </c>
      <c r="GM3643">
        <v>80.459999999999994</v>
      </c>
      <c r="GN3643">
        <v>27.73</v>
      </c>
      <c r="GO3643">
        <v>69.06</v>
      </c>
      <c r="GP3643">
        <v>18.02</v>
      </c>
      <c r="GQ3643">
        <v>52.88</v>
      </c>
      <c r="GR3643">
        <v>74.650000000000006</v>
      </c>
      <c r="GS3643">
        <v>91.805000000000007</v>
      </c>
      <c r="GT3643">
        <v>125.24</v>
      </c>
      <c r="GU3643">
        <v>26.16</v>
      </c>
      <c r="GV3643">
        <v>31.9</v>
      </c>
      <c r="GW3643">
        <v>86.79</v>
      </c>
      <c r="GX3643">
        <v>40.53</v>
      </c>
      <c r="GY3643">
        <v>46.62</v>
      </c>
      <c r="GZ3643">
        <v>45.63</v>
      </c>
      <c r="HA3643">
        <v>85.54</v>
      </c>
      <c r="HB3643">
        <v>24.76</v>
      </c>
      <c r="HC3643">
        <v>177.31</v>
      </c>
      <c r="HD3643">
        <v>101.1</v>
      </c>
      <c r="HE3643">
        <v>104.99</v>
      </c>
      <c r="HF3643">
        <v>50.12</v>
      </c>
      <c r="HG3643">
        <v>40.31</v>
      </c>
      <c r="HH3643">
        <v>35.49</v>
      </c>
      <c r="HI3643">
        <v>18.32</v>
      </c>
      <c r="HJ3643">
        <v>79.77</v>
      </c>
      <c r="HK3643">
        <v>149.52000000000001</v>
      </c>
      <c r="HL3643">
        <v>35.26</v>
      </c>
      <c r="HM3643">
        <v>36.03</v>
      </c>
      <c r="HN3643">
        <v>56.98</v>
      </c>
      <c r="HP3643">
        <v>32.1</v>
      </c>
      <c r="HQ3643">
        <v>102.32</v>
      </c>
      <c r="HR3643">
        <v>90.32</v>
      </c>
      <c r="HS3643">
        <v>61.36</v>
      </c>
      <c r="HT3643">
        <v>50.72</v>
      </c>
      <c r="HU3643">
        <v>31.54</v>
      </c>
      <c r="HV3643">
        <v>35.562800000000003</v>
      </c>
      <c r="HX3643">
        <v>80.515000000000001</v>
      </c>
      <c r="HY3643">
        <v>70.73</v>
      </c>
      <c r="HZ3643">
        <v>34.04</v>
      </c>
      <c r="IA3643">
        <v>34.85</v>
      </c>
      <c r="IB3643">
        <v>67.522499999999994</v>
      </c>
      <c r="IC3643">
        <v>49.550899999999999</v>
      </c>
      <c r="ID3643">
        <v>58.767499999999998</v>
      </c>
      <c r="IE3643">
        <v>64.426699999999997</v>
      </c>
      <c r="IF3643">
        <v>56.49</v>
      </c>
      <c r="IG3643">
        <v>30.1</v>
      </c>
      <c r="IH3643">
        <v>151.53</v>
      </c>
      <c r="II3643">
        <v>36.840000000000003</v>
      </c>
      <c r="IJ3643">
        <v>40.799999999999997</v>
      </c>
      <c r="IK3643">
        <v>30.2715</v>
      </c>
      <c r="IM3643">
        <v>13.94</v>
      </c>
      <c r="IS3643">
        <v>53.79</v>
      </c>
      <c r="IV3643">
        <v>67.48</v>
      </c>
      <c r="IW3643">
        <v>59.83</v>
      </c>
      <c r="IZ3643">
        <v>71.650000000000006</v>
      </c>
      <c r="JA3643">
        <v>33.159999999999997</v>
      </c>
      <c r="JC3643">
        <v>63.082999999999998</v>
      </c>
      <c r="JE3643">
        <v>65.38</v>
      </c>
      <c r="JI3643">
        <v>18.91</v>
      </c>
      <c r="JJ3643">
        <v>73.16</v>
      </c>
      <c r="JO3643">
        <v>113.73</v>
      </c>
      <c r="JU3643">
        <v>53.83</v>
      </c>
      <c r="JW3643">
        <v>79.760000000000005</v>
      </c>
      <c r="JY3643">
        <v>61.39</v>
      </c>
      <c r="KD3643">
        <v>131.69999999999999</v>
      </c>
      <c r="KH3643">
        <v>13.08</v>
      </c>
      <c r="KI3643">
        <v>69.59</v>
      </c>
      <c r="KJ3643">
        <v>39.119999999999997</v>
      </c>
      <c r="KK3643">
        <v>26.57</v>
      </c>
      <c r="KN3643">
        <v>43.46</v>
      </c>
      <c r="KO3643">
        <v>58.72</v>
      </c>
      <c r="KP3643">
        <v>159.88999999999999</v>
      </c>
      <c r="KQ3643">
        <v>70.17</v>
      </c>
      <c r="KU3643">
        <v>35.340000000000003</v>
      </c>
      <c r="KV3643">
        <v>34.47</v>
      </c>
      <c r="KX3643">
        <v>30.52</v>
      </c>
      <c r="KZ3643">
        <v>98.8</v>
      </c>
      <c r="LB3643">
        <v>24.933299999999999</v>
      </c>
      <c r="LE3643">
        <v>52.18</v>
      </c>
      <c r="LG3643">
        <v>51.62</v>
      </c>
      <c r="LH3643">
        <v>55.39</v>
      </c>
      <c r="LI3643">
        <v>23.15</v>
      </c>
      <c r="LK3643">
        <v>143.47999999999999</v>
      </c>
      <c r="LL3643">
        <v>74.03</v>
      </c>
      <c r="LM3643">
        <v>117.93</v>
      </c>
      <c r="LN3643">
        <v>87.95</v>
      </c>
      <c r="LO3643">
        <v>101.98</v>
      </c>
      <c r="LP3643">
        <v>25.79</v>
      </c>
      <c r="LR3643">
        <v>158.41999999999999</v>
      </c>
      <c r="LS3643">
        <v>140.85</v>
      </c>
      <c r="LT3643">
        <v>68.349999999999994</v>
      </c>
      <c r="LU3643">
        <v>71.790000000000006</v>
      </c>
      <c r="LV3643">
        <v>96.1</v>
      </c>
      <c r="LX3643">
        <v>46.857599999999998</v>
      </c>
      <c r="MC3643">
        <v>60.22</v>
      </c>
      <c r="MD3643">
        <v>35</v>
      </c>
      <c r="ME3643">
        <v>26.9224</v>
      </c>
      <c r="MF3643">
        <v>72.75</v>
      </c>
      <c r="MH3643">
        <v>47.61</v>
      </c>
      <c r="MJ3643">
        <v>80.25</v>
      </c>
      <c r="MM3643">
        <v>70.421000000000006</v>
      </c>
      <c r="MN3643">
        <v>53.55</v>
      </c>
      <c r="MP3643">
        <v>110.53</v>
      </c>
      <c r="MR3643">
        <v>76.39</v>
      </c>
      <c r="MU3643">
        <v>174.35</v>
      </c>
      <c r="MV3643">
        <v>101.11</v>
      </c>
      <c r="MW3643">
        <v>43.16</v>
      </c>
      <c r="MY3643">
        <v>182.43</v>
      </c>
      <c r="MZ3643">
        <v>46.99</v>
      </c>
      <c r="NB3643">
        <v>102.39</v>
      </c>
      <c r="NC3643">
        <v>16.47</v>
      </c>
      <c r="NE3643">
        <v>74</v>
      </c>
      <c r="NF3643">
        <v>154.77000000000001</v>
      </c>
      <c r="NG3643">
        <v>51.678400000000003</v>
      </c>
      <c r="NH3643">
        <v>36.33</v>
      </c>
      <c r="NI3643">
        <v>31.94</v>
      </c>
      <c r="NK3643">
        <v>29.17</v>
      </c>
      <c r="NM3643">
        <v>35.25</v>
      </c>
      <c r="NQ3643">
        <v>31.73</v>
      </c>
      <c r="NT3643">
        <v>65.75</v>
      </c>
      <c r="NU3643">
        <v>203.7</v>
      </c>
      <c r="NV3643">
        <v>33.270000000000003</v>
      </c>
      <c r="NX3643">
        <v>170.49</v>
      </c>
      <c r="NY3643">
        <v>87.25</v>
      </c>
      <c r="OA3643">
        <v>73.63</v>
      </c>
      <c r="OE3643">
        <v>59.65</v>
      </c>
      <c r="OG3643">
        <v>48.22</v>
      </c>
      <c r="OH3643">
        <v>43.75</v>
      </c>
      <c r="OJ3643">
        <v>40.309399999999997</v>
      </c>
      <c r="OK3643">
        <v>86.89</v>
      </c>
      <c r="OM3643">
        <v>20.96</v>
      </c>
      <c r="ON3643">
        <v>302.63</v>
      </c>
      <c r="OO3643">
        <v>65.28</v>
      </c>
      <c r="OQ3643">
        <v>84.65</v>
      </c>
      <c r="OR3643">
        <v>52.22</v>
      </c>
      <c r="OS3643">
        <v>45.216200000000001</v>
      </c>
      <c r="OU3643">
        <v>112.4</v>
      </c>
      <c r="OV3643">
        <v>55.3</v>
      </c>
      <c r="OW3643">
        <v>75.8</v>
      </c>
      <c r="OY3643">
        <v>31.364999999999998</v>
      </c>
      <c r="OZ3643">
        <v>108.58</v>
      </c>
      <c r="PA3643">
        <v>27.87</v>
      </c>
      <c r="PB3643">
        <v>71.05</v>
      </c>
      <c r="PC3643">
        <v>53.16</v>
      </c>
      <c r="PD3643">
        <v>90.63</v>
      </c>
      <c r="PE3643">
        <v>24.97</v>
      </c>
      <c r="PF3643">
        <v>79.795000000000002</v>
      </c>
      <c r="PG3643">
        <v>75.81</v>
      </c>
      <c r="PH3643">
        <v>51.75</v>
      </c>
      <c r="PI3643">
        <v>44.444000000000003</v>
      </c>
      <c r="PJ3643">
        <v>51.05</v>
      </c>
      <c r="PK3643">
        <v>512.64</v>
      </c>
      <c r="PM3643">
        <v>64.510000000000005</v>
      </c>
      <c r="PN3643">
        <v>27.87</v>
      </c>
      <c r="PP3643">
        <v>9.52</v>
      </c>
      <c r="PQ3643">
        <v>44.52</v>
      </c>
      <c r="PT3643">
        <v>45.93</v>
      </c>
      <c r="PV3643">
        <v>70.41</v>
      </c>
      <c r="PX3643">
        <v>52.1</v>
      </c>
      <c r="PY3643">
        <v>122.14</v>
      </c>
      <c r="PZ3643">
        <v>53.35</v>
      </c>
      <c r="QB3643">
        <v>47.35</v>
      </c>
      <c r="QC3643">
        <v>53.3125</v>
      </c>
      <c r="QD3643">
        <v>60.35</v>
      </c>
      <c r="QE3643">
        <v>34.1</v>
      </c>
      <c r="QF3643">
        <v>43.045000000000002</v>
      </c>
      <c r="QG3643">
        <v>30.7</v>
      </c>
      <c r="QI3643">
        <v>45.86</v>
      </c>
      <c r="QJ3643">
        <v>241.69</v>
      </c>
      <c r="QK3643">
        <v>68.77</v>
      </c>
      <c r="QL3643">
        <v>145.51</v>
      </c>
      <c r="QM3643">
        <v>20.25</v>
      </c>
      <c r="QN3643">
        <v>39.01</v>
      </c>
      <c r="QS3643">
        <v>32.72</v>
      </c>
      <c r="QT3643">
        <v>14.5</v>
      </c>
      <c r="QU3643">
        <v>101</v>
      </c>
      <c r="QV3643">
        <v>22.22</v>
      </c>
      <c r="QX3643">
        <v>25.715</v>
      </c>
      <c r="RA3643">
        <v>139.80000000000001</v>
      </c>
      <c r="RB3643">
        <v>72.83</v>
      </c>
      <c r="RE3643">
        <v>74.099999999999994</v>
      </c>
      <c r="RF3643">
        <v>63.3</v>
      </c>
      <c r="RG3643">
        <v>37.31</v>
      </c>
      <c r="RI3643">
        <v>26.94</v>
      </c>
      <c r="RK3643">
        <v>28.055</v>
      </c>
      <c r="RL3643">
        <v>45.88</v>
      </c>
      <c r="RM3643">
        <v>58.71</v>
      </c>
      <c r="RN3643">
        <v>95.05</v>
      </c>
      <c r="RQ3643">
        <v>15.06</v>
      </c>
      <c r="RT3643">
        <v>147.32</v>
      </c>
      <c r="RV3643">
        <v>31.68</v>
      </c>
      <c r="RW3643">
        <v>71.61</v>
      </c>
      <c r="RX3643">
        <v>59.81</v>
      </c>
      <c r="RY3643">
        <v>108.46</v>
      </c>
      <c r="RZ3643">
        <v>82.91</v>
      </c>
      <c r="SC3643">
        <v>104.6</v>
      </c>
      <c r="SD3643">
        <v>248.12</v>
      </c>
      <c r="SF3643">
        <v>45.15</v>
      </c>
      <c r="SH3643">
        <v>99.89</v>
      </c>
      <c r="SI3643">
        <v>31.64</v>
      </c>
      <c r="SJ3643">
        <v>46.16</v>
      </c>
    </row>
    <row r="3644" spans="1:504">
      <c r="A3644" s="1">
        <v>41626</v>
      </c>
      <c r="B3644">
        <v>78.44</v>
      </c>
      <c r="C3644">
        <v>85.99</v>
      </c>
      <c r="D3644">
        <v>48.47</v>
      </c>
      <c r="F3644">
        <v>135.49</v>
      </c>
      <c r="G3644">
        <v>88.17</v>
      </c>
      <c r="H3644">
        <v>57.24</v>
      </c>
      <c r="I3644">
        <v>121.6</v>
      </c>
      <c r="J3644">
        <v>40.020000000000003</v>
      </c>
      <c r="K3644">
        <v>54.32</v>
      </c>
      <c r="L3644">
        <v>72.2</v>
      </c>
      <c r="M3644">
        <v>41.82</v>
      </c>
      <c r="N3644">
        <v>99.54</v>
      </c>
      <c r="O3644">
        <v>73.98</v>
      </c>
      <c r="P3644">
        <v>27.41</v>
      </c>
      <c r="Q3644">
        <v>12.489699999999999</v>
      </c>
      <c r="R3644">
        <v>80.05</v>
      </c>
      <c r="S3644">
        <v>178.7</v>
      </c>
      <c r="T3644">
        <v>103.27</v>
      </c>
      <c r="U3644">
        <v>92.64</v>
      </c>
      <c r="V3644">
        <v>95.93</v>
      </c>
      <c r="W3644">
        <v>48.9</v>
      </c>
      <c r="X3644">
        <v>135.80000000000001</v>
      </c>
      <c r="Y3644">
        <v>42.04</v>
      </c>
      <c r="Z3644">
        <v>15.69</v>
      </c>
      <c r="AC3644">
        <v>53.66</v>
      </c>
      <c r="AD3644">
        <v>30.77</v>
      </c>
      <c r="AE3644">
        <v>82.38</v>
      </c>
      <c r="AF3644">
        <v>34.380000000000003</v>
      </c>
      <c r="AG3644">
        <v>88.14</v>
      </c>
      <c r="AH3644">
        <v>109.81</v>
      </c>
      <c r="AJ3644">
        <v>77.94</v>
      </c>
      <c r="AM3644">
        <v>41.27</v>
      </c>
      <c r="AO3644">
        <v>60.03</v>
      </c>
      <c r="AP3644">
        <v>34.33</v>
      </c>
      <c r="AQ3644">
        <v>51.96</v>
      </c>
      <c r="AR3644">
        <v>50.25</v>
      </c>
      <c r="AS3644">
        <v>87.946600000000004</v>
      </c>
      <c r="AT3644">
        <v>38.159999999999997</v>
      </c>
      <c r="AU3644">
        <v>46.55</v>
      </c>
      <c r="AV3644">
        <v>22.297999999999998</v>
      </c>
      <c r="AW3644">
        <v>48.7898</v>
      </c>
      <c r="AY3644">
        <v>38.119999999999997</v>
      </c>
      <c r="AZ3644">
        <v>66.59</v>
      </c>
      <c r="BA3644">
        <v>99.180800000000005</v>
      </c>
      <c r="BB3644">
        <v>44.74</v>
      </c>
      <c r="BC3644">
        <v>46.51</v>
      </c>
      <c r="BD3644">
        <v>80.83</v>
      </c>
      <c r="BE3644">
        <v>79.650000000000006</v>
      </c>
      <c r="BF3644">
        <v>83.93</v>
      </c>
      <c r="BG3644">
        <v>85.87</v>
      </c>
      <c r="BH3644">
        <v>43.14</v>
      </c>
      <c r="BK3644">
        <v>470.56</v>
      </c>
      <c r="BL3644">
        <v>49.63</v>
      </c>
      <c r="BM3644">
        <v>25.59</v>
      </c>
      <c r="BN3644">
        <v>33.89</v>
      </c>
      <c r="BO3644">
        <v>133.66999999999999</v>
      </c>
      <c r="BP3644">
        <v>36.528599999999997</v>
      </c>
      <c r="BQ3644">
        <v>108.55</v>
      </c>
      <c r="BR3644">
        <v>116.14</v>
      </c>
      <c r="BS3644">
        <v>41.96</v>
      </c>
      <c r="BT3644">
        <v>28.27</v>
      </c>
      <c r="BU3644">
        <v>11.54</v>
      </c>
      <c r="BV3644">
        <v>52.59</v>
      </c>
      <c r="BW3644">
        <v>43.51</v>
      </c>
      <c r="BX3644">
        <v>37.450000000000003</v>
      </c>
      <c r="BY3644">
        <v>36.409999999999997</v>
      </c>
      <c r="BZ3644">
        <v>43.33</v>
      </c>
      <c r="CA3644">
        <v>120.8</v>
      </c>
      <c r="CC3644">
        <v>44.788600000000002</v>
      </c>
      <c r="CD3644">
        <v>37.11</v>
      </c>
      <c r="CF3644">
        <v>31.84</v>
      </c>
      <c r="CG3644">
        <v>85.04</v>
      </c>
      <c r="CH3644">
        <v>23.56</v>
      </c>
      <c r="CI3644">
        <v>93.4</v>
      </c>
      <c r="CJ3644">
        <v>26.79</v>
      </c>
      <c r="CK3644">
        <v>64.64</v>
      </c>
      <c r="CL3644">
        <v>46.36</v>
      </c>
      <c r="CN3644">
        <v>24.737400000000001</v>
      </c>
      <c r="CO3644">
        <v>55.41</v>
      </c>
      <c r="CP3644">
        <v>92.35</v>
      </c>
      <c r="CQ3644">
        <v>17.37</v>
      </c>
      <c r="CR3644">
        <v>136.03</v>
      </c>
      <c r="CS3644">
        <v>58.253399999999999</v>
      </c>
      <c r="CT3644">
        <v>63.55</v>
      </c>
      <c r="CU3644">
        <v>89.41</v>
      </c>
      <c r="CV3644">
        <v>64.78</v>
      </c>
      <c r="CW3644">
        <v>76.242400000000004</v>
      </c>
      <c r="CY3644">
        <v>69.73</v>
      </c>
      <c r="CZ3644">
        <v>75</v>
      </c>
      <c r="DA3644">
        <v>104.08</v>
      </c>
      <c r="DB3644">
        <v>40.21</v>
      </c>
      <c r="DC3644">
        <v>67.95</v>
      </c>
      <c r="DD3644">
        <v>81</v>
      </c>
      <c r="DE3644">
        <v>62.21</v>
      </c>
      <c r="DF3644">
        <v>67.239999999999995</v>
      </c>
      <c r="DG3644">
        <v>84.64</v>
      </c>
      <c r="DH3644">
        <v>45.68</v>
      </c>
      <c r="DI3644">
        <v>30.59</v>
      </c>
      <c r="DJ3644">
        <v>67.849999999999994</v>
      </c>
      <c r="DK3644">
        <v>139.72</v>
      </c>
      <c r="DL3644">
        <v>52.14</v>
      </c>
      <c r="DM3644">
        <v>72.72</v>
      </c>
      <c r="DN3644">
        <v>15.65</v>
      </c>
      <c r="DO3644">
        <v>83.68</v>
      </c>
      <c r="DP3644">
        <v>56.03</v>
      </c>
      <c r="DQ3644">
        <v>35.18</v>
      </c>
      <c r="DR3644">
        <v>38.58</v>
      </c>
      <c r="DS3644">
        <v>93.55</v>
      </c>
      <c r="DT3644">
        <v>49.73</v>
      </c>
      <c r="DU3644">
        <v>81.739999999999995</v>
      </c>
      <c r="DV3644">
        <v>254.82</v>
      </c>
      <c r="DW3644">
        <v>49.91</v>
      </c>
      <c r="DX3644">
        <v>67.69</v>
      </c>
      <c r="DY3644">
        <v>67.52</v>
      </c>
      <c r="DZ3644">
        <v>33.537799999999997</v>
      </c>
      <c r="EA3644">
        <v>81.52</v>
      </c>
      <c r="EC3644">
        <v>95.8</v>
      </c>
      <c r="EE3644">
        <v>22.425000000000001</v>
      </c>
      <c r="EF3644">
        <v>45.85</v>
      </c>
      <c r="EH3644">
        <v>22.99</v>
      </c>
      <c r="EI3644">
        <v>100.73</v>
      </c>
      <c r="EK3644">
        <v>81.19</v>
      </c>
      <c r="EL3644">
        <v>58.96</v>
      </c>
      <c r="EM3644">
        <v>40.049999999999997</v>
      </c>
      <c r="EN3644">
        <v>16.82</v>
      </c>
      <c r="EO3644">
        <v>85.54</v>
      </c>
      <c r="EP3644">
        <v>60.21</v>
      </c>
      <c r="EQ3644">
        <v>17.227499999999999</v>
      </c>
      <c r="ER3644">
        <v>60.53</v>
      </c>
      <c r="ES3644">
        <v>155.66999999999999</v>
      </c>
      <c r="ET3644">
        <v>100.76949999999999</v>
      </c>
      <c r="EU3644">
        <v>20.47</v>
      </c>
      <c r="EV3644">
        <v>54.76</v>
      </c>
      <c r="EW3644">
        <v>34.6</v>
      </c>
      <c r="EX3644">
        <v>20.04</v>
      </c>
      <c r="EY3644">
        <v>30.36</v>
      </c>
      <c r="EZ3644">
        <v>37.43</v>
      </c>
      <c r="FA3644">
        <v>27.91</v>
      </c>
      <c r="FB3644">
        <v>50.51</v>
      </c>
      <c r="FC3644">
        <v>61.57</v>
      </c>
      <c r="FE3644">
        <v>51.31</v>
      </c>
      <c r="FF3644">
        <v>47.4</v>
      </c>
      <c r="FG3644">
        <v>48.32</v>
      </c>
      <c r="FH3644">
        <v>18.86</v>
      </c>
      <c r="FI3644">
        <v>48.07</v>
      </c>
      <c r="FJ3644">
        <v>19.151</v>
      </c>
      <c r="FL3644">
        <v>74.25</v>
      </c>
      <c r="FM3644">
        <v>57.76</v>
      </c>
      <c r="FN3644">
        <v>69.69</v>
      </c>
      <c r="FO3644">
        <v>43.51</v>
      </c>
      <c r="FQ3644">
        <v>66.16</v>
      </c>
      <c r="FS3644">
        <v>90.11</v>
      </c>
      <c r="FT3644">
        <v>31.9</v>
      </c>
      <c r="FU3644">
        <v>23.14</v>
      </c>
      <c r="FW3644">
        <v>39.274999999999999</v>
      </c>
      <c r="FX3644">
        <v>12.4214</v>
      </c>
      <c r="FY3644">
        <v>67.45</v>
      </c>
      <c r="FZ3644">
        <v>90.74</v>
      </c>
      <c r="GA3644">
        <v>42.01</v>
      </c>
      <c r="GB3644">
        <v>111.48</v>
      </c>
      <c r="GC3644">
        <v>44.93</v>
      </c>
      <c r="GD3644">
        <v>51.64</v>
      </c>
      <c r="GE3644">
        <v>132.63</v>
      </c>
      <c r="GF3644">
        <v>88.5</v>
      </c>
      <c r="GG3644">
        <v>70.55</v>
      </c>
      <c r="GH3644">
        <v>52.072099999999999</v>
      </c>
      <c r="GI3644">
        <v>50.39</v>
      </c>
      <c r="GJ3644">
        <v>40.950000000000003</v>
      </c>
      <c r="GK3644">
        <v>122.5</v>
      </c>
      <c r="GL3644">
        <v>27.5412</v>
      </c>
      <c r="GM3644">
        <v>81.42</v>
      </c>
      <c r="GN3644">
        <v>27.93</v>
      </c>
      <c r="GO3644">
        <v>69.400000000000006</v>
      </c>
      <c r="GP3644">
        <v>18.41</v>
      </c>
      <c r="GQ3644">
        <v>53.78</v>
      </c>
      <c r="GR3644">
        <v>75.64</v>
      </c>
      <c r="GS3644">
        <v>92.614999999999995</v>
      </c>
      <c r="GT3644">
        <v>126.66</v>
      </c>
      <c r="GU3644">
        <v>26.51</v>
      </c>
      <c r="GV3644">
        <v>32.200000000000003</v>
      </c>
      <c r="GW3644">
        <v>88.73</v>
      </c>
      <c r="GX3644">
        <v>40.450000000000003</v>
      </c>
      <c r="GY3644">
        <v>47.45</v>
      </c>
      <c r="GZ3644">
        <v>46.08</v>
      </c>
      <c r="HA3644">
        <v>87.26</v>
      </c>
      <c r="HB3644">
        <v>25.7</v>
      </c>
      <c r="HC3644">
        <v>179.92</v>
      </c>
      <c r="HD3644">
        <v>101.86</v>
      </c>
      <c r="HE3644">
        <v>107.43</v>
      </c>
      <c r="HF3644">
        <v>51.24</v>
      </c>
      <c r="HG3644">
        <v>41.01</v>
      </c>
      <c r="HH3644">
        <v>36.25</v>
      </c>
      <c r="HI3644">
        <v>18.66</v>
      </c>
      <c r="HJ3644">
        <v>80.55</v>
      </c>
      <c r="HK3644">
        <v>152.15</v>
      </c>
      <c r="HL3644">
        <v>35.81</v>
      </c>
      <c r="HM3644">
        <v>36.270000000000003</v>
      </c>
      <c r="HN3644">
        <v>57.52</v>
      </c>
      <c r="HP3644">
        <v>32.79</v>
      </c>
      <c r="HQ3644">
        <v>106.42</v>
      </c>
      <c r="HR3644">
        <v>91.47</v>
      </c>
      <c r="HS3644">
        <v>62.5</v>
      </c>
      <c r="HT3644">
        <v>51.253300000000003</v>
      </c>
      <c r="HU3644">
        <v>32.46</v>
      </c>
      <c r="HV3644">
        <v>36.612299999999998</v>
      </c>
      <c r="HX3644">
        <v>81.78</v>
      </c>
      <c r="HY3644">
        <v>72.38</v>
      </c>
      <c r="HZ3644">
        <v>34.619999999999997</v>
      </c>
      <c r="IA3644">
        <v>34.72</v>
      </c>
      <c r="IB3644">
        <v>69.0899</v>
      </c>
      <c r="IC3644">
        <v>50.584299999999999</v>
      </c>
      <c r="ID3644">
        <v>59.835000000000001</v>
      </c>
      <c r="IE3644">
        <v>65.802700000000002</v>
      </c>
      <c r="IF3644">
        <v>57.74</v>
      </c>
      <c r="IG3644">
        <v>31.39</v>
      </c>
      <c r="IH3644">
        <v>156.15</v>
      </c>
      <c r="II3644">
        <v>36.65</v>
      </c>
      <c r="IJ3644">
        <v>41.55</v>
      </c>
      <c r="IK3644">
        <v>30.956499999999998</v>
      </c>
      <c r="IM3644">
        <v>14.21</v>
      </c>
      <c r="IS3644">
        <v>55.39</v>
      </c>
      <c r="IV3644">
        <v>68.05</v>
      </c>
      <c r="IW3644">
        <v>60.34</v>
      </c>
      <c r="IZ3644">
        <v>73.760000000000005</v>
      </c>
      <c r="JA3644">
        <v>33.9</v>
      </c>
      <c r="JC3644">
        <v>64.808700000000002</v>
      </c>
      <c r="JE3644">
        <v>66.77</v>
      </c>
      <c r="JI3644">
        <v>20.11</v>
      </c>
      <c r="JJ3644">
        <v>74.8</v>
      </c>
      <c r="JO3644">
        <v>114.14</v>
      </c>
      <c r="JU3644">
        <v>54.66</v>
      </c>
      <c r="JW3644">
        <v>81.12</v>
      </c>
      <c r="JY3644">
        <v>62.83</v>
      </c>
      <c r="KD3644">
        <v>133.38</v>
      </c>
      <c r="KH3644">
        <v>13.27</v>
      </c>
      <c r="KI3644">
        <v>71.430000000000007</v>
      </c>
      <c r="KJ3644">
        <v>40.119999999999997</v>
      </c>
      <c r="KK3644">
        <v>26.914999999999999</v>
      </c>
      <c r="KN3644">
        <v>43.99</v>
      </c>
      <c r="KO3644">
        <v>59.79</v>
      </c>
      <c r="KP3644">
        <v>164.9</v>
      </c>
      <c r="KQ3644">
        <v>69.88</v>
      </c>
      <c r="KU3644">
        <v>35.354999999999997</v>
      </c>
      <c r="KV3644">
        <v>35.36</v>
      </c>
      <c r="KX3644">
        <v>31.62</v>
      </c>
      <c r="KZ3644">
        <v>100.04</v>
      </c>
      <c r="LB3644">
        <v>25.1982</v>
      </c>
      <c r="LE3644">
        <v>52.74</v>
      </c>
      <c r="LG3644">
        <v>52.5</v>
      </c>
      <c r="LH3644">
        <v>55.86</v>
      </c>
      <c r="LI3644">
        <v>23.28</v>
      </c>
      <c r="LK3644">
        <v>145.80199999999999</v>
      </c>
      <c r="LL3644">
        <v>74.64</v>
      </c>
      <c r="LM3644">
        <v>119.63</v>
      </c>
      <c r="LN3644">
        <v>90.59</v>
      </c>
      <c r="LO3644">
        <v>102.98</v>
      </c>
      <c r="LP3644">
        <v>26.06</v>
      </c>
      <c r="LR3644">
        <v>161.03</v>
      </c>
      <c r="LS3644">
        <v>143.72999999999999</v>
      </c>
      <c r="LT3644">
        <v>69.61</v>
      </c>
      <c r="LU3644">
        <v>73.45</v>
      </c>
      <c r="LV3644">
        <v>98.8</v>
      </c>
      <c r="LX3644">
        <v>47.385899999999999</v>
      </c>
      <c r="MC3644">
        <v>62.27</v>
      </c>
      <c r="MD3644">
        <v>35.53</v>
      </c>
      <c r="ME3644">
        <v>27.370100000000001</v>
      </c>
      <c r="MF3644">
        <v>74</v>
      </c>
      <c r="MH3644">
        <v>48.47</v>
      </c>
      <c r="MJ3644">
        <v>80.53</v>
      </c>
      <c r="MM3644">
        <v>70.213700000000003</v>
      </c>
      <c r="MN3644">
        <v>53.47</v>
      </c>
      <c r="MP3644">
        <v>113.11</v>
      </c>
      <c r="MR3644">
        <v>78.22</v>
      </c>
      <c r="MU3644">
        <v>177.09</v>
      </c>
      <c r="MV3644">
        <v>103</v>
      </c>
      <c r="MW3644">
        <v>43.604999999999997</v>
      </c>
      <c r="MY3644">
        <v>183.95</v>
      </c>
      <c r="MZ3644">
        <v>48.1</v>
      </c>
      <c r="NB3644">
        <v>104.78</v>
      </c>
      <c r="NC3644">
        <v>17</v>
      </c>
      <c r="NE3644">
        <v>75.62</v>
      </c>
      <c r="NF3644">
        <v>154.57</v>
      </c>
      <c r="NG3644">
        <v>52.296799999999998</v>
      </c>
      <c r="NH3644">
        <v>37.159999999999997</v>
      </c>
      <c r="NI3644">
        <v>31.98</v>
      </c>
      <c r="NK3644">
        <v>30.64</v>
      </c>
      <c r="NM3644">
        <v>35.9</v>
      </c>
      <c r="NQ3644">
        <v>32.380000000000003</v>
      </c>
      <c r="NT3644">
        <v>67.069999999999993</v>
      </c>
      <c r="NU3644">
        <v>209.41</v>
      </c>
      <c r="NV3644">
        <v>32.979999999999997</v>
      </c>
      <c r="NX3644">
        <v>174.84</v>
      </c>
      <c r="NY3644">
        <v>88.44</v>
      </c>
      <c r="OA3644">
        <v>75.12</v>
      </c>
      <c r="OE3644">
        <v>59.34</v>
      </c>
      <c r="OG3644">
        <v>48.91</v>
      </c>
      <c r="OH3644">
        <v>44.27</v>
      </c>
      <c r="OJ3644">
        <v>41.3964</v>
      </c>
      <c r="OK3644">
        <v>89.02</v>
      </c>
      <c r="OM3644">
        <v>21.29</v>
      </c>
      <c r="ON3644">
        <v>309.69</v>
      </c>
      <c r="OO3644">
        <v>66.150000000000006</v>
      </c>
      <c r="OQ3644">
        <v>85.48</v>
      </c>
      <c r="OR3644">
        <v>53.36</v>
      </c>
      <c r="OS3644">
        <v>46.249899999999997</v>
      </c>
      <c r="OU3644">
        <v>113.78</v>
      </c>
      <c r="OV3644">
        <v>55.72</v>
      </c>
      <c r="OW3644">
        <v>77.94</v>
      </c>
      <c r="OY3644">
        <v>31.875</v>
      </c>
      <c r="OZ3644">
        <v>111.82</v>
      </c>
      <c r="PA3644">
        <v>28.38</v>
      </c>
      <c r="PB3644">
        <v>72.22</v>
      </c>
      <c r="PC3644">
        <v>52.76</v>
      </c>
      <c r="PD3644">
        <v>92.8</v>
      </c>
      <c r="PE3644">
        <v>25.75</v>
      </c>
      <c r="PF3644">
        <v>80.206000000000003</v>
      </c>
      <c r="PG3644">
        <v>76.930000000000007</v>
      </c>
      <c r="PH3644">
        <v>52.52</v>
      </c>
      <c r="PI3644">
        <v>45.03</v>
      </c>
      <c r="PJ3644">
        <v>52.3</v>
      </c>
      <c r="PK3644">
        <v>516.89</v>
      </c>
      <c r="PM3644">
        <v>65.349999999999994</v>
      </c>
      <c r="PN3644">
        <v>28.1</v>
      </c>
      <c r="PP3644">
        <v>9.6</v>
      </c>
      <c r="PQ3644">
        <v>44.78</v>
      </c>
      <c r="PT3644">
        <v>45.648000000000003</v>
      </c>
      <c r="PV3644">
        <v>72.42</v>
      </c>
      <c r="PX3644">
        <v>53.15</v>
      </c>
      <c r="PY3644">
        <v>121.43</v>
      </c>
      <c r="PZ3644">
        <v>54.45</v>
      </c>
      <c r="QB3644">
        <v>48.22</v>
      </c>
      <c r="QC3644">
        <v>53.837499999999999</v>
      </c>
      <c r="QD3644">
        <v>60.66</v>
      </c>
      <c r="QE3644">
        <v>34.700000000000003</v>
      </c>
      <c r="QF3644">
        <v>43.71</v>
      </c>
      <c r="QG3644">
        <v>30.6</v>
      </c>
      <c r="QI3644">
        <v>45.77</v>
      </c>
      <c r="QJ3644">
        <v>245.26</v>
      </c>
      <c r="QK3644">
        <v>63.81</v>
      </c>
      <c r="QL3644">
        <v>147.69999999999999</v>
      </c>
      <c r="QM3644">
        <v>20.45</v>
      </c>
      <c r="QN3644">
        <v>39.729999999999997</v>
      </c>
      <c r="QS3644">
        <v>33.215000000000003</v>
      </c>
      <c r="QT3644">
        <v>14.79</v>
      </c>
      <c r="QU3644">
        <v>102.7</v>
      </c>
      <c r="QV3644">
        <v>22.65</v>
      </c>
      <c r="QX3644">
        <v>25.925000000000001</v>
      </c>
      <c r="RA3644">
        <v>146.47</v>
      </c>
      <c r="RB3644">
        <v>75.09</v>
      </c>
      <c r="RE3644">
        <v>75.72</v>
      </c>
      <c r="RF3644">
        <v>64.27</v>
      </c>
      <c r="RG3644">
        <v>37.29</v>
      </c>
      <c r="RI3644">
        <v>27.11</v>
      </c>
      <c r="RK3644">
        <v>28.555</v>
      </c>
      <c r="RL3644">
        <v>46.75</v>
      </c>
      <c r="RM3644">
        <v>59.54</v>
      </c>
      <c r="RN3644">
        <v>96.6</v>
      </c>
      <c r="RQ3644">
        <v>15.09</v>
      </c>
      <c r="RT3644">
        <v>149.56</v>
      </c>
      <c r="RV3644">
        <v>31.38</v>
      </c>
      <c r="RW3644">
        <v>72.2</v>
      </c>
      <c r="RX3644">
        <v>60.13</v>
      </c>
      <c r="RY3644">
        <v>109.27</v>
      </c>
      <c r="RZ3644">
        <v>84.19</v>
      </c>
      <c r="SC3644">
        <v>106.93</v>
      </c>
      <c r="SD3644">
        <v>254.17</v>
      </c>
      <c r="SF3644">
        <v>45.14</v>
      </c>
      <c r="SH3644">
        <v>99.54</v>
      </c>
      <c r="SI3644">
        <v>32.17</v>
      </c>
      <c r="SJ3644">
        <v>46.49</v>
      </c>
    </row>
    <row r="3645" spans="1:504">
      <c r="A3645" s="1">
        <v>41627</v>
      </c>
      <c r="B3645">
        <v>77.959999999999994</v>
      </c>
      <c r="C3645">
        <v>86.41</v>
      </c>
      <c r="D3645">
        <v>48.43</v>
      </c>
      <c r="F3645">
        <v>135.16999999999999</v>
      </c>
      <c r="G3645">
        <v>87.54</v>
      </c>
      <c r="H3645">
        <v>57.23</v>
      </c>
      <c r="I3645">
        <v>123.22</v>
      </c>
      <c r="J3645">
        <v>39.86</v>
      </c>
      <c r="K3645">
        <v>52.63</v>
      </c>
      <c r="L3645">
        <v>72.97</v>
      </c>
      <c r="M3645">
        <v>42.05</v>
      </c>
      <c r="N3645">
        <v>99.43</v>
      </c>
      <c r="O3645">
        <v>72.92</v>
      </c>
      <c r="P3645">
        <v>27.32</v>
      </c>
      <c r="Q3645">
        <v>12.7303</v>
      </c>
      <c r="R3645">
        <v>79.95</v>
      </c>
      <c r="S3645">
        <v>180.22</v>
      </c>
      <c r="T3645">
        <v>104.96</v>
      </c>
      <c r="U3645">
        <v>91.98</v>
      </c>
      <c r="V3645">
        <v>95.14</v>
      </c>
      <c r="W3645">
        <v>48.79</v>
      </c>
      <c r="X3645">
        <v>136.41</v>
      </c>
      <c r="Y3645">
        <v>41.84</v>
      </c>
      <c r="Z3645">
        <v>15.75</v>
      </c>
      <c r="AC3645">
        <v>53.19</v>
      </c>
      <c r="AD3645">
        <v>30.71</v>
      </c>
      <c r="AE3645">
        <v>81.900000000000006</v>
      </c>
      <c r="AF3645">
        <v>34.450000000000003</v>
      </c>
      <c r="AG3645">
        <v>88.79</v>
      </c>
      <c r="AH3645">
        <v>109.5</v>
      </c>
      <c r="AJ3645">
        <v>77.239999999999995</v>
      </c>
      <c r="AM3645">
        <v>40.299999999999997</v>
      </c>
      <c r="AO3645">
        <v>59.56</v>
      </c>
      <c r="AP3645">
        <v>34.76</v>
      </c>
      <c r="AQ3645">
        <v>51.88</v>
      </c>
      <c r="AR3645">
        <v>50.36</v>
      </c>
      <c r="AS3645">
        <v>88.135499999999993</v>
      </c>
      <c r="AT3645">
        <v>38.22</v>
      </c>
      <c r="AU3645">
        <v>45.66</v>
      </c>
      <c r="AV3645">
        <v>22.2257</v>
      </c>
      <c r="AW3645">
        <v>48.158900000000003</v>
      </c>
      <c r="AY3645">
        <v>38.03</v>
      </c>
      <c r="AZ3645">
        <v>66</v>
      </c>
      <c r="BA3645">
        <v>102.54600000000001</v>
      </c>
      <c r="BB3645">
        <v>45.91</v>
      </c>
      <c r="BC3645">
        <v>46.38</v>
      </c>
      <c r="BD3645">
        <v>80.540000000000006</v>
      </c>
      <c r="BE3645">
        <v>79.02</v>
      </c>
      <c r="BF3645">
        <v>83.09</v>
      </c>
      <c r="BG3645">
        <v>86.59</v>
      </c>
      <c r="BH3645">
        <v>43.79</v>
      </c>
      <c r="BK3645">
        <v>470.84</v>
      </c>
      <c r="BL3645">
        <v>49.33</v>
      </c>
      <c r="BM3645">
        <v>25.375</v>
      </c>
      <c r="BN3645">
        <v>33.869999999999997</v>
      </c>
      <c r="BO3645">
        <v>131.96</v>
      </c>
      <c r="BP3645">
        <v>36.430799999999998</v>
      </c>
      <c r="BQ3645">
        <v>108.02</v>
      </c>
      <c r="BR3645">
        <v>116.36</v>
      </c>
      <c r="BS3645">
        <v>41.35</v>
      </c>
      <c r="BT3645">
        <v>28.48</v>
      </c>
      <c r="BU3645">
        <v>11.62</v>
      </c>
      <c r="BV3645">
        <v>53.84</v>
      </c>
      <c r="BW3645">
        <v>43.27</v>
      </c>
      <c r="BX3645">
        <v>37.215000000000003</v>
      </c>
      <c r="BY3645">
        <v>38.31</v>
      </c>
      <c r="BZ3645">
        <v>43.2</v>
      </c>
      <c r="CA3645">
        <v>120.6</v>
      </c>
      <c r="CC3645">
        <v>45.711799999999997</v>
      </c>
      <c r="CD3645">
        <v>38.049999999999997</v>
      </c>
      <c r="CF3645">
        <v>31.36</v>
      </c>
      <c r="CG3645">
        <v>85.32</v>
      </c>
      <c r="CH3645">
        <v>23.1</v>
      </c>
      <c r="CI3645">
        <v>92.54</v>
      </c>
      <c r="CJ3645">
        <v>26.67</v>
      </c>
      <c r="CK3645">
        <v>64.239999999999995</v>
      </c>
      <c r="CL3645">
        <v>46.54</v>
      </c>
      <c r="CN3645">
        <v>26.044699999999999</v>
      </c>
      <c r="CO3645">
        <v>54.85</v>
      </c>
      <c r="CP3645">
        <v>92.55</v>
      </c>
      <c r="CQ3645">
        <v>17.420000000000002</v>
      </c>
      <c r="CR3645">
        <v>137.19999999999999</v>
      </c>
      <c r="CS3645">
        <v>58.041200000000003</v>
      </c>
      <c r="CT3645">
        <v>62.15</v>
      </c>
      <c r="CU3645">
        <v>89.41</v>
      </c>
      <c r="CV3645">
        <v>64.5</v>
      </c>
      <c r="CW3645">
        <v>77.287599999999998</v>
      </c>
      <c r="CY3645">
        <v>69.19</v>
      </c>
      <c r="CZ3645">
        <v>74.48</v>
      </c>
      <c r="DA3645">
        <v>102.95</v>
      </c>
      <c r="DB3645">
        <v>40.450000000000003</v>
      </c>
      <c r="DC3645">
        <v>68.66</v>
      </c>
      <c r="DD3645">
        <v>82.665000000000006</v>
      </c>
      <c r="DE3645">
        <v>61.56</v>
      </c>
      <c r="DF3645">
        <v>67.069999999999993</v>
      </c>
      <c r="DG3645">
        <v>87.27</v>
      </c>
      <c r="DH3645">
        <v>45.16</v>
      </c>
      <c r="DI3645">
        <v>30.74</v>
      </c>
      <c r="DJ3645">
        <v>67.59</v>
      </c>
      <c r="DK3645">
        <v>139.69</v>
      </c>
      <c r="DL3645">
        <v>52.23</v>
      </c>
      <c r="DM3645">
        <v>73.02</v>
      </c>
      <c r="DN3645">
        <v>15.3</v>
      </c>
      <c r="DO3645">
        <v>83.73</v>
      </c>
      <c r="DP3645">
        <v>55.67</v>
      </c>
      <c r="DQ3645">
        <v>35.19</v>
      </c>
      <c r="DR3645">
        <v>38.29</v>
      </c>
      <c r="DS3645">
        <v>92.66</v>
      </c>
      <c r="DT3645">
        <v>49.36</v>
      </c>
      <c r="DU3645">
        <v>81.599999999999994</v>
      </c>
      <c r="DV3645">
        <v>253.39</v>
      </c>
      <c r="DW3645">
        <v>49.42</v>
      </c>
      <c r="DX3645">
        <v>68.2</v>
      </c>
      <c r="DY3645">
        <v>67.959999999999994</v>
      </c>
      <c r="DZ3645">
        <v>32.591099999999997</v>
      </c>
      <c r="EA3645">
        <v>81.67</v>
      </c>
      <c r="EC3645">
        <v>96.26</v>
      </c>
      <c r="EE3645">
        <v>22.49</v>
      </c>
      <c r="EF3645">
        <v>46.01</v>
      </c>
      <c r="EH3645">
        <v>22.76</v>
      </c>
      <c r="EI3645">
        <v>101.69</v>
      </c>
      <c r="EK3645">
        <v>81.819999999999993</v>
      </c>
      <c r="EL3645">
        <v>59.15</v>
      </c>
      <c r="EM3645">
        <v>39.68</v>
      </c>
      <c r="EN3645">
        <v>16.78</v>
      </c>
      <c r="EO3645">
        <v>85.1</v>
      </c>
      <c r="EP3645">
        <v>60.57</v>
      </c>
      <c r="EQ3645">
        <v>16.9025</v>
      </c>
      <c r="ER3645">
        <v>60.6</v>
      </c>
      <c r="ES3645">
        <v>151.13999999999999</v>
      </c>
      <c r="ET3645">
        <v>100.0411</v>
      </c>
      <c r="EU3645">
        <v>20.22</v>
      </c>
      <c r="EV3645">
        <v>54.62</v>
      </c>
      <c r="EW3645">
        <v>36.6</v>
      </c>
      <c r="EX3645">
        <v>19.835000000000001</v>
      </c>
      <c r="EY3645">
        <v>30.26</v>
      </c>
      <c r="EZ3645">
        <v>37.04</v>
      </c>
      <c r="FA3645">
        <v>27.41</v>
      </c>
      <c r="FB3645">
        <v>50.14</v>
      </c>
      <c r="FC3645">
        <v>60.92</v>
      </c>
      <c r="FE3645">
        <v>51.31</v>
      </c>
      <c r="FF3645">
        <v>47.27</v>
      </c>
      <c r="FG3645">
        <v>48.39</v>
      </c>
      <c r="FH3645">
        <v>18.87</v>
      </c>
      <c r="FI3645">
        <v>48.07</v>
      </c>
      <c r="FJ3645">
        <v>19.045500000000001</v>
      </c>
      <c r="FL3645">
        <v>73.819999999999993</v>
      </c>
      <c r="FM3645">
        <v>57.17</v>
      </c>
      <c r="FN3645">
        <v>70.14</v>
      </c>
      <c r="FO3645">
        <v>43.9</v>
      </c>
      <c r="FQ3645">
        <v>65.849999999999994</v>
      </c>
      <c r="FS3645">
        <v>89.61</v>
      </c>
      <c r="FT3645">
        <v>32.1</v>
      </c>
      <c r="FU3645">
        <v>22.76</v>
      </c>
      <c r="FW3645">
        <v>39.130000000000003</v>
      </c>
      <c r="FX3645">
        <v>12.3782</v>
      </c>
      <c r="FY3645">
        <v>67.87</v>
      </c>
      <c r="FZ3645">
        <v>90.51</v>
      </c>
      <c r="GA3645">
        <v>41.88</v>
      </c>
      <c r="GB3645">
        <v>110.55</v>
      </c>
      <c r="GC3645">
        <v>45.02</v>
      </c>
      <c r="GD3645">
        <v>52.39</v>
      </c>
      <c r="GE3645">
        <v>130.97999999999999</v>
      </c>
      <c r="GF3645">
        <v>89.142700000000005</v>
      </c>
      <c r="GG3645">
        <v>72.599999999999994</v>
      </c>
      <c r="GH3645">
        <v>51.7395</v>
      </c>
      <c r="GI3645">
        <v>50.61</v>
      </c>
      <c r="GJ3645">
        <v>40.22</v>
      </c>
      <c r="GK3645">
        <v>123.87</v>
      </c>
      <c r="GL3645">
        <v>27.2164</v>
      </c>
      <c r="GM3645">
        <v>81.66</v>
      </c>
      <c r="GN3645">
        <v>27.22</v>
      </c>
      <c r="GO3645">
        <v>69.08</v>
      </c>
      <c r="GP3645">
        <v>18.25</v>
      </c>
      <c r="GQ3645">
        <v>53.1</v>
      </c>
      <c r="GR3645">
        <v>76</v>
      </c>
      <c r="GS3645">
        <v>92.65</v>
      </c>
      <c r="GT3645">
        <v>127.15</v>
      </c>
      <c r="GU3645">
        <v>26.7</v>
      </c>
      <c r="GV3645">
        <v>31.65</v>
      </c>
      <c r="GW3645">
        <v>88.49</v>
      </c>
      <c r="GX3645">
        <v>39.74</v>
      </c>
      <c r="GY3645">
        <v>47.02</v>
      </c>
      <c r="GZ3645">
        <v>46.12</v>
      </c>
      <c r="HA3645">
        <v>86.47</v>
      </c>
      <c r="HB3645">
        <v>25.58</v>
      </c>
      <c r="HC3645">
        <v>180.15</v>
      </c>
      <c r="HD3645">
        <v>101.95</v>
      </c>
      <c r="HE3645">
        <v>106.54</v>
      </c>
      <c r="HF3645">
        <v>51.37</v>
      </c>
      <c r="HG3645">
        <v>40.79</v>
      </c>
      <c r="HH3645">
        <v>36.590000000000003</v>
      </c>
      <c r="HI3645">
        <v>18.62</v>
      </c>
      <c r="HJ3645">
        <v>80.73</v>
      </c>
      <c r="HK3645">
        <v>151.16</v>
      </c>
      <c r="HL3645">
        <v>36.11</v>
      </c>
      <c r="HM3645">
        <v>36.26</v>
      </c>
      <c r="HN3645">
        <v>56.39</v>
      </c>
      <c r="HP3645">
        <v>32.57</v>
      </c>
      <c r="HQ3645">
        <v>108.16</v>
      </c>
      <c r="HR3645">
        <v>90.43</v>
      </c>
      <c r="HS3645">
        <v>62.55</v>
      </c>
      <c r="HT3645">
        <v>51.333300000000001</v>
      </c>
      <c r="HU3645">
        <v>32.74</v>
      </c>
      <c r="HV3645">
        <v>36.462400000000002</v>
      </c>
      <c r="HX3645">
        <v>82.094999999999999</v>
      </c>
      <c r="HY3645">
        <v>72.39</v>
      </c>
      <c r="HZ3645">
        <v>34.29</v>
      </c>
      <c r="IA3645">
        <v>34.909999999999997</v>
      </c>
      <c r="IB3645">
        <v>67.982900000000001</v>
      </c>
      <c r="IC3645">
        <v>49.612200000000001</v>
      </c>
      <c r="ID3645">
        <v>59.62</v>
      </c>
      <c r="IE3645">
        <v>64.851200000000006</v>
      </c>
      <c r="IF3645">
        <v>57.16</v>
      </c>
      <c r="IG3645">
        <v>31.27</v>
      </c>
      <c r="IH3645">
        <v>153.52000000000001</v>
      </c>
      <c r="II3645">
        <v>36.89</v>
      </c>
      <c r="IJ3645">
        <v>41.23</v>
      </c>
      <c r="IK3645">
        <v>31.035499999999999</v>
      </c>
      <c r="IM3645">
        <v>14.12</v>
      </c>
      <c r="IS3645">
        <v>54.97</v>
      </c>
      <c r="IV3645">
        <v>68.400000000000006</v>
      </c>
      <c r="IW3645">
        <v>60.24</v>
      </c>
      <c r="IZ3645">
        <v>73.849999999999994</v>
      </c>
      <c r="JA3645">
        <v>33.840000000000003</v>
      </c>
      <c r="JC3645">
        <v>65.096299999999999</v>
      </c>
      <c r="JE3645">
        <v>66.77</v>
      </c>
      <c r="JI3645">
        <v>20.16</v>
      </c>
      <c r="JJ3645">
        <v>75.22</v>
      </c>
      <c r="JO3645">
        <v>113.73</v>
      </c>
      <c r="JU3645">
        <v>52.58</v>
      </c>
      <c r="JW3645">
        <v>81.78</v>
      </c>
      <c r="JY3645">
        <v>61.84</v>
      </c>
      <c r="KD3645">
        <v>133.94</v>
      </c>
      <c r="KH3645">
        <v>13.27</v>
      </c>
      <c r="KI3645">
        <v>71.03</v>
      </c>
      <c r="KJ3645">
        <v>40.04</v>
      </c>
      <c r="KK3645">
        <v>26.36</v>
      </c>
      <c r="KN3645">
        <v>43.89</v>
      </c>
      <c r="KO3645">
        <v>60.72</v>
      </c>
      <c r="KP3645">
        <v>165.29</v>
      </c>
      <c r="KQ3645">
        <v>69.48</v>
      </c>
      <c r="KU3645">
        <v>35.284999999999997</v>
      </c>
      <c r="KV3645">
        <v>35.25</v>
      </c>
      <c r="KX3645">
        <v>30.86</v>
      </c>
      <c r="KZ3645">
        <v>100.36</v>
      </c>
      <c r="LB3645">
        <v>25.737300000000001</v>
      </c>
      <c r="LE3645">
        <v>53.25</v>
      </c>
      <c r="LG3645">
        <v>52.04</v>
      </c>
      <c r="LH3645">
        <v>54.59</v>
      </c>
      <c r="LI3645">
        <v>23.85</v>
      </c>
      <c r="LK3645">
        <v>144.79599999999999</v>
      </c>
      <c r="LL3645">
        <v>75.010000000000005</v>
      </c>
      <c r="LM3645">
        <v>118.01</v>
      </c>
      <c r="LN3645">
        <v>90.17</v>
      </c>
      <c r="LO3645">
        <v>103.18</v>
      </c>
      <c r="LP3645">
        <v>25.7</v>
      </c>
      <c r="LR3645">
        <v>160.59</v>
      </c>
      <c r="LS3645">
        <v>142.99</v>
      </c>
      <c r="LT3645">
        <v>69.63</v>
      </c>
      <c r="LU3645">
        <v>73.64</v>
      </c>
      <c r="LV3645">
        <v>99.02</v>
      </c>
      <c r="LX3645">
        <v>45.684600000000003</v>
      </c>
      <c r="MC3645">
        <v>61.69</v>
      </c>
      <c r="MD3645">
        <v>35.520000000000003</v>
      </c>
      <c r="ME3645">
        <v>27.258099999999999</v>
      </c>
      <c r="MF3645">
        <v>73.91</v>
      </c>
      <c r="MH3645">
        <v>48.2</v>
      </c>
      <c r="MJ3645">
        <v>79.02</v>
      </c>
      <c r="MM3645">
        <v>70.096500000000006</v>
      </c>
      <c r="MN3645">
        <v>52.79</v>
      </c>
      <c r="MP3645">
        <v>114.03</v>
      </c>
      <c r="MR3645">
        <v>78.11</v>
      </c>
      <c r="MU3645">
        <v>175.14</v>
      </c>
      <c r="MV3645">
        <v>102.15</v>
      </c>
      <c r="MW3645">
        <v>43.515000000000001</v>
      </c>
      <c r="MY3645">
        <v>187.55</v>
      </c>
      <c r="MZ3645">
        <v>46.66</v>
      </c>
      <c r="NB3645">
        <v>104.57</v>
      </c>
      <c r="NC3645">
        <v>16.88</v>
      </c>
      <c r="NE3645">
        <v>79.510000000000005</v>
      </c>
      <c r="NF3645">
        <v>156.63999999999999</v>
      </c>
      <c r="NG3645">
        <v>52.311199999999999</v>
      </c>
      <c r="NH3645">
        <v>36.729999999999997</v>
      </c>
      <c r="NI3645">
        <v>31.6</v>
      </c>
      <c r="NK3645">
        <v>30.28</v>
      </c>
      <c r="NM3645">
        <v>35.79</v>
      </c>
      <c r="NQ3645">
        <v>32.549999999999997</v>
      </c>
      <c r="NT3645">
        <v>66.63</v>
      </c>
      <c r="NU3645">
        <v>208.17</v>
      </c>
      <c r="NV3645">
        <v>33</v>
      </c>
      <c r="NX3645">
        <v>174.77</v>
      </c>
      <c r="NY3645">
        <v>88.31</v>
      </c>
      <c r="OA3645">
        <v>74.2</v>
      </c>
      <c r="OE3645">
        <v>60.75</v>
      </c>
      <c r="OG3645">
        <v>49</v>
      </c>
      <c r="OH3645">
        <v>44.45</v>
      </c>
      <c r="OJ3645">
        <v>41.031700000000001</v>
      </c>
      <c r="OK3645">
        <v>88.75</v>
      </c>
      <c r="OM3645">
        <v>21.2</v>
      </c>
      <c r="ON3645">
        <v>308.39</v>
      </c>
      <c r="OO3645">
        <v>65.599999999999994</v>
      </c>
      <c r="OQ3645">
        <v>85.48</v>
      </c>
      <c r="OR3645">
        <v>53.07</v>
      </c>
      <c r="OS3645">
        <v>46.579599999999999</v>
      </c>
      <c r="OU3645">
        <v>113.81</v>
      </c>
      <c r="OV3645">
        <v>55.43</v>
      </c>
      <c r="OW3645">
        <v>78.83</v>
      </c>
      <c r="OY3645">
        <v>31.984999999999999</v>
      </c>
      <c r="OZ3645">
        <v>110.84</v>
      </c>
      <c r="PA3645">
        <v>28.15</v>
      </c>
      <c r="PB3645">
        <v>71.900000000000006</v>
      </c>
      <c r="PC3645">
        <v>51.92</v>
      </c>
      <c r="PD3645">
        <v>92.61</v>
      </c>
      <c r="PE3645">
        <v>25.56</v>
      </c>
      <c r="PF3645">
        <v>80.537999999999997</v>
      </c>
      <c r="PG3645">
        <v>76.06</v>
      </c>
      <c r="PH3645">
        <v>53.05</v>
      </c>
      <c r="PI3645">
        <v>44.526000000000003</v>
      </c>
      <c r="PJ3645">
        <v>52.19</v>
      </c>
      <c r="PK3645">
        <v>514.58000000000004</v>
      </c>
      <c r="PM3645">
        <v>65.17</v>
      </c>
      <c r="PN3645">
        <v>28.42</v>
      </c>
      <c r="PP3645">
        <v>9.59</v>
      </c>
      <c r="PQ3645">
        <v>44.68</v>
      </c>
      <c r="PT3645">
        <v>45.603999999999999</v>
      </c>
      <c r="PV3645">
        <v>71.95</v>
      </c>
      <c r="PX3645">
        <v>53.01</v>
      </c>
      <c r="PY3645">
        <v>122.6</v>
      </c>
      <c r="PZ3645">
        <v>53.9</v>
      </c>
      <c r="QB3645">
        <v>47.8</v>
      </c>
      <c r="QC3645">
        <v>54.02</v>
      </c>
      <c r="QD3645">
        <v>59.7</v>
      </c>
      <c r="QE3645">
        <v>34.159999999999997</v>
      </c>
      <c r="QF3645">
        <v>42.854999999999997</v>
      </c>
      <c r="QG3645">
        <v>31.99</v>
      </c>
      <c r="QI3645">
        <v>45.65</v>
      </c>
      <c r="QJ3645">
        <v>240.72</v>
      </c>
      <c r="QK3645">
        <v>63.13</v>
      </c>
      <c r="QL3645">
        <v>142.78</v>
      </c>
      <c r="QM3645">
        <v>20.170000000000002</v>
      </c>
      <c r="QN3645">
        <v>38.04</v>
      </c>
      <c r="QS3645">
        <v>32.875</v>
      </c>
      <c r="QT3645">
        <v>14.68</v>
      </c>
      <c r="QU3645">
        <v>100.84</v>
      </c>
      <c r="QV3645">
        <v>22.61</v>
      </c>
      <c r="QX3645">
        <v>25.63</v>
      </c>
      <c r="RA3645">
        <v>143.5</v>
      </c>
      <c r="RB3645">
        <v>74.89</v>
      </c>
      <c r="RE3645">
        <v>74.87</v>
      </c>
      <c r="RF3645">
        <v>62.63</v>
      </c>
      <c r="RG3645">
        <v>37.270000000000003</v>
      </c>
      <c r="RI3645">
        <v>27.51</v>
      </c>
      <c r="RK3645">
        <v>28.135000000000002</v>
      </c>
      <c r="RL3645">
        <v>46.21</v>
      </c>
      <c r="RM3645">
        <v>58.64</v>
      </c>
      <c r="RN3645">
        <v>95.98</v>
      </c>
      <c r="RQ3645">
        <v>15.18</v>
      </c>
      <c r="RT3645">
        <v>150.24</v>
      </c>
      <c r="RV3645">
        <v>30.754999999999999</v>
      </c>
      <c r="RW3645">
        <v>73</v>
      </c>
      <c r="RX3645">
        <v>58.97</v>
      </c>
      <c r="RY3645">
        <v>108.4</v>
      </c>
      <c r="RZ3645">
        <v>83.92</v>
      </c>
      <c r="SC3645">
        <v>105.92</v>
      </c>
      <c r="SD3645">
        <v>251</v>
      </c>
      <c r="SF3645">
        <v>45.13</v>
      </c>
      <c r="SH3645">
        <v>102.6</v>
      </c>
      <c r="SI3645">
        <v>32.31</v>
      </c>
      <c r="SJ3645">
        <v>46.29</v>
      </c>
    </row>
    <row r="3646" spans="1:504">
      <c r="A3646" s="1">
        <v>41628</v>
      </c>
      <c r="B3646">
        <v>78.599999999999994</v>
      </c>
      <c r="C3646">
        <v>87.57</v>
      </c>
      <c r="D3646">
        <v>48.08</v>
      </c>
      <c r="F3646">
        <v>136.66999999999999</v>
      </c>
      <c r="G3646">
        <v>88.93</v>
      </c>
      <c r="H3646">
        <v>57.7</v>
      </c>
      <c r="I3646">
        <v>122.78</v>
      </c>
      <c r="J3646">
        <v>40.04</v>
      </c>
      <c r="K3646">
        <v>52.59</v>
      </c>
      <c r="L3646">
        <v>72.400000000000006</v>
      </c>
      <c r="M3646">
        <v>42.63</v>
      </c>
      <c r="N3646">
        <v>98.68</v>
      </c>
      <c r="O3646">
        <v>74.03</v>
      </c>
      <c r="P3646">
        <v>27.36</v>
      </c>
      <c r="Q3646">
        <v>12.6168</v>
      </c>
      <c r="R3646">
        <v>80.040000000000006</v>
      </c>
      <c r="S3646">
        <v>180.02</v>
      </c>
      <c r="T3646">
        <v>106.47</v>
      </c>
      <c r="U3646">
        <v>92.09</v>
      </c>
      <c r="V3646">
        <v>96.51</v>
      </c>
      <c r="W3646">
        <v>49.32</v>
      </c>
      <c r="X3646">
        <v>136.72</v>
      </c>
      <c r="Y3646">
        <v>41.8</v>
      </c>
      <c r="Z3646">
        <v>15.6</v>
      </c>
      <c r="AC3646">
        <v>53.81</v>
      </c>
      <c r="AD3646">
        <v>30.25</v>
      </c>
      <c r="AE3646">
        <v>81.84</v>
      </c>
      <c r="AF3646">
        <v>34.299999999999997</v>
      </c>
      <c r="AG3646">
        <v>89.18</v>
      </c>
      <c r="AH3646">
        <v>110.66</v>
      </c>
      <c r="AJ3646">
        <v>77.430000000000007</v>
      </c>
      <c r="AM3646">
        <v>40.99</v>
      </c>
      <c r="AO3646">
        <v>60.08</v>
      </c>
      <c r="AP3646">
        <v>35.22</v>
      </c>
      <c r="AQ3646">
        <v>52.21</v>
      </c>
      <c r="AR3646">
        <v>51.03</v>
      </c>
      <c r="AS3646">
        <v>89.040300000000002</v>
      </c>
      <c r="AT3646">
        <v>38.57</v>
      </c>
      <c r="AU3646">
        <v>46.89</v>
      </c>
      <c r="AV3646">
        <v>22.223099999999999</v>
      </c>
      <c r="AW3646">
        <v>47.665900000000001</v>
      </c>
      <c r="AY3646">
        <v>37.840000000000003</v>
      </c>
      <c r="AZ3646">
        <v>65.650000000000006</v>
      </c>
      <c r="BA3646">
        <v>102.8974</v>
      </c>
      <c r="BB3646">
        <v>46.96</v>
      </c>
      <c r="BC3646">
        <v>46.72</v>
      </c>
      <c r="BD3646">
        <v>80.17</v>
      </c>
      <c r="BE3646">
        <v>78.77</v>
      </c>
      <c r="BF3646">
        <v>82.94</v>
      </c>
      <c r="BG3646">
        <v>86.41</v>
      </c>
      <c r="BH3646">
        <v>43.36</v>
      </c>
      <c r="BK3646">
        <v>473.19</v>
      </c>
      <c r="BL3646">
        <v>49.58</v>
      </c>
      <c r="BM3646">
        <v>25.465</v>
      </c>
      <c r="BN3646">
        <v>33.880000000000003</v>
      </c>
      <c r="BO3646">
        <v>132.15</v>
      </c>
      <c r="BP3646">
        <v>37.153399999999998</v>
      </c>
      <c r="BQ3646">
        <v>108.88</v>
      </c>
      <c r="BR3646">
        <v>115.6</v>
      </c>
      <c r="BS3646">
        <v>39.659999999999997</v>
      </c>
      <c r="BT3646">
        <v>28.54</v>
      </c>
      <c r="BU3646">
        <v>11.84</v>
      </c>
      <c r="BV3646">
        <v>53.37</v>
      </c>
      <c r="BW3646">
        <v>44.06</v>
      </c>
      <c r="BX3646">
        <v>37.57</v>
      </c>
      <c r="BY3646">
        <v>38.43</v>
      </c>
      <c r="BZ3646">
        <v>42.7</v>
      </c>
      <c r="CA3646">
        <v>121.73</v>
      </c>
      <c r="CC3646">
        <v>44.993699999999997</v>
      </c>
      <c r="CD3646">
        <v>38.85</v>
      </c>
      <c r="CF3646">
        <v>31.04</v>
      </c>
      <c r="CG3646">
        <v>85.25</v>
      </c>
      <c r="CH3646">
        <v>23.02</v>
      </c>
      <c r="CI3646">
        <v>92.96</v>
      </c>
      <c r="CJ3646">
        <v>26.92</v>
      </c>
      <c r="CK3646">
        <v>64.739999999999995</v>
      </c>
      <c r="CL3646">
        <v>46.73</v>
      </c>
      <c r="CN3646">
        <v>26.0991</v>
      </c>
      <c r="CO3646">
        <v>54.77</v>
      </c>
      <c r="CP3646">
        <v>91.9</v>
      </c>
      <c r="CQ3646">
        <v>17.43</v>
      </c>
      <c r="CR3646">
        <v>137.75</v>
      </c>
      <c r="CS3646">
        <v>58.010899999999999</v>
      </c>
      <c r="CT3646">
        <v>62.49</v>
      </c>
      <c r="CU3646">
        <v>90.08</v>
      </c>
      <c r="CV3646">
        <v>64.55</v>
      </c>
      <c r="CW3646">
        <v>78.440700000000007</v>
      </c>
      <c r="CY3646">
        <v>69.5</v>
      </c>
      <c r="CZ3646">
        <v>75.72</v>
      </c>
      <c r="DA3646">
        <v>104.24</v>
      </c>
      <c r="DB3646">
        <v>40.64</v>
      </c>
      <c r="DC3646">
        <v>69.34</v>
      </c>
      <c r="DD3646">
        <v>84.26</v>
      </c>
      <c r="DE3646">
        <v>62.49</v>
      </c>
      <c r="DF3646">
        <v>67.69</v>
      </c>
      <c r="DG3646">
        <v>88.73</v>
      </c>
      <c r="DH3646">
        <v>45.42</v>
      </c>
      <c r="DI3646">
        <v>31.1</v>
      </c>
      <c r="DJ3646">
        <v>68.739999999999995</v>
      </c>
      <c r="DK3646">
        <v>142.71</v>
      </c>
      <c r="DL3646">
        <v>52.27</v>
      </c>
      <c r="DM3646">
        <v>73.040000000000006</v>
      </c>
      <c r="DN3646">
        <v>15.42</v>
      </c>
      <c r="DO3646">
        <v>84.82</v>
      </c>
      <c r="DP3646">
        <v>56.25</v>
      </c>
      <c r="DQ3646">
        <v>35.69</v>
      </c>
      <c r="DR3646">
        <v>38.57</v>
      </c>
      <c r="DS3646">
        <v>93.37</v>
      </c>
      <c r="DT3646">
        <v>49.3</v>
      </c>
      <c r="DU3646">
        <v>81.77</v>
      </c>
      <c r="DV3646">
        <v>248.34</v>
      </c>
      <c r="DW3646">
        <v>50.54</v>
      </c>
      <c r="DX3646">
        <v>68.05</v>
      </c>
      <c r="DY3646">
        <v>68.739999999999995</v>
      </c>
      <c r="DZ3646">
        <v>32.845999999999997</v>
      </c>
      <c r="EA3646">
        <v>82.03</v>
      </c>
      <c r="EC3646">
        <v>96.3</v>
      </c>
      <c r="EE3646">
        <v>22.364999999999998</v>
      </c>
      <c r="EF3646">
        <v>45.99</v>
      </c>
      <c r="EH3646">
        <v>23.25</v>
      </c>
      <c r="EI3646">
        <v>101.89</v>
      </c>
      <c r="EK3646">
        <v>81.87</v>
      </c>
      <c r="EL3646">
        <v>60.12</v>
      </c>
      <c r="EM3646">
        <v>41.11</v>
      </c>
      <c r="EN3646">
        <v>16.899999999999999</v>
      </c>
      <c r="EO3646">
        <v>85.64</v>
      </c>
      <c r="EP3646">
        <v>61.2</v>
      </c>
      <c r="EQ3646">
        <v>17.1675</v>
      </c>
      <c r="ER3646">
        <v>60.52</v>
      </c>
      <c r="ES3646">
        <v>152.26</v>
      </c>
      <c r="ET3646">
        <v>100.8079</v>
      </c>
      <c r="EU3646">
        <v>20.21</v>
      </c>
      <c r="EV3646">
        <v>54.95</v>
      </c>
      <c r="EW3646">
        <v>36.369999999999997</v>
      </c>
      <c r="EX3646">
        <v>19.850000000000001</v>
      </c>
      <c r="EY3646">
        <v>30.55</v>
      </c>
      <c r="EZ3646">
        <v>37.380000000000003</v>
      </c>
      <c r="FA3646">
        <v>27.95</v>
      </c>
      <c r="FB3646">
        <v>50.2</v>
      </c>
      <c r="FC3646">
        <v>61.04</v>
      </c>
      <c r="FE3646">
        <v>51.36</v>
      </c>
      <c r="FF3646">
        <v>47.62</v>
      </c>
      <c r="FG3646">
        <v>47.97</v>
      </c>
      <c r="FH3646">
        <v>19.07</v>
      </c>
      <c r="FI3646">
        <v>48.13</v>
      </c>
      <c r="FJ3646">
        <v>19.063099999999999</v>
      </c>
      <c r="FL3646">
        <v>76</v>
      </c>
      <c r="FM3646">
        <v>56.89</v>
      </c>
      <c r="FN3646">
        <v>70.06</v>
      </c>
      <c r="FO3646">
        <v>43.78</v>
      </c>
      <c r="FQ3646">
        <v>65.61</v>
      </c>
      <c r="FS3646">
        <v>90</v>
      </c>
      <c r="FT3646">
        <v>31.64</v>
      </c>
      <c r="FU3646">
        <v>22.64</v>
      </c>
      <c r="FW3646">
        <v>38.67</v>
      </c>
      <c r="FX3646">
        <v>12.912599999999999</v>
      </c>
      <c r="FY3646">
        <v>67.94</v>
      </c>
      <c r="FZ3646">
        <v>91.32</v>
      </c>
      <c r="GA3646">
        <v>42.11</v>
      </c>
      <c r="GB3646">
        <v>112.26</v>
      </c>
      <c r="GC3646">
        <v>44.96</v>
      </c>
      <c r="GD3646">
        <v>51.99</v>
      </c>
      <c r="GE3646">
        <v>130.88</v>
      </c>
      <c r="GF3646">
        <v>89.018000000000001</v>
      </c>
      <c r="GG3646">
        <v>71.48</v>
      </c>
      <c r="GH3646">
        <v>52.308500000000002</v>
      </c>
      <c r="GI3646">
        <v>51.47</v>
      </c>
      <c r="GJ3646">
        <v>40.56</v>
      </c>
      <c r="GK3646">
        <v>126.21</v>
      </c>
      <c r="GL3646">
        <v>27.5412</v>
      </c>
      <c r="GM3646">
        <v>81.81</v>
      </c>
      <c r="GN3646">
        <v>27.26</v>
      </c>
      <c r="GO3646">
        <v>69.88</v>
      </c>
      <c r="GP3646">
        <v>18.62</v>
      </c>
      <c r="GQ3646">
        <v>53.08</v>
      </c>
      <c r="GR3646">
        <v>76.37</v>
      </c>
      <c r="GS3646">
        <v>93.31</v>
      </c>
      <c r="GT3646">
        <v>127.54</v>
      </c>
      <c r="GU3646">
        <v>26.82</v>
      </c>
      <c r="GV3646">
        <v>31.75</v>
      </c>
      <c r="GW3646">
        <v>88.39</v>
      </c>
      <c r="GX3646">
        <v>41.16</v>
      </c>
      <c r="GY3646">
        <v>47.25</v>
      </c>
      <c r="GZ3646">
        <v>46.58</v>
      </c>
      <c r="HA3646">
        <v>87.27</v>
      </c>
      <c r="HB3646">
        <v>25.61</v>
      </c>
      <c r="HC3646">
        <v>182.15</v>
      </c>
      <c r="HD3646">
        <v>102.12</v>
      </c>
      <c r="HE3646">
        <v>106.89</v>
      </c>
      <c r="HF3646">
        <v>52.03</v>
      </c>
      <c r="HG3646">
        <v>41.06</v>
      </c>
      <c r="HH3646">
        <v>36.68</v>
      </c>
      <c r="HI3646">
        <v>18.86</v>
      </c>
      <c r="HJ3646">
        <v>80.56</v>
      </c>
      <c r="HK3646">
        <v>151.82</v>
      </c>
      <c r="HL3646">
        <v>36.39</v>
      </c>
      <c r="HM3646">
        <v>36.450000000000003</v>
      </c>
      <c r="HN3646">
        <v>56.16</v>
      </c>
      <c r="HP3646">
        <v>37.29</v>
      </c>
      <c r="HQ3646">
        <v>108.57</v>
      </c>
      <c r="HR3646">
        <v>90.62</v>
      </c>
      <c r="HS3646">
        <v>62.49</v>
      </c>
      <c r="HT3646">
        <v>51.9</v>
      </c>
      <c r="HU3646">
        <v>33.06</v>
      </c>
      <c r="HV3646">
        <v>37.109000000000002</v>
      </c>
      <c r="HX3646">
        <v>81.8</v>
      </c>
      <c r="HY3646">
        <v>73.349999999999994</v>
      </c>
      <c r="HZ3646">
        <v>34.380000000000003</v>
      </c>
      <c r="IA3646">
        <v>35.159999999999997</v>
      </c>
      <c r="IB3646">
        <v>67.363100000000003</v>
      </c>
      <c r="IC3646">
        <v>50.225200000000001</v>
      </c>
      <c r="ID3646">
        <v>61.447499999999998</v>
      </c>
      <c r="IE3646">
        <v>65.026899999999998</v>
      </c>
      <c r="IF3646">
        <v>57.34</v>
      </c>
      <c r="IG3646">
        <v>31.4</v>
      </c>
      <c r="IH3646">
        <v>155.28</v>
      </c>
      <c r="II3646">
        <v>37.01</v>
      </c>
      <c r="IJ3646">
        <v>41.56</v>
      </c>
      <c r="IK3646">
        <v>31.298999999999999</v>
      </c>
      <c r="IM3646">
        <v>14.32</v>
      </c>
      <c r="IS3646">
        <v>54.94</v>
      </c>
      <c r="IV3646">
        <v>68.61</v>
      </c>
      <c r="IW3646">
        <v>61.19</v>
      </c>
      <c r="IZ3646">
        <v>74.72</v>
      </c>
      <c r="JA3646">
        <v>33.21</v>
      </c>
      <c r="JC3646">
        <v>65.518100000000004</v>
      </c>
      <c r="JE3646">
        <v>66.56</v>
      </c>
      <c r="JI3646">
        <v>20.58</v>
      </c>
      <c r="JJ3646">
        <v>75.73</v>
      </c>
      <c r="JO3646">
        <v>114.34</v>
      </c>
      <c r="JU3646">
        <v>53.11</v>
      </c>
      <c r="JW3646">
        <v>82.45</v>
      </c>
      <c r="JY3646">
        <v>61.89</v>
      </c>
      <c r="KD3646">
        <v>135.41</v>
      </c>
      <c r="KH3646">
        <v>13.32</v>
      </c>
      <c r="KI3646">
        <v>71.55</v>
      </c>
      <c r="KJ3646">
        <v>40.049999999999997</v>
      </c>
      <c r="KK3646">
        <v>26.995000000000001</v>
      </c>
      <c r="KN3646">
        <v>44.37</v>
      </c>
      <c r="KO3646">
        <v>60.7</v>
      </c>
      <c r="KP3646">
        <v>162.51</v>
      </c>
      <c r="KQ3646">
        <v>69.7</v>
      </c>
      <c r="KU3646">
        <v>36.75</v>
      </c>
      <c r="KV3646">
        <v>35.83</v>
      </c>
      <c r="KX3646">
        <v>30.93</v>
      </c>
      <c r="KZ3646">
        <v>101.19</v>
      </c>
      <c r="LB3646">
        <v>25.642700000000001</v>
      </c>
      <c r="LE3646">
        <v>53.77</v>
      </c>
      <c r="LG3646">
        <v>51.96</v>
      </c>
      <c r="LH3646">
        <v>55.02</v>
      </c>
      <c r="LI3646">
        <v>23.98</v>
      </c>
      <c r="LK3646">
        <v>145.464</v>
      </c>
      <c r="LL3646">
        <v>75.930000000000007</v>
      </c>
      <c r="LM3646">
        <v>118.76</v>
      </c>
      <c r="LN3646">
        <v>91.33</v>
      </c>
      <c r="LO3646">
        <v>103.33</v>
      </c>
      <c r="LP3646">
        <v>25.89</v>
      </c>
      <c r="LR3646">
        <v>161.5</v>
      </c>
      <c r="LS3646">
        <v>144.21</v>
      </c>
      <c r="LT3646">
        <v>69.819999999999993</v>
      </c>
      <c r="LU3646">
        <v>74.73</v>
      </c>
      <c r="LV3646">
        <v>99.58</v>
      </c>
      <c r="LX3646">
        <v>45.747300000000003</v>
      </c>
      <c r="MC3646">
        <v>62.64</v>
      </c>
      <c r="MD3646">
        <v>36.07</v>
      </c>
      <c r="ME3646">
        <v>27.798999999999999</v>
      </c>
      <c r="MF3646">
        <v>74.349999999999994</v>
      </c>
      <c r="MH3646">
        <v>48.75</v>
      </c>
      <c r="MJ3646">
        <v>79.400000000000006</v>
      </c>
      <c r="MM3646">
        <v>70.628200000000007</v>
      </c>
      <c r="MN3646">
        <v>53.52</v>
      </c>
      <c r="MP3646">
        <v>116.51</v>
      </c>
      <c r="MR3646">
        <v>77.95</v>
      </c>
      <c r="MU3646">
        <v>175.05</v>
      </c>
      <c r="MV3646">
        <v>103.5</v>
      </c>
      <c r="MW3646">
        <v>43.9</v>
      </c>
      <c r="MY3646">
        <v>187.29</v>
      </c>
      <c r="MZ3646">
        <v>47.49</v>
      </c>
      <c r="NB3646">
        <v>105.49</v>
      </c>
      <c r="NC3646">
        <v>17.010000000000002</v>
      </c>
      <c r="NE3646">
        <v>80.55</v>
      </c>
      <c r="NF3646">
        <v>160.11000000000001</v>
      </c>
      <c r="NG3646">
        <v>52.7714</v>
      </c>
      <c r="NH3646">
        <v>36.83</v>
      </c>
      <c r="NI3646">
        <v>32.61</v>
      </c>
      <c r="NK3646">
        <v>30.66</v>
      </c>
      <c r="NM3646">
        <v>36.15</v>
      </c>
      <c r="NQ3646">
        <v>32.950000000000003</v>
      </c>
      <c r="NT3646">
        <v>66.98</v>
      </c>
      <c r="NU3646">
        <v>210.86</v>
      </c>
      <c r="NV3646">
        <v>33.29</v>
      </c>
      <c r="NX3646">
        <v>175.16</v>
      </c>
      <c r="NY3646">
        <v>89.8</v>
      </c>
      <c r="OA3646">
        <v>77.3</v>
      </c>
      <c r="OE3646">
        <v>60.94</v>
      </c>
      <c r="OG3646">
        <v>56.1</v>
      </c>
      <c r="OH3646">
        <v>44.26</v>
      </c>
      <c r="OJ3646">
        <v>40.731299999999997</v>
      </c>
      <c r="OK3646">
        <v>89.59</v>
      </c>
      <c r="OM3646">
        <v>21.77</v>
      </c>
      <c r="ON3646">
        <v>314.33999999999997</v>
      </c>
      <c r="OO3646">
        <v>66.61</v>
      </c>
      <c r="OQ3646">
        <v>85.52</v>
      </c>
      <c r="OR3646">
        <v>53.72</v>
      </c>
      <c r="OS3646">
        <v>47.3371</v>
      </c>
      <c r="OU3646">
        <v>113.73</v>
      </c>
      <c r="OV3646">
        <v>56.06</v>
      </c>
      <c r="OW3646">
        <v>79.37</v>
      </c>
      <c r="OY3646">
        <v>32.594999999999999</v>
      </c>
      <c r="OZ3646">
        <v>111.81</v>
      </c>
      <c r="PA3646">
        <v>28.21</v>
      </c>
      <c r="PB3646">
        <v>72.87</v>
      </c>
      <c r="PC3646">
        <v>52.3</v>
      </c>
      <c r="PD3646">
        <v>92.74</v>
      </c>
      <c r="PE3646">
        <v>25.8</v>
      </c>
      <c r="PF3646">
        <v>81.704999999999998</v>
      </c>
      <c r="PG3646">
        <v>77.44</v>
      </c>
      <c r="PH3646">
        <v>48.08</v>
      </c>
      <c r="PI3646">
        <v>44.892000000000003</v>
      </c>
      <c r="PJ3646">
        <v>52.66</v>
      </c>
      <c r="PK3646">
        <v>533.14</v>
      </c>
      <c r="PM3646">
        <v>65.739999999999995</v>
      </c>
      <c r="PN3646">
        <v>28.4</v>
      </c>
      <c r="PP3646">
        <v>9.6300000000000008</v>
      </c>
      <c r="PQ3646">
        <v>45.72</v>
      </c>
      <c r="PT3646">
        <v>45.6</v>
      </c>
      <c r="PV3646">
        <v>72.97</v>
      </c>
      <c r="PX3646">
        <v>53.74</v>
      </c>
      <c r="PY3646">
        <v>127</v>
      </c>
      <c r="PZ3646">
        <v>54</v>
      </c>
      <c r="QB3646">
        <v>48.42</v>
      </c>
      <c r="QC3646">
        <v>53.9925</v>
      </c>
      <c r="QD3646">
        <v>60.22</v>
      </c>
      <c r="QE3646">
        <v>34.08</v>
      </c>
      <c r="QF3646">
        <v>43.63</v>
      </c>
      <c r="QG3646">
        <v>32.21</v>
      </c>
      <c r="QI3646">
        <v>46.09</v>
      </c>
      <c r="QJ3646">
        <v>241.07</v>
      </c>
      <c r="QK3646">
        <v>63.59</v>
      </c>
      <c r="QL3646">
        <v>142.12</v>
      </c>
      <c r="QM3646">
        <v>20.399999999999999</v>
      </c>
      <c r="QN3646">
        <v>37.64</v>
      </c>
      <c r="QS3646">
        <v>33.24</v>
      </c>
      <c r="QT3646">
        <v>14.91</v>
      </c>
      <c r="QU3646">
        <v>101.83</v>
      </c>
      <c r="QV3646">
        <v>22.72</v>
      </c>
      <c r="QX3646">
        <v>25.885000000000002</v>
      </c>
      <c r="RA3646">
        <v>141.44</v>
      </c>
      <c r="RB3646">
        <v>75.400000000000006</v>
      </c>
      <c r="RE3646">
        <v>77.349999999999994</v>
      </c>
      <c r="RF3646">
        <v>64.2</v>
      </c>
      <c r="RG3646">
        <v>37.39</v>
      </c>
      <c r="RI3646">
        <v>27.55</v>
      </c>
      <c r="RK3646">
        <v>28.565000000000001</v>
      </c>
      <c r="RL3646">
        <v>46.39</v>
      </c>
      <c r="RM3646">
        <v>58.96</v>
      </c>
      <c r="RN3646">
        <v>96.17</v>
      </c>
      <c r="RQ3646">
        <v>15.11</v>
      </c>
      <c r="RT3646">
        <v>153.05000000000001</v>
      </c>
      <c r="RV3646">
        <v>31.745000000000001</v>
      </c>
      <c r="RW3646">
        <v>71.98</v>
      </c>
      <c r="RX3646">
        <v>58.35</v>
      </c>
      <c r="RY3646">
        <v>109.36</v>
      </c>
      <c r="RZ3646">
        <v>83.88</v>
      </c>
      <c r="SC3646">
        <v>107.5</v>
      </c>
      <c r="SD3646">
        <v>250.5</v>
      </c>
      <c r="SF3646">
        <v>45.35</v>
      </c>
      <c r="SH3646">
        <v>103.8</v>
      </c>
      <c r="SI3646">
        <v>32.380000000000003</v>
      </c>
      <c r="SJ3646">
        <v>47.41</v>
      </c>
    </row>
    <row r="3647" spans="1:504">
      <c r="A3647" s="1">
        <v>41631</v>
      </c>
      <c r="B3647">
        <v>78.08</v>
      </c>
      <c r="C3647">
        <v>88.31</v>
      </c>
      <c r="D3647">
        <v>48.58</v>
      </c>
      <c r="F3647">
        <v>136.4</v>
      </c>
      <c r="G3647">
        <v>89.96</v>
      </c>
      <c r="H3647">
        <v>58.24</v>
      </c>
      <c r="I3647">
        <v>122.8</v>
      </c>
      <c r="J3647">
        <v>40.159999999999997</v>
      </c>
      <c r="K3647">
        <v>52.58</v>
      </c>
      <c r="L3647">
        <v>73.28</v>
      </c>
      <c r="M3647">
        <v>42.28</v>
      </c>
      <c r="N3647">
        <v>98.51</v>
      </c>
      <c r="O3647">
        <v>74.41</v>
      </c>
      <c r="P3647">
        <v>27.4</v>
      </c>
      <c r="Q3647">
        <v>12.7349</v>
      </c>
      <c r="R3647">
        <v>80.56</v>
      </c>
      <c r="S3647">
        <v>182.23</v>
      </c>
      <c r="T3647">
        <v>106.5</v>
      </c>
      <c r="U3647">
        <v>92.03</v>
      </c>
      <c r="V3647">
        <v>96.3</v>
      </c>
      <c r="W3647">
        <v>49.36</v>
      </c>
      <c r="X3647">
        <v>136.80000000000001</v>
      </c>
      <c r="Y3647">
        <v>41.76</v>
      </c>
      <c r="Z3647">
        <v>15.69</v>
      </c>
      <c r="AC3647">
        <v>53.64</v>
      </c>
      <c r="AD3647">
        <v>30.35</v>
      </c>
      <c r="AE3647">
        <v>81.31</v>
      </c>
      <c r="AF3647">
        <v>34.69</v>
      </c>
      <c r="AG3647">
        <v>89.16</v>
      </c>
      <c r="AH3647">
        <v>110.82</v>
      </c>
      <c r="AJ3647">
        <v>77.87</v>
      </c>
      <c r="AM3647">
        <v>41.29</v>
      </c>
      <c r="AO3647">
        <v>61.59</v>
      </c>
      <c r="AP3647">
        <v>35.49</v>
      </c>
      <c r="AQ3647">
        <v>52.41</v>
      </c>
      <c r="AR3647">
        <v>51.24</v>
      </c>
      <c r="AS3647">
        <v>89.209299999999999</v>
      </c>
      <c r="AT3647">
        <v>38.14</v>
      </c>
      <c r="AU3647">
        <v>46.04</v>
      </c>
      <c r="AV3647">
        <v>22.194700000000001</v>
      </c>
      <c r="AW3647">
        <v>48.188499999999998</v>
      </c>
      <c r="AY3647">
        <v>38.44</v>
      </c>
      <c r="AZ3647">
        <v>66.349999999999994</v>
      </c>
      <c r="BA3647">
        <v>104.0252</v>
      </c>
      <c r="BB3647">
        <v>47.05</v>
      </c>
      <c r="BC3647">
        <v>46.41</v>
      </c>
      <c r="BD3647">
        <v>80.22</v>
      </c>
      <c r="BE3647">
        <v>78.489999999999995</v>
      </c>
      <c r="BF3647">
        <v>82.68</v>
      </c>
      <c r="BG3647">
        <v>85.96</v>
      </c>
      <c r="BH3647">
        <v>43.04</v>
      </c>
      <c r="BK3647">
        <v>472.32</v>
      </c>
      <c r="BL3647">
        <v>49.66</v>
      </c>
      <c r="BM3647">
        <v>25.445</v>
      </c>
      <c r="BN3647">
        <v>34.369999999999997</v>
      </c>
      <c r="BO3647">
        <v>132.32</v>
      </c>
      <c r="BP3647">
        <v>37.430399999999999</v>
      </c>
      <c r="BQ3647">
        <v>109.43</v>
      </c>
      <c r="BR3647">
        <v>117.04</v>
      </c>
      <c r="BS3647">
        <v>40.61</v>
      </c>
      <c r="BT3647">
        <v>28.83</v>
      </c>
      <c r="BU3647">
        <v>11.97</v>
      </c>
      <c r="BV3647">
        <v>53.33</v>
      </c>
      <c r="BW3647">
        <v>44.99</v>
      </c>
      <c r="BX3647">
        <v>37.505000000000003</v>
      </c>
      <c r="BY3647">
        <v>38.57</v>
      </c>
      <c r="BZ3647">
        <v>42.79</v>
      </c>
      <c r="CA3647">
        <v>122.28</v>
      </c>
      <c r="CC3647">
        <v>44.2346</v>
      </c>
      <c r="CD3647">
        <v>39.15</v>
      </c>
      <c r="CF3647">
        <v>31.36</v>
      </c>
      <c r="CG3647">
        <v>85.99</v>
      </c>
      <c r="CH3647">
        <v>23.12</v>
      </c>
      <c r="CI3647">
        <v>92.49</v>
      </c>
      <c r="CJ3647">
        <v>26.81</v>
      </c>
      <c r="CK3647">
        <v>64.63</v>
      </c>
      <c r="CL3647">
        <v>47.13</v>
      </c>
      <c r="CN3647">
        <v>25.920200000000001</v>
      </c>
      <c r="CO3647">
        <v>54.77</v>
      </c>
      <c r="CP3647">
        <v>92.81</v>
      </c>
      <c r="CQ3647">
        <v>17.559999999999999</v>
      </c>
      <c r="CR3647">
        <v>138.66</v>
      </c>
      <c r="CS3647">
        <v>58.162500000000001</v>
      </c>
      <c r="CT3647">
        <v>61.88</v>
      </c>
      <c r="CU3647">
        <v>90.64</v>
      </c>
      <c r="CV3647">
        <v>64.12</v>
      </c>
      <c r="CW3647">
        <v>78.697800000000001</v>
      </c>
      <c r="CY3647">
        <v>69.05</v>
      </c>
      <c r="CZ3647">
        <v>75.44</v>
      </c>
      <c r="DA3647">
        <v>104.28</v>
      </c>
      <c r="DB3647">
        <v>41.05</v>
      </c>
      <c r="DC3647">
        <v>69.37</v>
      </c>
      <c r="DD3647">
        <v>83.81</v>
      </c>
      <c r="DE3647">
        <v>62.54</v>
      </c>
      <c r="DF3647">
        <v>68.319999999999993</v>
      </c>
      <c r="DG3647">
        <v>89.54</v>
      </c>
      <c r="DH3647">
        <v>46.2</v>
      </c>
      <c r="DI3647">
        <v>31.34</v>
      </c>
      <c r="DJ3647">
        <v>69.510000000000005</v>
      </c>
      <c r="DK3647">
        <v>142.19</v>
      </c>
      <c r="DL3647">
        <v>52.85</v>
      </c>
      <c r="DM3647">
        <v>73.45</v>
      </c>
      <c r="DN3647">
        <v>15.15</v>
      </c>
      <c r="DO3647">
        <v>84.7</v>
      </c>
      <c r="DP3647">
        <v>56.58</v>
      </c>
      <c r="DQ3647">
        <v>35.729999999999997</v>
      </c>
      <c r="DR3647">
        <v>38.57</v>
      </c>
      <c r="DS3647">
        <v>93.18</v>
      </c>
      <c r="DT3647">
        <v>49.16</v>
      </c>
      <c r="DU3647">
        <v>82.3</v>
      </c>
      <c r="DV3647">
        <v>252.41</v>
      </c>
      <c r="DW3647">
        <v>50.3</v>
      </c>
      <c r="DX3647">
        <v>68.73</v>
      </c>
      <c r="DY3647">
        <v>69.069999999999993</v>
      </c>
      <c r="DZ3647">
        <v>32.973399999999998</v>
      </c>
      <c r="EA3647">
        <v>81.53</v>
      </c>
      <c r="EC3647">
        <v>95.56</v>
      </c>
      <c r="EE3647">
        <v>22.4</v>
      </c>
      <c r="EF3647">
        <v>46.11</v>
      </c>
      <c r="EH3647">
        <v>23.06</v>
      </c>
      <c r="EI3647">
        <v>103.07</v>
      </c>
      <c r="EK3647">
        <v>82.7</v>
      </c>
      <c r="EL3647">
        <v>60.96</v>
      </c>
      <c r="EM3647">
        <v>40.950000000000003</v>
      </c>
      <c r="EN3647">
        <v>17</v>
      </c>
      <c r="EO3647">
        <v>85.75</v>
      </c>
      <c r="EP3647">
        <v>61.12</v>
      </c>
      <c r="EQ3647">
        <v>17.254999999999999</v>
      </c>
      <c r="ER3647">
        <v>60.34</v>
      </c>
      <c r="ES3647">
        <v>151.80000000000001</v>
      </c>
      <c r="ET3647">
        <v>100.19450000000001</v>
      </c>
      <c r="EU3647">
        <v>20.12</v>
      </c>
      <c r="EV3647">
        <v>55.55</v>
      </c>
      <c r="EW3647">
        <v>36.93</v>
      </c>
      <c r="EX3647">
        <v>19.945</v>
      </c>
      <c r="EY3647">
        <v>30.99</v>
      </c>
      <c r="EZ3647">
        <v>38.75</v>
      </c>
      <c r="FA3647">
        <v>28.14</v>
      </c>
      <c r="FB3647">
        <v>50.55</v>
      </c>
      <c r="FC3647">
        <v>60.98</v>
      </c>
      <c r="FE3647">
        <v>51.55</v>
      </c>
      <c r="FF3647">
        <v>47.77</v>
      </c>
      <c r="FG3647">
        <v>48.4</v>
      </c>
      <c r="FH3647">
        <v>19.29</v>
      </c>
      <c r="FI3647">
        <v>48.09</v>
      </c>
      <c r="FJ3647">
        <v>19.766200000000001</v>
      </c>
      <c r="FL3647">
        <v>76.23</v>
      </c>
      <c r="FM3647">
        <v>57.4</v>
      </c>
      <c r="FN3647">
        <v>70.52</v>
      </c>
      <c r="FO3647">
        <v>43.88</v>
      </c>
      <c r="FQ3647">
        <v>66.78</v>
      </c>
      <c r="FS3647">
        <v>90.84</v>
      </c>
      <c r="FT3647">
        <v>31.87</v>
      </c>
      <c r="FU3647">
        <v>22.49</v>
      </c>
      <c r="FW3647">
        <v>38.555</v>
      </c>
      <c r="FX3647">
        <v>12.7987</v>
      </c>
      <c r="FY3647">
        <v>67.62</v>
      </c>
      <c r="FZ3647">
        <v>91.83</v>
      </c>
      <c r="GA3647">
        <v>42.16</v>
      </c>
      <c r="GB3647">
        <v>112.53</v>
      </c>
      <c r="GC3647">
        <v>45.21</v>
      </c>
      <c r="GD3647">
        <v>52.42</v>
      </c>
      <c r="GE3647">
        <v>134.38999999999999</v>
      </c>
      <c r="GF3647">
        <v>89.430499999999995</v>
      </c>
      <c r="GG3647">
        <v>71.209999999999994</v>
      </c>
      <c r="GH3647">
        <v>52.194699999999997</v>
      </c>
      <c r="GI3647">
        <v>51.68</v>
      </c>
      <c r="GJ3647">
        <v>40.98</v>
      </c>
      <c r="GK3647">
        <v>126.2</v>
      </c>
      <c r="GL3647">
        <v>27.615400000000001</v>
      </c>
      <c r="GM3647">
        <v>81.86</v>
      </c>
      <c r="GN3647">
        <v>27.14</v>
      </c>
      <c r="GO3647">
        <v>69.56</v>
      </c>
      <c r="GP3647">
        <v>19.71</v>
      </c>
      <c r="GQ3647">
        <v>53.08</v>
      </c>
      <c r="GR3647">
        <v>77.02</v>
      </c>
      <c r="GS3647">
        <v>92.75</v>
      </c>
      <c r="GT3647">
        <v>127.96</v>
      </c>
      <c r="GU3647">
        <v>26.83</v>
      </c>
      <c r="GV3647">
        <v>31.74</v>
      </c>
      <c r="GW3647">
        <v>89.09</v>
      </c>
      <c r="GX3647">
        <v>41.69</v>
      </c>
      <c r="GY3647">
        <v>47.11</v>
      </c>
      <c r="GZ3647">
        <v>46.14</v>
      </c>
      <c r="HA3647">
        <v>87.32</v>
      </c>
      <c r="HB3647">
        <v>25.69</v>
      </c>
      <c r="HC3647">
        <v>181.42</v>
      </c>
      <c r="HD3647">
        <v>101.64</v>
      </c>
      <c r="HE3647">
        <v>107.93</v>
      </c>
      <c r="HF3647">
        <v>52.06</v>
      </c>
      <c r="HG3647">
        <v>40.880000000000003</v>
      </c>
      <c r="HH3647">
        <v>37.24</v>
      </c>
      <c r="HI3647">
        <v>18.89</v>
      </c>
      <c r="HJ3647">
        <v>80.95</v>
      </c>
      <c r="HK3647">
        <v>151.55000000000001</v>
      </c>
      <c r="HL3647">
        <v>36.76</v>
      </c>
      <c r="HM3647">
        <v>36.49</v>
      </c>
      <c r="HN3647">
        <v>58.31</v>
      </c>
      <c r="HP3647">
        <v>36.380000000000003</v>
      </c>
      <c r="HQ3647">
        <v>108.84</v>
      </c>
      <c r="HR3647">
        <v>90.5</v>
      </c>
      <c r="HS3647">
        <v>62.71</v>
      </c>
      <c r="HT3647">
        <v>52.033299999999997</v>
      </c>
      <c r="HU3647">
        <v>33.020000000000003</v>
      </c>
      <c r="HV3647">
        <v>37.6432</v>
      </c>
      <c r="HX3647">
        <v>82.474999999999994</v>
      </c>
      <c r="HY3647">
        <v>74.349999999999994</v>
      </c>
      <c r="HZ3647">
        <v>34.76</v>
      </c>
      <c r="IA3647">
        <v>35.18</v>
      </c>
      <c r="IB3647">
        <v>67.575599999999994</v>
      </c>
      <c r="IC3647">
        <v>50.0413</v>
      </c>
      <c r="ID3647">
        <v>60.96</v>
      </c>
      <c r="IE3647">
        <v>65.224500000000006</v>
      </c>
      <c r="IF3647">
        <v>57.69</v>
      </c>
      <c r="IG3647">
        <v>31.33</v>
      </c>
      <c r="IH3647">
        <v>156.59</v>
      </c>
      <c r="II3647">
        <v>37.6</v>
      </c>
      <c r="IJ3647">
        <v>41.39</v>
      </c>
      <c r="IK3647">
        <v>31.694199999999999</v>
      </c>
      <c r="IM3647">
        <v>14.39</v>
      </c>
      <c r="IS3647">
        <v>54.94</v>
      </c>
      <c r="IV3647">
        <v>68.38</v>
      </c>
      <c r="IW3647">
        <v>61.54</v>
      </c>
      <c r="IZ3647">
        <v>75.010000000000005</v>
      </c>
      <c r="JA3647">
        <v>33.340000000000003</v>
      </c>
      <c r="JC3647">
        <v>65.853700000000003</v>
      </c>
      <c r="JE3647">
        <v>66.989999999999995</v>
      </c>
      <c r="JI3647">
        <v>21.13</v>
      </c>
      <c r="JJ3647">
        <v>76.099999999999994</v>
      </c>
      <c r="JO3647">
        <v>115.33</v>
      </c>
      <c r="JU3647">
        <v>52.96</v>
      </c>
      <c r="JW3647">
        <v>83.08</v>
      </c>
      <c r="JY3647">
        <v>62.32</v>
      </c>
      <c r="KD3647">
        <v>136.79</v>
      </c>
      <c r="KH3647">
        <v>13.46</v>
      </c>
      <c r="KI3647">
        <v>72.209999999999994</v>
      </c>
      <c r="KJ3647">
        <v>40.49</v>
      </c>
      <c r="KK3647">
        <v>27</v>
      </c>
      <c r="KN3647">
        <v>44.73</v>
      </c>
      <c r="KO3647">
        <v>61.81</v>
      </c>
      <c r="KP3647">
        <v>165.96</v>
      </c>
      <c r="KQ3647">
        <v>69.69</v>
      </c>
      <c r="KU3647">
        <v>36.164999999999999</v>
      </c>
      <c r="KV3647">
        <v>36.25</v>
      </c>
      <c r="KX3647">
        <v>31.11</v>
      </c>
      <c r="KZ3647">
        <v>101.75</v>
      </c>
      <c r="LB3647">
        <v>25.945399999999999</v>
      </c>
      <c r="LE3647">
        <v>53.7</v>
      </c>
      <c r="LG3647">
        <v>51.85</v>
      </c>
      <c r="LH3647">
        <v>55.83</v>
      </c>
      <c r="LI3647">
        <v>24.12</v>
      </c>
      <c r="LK3647">
        <v>144.75899999999999</v>
      </c>
      <c r="LL3647">
        <v>77.05</v>
      </c>
      <c r="LM3647">
        <v>117.99</v>
      </c>
      <c r="LN3647">
        <v>91.5</v>
      </c>
      <c r="LO3647">
        <v>103.96</v>
      </c>
      <c r="LP3647">
        <v>25.77</v>
      </c>
      <c r="LR3647">
        <v>160.4</v>
      </c>
      <c r="LS3647">
        <v>145.06</v>
      </c>
      <c r="LT3647">
        <v>70.03</v>
      </c>
      <c r="LU3647">
        <v>75.010000000000005</v>
      </c>
      <c r="LV3647">
        <v>99.47</v>
      </c>
      <c r="LX3647">
        <v>48.666400000000003</v>
      </c>
      <c r="MC3647">
        <v>63.26</v>
      </c>
      <c r="MD3647">
        <v>36.61</v>
      </c>
      <c r="ME3647">
        <v>28.069500000000001</v>
      </c>
      <c r="MF3647">
        <v>74.760000000000005</v>
      </c>
      <c r="MH3647">
        <v>49.23</v>
      </c>
      <c r="MJ3647">
        <v>79.680000000000007</v>
      </c>
      <c r="MM3647">
        <v>70.087500000000006</v>
      </c>
      <c r="MN3647">
        <v>54.05</v>
      </c>
      <c r="MP3647">
        <v>116.35</v>
      </c>
      <c r="MR3647">
        <v>78.42</v>
      </c>
      <c r="MU3647">
        <v>174.87</v>
      </c>
      <c r="MV3647">
        <v>103.71</v>
      </c>
      <c r="MW3647">
        <v>43.945</v>
      </c>
      <c r="MY3647">
        <v>185.19</v>
      </c>
      <c r="MZ3647">
        <v>48.36</v>
      </c>
      <c r="NB3647">
        <v>106.03</v>
      </c>
      <c r="NC3647">
        <v>17.079999999999998</v>
      </c>
      <c r="NE3647">
        <v>81.55</v>
      </c>
      <c r="NF3647">
        <v>159.56</v>
      </c>
      <c r="NG3647">
        <v>53.188400000000001</v>
      </c>
      <c r="NH3647">
        <v>36.99</v>
      </c>
      <c r="NI3647">
        <v>32.31</v>
      </c>
      <c r="NK3647">
        <v>31</v>
      </c>
      <c r="NM3647">
        <v>35.86</v>
      </c>
      <c r="NQ3647">
        <v>33.090000000000003</v>
      </c>
      <c r="NT3647">
        <v>67.47</v>
      </c>
      <c r="NU3647">
        <v>213.89</v>
      </c>
      <c r="NV3647">
        <v>33.35</v>
      </c>
      <c r="NX3647">
        <v>176.47</v>
      </c>
      <c r="NY3647">
        <v>88.97</v>
      </c>
      <c r="OA3647">
        <v>77.239999999999995</v>
      </c>
      <c r="OE3647">
        <v>60.81</v>
      </c>
      <c r="OG3647">
        <v>56.07</v>
      </c>
      <c r="OH3647">
        <v>44.65</v>
      </c>
      <c r="OJ3647">
        <v>41.146099999999997</v>
      </c>
      <c r="OK3647">
        <v>91.15</v>
      </c>
      <c r="OM3647">
        <v>21.68</v>
      </c>
      <c r="ON3647">
        <v>315.42</v>
      </c>
      <c r="OO3647">
        <v>66.55</v>
      </c>
      <c r="OQ3647">
        <v>85.25</v>
      </c>
      <c r="OR3647">
        <v>54.58</v>
      </c>
      <c r="OS3647">
        <v>47.381599999999999</v>
      </c>
      <c r="OU3647">
        <v>114.56</v>
      </c>
      <c r="OV3647">
        <v>56.11</v>
      </c>
      <c r="OW3647">
        <v>79.02</v>
      </c>
      <c r="OY3647">
        <v>32.755000000000003</v>
      </c>
      <c r="OZ3647">
        <v>113.07</v>
      </c>
      <c r="PA3647">
        <v>28.14</v>
      </c>
      <c r="PB3647">
        <v>73.069999999999993</v>
      </c>
      <c r="PC3647">
        <v>51.64</v>
      </c>
      <c r="PD3647">
        <v>93.43</v>
      </c>
      <c r="PE3647">
        <v>25.97</v>
      </c>
      <c r="PF3647">
        <v>81.510000000000005</v>
      </c>
      <c r="PG3647">
        <v>77.489999999999995</v>
      </c>
      <c r="PH3647">
        <v>47.44</v>
      </c>
      <c r="PI3647">
        <v>45.212000000000003</v>
      </c>
      <c r="PJ3647">
        <v>52.49</v>
      </c>
      <c r="PK3647">
        <v>531.03</v>
      </c>
      <c r="PM3647">
        <v>65.94</v>
      </c>
      <c r="PN3647">
        <v>28.37</v>
      </c>
      <c r="PP3647">
        <v>9.82</v>
      </c>
      <c r="PQ3647">
        <v>46.5</v>
      </c>
      <c r="PT3647">
        <v>46.223999999999997</v>
      </c>
      <c r="PV3647">
        <v>72.489999999999995</v>
      </c>
      <c r="PX3647">
        <v>54.26</v>
      </c>
      <c r="PY3647">
        <v>126.09</v>
      </c>
      <c r="PZ3647">
        <v>54.02</v>
      </c>
      <c r="QB3647">
        <v>48.19</v>
      </c>
      <c r="QC3647">
        <v>54.5075</v>
      </c>
      <c r="QD3647">
        <v>60.28</v>
      </c>
      <c r="QE3647">
        <v>34.19</v>
      </c>
      <c r="QF3647">
        <v>44.384999999999998</v>
      </c>
      <c r="QG3647">
        <v>32.479999999999997</v>
      </c>
      <c r="QI3647">
        <v>46.61</v>
      </c>
      <c r="QJ3647">
        <v>243.08</v>
      </c>
      <c r="QK3647">
        <v>62.46</v>
      </c>
      <c r="QL3647">
        <v>144.24</v>
      </c>
      <c r="QM3647">
        <v>20.39</v>
      </c>
      <c r="QN3647">
        <v>37.840000000000003</v>
      </c>
      <c r="QS3647">
        <v>33.115000000000002</v>
      </c>
      <c r="QT3647">
        <v>14.84</v>
      </c>
      <c r="QU3647">
        <v>101.72</v>
      </c>
      <c r="QV3647">
        <v>22.87</v>
      </c>
      <c r="QX3647">
        <v>25.79</v>
      </c>
      <c r="RA3647">
        <v>145.43</v>
      </c>
      <c r="RB3647">
        <v>75.92</v>
      </c>
      <c r="RE3647">
        <v>77.099999999999994</v>
      </c>
      <c r="RF3647">
        <v>64.22</v>
      </c>
      <c r="RG3647">
        <v>36.979999999999997</v>
      </c>
      <c r="RI3647">
        <v>27.57</v>
      </c>
      <c r="RK3647">
        <v>28.6</v>
      </c>
      <c r="RL3647">
        <v>46.43</v>
      </c>
      <c r="RM3647">
        <v>59.36</v>
      </c>
      <c r="RN3647">
        <v>96.69</v>
      </c>
      <c r="RQ3647">
        <v>15.06</v>
      </c>
      <c r="RT3647">
        <v>152.65</v>
      </c>
      <c r="RV3647">
        <v>31.8</v>
      </c>
      <c r="RW3647">
        <v>72.150000000000006</v>
      </c>
      <c r="RX3647">
        <v>59.44</v>
      </c>
      <c r="RY3647">
        <v>109.84</v>
      </c>
      <c r="RZ3647">
        <v>80.8</v>
      </c>
      <c r="SC3647">
        <v>108.4</v>
      </c>
      <c r="SD3647">
        <v>255.87</v>
      </c>
      <c r="SF3647">
        <v>45.55</v>
      </c>
      <c r="SH3647">
        <v>102.91</v>
      </c>
      <c r="SI3647">
        <v>32.369999999999997</v>
      </c>
      <c r="SJ3647">
        <v>48.5</v>
      </c>
    </row>
    <row r="3648" spans="1:504">
      <c r="A3648" s="1">
        <v>41632</v>
      </c>
      <c r="B3648">
        <v>79.17</v>
      </c>
      <c r="C3648">
        <v>88.69</v>
      </c>
      <c r="D3648">
        <v>48.98</v>
      </c>
      <c r="F3648">
        <v>136.83000000000001</v>
      </c>
      <c r="G3648">
        <v>90.91</v>
      </c>
      <c r="H3648">
        <v>58.25</v>
      </c>
      <c r="I3648">
        <v>123.51</v>
      </c>
      <c r="J3648">
        <v>40.19</v>
      </c>
      <c r="K3648">
        <v>52.36</v>
      </c>
      <c r="L3648">
        <v>73.849999999999994</v>
      </c>
      <c r="M3648">
        <v>42.18</v>
      </c>
      <c r="N3648">
        <v>99.22</v>
      </c>
      <c r="O3648">
        <v>74.739999999999995</v>
      </c>
      <c r="P3648">
        <v>27.61</v>
      </c>
      <c r="Q3648">
        <v>12.784800000000001</v>
      </c>
      <c r="R3648">
        <v>80.64</v>
      </c>
      <c r="S3648">
        <v>183.22</v>
      </c>
      <c r="T3648">
        <v>106.57</v>
      </c>
      <c r="U3648">
        <v>92.06</v>
      </c>
      <c r="V3648">
        <v>96.54</v>
      </c>
      <c r="W3648">
        <v>49.41</v>
      </c>
      <c r="X3648">
        <v>136.99</v>
      </c>
      <c r="Y3648">
        <v>42.04</v>
      </c>
      <c r="Z3648">
        <v>15.7</v>
      </c>
      <c r="AC3648">
        <v>54</v>
      </c>
      <c r="AD3648">
        <v>30.29</v>
      </c>
      <c r="AE3648">
        <v>81.31</v>
      </c>
      <c r="AF3648">
        <v>34.950000000000003</v>
      </c>
      <c r="AG3648">
        <v>89.49</v>
      </c>
      <c r="AH3648">
        <v>111.47</v>
      </c>
      <c r="AJ3648">
        <v>78.010000000000005</v>
      </c>
      <c r="AM3648">
        <v>40.880000000000003</v>
      </c>
      <c r="AO3648">
        <v>61.47</v>
      </c>
      <c r="AP3648">
        <v>35.51</v>
      </c>
      <c r="AQ3648">
        <v>52.43</v>
      </c>
      <c r="AR3648">
        <v>51.28</v>
      </c>
      <c r="AS3648">
        <v>89.935199999999995</v>
      </c>
      <c r="AT3648">
        <v>38.08</v>
      </c>
      <c r="AU3648">
        <v>46.53</v>
      </c>
      <c r="AV3648">
        <v>22.2773</v>
      </c>
      <c r="AW3648">
        <v>48.4251</v>
      </c>
      <c r="AY3648">
        <v>38.19</v>
      </c>
      <c r="AZ3648">
        <v>66.48</v>
      </c>
      <c r="BA3648">
        <v>104.2749</v>
      </c>
      <c r="BB3648">
        <v>47.44</v>
      </c>
      <c r="BC3648">
        <v>46.59</v>
      </c>
      <c r="BD3648">
        <v>81.14</v>
      </c>
      <c r="BE3648">
        <v>78.400000000000006</v>
      </c>
      <c r="BF3648">
        <v>83.62</v>
      </c>
      <c r="BG3648">
        <v>86.21</v>
      </c>
      <c r="BH3648">
        <v>43.27</v>
      </c>
      <c r="BK3648">
        <v>475.57</v>
      </c>
      <c r="BL3648">
        <v>49.89</v>
      </c>
      <c r="BM3648">
        <v>25.585000000000001</v>
      </c>
      <c r="BN3648">
        <v>34.409999999999997</v>
      </c>
      <c r="BO3648">
        <v>133.29</v>
      </c>
      <c r="BP3648">
        <v>37.517400000000002</v>
      </c>
      <c r="BQ3648">
        <v>109.68</v>
      </c>
      <c r="BR3648">
        <v>117.43</v>
      </c>
      <c r="BS3648">
        <v>40.22</v>
      </c>
      <c r="BT3648">
        <v>28.74</v>
      </c>
      <c r="BU3648">
        <v>11.99</v>
      </c>
      <c r="BV3648">
        <v>53.2</v>
      </c>
      <c r="BW3648">
        <v>45.26</v>
      </c>
      <c r="BX3648">
        <v>37.53</v>
      </c>
      <c r="BY3648">
        <v>38.93</v>
      </c>
      <c r="BZ3648">
        <v>42.83</v>
      </c>
      <c r="CA3648">
        <v>123.09</v>
      </c>
      <c r="CC3648">
        <v>44.131999999999998</v>
      </c>
      <c r="CD3648">
        <v>39.44</v>
      </c>
      <c r="CF3648">
        <v>31.69</v>
      </c>
      <c r="CG3648">
        <v>86.17</v>
      </c>
      <c r="CH3648">
        <v>23.31</v>
      </c>
      <c r="CI3648">
        <v>92.66</v>
      </c>
      <c r="CJ3648">
        <v>26.79</v>
      </c>
      <c r="CK3648">
        <v>64.709999999999994</v>
      </c>
      <c r="CL3648">
        <v>47.37</v>
      </c>
      <c r="CN3648">
        <v>26.060199999999998</v>
      </c>
      <c r="CO3648">
        <v>55.23</v>
      </c>
      <c r="CP3648">
        <v>92.66</v>
      </c>
      <c r="CQ3648">
        <v>17.64</v>
      </c>
      <c r="CR3648">
        <v>139.4</v>
      </c>
      <c r="CS3648">
        <v>58.200400000000002</v>
      </c>
      <c r="CT3648">
        <v>61.71</v>
      </c>
      <c r="CU3648">
        <v>90.86</v>
      </c>
      <c r="CV3648">
        <v>64.650000000000006</v>
      </c>
      <c r="CW3648">
        <v>79.203800000000001</v>
      </c>
      <c r="CY3648">
        <v>69.28</v>
      </c>
      <c r="CZ3648">
        <v>75.73</v>
      </c>
      <c r="DA3648">
        <v>104.93</v>
      </c>
      <c r="DB3648">
        <v>41.12</v>
      </c>
      <c r="DC3648">
        <v>69.760000000000005</v>
      </c>
      <c r="DD3648">
        <v>84.13</v>
      </c>
      <c r="DE3648">
        <v>62.73</v>
      </c>
      <c r="DF3648">
        <v>69</v>
      </c>
      <c r="DG3648">
        <v>90.32</v>
      </c>
      <c r="DH3648">
        <v>46.4</v>
      </c>
      <c r="DI3648">
        <v>31.54</v>
      </c>
      <c r="DJ3648">
        <v>70.3</v>
      </c>
      <c r="DK3648">
        <v>142</v>
      </c>
      <c r="DL3648">
        <v>52.71</v>
      </c>
      <c r="DM3648">
        <v>74.459999999999994</v>
      </c>
      <c r="DN3648">
        <v>15.19</v>
      </c>
      <c r="DO3648">
        <v>84.73</v>
      </c>
      <c r="DP3648">
        <v>56.73</v>
      </c>
      <c r="DQ3648">
        <v>36.299999999999997</v>
      </c>
      <c r="DR3648">
        <v>38.61</v>
      </c>
      <c r="DS3648">
        <v>93.77</v>
      </c>
      <c r="DT3648">
        <v>49.28</v>
      </c>
      <c r="DU3648">
        <v>82.74</v>
      </c>
      <c r="DV3648">
        <v>254.33</v>
      </c>
      <c r="DW3648">
        <v>50.68</v>
      </c>
      <c r="DX3648">
        <v>69.22</v>
      </c>
      <c r="DY3648">
        <v>68.97</v>
      </c>
      <c r="DZ3648">
        <v>33.100900000000003</v>
      </c>
      <c r="EA3648">
        <v>83.03</v>
      </c>
      <c r="EC3648">
        <v>95.95</v>
      </c>
      <c r="EE3648">
        <v>22.43</v>
      </c>
      <c r="EF3648">
        <v>46.19</v>
      </c>
      <c r="EH3648">
        <v>23.15</v>
      </c>
      <c r="EI3648">
        <v>103.26</v>
      </c>
      <c r="EK3648">
        <v>83.34</v>
      </c>
      <c r="EL3648">
        <v>60.86</v>
      </c>
      <c r="EM3648">
        <v>41.24</v>
      </c>
      <c r="EN3648">
        <v>17.190000000000001</v>
      </c>
      <c r="EO3648">
        <v>86.07</v>
      </c>
      <c r="EP3648">
        <v>61.47</v>
      </c>
      <c r="EQ3648">
        <v>17.355</v>
      </c>
      <c r="ER3648">
        <v>60.25</v>
      </c>
      <c r="ES3648">
        <v>151.6</v>
      </c>
      <c r="ET3648">
        <v>100.4341</v>
      </c>
      <c r="EU3648">
        <v>20.11</v>
      </c>
      <c r="EV3648">
        <v>55.82</v>
      </c>
      <c r="EW3648">
        <v>37.32</v>
      </c>
      <c r="EX3648">
        <v>19.945</v>
      </c>
      <c r="EY3648">
        <v>30.97</v>
      </c>
      <c r="EZ3648">
        <v>38.97</v>
      </c>
      <c r="FA3648">
        <v>28.24</v>
      </c>
      <c r="FB3648">
        <v>50.74</v>
      </c>
      <c r="FC3648">
        <v>61.25</v>
      </c>
      <c r="FE3648">
        <v>51.83</v>
      </c>
      <c r="FF3648">
        <v>48</v>
      </c>
      <c r="FG3648">
        <v>48.7</v>
      </c>
      <c r="FH3648">
        <v>19.420000000000002</v>
      </c>
      <c r="FI3648">
        <v>48.29</v>
      </c>
      <c r="FJ3648">
        <v>19.871700000000001</v>
      </c>
      <c r="FL3648">
        <v>76.739999999999995</v>
      </c>
      <c r="FM3648">
        <v>57.37</v>
      </c>
      <c r="FN3648">
        <v>70.98</v>
      </c>
      <c r="FO3648">
        <v>44.42</v>
      </c>
      <c r="FQ3648">
        <v>67.099999999999994</v>
      </c>
      <c r="FS3648">
        <v>91.03</v>
      </c>
      <c r="FT3648">
        <v>32.11</v>
      </c>
      <c r="FU3648">
        <v>23.15</v>
      </c>
      <c r="FW3648">
        <v>38.83</v>
      </c>
      <c r="FX3648">
        <v>12.8733</v>
      </c>
      <c r="FY3648">
        <v>67.92</v>
      </c>
      <c r="FZ3648">
        <v>92.2</v>
      </c>
      <c r="GA3648">
        <v>42.25</v>
      </c>
      <c r="GB3648">
        <v>114.22</v>
      </c>
      <c r="GC3648">
        <v>45.39</v>
      </c>
      <c r="GD3648">
        <v>53.32</v>
      </c>
      <c r="GE3648">
        <v>134.44</v>
      </c>
      <c r="GF3648">
        <v>89.670299999999997</v>
      </c>
      <c r="GG3648">
        <v>71.83</v>
      </c>
      <c r="GH3648">
        <v>52.536099999999998</v>
      </c>
      <c r="GI3648">
        <v>51.81</v>
      </c>
      <c r="GJ3648">
        <v>41.03</v>
      </c>
      <c r="GK3648">
        <v>127.21</v>
      </c>
      <c r="GL3648">
        <v>27.708200000000001</v>
      </c>
      <c r="GM3648">
        <v>82.04</v>
      </c>
      <c r="GN3648">
        <v>27.29</v>
      </c>
      <c r="GO3648">
        <v>69.930000000000007</v>
      </c>
      <c r="GP3648">
        <v>19.73</v>
      </c>
      <c r="GQ3648">
        <v>53.2</v>
      </c>
      <c r="GR3648">
        <v>77.13</v>
      </c>
      <c r="GS3648">
        <v>93.79</v>
      </c>
      <c r="GT3648">
        <v>128.97</v>
      </c>
      <c r="GU3648">
        <v>26.93</v>
      </c>
      <c r="GV3648">
        <v>31.85</v>
      </c>
      <c r="GW3648">
        <v>89.6</v>
      </c>
      <c r="GX3648">
        <v>41.98</v>
      </c>
      <c r="GY3648">
        <v>47.28</v>
      </c>
      <c r="GZ3648">
        <v>46.53</v>
      </c>
      <c r="HA3648">
        <v>88.31</v>
      </c>
      <c r="HB3648">
        <v>25.71</v>
      </c>
      <c r="HC3648">
        <v>182.69</v>
      </c>
      <c r="HD3648">
        <v>102.36</v>
      </c>
      <c r="HE3648">
        <v>108.5</v>
      </c>
      <c r="HF3648">
        <v>52.55</v>
      </c>
      <c r="HG3648">
        <v>40.96</v>
      </c>
      <c r="HH3648">
        <v>37.24</v>
      </c>
      <c r="HI3648">
        <v>18.93</v>
      </c>
      <c r="HJ3648">
        <v>80.650000000000006</v>
      </c>
      <c r="HK3648">
        <v>151.6</v>
      </c>
      <c r="HL3648">
        <v>36.770000000000003</v>
      </c>
      <c r="HM3648">
        <v>36.47</v>
      </c>
      <c r="HN3648">
        <v>58.21</v>
      </c>
      <c r="HP3648">
        <v>36</v>
      </c>
      <c r="HQ3648">
        <v>109.41</v>
      </c>
      <c r="HR3648">
        <v>91.03</v>
      </c>
      <c r="HS3648">
        <v>63.03</v>
      </c>
      <c r="HT3648">
        <v>52.18</v>
      </c>
      <c r="HU3648">
        <v>33.08</v>
      </c>
      <c r="HV3648">
        <v>37.7181</v>
      </c>
      <c r="HX3648">
        <v>82.82</v>
      </c>
      <c r="HY3648">
        <v>74.13</v>
      </c>
      <c r="HZ3648">
        <v>34.86</v>
      </c>
      <c r="IA3648">
        <v>35.25</v>
      </c>
      <c r="IB3648">
        <v>67.947500000000005</v>
      </c>
      <c r="IC3648">
        <v>50.032499999999999</v>
      </c>
      <c r="ID3648">
        <v>61.2</v>
      </c>
      <c r="IE3648">
        <v>65.209900000000005</v>
      </c>
      <c r="IF3648">
        <v>57.99</v>
      </c>
      <c r="IG3648">
        <v>31.28</v>
      </c>
      <c r="IH3648">
        <v>156.94</v>
      </c>
      <c r="II3648">
        <v>37.700000000000003</v>
      </c>
      <c r="IJ3648">
        <v>41.51</v>
      </c>
      <c r="IK3648">
        <v>32.089300000000001</v>
      </c>
      <c r="IM3648">
        <v>14.47</v>
      </c>
      <c r="IS3648">
        <v>55.04</v>
      </c>
      <c r="IV3648">
        <v>68.680000000000007</v>
      </c>
      <c r="IW3648">
        <v>61.6</v>
      </c>
      <c r="IZ3648">
        <v>75</v>
      </c>
      <c r="JA3648">
        <v>33.44</v>
      </c>
      <c r="JC3648">
        <v>66.534400000000005</v>
      </c>
      <c r="JE3648">
        <v>67.12</v>
      </c>
      <c r="JI3648">
        <v>21.29</v>
      </c>
      <c r="JJ3648">
        <v>76.53</v>
      </c>
      <c r="JO3648">
        <v>115.74</v>
      </c>
      <c r="JU3648">
        <v>53.09</v>
      </c>
      <c r="JW3648">
        <v>83.43</v>
      </c>
      <c r="JY3648">
        <v>62.95</v>
      </c>
      <c r="KD3648">
        <v>137</v>
      </c>
      <c r="KH3648">
        <v>13.45</v>
      </c>
      <c r="KI3648">
        <v>72.23</v>
      </c>
      <c r="KJ3648">
        <v>40.6</v>
      </c>
      <c r="KK3648">
        <v>27.14</v>
      </c>
      <c r="KN3648">
        <v>44.92</v>
      </c>
      <c r="KO3648">
        <v>61.66</v>
      </c>
      <c r="KP3648">
        <v>164.9</v>
      </c>
      <c r="KQ3648">
        <v>69.709999999999994</v>
      </c>
      <c r="KU3648">
        <v>36.57</v>
      </c>
      <c r="KV3648">
        <v>36.43</v>
      </c>
      <c r="KX3648">
        <v>31.01</v>
      </c>
      <c r="KZ3648">
        <v>102.07</v>
      </c>
      <c r="LB3648">
        <v>26.1157</v>
      </c>
      <c r="LE3648">
        <v>53.97</v>
      </c>
      <c r="LG3648">
        <v>51.51</v>
      </c>
      <c r="LH3648">
        <v>55.85</v>
      </c>
      <c r="LI3648">
        <v>24.13</v>
      </c>
      <c r="LK3648">
        <v>144.90899999999999</v>
      </c>
      <c r="LL3648">
        <v>78.22</v>
      </c>
      <c r="LM3648">
        <v>118.27</v>
      </c>
      <c r="LN3648">
        <v>91.91</v>
      </c>
      <c r="LO3648">
        <v>104.46</v>
      </c>
      <c r="LP3648">
        <v>25.87</v>
      </c>
      <c r="LR3648">
        <v>160.27000000000001</v>
      </c>
      <c r="LS3648">
        <v>146.13999999999999</v>
      </c>
      <c r="LT3648">
        <v>70.14</v>
      </c>
      <c r="LU3648">
        <v>75.38</v>
      </c>
      <c r="LV3648">
        <v>99.6</v>
      </c>
      <c r="LX3648">
        <v>48.362000000000002</v>
      </c>
      <c r="MC3648">
        <v>63.25</v>
      </c>
      <c r="MD3648">
        <v>36.619999999999997</v>
      </c>
      <c r="ME3648">
        <v>28.489100000000001</v>
      </c>
      <c r="MF3648">
        <v>74.62</v>
      </c>
      <c r="MH3648">
        <v>49.4</v>
      </c>
      <c r="MJ3648">
        <v>80.53</v>
      </c>
      <c r="MM3648">
        <v>70.772400000000005</v>
      </c>
      <c r="MN3648">
        <v>54.5</v>
      </c>
      <c r="MP3648">
        <v>117.1</v>
      </c>
      <c r="MR3648">
        <v>78.709999999999994</v>
      </c>
      <c r="MU3648">
        <v>176.03</v>
      </c>
      <c r="MV3648">
        <v>103.42</v>
      </c>
      <c r="MW3648">
        <v>44.094999999999999</v>
      </c>
      <c r="MY3648">
        <v>183.84</v>
      </c>
      <c r="MZ3648">
        <v>48.63</v>
      </c>
      <c r="NB3648">
        <v>106.73</v>
      </c>
      <c r="NC3648">
        <v>17.18</v>
      </c>
      <c r="NE3648">
        <v>81.31</v>
      </c>
      <c r="NF3648">
        <v>159.97</v>
      </c>
      <c r="NG3648">
        <v>53.2819</v>
      </c>
      <c r="NH3648">
        <v>36.97</v>
      </c>
      <c r="NI3648">
        <v>32.22</v>
      </c>
      <c r="NK3648">
        <v>31.16</v>
      </c>
      <c r="NM3648">
        <v>36.04</v>
      </c>
      <c r="NQ3648">
        <v>33.99</v>
      </c>
      <c r="NT3648">
        <v>67.37</v>
      </c>
      <c r="NU3648">
        <v>214.01</v>
      </c>
      <c r="NV3648">
        <v>33.69</v>
      </c>
      <c r="NX3648">
        <v>176.16</v>
      </c>
      <c r="NY3648">
        <v>89.46</v>
      </c>
      <c r="OA3648">
        <v>77.42</v>
      </c>
      <c r="OE3648">
        <v>61.26</v>
      </c>
      <c r="OG3648">
        <v>55.98</v>
      </c>
      <c r="OH3648">
        <v>44.58</v>
      </c>
      <c r="OJ3648">
        <v>40.924399999999999</v>
      </c>
      <c r="OK3648">
        <v>91.39</v>
      </c>
      <c r="OM3648">
        <v>21.81</v>
      </c>
      <c r="ON3648">
        <v>316.2</v>
      </c>
      <c r="OO3648">
        <v>66.680000000000007</v>
      </c>
      <c r="OQ3648">
        <v>85.43</v>
      </c>
      <c r="OR3648">
        <v>54.8</v>
      </c>
      <c r="OS3648">
        <v>47.827199999999998</v>
      </c>
      <c r="OU3648">
        <v>114.93</v>
      </c>
      <c r="OV3648">
        <v>56.43</v>
      </c>
      <c r="OW3648">
        <v>79.27</v>
      </c>
      <c r="OY3648">
        <v>32.81</v>
      </c>
      <c r="OZ3648">
        <v>112.88</v>
      </c>
      <c r="PA3648">
        <v>27.98</v>
      </c>
      <c r="PB3648">
        <v>73.73</v>
      </c>
      <c r="PC3648">
        <v>52.21</v>
      </c>
      <c r="PD3648">
        <v>93.1</v>
      </c>
      <c r="PE3648">
        <v>26.2</v>
      </c>
      <c r="PF3648">
        <v>81.319999999999993</v>
      </c>
      <c r="PG3648">
        <v>77.84</v>
      </c>
      <c r="PH3648">
        <v>47.6</v>
      </c>
      <c r="PI3648">
        <v>45.201999999999998</v>
      </c>
      <c r="PJ3648">
        <v>52.47</v>
      </c>
      <c r="PK3648">
        <v>533.11</v>
      </c>
      <c r="PM3648">
        <v>66.25</v>
      </c>
      <c r="PN3648">
        <v>28.38</v>
      </c>
      <c r="PP3648">
        <v>9.85</v>
      </c>
      <c r="PQ3648">
        <v>46.69</v>
      </c>
      <c r="PT3648">
        <v>46.323999999999998</v>
      </c>
      <c r="PV3648">
        <v>72.709999999999994</v>
      </c>
      <c r="PX3648">
        <v>54.47</v>
      </c>
      <c r="PY3648">
        <v>126.66</v>
      </c>
      <c r="PZ3648">
        <v>54.36</v>
      </c>
      <c r="QB3648">
        <v>48.5</v>
      </c>
      <c r="QC3648">
        <v>54.682499999999997</v>
      </c>
      <c r="QD3648">
        <v>60.68</v>
      </c>
      <c r="QE3648">
        <v>34.33</v>
      </c>
      <c r="QF3648">
        <v>44.674999999999997</v>
      </c>
      <c r="QG3648">
        <v>32.619999999999997</v>
      </c>
      <c r="QI3648">
        <v>46.95</v>
      </c>
      <c r="QJ3648">
        <v>242.85</v>
      </c>
      <c r="QK3648">
        <v>62.66</v>
      </c>
      <c r="QL3648">
        <v>144.38999999999999</v>
      </c>
      <c r="QM3648">
        <v>20.34</v>
      </c>
      <c r="QN3648">
        <v>38.130000000000003</v>
      </c>
      <c r="QS3648">
        <v>33.185000000000002</v>
      </c>
      <c r="QT3648">
        <v>14.83</v>
      </c>
      <c r="QU3648">
        <v>102.15</v>
      </c>
      <c r="QV3648">
        <v>23.08</v>
      </c>
      <c r="QX3648">
        <v>25.875</v>
      </c>
      <c r="RA3648">
        <v>146.36000000000001</v>
      </c>
      <c r="RB3648">
        <v>76.55</v>
      </c>
      <c r="RE3648">
        <v>76.81</v>
      </c>
      <c r="RF3648">
        <v>64.3</v>
      </c>
      <c r="RG3648">
        <v>37.6</v>
      </c>
      <c r="RI3648">
        <v>27.84</v>
      </c>
      <c r="RK3648">
        <v>28.704999999999998</v>
      </c>
      <c r="RL3648">
        <v>46.78</v>
      </c>
      <c r="RM3648">
        <v>59.4</v>
      </c>
      <c r="RN3648">
        <v>97.23</v>
      </c>
      <c r="RQ3648">
        <v>15.02</v>
      </c>
      <c r="RT3648">
        <v>153.44999999999999</v>
      </c>
      <c r="RV3648">
        <v>31.815000000000001</v>
      </c>
      <c r="RW3648">
        <v>72.44</v>
      </c>
      <c r="RX3648">
        <v>59.99</v>
      </c>
      <c r="RY3648">
        <v>110.28</v>
      </c>
      <c r="RZ3648">
        <v>81.400000000000006</v>
      </c>
      <c r="SC3648">
        <v>109.64</v>
      </c>
      <c r="SD3648">
        <v>254.22</v>
      </c>
      <c r="SF3648">
        <v>45.64</v>
      </c>
      <c r="SH3648">
        <v>103.45</v>
      </c>
      <c r="SI3648">
        <v>32.369999999999997</v>
      </c>
      <c r="SJ3648">
        <v>49.1</v>
      </c>
    </row>
    <row r="3649" spans="1:504">
      <c r="A3649" s="1">
        <v>41633</v>
      </c>
    </row>
    <row r="3650" spans="1:504">
      <c r="A3650" s="1">
        <v>41634</v>
      </c>
      <c r="B3650">
        <v>79.33</v>
      </c>
      <c r="C3650">
        <v>89</v>
      </c>
      <c r="D3650">
        <v>49.18</v>
      </c>
      <c r="F3650">
        <v>138.27000000000001</v>
      </c>
      <c r="G3650">
        <v>91.15</v>
      </c>
      <c r="H3650">
        <v>58.2</v>
      </c>
      <c r="I3650">
        <v>124.81</v>
      </c>
      <c r="J3650">
        <v>40.49</v>
      </c>
      <c r="K3650">
        <v>52.99</v>
      </c>
      <c r="L3650">
        <v>74.62</v>
      </c>
      <c r="M3650">
        <v>42.03</v>
      </c>
      <c r="N3650">
        <v>100.9</v>
      </c>
      <c r="O3650">
        <v>75.12</v>
      </c>
      <c r="P3650">
        <v>27.83</v>
      </c>
      <c r="Q3650">
        <v>12.8529</v>
      </c>
      <c r="R3650">
        <v>81.55</v>
      </c>
      <c r="S3650">
        <v>185.35</v>
      </c>
      <c r="T3650">
        <v>106.28</v>
      </c>
      <c r="U3650">
        <v>92.54</v>
      </c>
      <c r="V3650">
        <v>96.84</v>
      </c>
      <c r="W3650">
        <v>49.72</v>
      </c>
      <c r="X3650">
        <v>138.29</v>
      </c>
      <c r="Y3650">
        <v>42.01</v>
      </c>
      <c r="Z3650">
        <v>15.65</v>
      </c>
      <c r="AC3650">
        <v>54.58</v>
      </c>
      <c r="AD3650">
        <v>30.55</v>
      </c>
      <c r="AE3650">
        <v>81.760000000000005</v>
      </c>
      <c r="AF3650">
        <v>35.159999999999997</v>
      </c>
      <c r="AG3650">
        <v>90.01</v>
      </c>
      <c r="AH3650">
        <v>112.69</v>
      </c>
      <c r="AJ3650">
        <v>78.39</v>
      </c>
      <c r="AM3650">
        <v>41.52</v>
      </c>
      <c r="AO3650">
        <v>60.93</v>
      </c>
      <c r="AP3650">
        <v>35.71</v>
      </c>
      <c r="AQ3650">
        <v>52.35</v>
      </c>
      <c r="AR3650">
        <v>51</v>
      </c>
      <c r="AS3650">
        <v>90.581500000000005</v>
      </c>
      <c r="AT3650">
        <v>38.25</v>
      </c>
      <c r="AU3650">
        <v>46.62</v>
      </c>
      <c r="AV3650">
        <v>22.334099999999999</v>
      </c>
      <c r="AW3650">
        <v>48.543399999999998</v>
      </c>
      <c r="AY3650">
        <v>38.35</v>
      </c>
      <c r="AZ3650">
        <v>67.11</v>
      </c>
      <c r="BA3650">
        <v>105.0792</v>
      </c>
      <c r="BB3650">
        <v>47.14</v>
      </c>
      <c r="BC3650">
        <v>46.42</v>
      </c>
      <c r="BD3650">
        <v>82.6</v>
      </c>
      <c r="BE3650">
        <v>78.22</v>
      </c>
      <c r="BF3650">
        <v>83.47</v>
      </c>
      <c r="BG3650">
        <v>86.31</v>
      </c>
      <c r="BH3650">
        <v>43.65</v>
      </c>
      <c r="BK3650">
        <v>476.85</v>
      </c>
      <c r="BL3650">
        <v>50.65</v>
      </c>
      <c r="BM3650">
        <v>25.75</v>
      </c>
      <c r="BN3650">
        <v>34.56</v>
      </c>
      <c r="BO3650">
        <v>133.74</v>
      </c>
      <c r="BP3650">
        <v>37.6586</v>
      </c>
      <c r="BQ3650">
        <v>110.1</v>
      </c>
      <c r="BR3650">
        <v>117.99</v>
      </c>
      <c r="BS3650">
        <v>41.04</v>
      </c>
      <c r="BT3650">
        <v>28.94</v>
      </c>
      <c r="BU3650">
        <v>12.17</v>
      </c>
      <c r="BV3650">
        <v>53.6</v>
      </c>
      <c r="BW3650">
        <v>45.23</v>
      </c>
      <c r="BX3650">
        <v>37.505000000000003</v>
      </c>
      <c r="BY3650">
        <v>38.56</v>
      </c>
      <c r="BZ3650">
        <v>42.82</v>
      </c>
      <c r="CA3650">
        <v>123.67</v>
      </c>
      <c r="CC3650">
        <v>44.521799999999999</v>
      </c>
      <c r="CD3650">
        <v>39.54</v>
      </c>
      <c r="CF3650">
        <v>31.85</v>
      </c>
      <c r="CG3650">
        <v>86.81</v>
      </c>
      <c r="CH3650">
        <v>23.3</v>
      </c>
      <c r="CI3650">
        <v>92.69</v>
      </c>
      <c r="CJ3650">
        <v>26.66</v>
      </c>
      <c r="CK3650">
        <v>64.83</v>
      </c>
      <c r="CL3650">
        <v>47.51</v>
      </c>
      <c r="CN3650">
        <v>26.005800000000001</v>
      </c>
      <c r="CO3650">
        <v>54.99</v>
      </c>
      <c r="CP3650">
        <v>92.4</v>
      </c>
      <c r="CQ3650">
        <v>17.73</v>
      </c>
      <c r="CR3650">
        <v>139.85</v>
      </c>
      <c r="CS3650">
        <v>58.298900000000003</v>
      </c>
      <c r="CT3650">
        <v>62.48</v>
      </c>
      <c r="CU3650">
        <v>91.12</v>
      </c>
      <c r="CV3650">
        <v>64.430000000000007</v>
      </c>
      <c r="CW3650">
        <v>79.734800000000007</v>
      </c>
      <c r="CY3650">
        <v>68.77</v>
      </c>
      <c r="CZ3650">
        <v>76.58</v>
      </c>
      <c r="DA3650">
        <v>104.7</v>
      </c>
      <c r="DB3650">
        <v>41.08</v>
      </c>
      <c r="DC3650">
        <v>70.099999999999994</v>
      </c>
      <c r="DD3650">
        <v>84.01</v>
      </c>
      <c r="DE3650">
        <v>62.37</v>
      </c>
      <c r="DF3650">
        <v>69.17</v>
      </c>
      <c r="DG3650">
        <v>90.29</v>
      </c>
      <c r="DH3650">
        <v>46.48</v>
      </c>
      <c r="DI3650">
        <v>31.7</v>
      </c>
      <c r="DJ3650">
        <v>71.22</v>
      </c>
      <c r="DK3650">
        <v>143.30000000000001</v>
      </c>
      <c r="DL3650">
        <v>52.83</v>
      </c>
      <c r="DM3650">
        <v>75.400000000000006</v>
      </c>
      <c r="DN3650">
        <v>15.33</v>
      </c>
      <c r="DO3650">
        <v>84.59</v>
      </c>
      <c r="DP3650">
        <v>57.18</v>
      </c>
      <c r="DQ3650">
        <v>36.96</v>
      </c>
      <c r="DR3650">
        <v>38.97</v>
      </c>
      <c r="DS3650">
        <v>94.84</v>
      </c>
      <c r="DT3650">
        <v>49.7</v>
      </c>
      <c r="DU3650">
        <v>83.03</v>
      </c>
      <c r="DV3650">
        <v>255.42</v>
      </c>
      <c r="DW3650">
        <v>51.21</v>
      </c>
      <c r="DX3650">
        <v>69.260000000000005</v>
      </c>
      <c r="DY3650">
        <v>69.67</v>
      </c>
      <c r="DZ3650">
        <v>33.210099999999997</v>
      </c>
      <c r="EA3650">
        <v>83.14</v>
      </c>
      <c r="EC3650">
        <v>96.46</v>
      </c>
      <c r="EE3650">
        <v>22.414999999999999</v>
      </c>
      <c r="EF3650">
        <v>46.17</v>
      </c>
      <c r="EH3650">
        <v>23.07</v>
      </c>
      <c r="EI3650">
        <v>103.53</v>
      </c>
      <c r="EK3650">
        <v>83.71</v>
      </c>
      <c r="EL3650">
        <v>61.16</v>
      </c>
      <c r="EM3650">
        <v>41.05</v>
      </c>
      <c r="EN3650">
        <v>17.329999999999998</v>
      </c>
      <c r="EO3650">
        <v>86.12</v>
      </c>
      <c r="EP3650">
        <v>61.83</v>
      </c>
      <c r="EQ3650">
        <v>17.3125</v>
      </c>
      <c r="ER3650">
        <v>60.72</v>
      </c>
      <c r="ES3650">
        <v>152.16999999999999</v>
      </c>
      <c r="ET3650">
        <v>100.6258</v>
      </c>
      <c r="EU3650">
        <v>20.260000000000002</v>
      </c>
      <c r="EV3650">
        <v>55.69</v>
      </c>
      <c r="EW3650">
        <v>37.69</v>
      </c>
      <c r="EX3650">
        <v>19.925000000000001</v>
      </c>
      <c r="EY3650">
        <v>31</v>
      </c>
      <c r="EZ3650">
        <v>39.26</v>
      </c>
      <c r="FA3650">
        <v>28.39</v>
      </c>
      <c r="FB3650">
        <v>50.99</v>
      </c>
      <c r="FC3650">
        <v>61.88</v>
      </c>
      <c r="FE3650">
        <v>51.95</v>
      </c>
      <c r="FF3650">
        <v>48.03</v>
      </c>
      <c r="FG3650">
        <v>49.03</v>
      </c>
      <c r="FH3650">
        <v>19.420000000000002</v>
      </c>
      <c r="FI3650">
        <v>48.33</v>
      </c>
      <c r="FJ3650">
        <v>19.8629</v>
      </c>
      <c r="FL3650">
        <v>77.19</v>
      </c>
      <c r="FM3650">
        <v>57.47</v>
      </c>
      <c r="FN3650">
        <v>71.28</v>
      </c>
      <c r="FO3650">
        <v>44.86</v>
      </c>
      <c r="FQ3650">
        <v>67.180000000000007</v>
      </c>
      <c r="FS3650">
        <v>90.7</v>
      </c>
      <c r="FT3650">
        <v>32.25</v>
      </c>
      <c r="FU3650">
        <v>23.33</v>
      </c>
      <c r="FW3650">
        <v>39.094999999999999</v>
      </c>
      <c r="FX3650">
        <v>12.759399999999999</v>
      </c>
      <c r="FY3650">
        <v>68.05</v>
      </c>
      <c r="FZ3650">
        <v>92.87</v>
      </c>
      <c r="GA3650">
        <v>42.24</v>
      </c>
      <c r="GB3650">
        <v>115.32</v>
      </c>
      <c r="GC3650">
        <v>45.54</v>
      </c>
      <c r="GD3650">
        <v>53.65</v>
      </c>
      <c r="GE3650">
        <v>134.97</v>
      </c>
      <c r="GF3650">
        <v>90.197900000000004</v>
      </c>
      <c r="GG3650">
        <v>72.739999999999995</v>
      </c>
      <c r="GH3650">
        <v>52.614899999999999</v>
      </c>
      <c r="GI3650">
        <v>51.96</v>
      </c>
      <c r="GJ3650">
        <v>40.56</v>
      </c>
      <c r="GK3650">
        <v>127.88</v>
      </c>
      <c r="GL3650">
        <v>27.606100000000001</v>
      </c>
      <c r="GM3650">
        <v>82.45</v>
      </c>
      <c r="GN3650">
        <v>27.19</v>
      </c>
      <c r="GO3650">
        <v>70.19</v>
      </c>
      <c r="GP3650">
        <v>19.98</v>
      </c>
      <c r="GQ3650">
        <v>53</v>
      </c>
      <c r="GR3650">
        <v>77.260000000000005</v>
      </c>
      <c r="GS3650">
        <v>94.04</v>
      </c>
      <c r="GT3650">
        <v>129.57</v>
      </c>
      <c r="GU3650">
        <v>27.07</v>
      </c>
      <c r="GV3650">
        <v>31.84</v>
      </c>
      <c r="GW3650">
        <v>91.04</v>
      </c>
      <c r="GX3650">
        <v>42.1</v>
      </c>
      <c r="GY3650">
        <v>47.05</v>
      </c>
      <c r="GZ3650">
        <v>46.16</v>
      </c>
      <c r="HA3650">
        <v>89.39</v>
      </c>
      <c r="HB3650">
        <v>25.74</v>
      </c>
      <c r="HC3650">
        <v>182.82</v>
      </c>
      <c r="HD3650">
        <v>102.99</v>
      </c>
      <c r="HE3650">
        <v>108.88</v>
      </c>
      <c r="HF3650">
        <v>52.57</v>
      </c>
      <c r="HG3650">
        <v>40.75</v>
      </c>
      <c r="HH3650">
        <v>37.159999999999997</v>
      </c>
      <c r="HI3650">
        <v>18.93</v>
      </c>
      <c r="HJ3650">
        <v>81.040000000000006</v>
      </c>
      <c r="HK3650">
        <v>151.15</v>
      </c>
      <c r="HL3650">
        <v>36.71</v>
      </c>
      <c r="HM3650">
        <v>36.53</v>
      </c>
      <c r="HN3650">
        <v>58.48</v>
      </c>
      <c r="HP3650">
        <v>36.200000000000003</v>
      </c>
      <c r="HQ3650">
        <v>110.27</v>
      </c>
      <c r="HR3650">
        <v>90.97</v>
      </c>
      <c r="HS3650">
        <v>63.65</v>
      </c>
      <c r="HT3650">
        <v>52.353299999999997</v>
      </c>
      <c r="HU3650">
        <v>33.299999999999997</v>
      </c>
      <c r="HV3650">
        <v>38.064799999999998</v>
      </c>
      <c r="HX3650">
        <v>83.21</v>
      </c>
      <c r="HY3650">
        <v>74.849999999999994</v>
      </c>
      <c r="HZ3650">
        <v>35.159999999999997</v>
      </c>
      <c r="IA3650">
        <v>35.28</v>
      </c>
      <c r="IB3650">
        <v>67.947500000000005</v>
      </c>
      <c r="IC3650">
        <v>50.1464</v>
      </c>
      <c r="ID3650">
        <v>62.08</v>
      </c>
      <c r="IE3650">
        <v>65.297700000000006</v>
      </c>
      <c r="IF3650">
        <v>58.27</v>
      </c>
      <c r="IG3650">
        <v>31.33</v>
      </c>
      <c r="IH3650">
        <v>157.80000000000001</v>
      </c>
      <c r="II3650">
        <v>38.229999999999997</v>
      </c>
      <c r="IJ3650">
        <v>41.22</v>
      </c>
      <c r="IK3650">
        <v>32.2211</v>
      </c>
      <c r="IM3650">
        <v>14.46</v>
      </c>
      <c r="IS3650">
        <v>55.39</v>
      </c>
      <c r="IV3650">
        <v>68.95</v>
      </c>
      <c r="IW3650">
        <v>61.61</v>
      </c>
      <c r="IZ3650">
        <v>75.39</v>
      </c>
      <c r="JA3650">
        <v>33.299999999999997</v>
      </c>
      <c r="JC3650">
        <v>67.1096</v>
      </c>
      <c r="JE3650">
        <v>67.48</v>
      </c>
      <c r="JI3650">
        <v>21.37</v>
      </c>
      <c r="JJ3650">
        <v>76.95</v>
      </c>
      <c r="JO3650">
        <v>115.92</v>
      </c>
      <c r="JU3650">
        <v>53.05</v>
      </c>
      <c r="JW3650">
        <v>83.58</v>
      </c>
      <c r="JY3650">
        <v>63.14</v>
      </c>
      <c r="KD3650">
        <v>138.1</v>
      </c>
      <c r="KH3650">
        <v>13.44</v>
      </c>
      <c r="KI3650">
        <v>72.73</v>
      </c>
      <c r="KJ3650">
        <v>40.520000000000003</v>
      </c>
      <c r="KK3650">
        <v>27.08</v>
      </c>
      <c r="KN3650">
        <v>44.98</v>
      </c>
      <c r="KO3650">
        <v>63</v>
      </c>
      <c r="KP3650">
        <v>165.63</v>
      </c>
      <c r="KQ3650">
        <v>70.099999999999994</v>
      </c>
      <c r="KU3650">
        <v>36.409999999999997</v>
      </c>
      <c r="KV3650">
        <v>36.549999999999997</v>
      </c>
      <c r="KX3650">
        <v>31.1</v>
      </c>
      <c r="KZ3650">
        <v>102.69</v>
      </c>
      <c r="LB3650">
        <v>26.2197</v>
      </c>
      <c r="LE3650">
        <v>53.77</v>
      </c>
      <c r="LG3650">
        <v>51.76</v>
      </c>
      <c r="LH3650">
        <v>55.75</v>
      </c>
      <c r="LI3650">
        <v>24.07</v>
      </c>
      <c r="LK3650">
        <v>145.012</v>
      </c>
      <c r="LL3650">
        <v>78.97</v>
      </c>
      <c r="LM3650">
        <v>118.73</v>
      </c>
      <c r="LN3650">
        <v>92.43</v>
      </c>
      <c r="LO3650">
        <v>104.67</v>
      </c>
      <c r="LP3650">
        <v>25.91</v>
      </c>
      <c r="LR3650">
        <v>161.37</v>
      </c>
      <c r="LS3650">
        <v>148.84</v>
      </c>
      <c r="LT3650">
        <v>70.3</v>
      </c>
      <c r="LU3650">
        <v>75.88</v>
      </c>
      <c r="LV3650">
        <v>99.6</v>
      </c>
      <c r="LX3650">
        <v>48.639499999999998</v>
      </c>
      <c r="MC3650">
        <v>63.39</v>
      </c>
      <c r="MD3650">
        <v>36.57</v>
      </c>
      <c r="ME3650">
        <v>28.526399999999999</v>
      </c>
      <c r="MF3650">
        <v>74.64</v>
      </c>
      <c r="MH3650">
        <v>49.56</v>
      </c>
      <c r="MJ3650">
        <v>80.59</v>
      </c>
      <c r="MM3650">
        <v>70.988699999999994</v>
      </c>
      <c r="MN3650">
        <v>53.87</v>
      </c>
      <c r="MP3650">
        <v>117.81</v>
      </c>
      <c r="MR3650">
        <v>78.84</v>
      </c>
      <c r="MU3650">
        <v>175.97</v>
      </c>
      <c r="MV3650">
        <v>104</v>
      </c>
      <c r="MW3650">
        <v>44.215000000000003</v>
      </c>
      <c r="MY3650">
        <v>186.32</v>
      </c>
      <c r="MZ3650">
        <v>48.76</v>
      </c>
      <c r="NB3650">
        <v>107.13</v>
      </c>
      <c r="NC3650">
        <v>17.239999999999998</v>
      </c>
      <c r="NE3650">
        <v>82.15</v>
      </c>
      <c r="NF3650">
        <v>160.93</v>
      </c>
      <c r="NG3650">
        <v>53.289099999999998</v>
      </c>
      <c r="NH3650">
        <v>37.130000000000003</v>
      </c>
      <c r="NI3650">
        <v>32.07</v>
      </c>
      <c r="NK3650">
        <v>31.29</v>
      </c>
      <c r="NM3650">
        <v>35.950000000000003</v>
      </c>
      <c r="NQ3650">
        <v>33.96</v>
      </c>
      <c r="NT3650">
        <v>68.31</v>
      </c>
      <c r="NU3650">
        <v>214.78</v>
      </c>
      <c r="NV3650">
        <v>33.67</v>
      </c>
      <c r="NX3650">
        <v>176.45</v>
      </c>
      <c r="NY3650">
        <v>89.45</v>
      </c>
      <c r="OA3650">
        <v>77.680000000000007</v>
      </c>
      <c r="OE3650">
        <v>61.12</v>
      </c>
      <c r="OG3650">
        <v>55.87</v>
      </c>
      <c r="OH3650">
        <v>44.7</v>
      </c>
      <c r="OJ3650">
        <v>41.088900000000002</v>
      </c>
      <c r="OK3650">
        <v>92.15</v>
      </c>
      <c r="OM3650">
        <v>21.91</v>
      </c>
      <c r="ON3650">
        <v>315.39</v>
      </c>
      <c r="OO3650">
        <v>66.16</v>
      </c>
      <c r="OQ3650">
        <v>86.01</v>
      </c>
      <c r="OR3650">
        <v>54.85</v>
      </c>
      <c r="OS3650">
        <v>48.139099999999999</v>
      </c>
      <c r="OU3650">
        <v>115.31</v>
      </c>
      <c r="OV3650">
        <v>56.57</v>
      </c>
      <c r="OW3650">
        <v>79.98</v>
      </c>
      <c r="OY3650">
        <v>32.695</v>
      </c>
      <c r="OZ3650">
        <v>113.81</v>
      </c>
      <c r="PA3650">
        <v>27.83</v>
      </c>
      <c r="PB3650">
        <v>74.040000000000006</v>
      </c>
      <c r="PC3650">
        <v>52.27</v>
      </c>
      <c r="PD3650">
        <v>93.43</v>
      </c>
      <c r="PE3650">
        <v>26.26</v>
      </c>
      <c r="PF3650">
        <v>82.19</v>
      </c>
      <c r="PG3650">
        <v>78.430000000000007</v>
      </c>
      <c r="PH3650">
        <v>47.47</v>
      </c>
      <c r="PI3650">
        <v>44.972000000000001</v>
      </c>
      <c r="PJ3650">
        <v>52.66</v>
      </c>
      <c r="PK3650">
        <v>535.42999999999995</v>
      </c>
      <c r="PM3650">
        <v>66.290000000000006</v>
      </c>
      <c r="PN3650">
        <v>28.48</v>
      </c>
      <c r="PP3650">
        <v>9.8800000000000008</v>
      </c>
      <c r="PQ3650">
        <v>46.94</v>
      </c>
      <c r="PT3650">
        <v>46.53</v>
      </c>
      <c r="PV3650">
        <v>73.2</v>
      </c>
      <c r="PX3650">
        <v>54.58</v>
      </c>
      <c r="PY3650">
        <v>125.65</v>
      </c>
      <c r="PZ3650">
        <v>54.6</v>
      </c>
      <c r="QB3650">
        <v>48.59</v>
      </c>
      <c r="QC3650">
        <v>55.05</v>
      </c>
      <c r="QD3650">
        <v>60.52</v>
      </c>
      <c r="QE3650">
        <v>34.69</v>
      </c>
      <c r="QF3650">
        <v>44.77</v>
      </c>
      <c r="QG3650">
        <v>32.700000000000003</v>
      </c>
      <c r="QI3650">
        <v>47.28</v>
      </c>
      <c r="QJ3650">
        <v>242.89</v>
      </c>
      <c r="QK3650">
        <v>63.37</v>
      </c>
      <c r="QL3650">
        <v>145.29</v>
      </c>
      <c r="QM3650">
        <v>20.239999999999998</v>
      </c>
      <c r="QN3650">
        <v>38.130000000000003</v>
      </c>
      <c r="QS3650">
        <v>33.145000000000003</v>
      </c>
      <c r="QT3650">
        <v>14.85</v>
      </c>
      <c r="QU3650">
        <v>101.96</v>
      </c>
      <c r="QV3650">
        <v>23.24</v>
      </c>
      <c r="QX3650">
        <v>25.725000000000001</v>
      </c>
      <c r="RA3650">
        <v>146.33000000000001</v>
      </c>
      <c r="RB3650">
        <v>77.39</v>
      </c>
      <c r="RE3650">
        <v>77.87</v>
      </c>
      <c r="RF3650">
        <v>63.98</v>
      </c>
      <c r="RG3650">
        <v>38.07</v>
      </c>
      <c r="RI3650">
        <v>27.88</v>
      </c>
      <c r="RK3650">
        <v>28.74</v>
      </c>
      <c r="RL3650">
        <v>46.64</v>
      </c>
      <c r="RM3650">
        <v>59.44</v>
      </c>
      <c r="RN3650">
        <v>98.01</v>
      </c>
      <c r="RQ3650">
        <v>14.99</v>
      </c>
      <c r="RT3650">
        <v>153.47999999999999</v>
      </c>
      <c r="RV3650">
        <v>31.89</v>
      </c>
      <c r="RW3650">
        <v>72.56</v>
      </c>
      <c r="RX3650">
        <v>60.05</v>
      </c>
      <c r="RY3650">
        <v>110.17</v>
      </c>
      <c r="RZ3650">
        <v>81.02</v>
      </c>
      <c r="SC3650">
        <v>110.06</v>
      </c>
      <c r="SD3650">
        <v>255.3</v>
      </c>
      <c r="SF3650">
        <v>45.93</v>
      </c>
      <c r="SH3650">
        <v>102.67</v>
      </c>
      <c r="SI3650">
        <v>32.590000000000003</v>
      </c>
      <c r="SJ3650">
        <v>49.1</v>
      </c>
    </row>
    <row r="3651" spans="1:504">
      <c r="A3651" s="1">
        <v>41635</v>
      </c>
      <c r="B3651">
        <v>79.430000000000007</v>
      </c>
      <c r="C3651">
        <v>89.19</v>
      </c>
      <c r="D3651">
        <v>49.17</v>
      </c>
      <c r="F3651">
        <v>136.9</v>
      </c>
      <c r="G3651">
        <v>90.87</v>
      </c>
      <c r="H3651">
        <v>58.14</v>
      </c>
      <c r="I3651">
        <v>125.23</v>
      </c>
      <c r="J3651">
        <v>40.659999999999997</v>
      </c>
      <c r="K3651">
        <v>52.55</v>
      </c>
      <c r="L3651">
        <v>74.349999999999994</v>
      </c>
      <c r="M3651">
        <v>41.97</v>
      </c>
      <c r="N3651">
        <v>101.51</v>
      </c>
      <c r="O3651">
        <v>74.75</v>
      </c>
      <c r="P3651">
        <v>27.83</v>
      </c>
      <c r="Q3651">
        <v>12.798400000000001</v>
      </c>
      <c r="R3651">
        <v>81.64</v>
      </c>
      <c r="S3651">
        <v>185.08</v>
      </c>
      <c r="T3651">
        <v>108.26</v>
      </c>
      <c r="U3651">
        <v>92.35</v>
      </c>
      <c r="V3651">
        <v>96.91</v>
      </c>
      <c r="W3651">
        <v>49.79</v>
      </c>
      <c r="X3651">
        <v>139.35</v>
      </c>
      <c r="Y3651">
        <v>42.04</v>
      </c>
      <c r="Z3651">
        <v>15.67</v>
      </c>
      <c r="AC3651">
        <v>54.77</v>
      </c>
      <c r="AD3651">
        <v>30.64</v>
      </c>
      <c r="AE3651">
        <v>82.01</v>
      </c>
      <c r="AF3651">
        <v>35.18</v>
      </c>
      <c r="AG3651">
        <v>89.85</v>
      </c>
      <c r="AH3651">
        <v>112.8</v>
      </c>
      <c r="AJ3651">
        <v>78.47</v>
      </c>
      <c r="AM3651">
        <v>40.94</v>
      </c>
      <c r="AO3651">
        <v>60.11</v>
      </c>
      <c r="AP3651">
        <v>35.909999999999997</v>
      </c>
      <c r="AQ3651">
        <v>52.26</v>
      </c>
      <c r="AR3651">
        <v>51.18</v>
      </c>
      <c r="AS3651">
        <v>90.621200000000002</v>
      </c>
      <c r="AT3651">
        <v>38.31</v>
      </c>
      <c r="AU3651">
        <v>46.47</v>
      </c>
      <c r="AV3651">
        <v>22.207599999999999</v>
      </c>
      <c r="AW3651">
        <v>48.346200000000003</v>
      </c>
      <c r="AY3651">
        <v>38.369999999999997</v>
      </c>
      <c r="AZ3651">
        <v>67.25</v>
      </c>
      <c r="BA3651">
        <v>104.8665</v>
      </c>
      <c r="BB3651">
        <v>47.14</v>
      </c>
      <c r="BC3651">
        <v>46.5</v>
      </c>
      <c r="BD3651">
        <v>83.07</v>
      </c>
      <c r="BE3651">
        <v>79.400000000000006</v>
      </c>
      <c r="BF3651">
        <v>83.41</v>
      </c>
      <c r="BG3651">
        <v>86.68</v>
      </c>
      <c r="BH3651">
        <v>43.76</v>
      </c>
      <c r="BK3651">
        <v>476.83</v>
      </c>
      <c r="BL3651">
        <v>50.48</v>
      </c>
      <c r="BM3651">
        <v>25.79</v>
      </c>
      <c r="BN3651">
        <v>34.5</v>
      </c>
      <c r="BO3651">
        <v>133.29</v>
      </c>
      <c r="BP3651">
        <v>37.740099999999998</v>
      </c>
      <c r="BQ3651">
        <v>110.35</v>
      </c>
      <c r="BR3651">
        <v>118</v>
      </c>
      <c r="BS3651">
        <v>40.17</v>
      </c>
      <c r="BT3651">
        <v>28.52</v>
      </c>
      <c r="BU3651">
        <v>12.06</v>
      </c>
      <c r="BV3651">
        <v>53.15</v>
      </c>
      <c r="BW3651">
        <v>44.91</v>
      </c>
      <c r="BX3651">
        <v>37.704999999999998</v>
      </c>
      <c r="BY3651">
        <v>38.729999999999997</v>
      </c>
      <c r="BZ3651">
        <v>43.3</v>
      </c>
      <c r="CA3651">
        <v>122.04</v>
      </c>
      <c r="CC3651">
        <v>44.316699999999997</v>
      </c>
      <c r="CD3651">
        <v>39.89</v>
      </c>
      <c r="CF3651">
        <v>32.01</v>
      </c>
      <c r="CG3651">
        <v>86.53</v>
      </c>
      <c r="CH3651">
        <v>23.35</v>
      </c>
      <c r="CI3651">
        <v>93.28</v>
      </c>
      <c r="CJ3651">
        <v>26.69</v>
      </c>
      <c r="CK3651">
        <v>65.37</v>
      </c>
      <c r="CL3651">
        <v>47.47</v>
      </c>
      <c r="CN3651">
        <v>26.1069</v>
      </c>
      <c r="CO3651">
        <v>55.05</v>
      </c>
      <c r="CP3651">
        <v>92.05</v>
      </c>
      <c r="CQ3651">
        <v>17.77</v>
      </c>
      <c r="CR3651">
        <v>139.83000000000001</v>
      </c>
      <c r="CS3651">
        <v>58.397500000000001</v>
      </c>
      <c r="CT3651">
        <v>62.15</v>
      </c>
      <c r="CU3651">
        <v>90.7</v>
      </c>
      <c r="CV3651">
        <v>64.41</v>
      </c>
      <c r="CW3651">
        <v>79.900700000000001</v>
      </c>
      <c r="CY3651">
        <v>68.95</v>
      </c>
      <c r="CZ3651">
        <v>76.75</v>
      </c>
      <c r="DA3651">
        <v>104.47</v>
      </c>
      <c r="DB3651">
        <v>41.18</v>
      </c>
      <c r="DC3651">
        <v>70.209999999999994</v>
      </c>
      <c r="DD3651">
        <v>84.58</v>
      </c>
      <c r="DE3651">
        <v>62.83</v>
      </c>
      <c r="DF3651">
        <v>69.099999999999994</v>
      </c>
      <c r="DG3651">
        <v>90.22</v>
      </c>
      <c r="DH3651">
        <v>46.4</v>
      </c>
      <c r="DI3651">
        <v>31.69</v>
      </c>
      <c r="DJ3651">
        <v>70.23</v>
      </c>
      <c r="DK3651">
        <v>143.43</v>
      </c>
      <c r="DL3651">
        <v>52.7</v>
      </c>
      <c r="DM3651">
        <v>75.459999999999994</v>
      </c>
      <c r="DN3651">
        <v>15.3</v>
      </c>
      <c r="DO3651">
        <v>84.7</v>
      </c>
      <c r="DP3651">
        <v>57.23</v>
      </c>
      <c r="DQ3651">
        <v>37.5</v>
      </c>
      <c r="DR3651">
        <v>38.619999999999997</v>
      </c>
      <c r="DS3651">
        <v>95</v>
      </c>
      <c r="DT3651">
        <v>49.84</v>
      </c>
      <c r="DU3651">
        <v>83.22</v>
      </c>
      <c r="DV3651">
        <v>255.45</v>
      </c>
      <c r="DW3651">
        <v>51.08</v>
      </c>
      <c r="DX3651">
        <v>69.05</v>
      </c>
      <c r="DY3651">
        <v>70.16</v>
      </c>
      <c r="DZ3651">
        <v>33.228299999999997</v>
      </c>
      <c r="EA3651">
        <v>83.96</v>
      </c>
      <c r="EC3651">
        <v>96.28</v>
      </c>
      <c r="EE3651">
        <v>22.41</v>
      </c>
      <c r="EF3651">
        <v>46.37</v>
      </c>
      <c r="EH3651">
        <v>23.12</v>
      </c>
      <c r="EI3651">
        <v>103.05</v>
      </c>
      <c r="EK3651">
        <v>83.59</v>
      </c>
      <c r="EL3651">
        <v>61.17</v>
      </c>
      <c r="EM3651">
        <v>40.98</v>
      </c>
      <c r="EN3651">
        <v>17.420000000000002</v>
      </c>
      <c r="EO3651">
        <v>85.94</v>
      </c>
      <c r="EP3651">
        <v>61.73</v>
      </c>
      <c r="EQ3651">
        <v>17.337499999999999</v>
      </c>
      <c r="ER3651">
        <v>60.98</v>
      </c>
      <c r="ES3651">
        <v>152.12</v>
      </c>
      <c r="ET3651">
        <v>100.7312</v>
      </c>
      <c r="EU3651">
        <v>20.13</v>
      </c>
      <c r="EV3651">
        <v>55.94</v>
      </c>
      <c r="EW3651">
        <v>37.979999999999997</v>
      </c>
      <c r="EX3651">
        <v>19.77</v>
      </c>
      <c r="EY3651">
        <v>31.06</v>
      </c>
      <c r="EZ3651">
        <v>39.549999999999997</v>
      </c>
      <c r="FA3651">
        <v>28.18</v>
      </c>
      <c r="FB3651">
        <v>51.25</v>
      </c>
      <c r="FC3651">
        <v>60.87</v>
      </c>
      <c r="FE3651">
        <v>51.65</v>
      </c>
      <c r="FF3651">
        <v>47.67</v>
      </c>
      <c r="FG3651">
        <v>48.83</v>
      </c>
      <c r="FH3651">
        <v>19.350000000000001</v>
      </c>
      <c r="FI3651">
        <v>48.29</v>
      </c>
      <c r="FJ3651">
        <v>19.748699999999999</v>
      </c>
      <c r="FL3651">
        <v>77.47</v>
      </c>
      <c r="FM3651">
        <v>57.4</v>
      </c>
      <c r="FN3651">
        <v>71.56</v>
      </c>
      <c r="FO3651">
        <v>44.6</v>
      </c>
      <c r="FQ3651">
        <v>67.33</v>
      </c>
      <c r="FS3651">
        <v>90.97</v>
      </c>
      <c r="FT3651">
        <v>32.200000000000003</v>
      </c>
      <c r="FU3651">
        <v>23.59</v>
      </c>
      <c r="FW3651">
        <v>39.08</v>
      </c>
      <c r="FX3651">
        <v>12.8262</v>
      </c>
      <c r="FY3651">
        <v>68.209999999999994</v>
      </c>
      <c r="FZ3651">
        <v>92.33</v>
      </c>
      <c r="GA3651">
        <v>42.2</v>
      </c>
      <c r="GB3651">
        <v>114.7</v>
      </c>
      <c r="GC3651">
        <v>45.5</v>
      </c>
      <c r="GD3651">
        <v>54</v>
      </c>
      <c r="GE3651">
        <v>134.5</v>
      </c>
      <c r="GF3651">
        <v>90.984499999999997</v>
      </c>
      <c r="GG3651">
        <v>73.42</v>
      </c>
      <c r="GH3651">
        <v>53.297800000000002</v>
      </c>
      <c r="GI3651">
        <v>51.9</v>
      </c>
      <c r="GJ3651">
        <v>40.28</v>
      </c>
      <c r="GK3651">
        <v>128.11000000000001</v>
      </c>
      <c r="GL3651">
        <v>27.698899999999998</v>
      </c>
      <c r="GM3651">
        <v>82.71</v>
      </c>
      <c r="GN3651">
        <v>27.15</v>
      </c>
      <c r="GO3651">
        <v>70.39</v>
      </c>
      <c r="GP3651">
        <v>20.07</v>
      </c>
      <c r="GQ3651">
        <v>53.25</v>
      </c>
      <c r="GR3651">
        <v>78.2</v>
      </c>
      <c r="GS3651">
        <v>93.89</v>
      </c>
      <c r="GT3651">
        <v>130.01</v>
      </c>
      <c r="GU3651">
        <v>27.07</v>
      </c>
      <c r="GV3651">
        <v>31.92</v>
      </c>
      <c r="GW3651">
        <v>90.85</v>
      </c>
      <c r="GX3651">
        <v>41.92</v>
      </c>
      <c r="GY3651">
        <v>46.96</v>
      </c>
      <c r="GZ3651">
        <v>45.97</v>
      </c>
      <c r="HA3651">
        <v>89.9</v>
      </c>
      <c r="HB3651">
        <v>25.66</v>
      </c>
      <c r="HC3651">
        <v>182.5</v>
      </c>
      <c r="HD3651">
        <v>103.18</v>
      </c>
      <c r="HE3651">
        <v>108.27</v>
      </c>
      <c r="HF3651">
        <v>52.45</v>
      </c>
      <c r="HG3651">
        <v>40.86</v>
      </c>
      <c r="HH3651">
        <v>37.1</v>
      </c>
      <c r="HI3651">
        <v>18.739999999999998</v>
      </c>
      <c r="HJ3651">
        <v>81.010000000000005</v>
      </c>
      <c r="HK3651">
        <v>151.12</v>
      </c>
      <c r="HL3651">
        <v>36.61</v>
      </c>
      <c r="HM3651">
        <v>36.82</v>
      </c>
      <c r="HN3651">
        <v>57.37</v>
      </c>
      <c r="HP3651">
        <v>36.61</v>
      </c>
      <c r="HQ3651">
        <v>110.67</v>
      </c>
      <c r="HR3651">
        <v>90.87</v>
      </c>
      <c r="HS3651">
        <v>63.38</v>
      </c>
      <c r="HT3651">
        <v>52.16</v>
      </c>
      <c r="HU3651">
        <v>33.200000000000003</v>
      </c>
      <c r="HV3651">
        <v>38.617699999999999</v>
      </c>
      <c r="HX3651">
        <v>83.025000000000006</v>
      </c>
      <c r="HY3651">
        <v>74.69</v>
      </c>
      <c r="HZ3651">
        <v>35.08</v>
      </c>
      <c r="IA3651">
        <v>35.630000000000003</v>
      </c>
      <c r="IB3651">
        <v>68.106899999999996</v>
      </c>
      <c r="IC3651">
        <v>50.128900000000002</v>
      </c>
      <c r="ID3651">
        <v>61.58</v>
      </c>
      <c r="IE3651">
        <v>65.802700000000002</v>
      </c>
      <c r="IF3651">
        <v>58.64</v>
      </c>
      <c r="IG3651">
        <v>31.3</v>
      </c>
      <c r="IH3651">
        <v>156.96</v>
      </c>
      <c r="II3651">
        <v>38.299999999999997</v>
      </c>
      <c r="IJ3651">
        <v>41.29</v>
      </c>
      <c r="IK3651">
        <v>32.142000000000003</v>
      </c>
      <c r="IM3651">
        <v>14.45</v>
      </c>
      <c r="IS3651">
        <v>55.76</v>
      </c>
      <c r="IV3651">
        <v>68.760000000000005</v>
      </c>
      <c r="IW3651">
        <v>61.42</v>
      </c>
      <c r="IZ3651">
        <v>75.06</v>
      </c>
      <c r="JA3651">
        <v>33.47</v>
      </c>
      <c r="JC3651">
        <v>66.764499999999998</v>
      </c>
      <c r="JE3651">
        <v>67.14</v>
      </c>
      <c r="JI3651">
        <v>21.67</v>
      </c>
      <c r="JJ3651">
        <v>76.900000000000006</v>
      </c>
      <c r="JO3651">
        <v>116.07</v>
      </c>
      <c r="JU3651">
        <v>53.2</v>
      </c>
      <c r="JW3651">
        <v>83.56</v>
      </c>
      <c r="JY3651">
        <v>63.03</v>
      </c>
      <c r="KD3651">
        <v>138.43</v>
      </c>
      <c r="KH3651">
        <v>13.4</v>
      </c>
      <c r="KI3651">
        <v>72.959999999999994</v>
      </c>
      <c r="KJ3651">
        <v>40.369999999999997</v>
      </c>
      <c r="KK3651">
        <v>27.01</v>
      </c>
      <c r="KN3651">
        <v>44.91</v>
      </c>
      <c r="KO3651">
        <v>63.04</v>
      </c>
      <c r="KP3651">
        <v>165.14</v>
      </c>
      <c r="KQ3651">
        <v>70.069999999999993</v>
      </c>
      <c r="KU3651">
        <v>36.005000000000003</v>
      </c>
      <c r="KV3651">
        <v>36.49</v>
      </c>
      <c r="KX3651">
        <v>31.06</v>
      </c>
      <c r="KZ3651">
        <v>102.62</v>
      </c>
      <c r="LB3651">
        <v>26.002199999999998</v>
      </c>
      <c r="LE3651">
        <v>53.65</v>
      </c>
      <c r="LG3651">
        <v>51.84</v>
      </c>
      <c r="LH3651">
        <v>55.83</v>
      </c>
      <c r="LI3651">
        <v>24.54</v>
      </c>
      <c r="LK3651">
        <v>144.06299999999999</v>
      </c>
      <c r="LL3651">
        <v>79.06</v>
      </c>
      <c r="LM3651">
        <v>118.91</v>
      </c>
      <c r="LN3651">
        <v>91.83</v>
      </c>
      <c r="LO3651">
        <v>104.72</v>
      </c>
      <c r="LP3651">
        <v>26.06</v>
      </c>
      <c r="LR3651">
        <v>160.97999999999999</v>
      </c>
      <c r="LS3651">
        <v>148.13</v>
      </c>
      <c r="LT3651">
        <v>70.209999999999994</v>
      </c>
      <c r="LU3651">
        <v>75.78</v>
      </c>
      <c r="LV3651">
        <v>99.36</v>
      </c>
      <c r="LX3651">
        <v>48.648499999999999</v>
      </c>
      <c r="MC3651">
        <v>63.36</v>
      </c>
      <c r="MD3651">
        <v>36.33</v>
      </c>
      <c r="ME3651">
        <v>28.489100000000001</v>
      </c>
      <c r="MF3651">
        <v>74.45</v>
      </c>
      <c r="MH3651">
        <v>49.38</v>
      </c>
      <c r="MJ3651">
        <v>80.150000000000006</v>
      </c>
      <c r="MM3651">
        <v>71.592500000000001</v>
      </c>
      <c r="MN3651">
        <v>54.1</v>
      </c>
      <c r="MP3651">
        <v>117.98</v>
      </c>
      <c r="MR3651">
        <v>78.819999999999993</v>
      </c>
      <c r="MU3651">
        <v>175.97</v>
      </c>
      <c r="MV3651">
        <v>100.4</v>
      </c>
      <c r="MW3651">
        <v>44.134999999999998</v>
      </c>
      <c r="MY3651">
        <v>187.58</v>
      </c>
      <c r="MZ3651">
        <v>48.67</v>
      </c>
      <c r="NB3651">
        <v>107.12</v>
      </c>
      <c r="NC3651">
        <v>17.2</v>
      </c>
      <c r="NE3651">
        <v>82.51</v>
      </c>
      <c r="NF3651">
        <v>160.12</v>
      </c>
      <c r="NG3651">
        <v>53.116500000000002</v>
      </c>
      <c r="NH3651">
        <v>37.19</v>
      </c>
      <c r="NI3651">
        <v>32.79</v>
      </c>
      <c r="NK3651">
        <v>31.33</v>
      </c>
      <c r="NM3651">
        <v>36</v>
      </c>
      <c r="NQ3651">
        <v>33.82</v>
      </c>
      <c r="NT3651">
        <v>68.36</v>
      </c>
      <c r="NU3651">
        <v>214.88</v>
      </c>
      <c r="NV3651">
        <v>33.58</v>
      </c>
      <c r="NX3651">
        <v>176.35</v>
      </c>
      <c r="NY3651">
        <v>89.19</v>
      </c>
      <c r="OA3651">
        <v>77.44</v>
      </c>
      <c r="OE3651">
        <v>61.69</v>
      </c>
      <c r="OG3651">
        <v>56.24</v>
      </c>
      <c r="OH3651">
        <v>44.64</v>
      </c>
      <c r="OJ3651">
        <v>40.881500000000003</v>
      </c>
      <c r="OK3651">
        <v>92.17</v>
      </c>
      <c r="OM3651">
        <v>22.22</v>
      </c>
      <c r="ON3651">
        <v>316.38</v>
      </c>
      <c r="OO3651">
        <v>66.36</v>
      </c>
      <c r="OQ3651">
        <v>86.74</v>
      </c>
      <c r="OR3651">
        <v>54.45</v>
      </c>
      <c r="OS3651">
        <v>48.085599999999999</v>
      </c>
      <c r="OU3651">
        <v>115.39</v>
      </c>
      <c r="OV3651">
        <v>56.27</v>
      </c>
      <c r="OW3651">
        <v>79.760000000000005</v>
      </c>
      <c r="OY3651">
        <v>33.005000000000003</v>
      </c>
      <c r="OZ3651">
        <v>113.94</v>
      </c>
      <c r="PA3651">
        <v>27.86</v>
      </c>
      <c r="PB3651">
        <v>74</v>
      </c>
      <c r="PC3651">
        <v>51.9</v>
      </c>
      <c r="PD3651">
        <v>93.24</v>
      </c>
      <c r="PE3651">
        <v>26.24</v>
      </c>
      <c r="PF3651">
        <v>82.787000000000006</v>
      </c>
      <c r="PG3651">
        <v>77.930000000000007</v>
      </c>
      <c r="PH3651">
        <v>46.93</v>
      </c>
      <c r="PI3651">
        <v>44.948</v>
      </c>
      <c r="PJ3651">
        <v>52.75</v>
      </c>
      <c r="PK3651">
        <v>530.75</v>
      </c>
      <c r="PM3651">
        <v>66.08</v>
      </c>
      <c r="PN3651">
        <v>28.59</v>
      </c>
      <c r="PP3651">
        <v>9.83</v>
      </c>
      <c r="PQ3651">
        <v>47.02</v>
      </c>
      <c r="PT3651">
        <v>46.225999999999999</v>
      </c>
      <c r="PV3651">
        <v>73.010000000000005</v>
      </c>
      <c r="PX3651">
        <v>54.53</v>
      </c>
      <c r="PY3651">
        <v>125.58</v>
      </c>
      <c r="PZ3651">
        <v>54.5</v>
      </c>
      <c r="QB3651">
        <v>48.8</v>
      </c>
      <c r="QC3651">
        <v>54.917499999999997</v>
      </c>
      <c r="QD3651">
        <v>60.93</v>
      </c>
      <c r="QE3651">
        <v>34.549999999999997</v>
      </c>
      <c r="QF3651">
        <v>44.564999999999998</v>
      </c>
      <c r="QG3651">
        <v>32.9</v>
      </c>
      <c r="QI3651">
        <v>46.96</v>
      </c>
      <c r="QJ3651">
        <v>244.01</v>
      </c>
      <c r="QK3651">
        <v>63.56</v>
      </c>
      <c r="QL3651">
        <v>144.96</v>
      </c>
      <c r="QM3651">
        <v>20.16</v>
      </c>
      <c r="QN3651">
        <v>37.86</v>
      </c>
      <c r="QS3651">
        <v>33.295000000000002</v>
      </c>
      <c r="QT3651">
        <v>14.91</v>
      </c>
      <c r="QU3651">
        <v>101.69</v>
      </c>
      <c r="QV3651">
        <v>23.15</v>
      </c>
      <c r="QX3651">
        <v>25.81</v>
      </c>
      <c r="RA3651">
        <v>146.75</v>
      </c>
      <c r="RB3651">
        <v>77.569999999999993</v>
      </c>
      <c r="RE3651">
        <v>77.239999999999995</v>
      </c>
      <c r="RF3651">
        <v>63.57</v>
      </c>
      <c r="RG3651">
        <v>36.78</v>
      </c>
      <c r="RI3651">
        <v>27.03</v>
      </c>
      <c r="RK3651">
        <v>28.7</v>
      </c>
      <c r="RL3651">
        <v>46.75</v>
      </c>
      <c r="RM3651">
        <v>59.17</v>
      </c>
      <c r="RN3651">
        <v>99.06</v>
      </c>
      <c r="RQ3651">
        <v>15.49</v>
      </c>
      <c r="RT3651">
        <v>153.59</v>
      </c>
      <c r="RV3651">
        <v>31.92</v>
      </c>
      <c r="RW3651">
        <v>72.569999999999993</v>
      </c>
      <c r="RX3651">
        <v>59.83</v>
      </c>
      <c r="RY3651">
        <v>109.92</v>
      </c>
      <c r="RZ3651">
        <v>80.58</v>
      </c>
      <c r="SC3651">
        <v>110.19</v>
      </c>
      <c r="SD3651">
        <v>258.14999999999998</v>
      </c>
      <c r="SF3651">
        <v>45.7</v>
      </c>
      <c r="SH3651">
        <v>104.13</v>
      </c>
      <c r="SI3651">
        <v>32.67</v>
      </c>
      <c r="SJ3651">
        <v>49.1</v>
      </c>
    </row>
    <row r="3652" spans="1:504">
      <c r="A3652" s="1">
        <v>41638</v>
      </c>
      <c r="B3652">
        <v>79.45</v>
      </c>
      <c r="C3652">
        <v>89.59</v>
      </c>
      <c r="D3652">
        <v>49.15</v>
      </c>
      <c r="F3652">
        <v>135.91999999999999</v>
      </c>
      <c r="G3652">
        <v>90.87</v>
      </c>
      <c r="H3652">
        <v>57.95</v>
      </c>
      <c r="I3652">
        <v>124.23</v>
      </c>
      <c r="J3652">
        <v>41.09</v>
      </c>
      <c r="K3652">
        <v>53.01</v>
      </c>
      <c r="L3652">
        <v>76.23</v>
      </c>
      <c r="M3652">
        <v>42.31</v>
      </c>
      <c r="N3652">
        <v>100.31</v>
      </c>
      <c r="O3652">
        <v>74.72</v>
      </c>
      <c r="P3652">
        <v>27.89</v>
      </c>
      <c r="Q3652">
        <v>12.7439</v>
      </c>
      <c r="R3652">
        <v>81.94</v>
      </c>
      <c r="S3652">
        <v>186.41</v>
      </c>
      <c r="T3652">
        <v>106.46</v>
      </c>
      <c r="U3652">
        <v>92.3</v>
      </c>
      <c r="V3652">
        <v>97.01</v>
      </c>
      <c r="W3652">
        <v>49.94</v>
      </c>
      <c r="X3652">
        <v>139.41999999999999</v>
      </c>
      <c r="Y3652">
        <v>42.21</v>
      </c>
      <c r="Z3652">
        <v>15.54</v>
      </c>
      <c r="AC3652">
        <v>54.45</v>
      </c>
      <c r="AD3652">
        <v>30.69</v>
      </c>
      <c r="AE3652">
        <v>82</v>
      </c>
      <c r="AF3652">
        <v>35.200000000000003</v>
      </c>
      <c r="AG3652">
        <v>90.28</v>
      </c>
      <c r="AH3652">
        <v>112.73</v>
      </c>
      <c r="AJ3652">
        <v>78.63</v>
      </c>
      <c r="AM3652">
        <v>40.69</v>
      </c>
      <c r="AO3652">
        <v>60.7</v>
      </c>
      <c r="AP3652">
        <v>36.21</v>
      </c>
      <c r="AQ3652">
        <v>51.92</v>
      </c>
      <c r="AR3652">
        <v>51.11</v>
      </c>
      <c r="AS3652">
        <v>90.481999999999999</v>
      </c>
      <c r="AT3652">
        <v>38.36</v>
      </c>
      <c r="AU3652">
        <v>47.19</v>
      </c>
      <c r="AV3652">
        <v>22.458100000000002</v>
      </c>
      <c r="AW3652">
        <v>48.306800000000003</v>
      </c>
      <c r="AY3652">
        <v>38.409999999999997</v>
      </c>
      <c r="AZ3652">
        <v>66.69</v>
      </c>
      <c r="BA3652">
        <v>104.09</v>
      </c>
      <c r="BB3652">
        <v>47.31</v>
      </c>
      <c r="BC3652">
        <v>46.64</v>
      </c>
      <c r="BD3652">
        <v>82.61</v>
      </c>
      <c r="BE3652">
        <v>79.09</v>
      </c>
      <c r="BF3652">
        <v>83.25</v>
      </c>
      <c r="BG3652">
        <v>86.16</v>
      </c>
      <c r="BH3652">
        <v>43.69</v>
      </c>
      <c r="BK3652">
        <v>479.33</v>
      </c>
      <c r="BL3652">
        <v>50.21</v>
      </c>
      <c r="BM3652">
        <v>25.895</v>
      </c>
      <c r="BN3652">
        <v>34.54</v>
      </c>
      <c r="BO3652">
        <v>133.63999999999999</v>
      </c>
      <c r="BP3652">
        <v>37.620600000000003</v>
      </c>
      <c r="BQ3652">
        <v>110.6</v>
      </c>
      <c r="BR3652">
        <v>118.04</v>
      </c>
      <c r="BS3652">
        <v>40.01</v>
      </c>
      <c r="BT3652">
        <v>29.09</v>
      </c>
      <c r="BU3652">
        <v>12.02</v>
      </c>
      <c r="BV3652">
        <v>53.42</v>
      </c>
      <c r="BW3652">
        <v>45.53</v>
      </c>
      <c r="BX3652">
        <v>37.774999999999999</v>
      </c>
      <c r="BY3652">
        <v>38.72</v>
      </c>
      <c r="BZ3652">
        <v>43.37</v>
      </c>
      <c r="CA3652">
        <v>122.33</v>
      </c>
      <c r="CC3652">
        <v>44.911700000000003</v>
      </c>
      <c r="CD3652">
        <v>40.14</v>
      </c>
      <c r="CF3652">
        <v>31.96</v>
      </c>
      <c r="CG3652">
        <v>86.61</v>
      </c>
      <c r="CH3652">
        <v>23.4</v>
      </c>
      <c r="CI3652">
        <v>93.7</v>
      </c>
      <c r="CJ3652">
        <v>26.72</v>
      </c>
      <c r="CK3652">
        <v>65.430000000000007</v>
      </c>
      <c r="CL3652">
        <v>47.63</v>
      </c>
      <c r="CN3652">
        <v>26.208100000000002</v>
      </c>
      <c r="CO3652">
        <v>55.23</v>
      </c>
      <c r="CP3652">
        <v>92.08</v>
      </c>
      <c r="CQ3652">
        <v>17.78</v>
      </c>
      <c r="CR3652">
        <v>139.93</v>
      </c>
      <c r="CS3652">
        <v>58.223100000000002</v>
      </c>
      <c r="CT3652">
        <v>62.47</v>
      </c>
      <c r="CU3652">
        <v>90.82</v>
      </c>
      <c r="CV3652">
        <v>64.39</v>
      </c>
      <c r="CW3652">
        <v>79.950400000000002</v>
      </c>
      <c r="CY3652">
        <v>69.11</v>
      </c>
      <c r="CZ3652">
        <v>76.010000000000005</v>
      </c>
      <c r="DA3652">
        <v>104.11</v>
      </c>
      <c r="DB3652">
        <v>41.35</v>
      </c>
      <c r="DC3652">
        <v>70.260000000000005</v>
      </c>
      <c r="DD3652">
        <v>83.674999999999997</v>
      </c>
      <c r="DE3652">
        <v>63.32</v>
      </c>
      <c r="DF3652">
        <v>69.349999999999994</v>
      </c>
      <c r="DG3652">
        <v>89.78</v>
      </c>
      <c r="DH3652">
        <v>46.45</v>
      </c>
      <c r="DI3652">
        <v>31.89</v>
      </c>
      <c r="DJ3652">
        <v>70.58</v>
      </c>
      <c r="DK3652">
        <v>143.05000000000001</v>
      </c>
      <c r="DL3652">
        <v>53.67</v>
      </c>
      <c r="DM3652">
        <v>75.25</v>
      </c>
      <c r="DN3652">
        <v>15.28</v>
      </c>
      <c r="DO3652">
        <v>85.05</v>
      </c>
      <c r="DP3652">
        <v>57.19</v>
      </c>
      <c r="DQ3652">
        <v>37.67</v>
      </c>
      <c r="DR3652">
        <v>39.020000000000003</v>
      </c>
      <c r="DS3652">
        <v>95.1</v>
      </c>
      <c r="DT3652">
        <v>49.96</v>
      </c>
      <c r="DU3652">
        <v>83.15</v>
      </c>
      <c r="DV3652">
        <v>255.38</v>
      </c>
      <c r="DW3652">
        <v>50.4</v>
      </c>
      <c r="DX3652">
        <v>68.989999999999995</v>
      </c>
      <c r="DY3652">
        <v>69.790000000000006</v>
      </c>
      <c r="DZ3652">
        <v>33.319400000000002</v>
      </c>
      <c r="EA3652">
        <v>84.03</v>
      </c>
      <c r="EC3652">
        <v>97.56</v>
      </c>
      <c r="EE3652">
        <v>22.565000000000001</v>
      </c>
      <c r="EF3652">
        <v>46.67</v>
      </c>
      <c r="EH3652">
        <v>23.11</v>
      </c>
      <c r="EI3652">
        <v>102.48</v>
      </c>
      <c r="EK3652">
        <v>83.44</v>
      </c>
      <c r="EL3652">
        <v>61.77</v>
      </c>
      <c r="EM3652">
        <v>41.27</v>
      </c>
      <c r="EN3652">
        <v>17.57</v>
      </c>
      <c r="EO3652">
        <v>85.99</v>
      </c>
      <c r="EP3652">
        <v>61.68</v>
      </c>
      <c r="EQ3652">
        <v>17.399999999999999</v>
      </c>
      <c r="ER3652">
        <v>61.26</v>
      </c>
      <c r="ES3652">
        <v>153.11000000000001</v>
      </c>
      <c r="ET3652">
        <v>101.52670000000001</v>
      </c>
      <c r="EU3652">
        <v>19.93</v>
      </c>
      <c r="EV3652">
        <v>56.44</v>
      </c>
      <c r="EW3652">
        <v>37.99</v>
      </c>
      <c r="EX3652">
        <v>19.824999999999999</v>
      </c>
      <c r="EY3652">
        <v>31.08</v>
      </c>
      <c r="EZ3652">
        <v>39.75</v>
      </c>
      <c r="FA3652">
        <v>28.29</v>
      </c>
      <c r="FB3652">
        <v>51.17</v>
      </c>
      <c r="FC3652">
        <v>61.1</v>
      </c>
      <c r="FE3652">
        <v>51.32</v>
      </c>
      <c r="FF3652">
        <v>47.96</v>
      </c>
      <c r="FG3652">
        <v>49.25</v>
      </c>
      <c r="FH3652">
        <v>19.32</v>
      </c>
      <c r="FI3652">
        <v>48.21</v>
      </c>
      <c r="FJ3652">
        <v>20.038699999999999</v>
      </c>
      <c r="FL3652">
        <v>77.58</v>
      </c>
      <c r="FM3652">
        <v>57.37</v>
      </c>
      <c r="FN3652">
        <v>71.58</v>
      </c>
      <c r="FO3652">
        <v>44.6</v>
      </c>
      <c r="FQ3652">
        <v>67.25</v>
      </c>
      <c r="FS3652">
        <v>91.12</v>
      </c>
      <c r="FT3652">
        <v>32.35</v>
      </c>
      <c r="FU3652">
        <v>22.93</v>
      </c>
      <c r="FW3652">
        <v>39.369999999999997</v>
      </c>
      <c r="FX3652">
        <v>12.8262</v>
      </c>
      <c r="FY3652">
        <v>67.17</v>
      </c>
      <c r="FZ3652">
        <v>91.96</v>
      </c>
      <c r="GA3652">
        <v>42.38</v>
      </c>
      <c r="GB3652">
        <v>113.93</v>
      </c>
      <c r="GC3652">
        <v>45.5</v>
      </c>
      <c r="GD3652">
        <v>53.49</v>
      </c>
      <c r="GE3652">
        <v>134.69</v>
      </c>
      <c r="GF3652">
        <v>90.696700000000007</v>
      </c>
      <c r="GG3652">
        <v>73.989999999999995</v>
      </c>
      <c r="GH3652">
        <v>53.656700000000001</v>
      </c>
      <c r="GI3652">
        <v>51.63</v>
      </c>
      <c r="GJ3652">
        <v>40.270000000000003</v>
      </c>
      <c r="GK3652">
        <v>128.88</v>
      </c>
      <c r="GL3652">
        <v>27.791699999999999</v>
      </c>
      <c r="GM3652">
        <v>82.91</v>
      </c>
      <c r="GN3652">
        <v>27.48</v>
      </c>
      <c r="GO3652">
        <v>69.91</v>
      </c>
      <c r="GP3652">
        <v>20.13</v>
      </c>
      <c r="GQ3652">
        <v>53.01</v>
      </c>
      <c r="GR3652">
        <v>77.510000000000005</v>
      </c>
      <c r="GS3652">
        <v>94.234999999999999</v>
      </c>
      <c r="GT3652">
        <v>130.01</v>
      </c>
      <c r="GU3652">
        <v>27.16</v>
      </c>
      <c r="GV3652">
        <v>32.020000000000003</v>
      </c>
      <c r="GW3652">
        <v>90.43</v>
      </c>
      <c r="GX3652">
        <v>42</v>
      </c>
      <c r="GY3652">
        <v>46.9</v>
      </c>
      <c r="GZ3652">
        <v>46.29</v>
      </c>
      <c r="HA3652">
        <v>89.17</v>
      </c>
      <c r="HB3652">
        <v>25.58</v>
      </c>
      <c r="HC3652">
        <v>182.25</v>
      </c>
      <c r="HD3652">
        <v>103.65</v>
      </c>
      <c r="HE3652">
        <v>108.74</v>
      </c>
      <c r="HF3652">
        <v>52.52</v>
      </c>
      <c r="HG3652">
        <v>41</v>
      </c>
      <c r="HH3652">
        <v>37.159999999999997</v>
      </c>
      <c r="HI3652">
        <v>18.829999999999998</v>
      </c>
      <c r="HJ3652">
        <v>81.25</v>
      </c>
      <c r="HK3652">
        <v>151.57</v>
      </c>
      <c r="HL3652">
        <v>36.590000000000003</v>
      </c>
      <c r="HM3652">
        <v>36.659999999999997</v>
      </c>
      <c r="HN3652">
        <v>56.55</v>
      </c>
      <c r="HP3652">
        <v>36.43</v>
      </c>
      <c r="HQ3652">
        <v>110.59</v>
      </c>
      <c r="HR3652">
        <v>92.09</v>
      </c>
      <c r="HS3652">
        <v>63.32</v>
      </c>
      <c r="HT3652">
        <v>52.186700000000002</v>
      </c>
      <c r="HU3652">
        <v>33.24</v>
      </c>
      <c r="HV3652">
        <v>38.589599999999997</v>
      </c>
      <c r="HX3652">
        <v>83.025000000000006</v>
      </c>
      <c r="HY3652">
        <v>74.78</v>
      </c>
      <c r="HZ3652">
        <v>34.950000000000003</v>
      </c>
      <c r="IA3652">
        <v>35.200000000000003</v>
      </c>
      <c r="IB3652">
        <v>68.567400000000006</v>
      </c>
      <c r="IC3652">
        <v>50.523000000000003</v>
      </c>
      <c r="ID3652">
        <v>62.07</v>
      </c>
      <c r="IE3652">
        <v>65.692999999999998</v>
      </c>
      <c r="IF3652">
        <v>59.49</v>
      </c>
      <c r="IG3652">
        <v>31.43</v>
      </c>
      <c r="IH3652">
        <v>157.04</v>
      </c>
      <c r="II3652">
        <v>38.409999999999997</v>
      </c>
      <c r="IJ3652">
        <v>41.36</v>
      </c>
      <c r="IK3652">
        <v>32.010300000000001</v>
      </c>
      <c r="IM3652">
        <v>14.46</v>
      </c>
      <c r="IS3652">
        <v>55.76</v>
      </c>
      <c r="IV3652">
        <v>69.14</v>
      </c>
      <c r="IW3652">
        <v>61.85</v>
      </c>
      <c r="IZ3652">
        <v>75.02</v>
      </c>
      <c r="JA3652">
        <v>33.58</v>
      </c>
      <c r="JC3652">
        <v>66.793199999999999</v>
      </c>
      <c r="JE3652">
        <v>67.069999999999993</v>
      </c>
      <c r="JI3652">
        <v>21.93</v>
      </c>
      <c r="JJ3652">
        <v>77.7</v>
      </c>
      <c r="JO3652">
        <v>116.33</v>
      </c>
      <c r="JU3652">
        <v>53.44</v>
      </c>
      <c r="JW3652">
        <v>83.63</v>
      </c>
      <c r="JY3652">
        <v>63.27</v>
      </c>
      <c r="KD3652">
        <v>138.56</v>
      </c>
      <c r="KH3652">
        <v>13.38</v>
      </c>
      <c r="KI3652">
        <v>72.66</v>
      </c>
      <c r="KJ3652">
        <v>40.270000000000003</v>
      </c>
      <c r="KK3652">
        <v>27.04</v>
      </c>
      <c r="KN3652">
        <v>44.88</v>
      </c>
      <c r="KO3652">
        <v>63.66</v>
      </c>
      <c r="KP3652">
        <v>165.64</v>
      </c>
      <c r="KQ3652">
        <v>69.739999999999995</v>
      </c>
      <c r="KU3652">
        <v>36.020000000000003</v>
      </c>
      <c r="KV3652">
        <v>36.35</v>
      </c>
      <c r="KX3652">
        <v>30.85</v>
      </c>
      <c r="KZ3652">
        <v>102.92</v>
      </c>
      <c r="LB3652">
        <v>25.585999999999999</v>
      </c>
      <c r="LE3652">
        <v>54.23</v>
      </c>
      <c r="LG3652">
        <v>52.06</v>
      </c>
      <c r="LH3652">
        <v>55.96</v>
      </c>
      <c r="LI3652">
        <v>24.03</v>
      </c>
      <c r="LK3652">
        <v>144.232</v>
      </c>
      <c r="LL3652">
        <v>79.900000000000006</v>
      </c>
      <c r="LM3652">
        <v>118.55</v>
      </c>
      <c r="LN3652">
        <v>91.5</v>
      </c>
      <c r="LO3652">
        <v>104.92</v>
      </c>
      <c r="LP3652">
        <v>26.12</v>
      </c>
      <c r="LR3652">
        <v>160.69</v>
      </c>
      <c r="LS3652">
        <v>146.97999999999999</v>
      </c>
      <c r="LT3652">
        <v>70.38</v>
      </c>
      <c r="LU3652">
        <v>75.819999999999993</v>
      </c>
      <c r="LV3652">
        <v>100.3</v>
      </c>
      <c r="LX3652">
        <v>48.773800000000001</v>
      </c>
      <c r="MC3652">
        <v>63.29</v>
      </c>
      <c r="MD3652">
        <v>36.25</v>
      </c>
      <c r="ME3652">
        <v>28.4331</v>
      </c>
      <c r="MF3652">
        <v>75.040000000000006</v>
      </c>
      <c r="MH3652">
        <v>49.16</v>
      </c>
      <c r="MJ3652">
        <v>80.180000000000007</v>
      </c>
      <c r="MM3652">
        <v>70.907600000000002</v>
      </c>
      <c r="MN3652">
        <v>54.05</v>
      </c>
      <c r="MP3652">
        <v>117.7</v>
      </c>
      <c r="MR3652">
        <v>79.8</v>
      </c>
      <c r="MU3652">
        <v>176.34</v>
      </c>
      <c r="MV3652">
        <v>101.11</v>
      </c>
      <c r="MW3652">
        <v>44.354999999999997</v>
      </c>
      <c r="MY3652">
        <v>181.7</v>
      </c>
      <c r="MZ3652">
        <v>48.64</v>
      </c>
      <c r="NB3652">
        <v>106.78</v>
      </c>
      <c r="NC3652">
        <v>17.239999999999998</v>
      </c>
      <c r="NE3652">
        <v>82.06</v>
      </c>
      <c r="NF3652">
        <v>159.63</v>
      </c>
      <c r="NG3652">
        <v>53.871499999999997</v>
      </c>
      <c r="NH3652">
        <v>37.19</v>
      </c>
      <c r="NI3652">
        <v>32.770000000000003</v>
      </c>
      <c r="NK3652">
        <v>31.21</v>
      </c>
      <c r="NM3652">
        <v>36.14</v>
      </c>
      <c r="NQ3652">
        <v>34.130000000000003</v>
      </c>
      <c r="NT3652">
        <v>68.150000000000006</v>
      </c>
      <c r="NU3652">
        <v>214.98</v>
      </c>
      <c r="NV3652">
        <v>33.29</v>
      </c>
      <c r="NX3652">
        <v>175.73</v>
      </c>
      <c r="NY3652">
        <v>89.49</v>
      </c>
      <c r="OA3652">
        <v>78.260000000000005</v>
      </c>
      <c r="OE3652">
        <v>61.8</v>
      </c>
      <c r="OG3652">
        <v>56.07</v>
      </c>
      <c r="OH3652">
        <v>44.12</v>
      </c>
      <c r="OJ3652">
        <v>40.988799999999998</v>
      </c>
      <c r="OK3652">
        <v>91.52</v>
      </c>
      <c r="OM3652">
        <v>22.53</v>
      </c>
      <c r="ON3652">
        <v>316.08</v>
      </c>
      <c r="OO3652">
        <v>66.319999999999993</v>
      </c>
      <c r="OQ3652">
        <v>86.6</v>
      </c>
      <c r="OR3652">
        <v>55.17</v>
      </c>
      <c r="OS3652">
        <v>47.675699999999999</v>
      </c>
      <c r="OU3652">
        <v>115.8</v>
      </c>
      <c r="OV3652">
        <v>56.39</v>
      </c>
      <c r="OW3652">
        <v>79.88</v>
      </c>
      <c r="OY3652">
        <v>32.840000000000003</v>
      </c>
      <c r="OZ3652">
        <v>113.59</v>
      </c>
      <c r="PA3652">
        <v>27.92</v>
      </c>
      <c r="PB3652">
        <v>73.78</v>
      </c>
      <c r="PC3652">
        <v>51.54</v>
      </c>
      <c r="PD3652">
        <v>93.2</v>
      </c>
      <c r="PE3652">
        <v>26.31</v>
      </c>
      <c r="PF3652">
        <v>83.33</v>
      </c>
      <c r="PG3652">
        <v>78.540000000000006</v>
      </c>
      <c r="PH3652">
        <v>47.1</v>
      </c>
      <c r="PI3652">
        <v>44.704000000000001</v>
      </c>
      <c r="PJ3652">
        <v>53.29</v>
      </c>
      <c r="PK3652">
        <v>532.04</v>
      </c>
      <c r="PM3652">
        <v>66.23</v>
      </c>
      <c r="PN3652">
        <v>28.63</v>
      </c>
      <c r="PP3652">
        <v>9.84</v>
      </c>
      <c r="PQ3652">
        <v>47.01</v>
      </c>
      <c r="PT3652">
        <v>46.363999999999997</v>
      </c>
      <c r="PV3652">
        <v>73.319999999999993</v>
      </c>
      <c r="PX3652">
        <v>54.5</v>
      </c>
      <c r="PY3652">
        <v>124.99</v>
      </c>
      <c r="PZ3652">
        <v>55.07</v>
      </c>
      <c r="QB3652">
        <v>48.84</v>
      </c>
      <c r="QC3652">
        <v>55.227499999999999</v>
      </c>
      <c r="QD3652">
        <v>61.19</v>
      </c>
      <c r="QE3652">
        <v>34.58</v>
      </c>
      <c r="QF3652">
        <v>44.25</v>
      </c>
      <c r="QG3652">
        <v>33.19</v>
      </c>
      <c r="QI3652">
        <v>47.21</v>
      </c>
      <c r="QJ3652">
        <v>241.8</v>
      </c>
      <c r="QK3652">
        <v>63.26</v>
      </c>
      <c r="QL3652">
        <v>143.77000000000001</v>
      </c>
      <c r="QM3652">
        <v>20.2</v>
      </c>
      <c r="QN3652">
        <v>37.5</v>
      </c>
      <c r="QS3652">
        <v>33.32</v>
      </c>
      <c r="QT3652">
        <v>15.05</v>
      </c>
      <c r="QU3652">
        <v>101.37</v>
      </c>
      <c r="QV3652">
        <v>23.38</v>
      </c>
      <c r="QX3652">
        <v>25.8</v>
      </c>
      <c r="RA3652">
        <v>147.47</v>
      </c>
      <c r="RB3652">
        <v>77.39</v>
      </c>
      <c r="RE3652">
        <v>76.989999999999995</v>
      </c>
      <c r="RF3652">
        <v>63.77</v>
      </c>
      <c r="RG3652">
        <v>37.299999999999997</v>
      </c>
      <c r="RI3652">
        <v>27.19</v>
      </c>
      <c r="RK3652">
        <v>29.055</v>
      </c>
      <c r="RL3652">
        <v>46.66</v>
      </c>
      <c r="RM3652">
        <v>59.35</v>
      </c>
      <c r="RN3652">
        <v>100.17</v>
      </c>
      <c r="RQ3652">
        <v>15.41</v>
      </c>
      <c r="RT3652">
        <v>154.44</v>
      </c>
      <c r="RV3652">
        <v>32.24</v>
      </c>
      <c r="RW3652">
        <v>73.22</v>
      </c>
      <c r="RX3652">
        <v>59.84</v>
      </c>
      <c r="RY3652">
        <v>109.63</v>
      </c>
      <c r="RZ3652">
        <v>80.59</v>
      </c>
      <c r="SC3652">
        <v>109.71</v>
      </c>
      <c r="SD3652">
        <v>260.05</v>
      </c>
      <c r="SF3652">
        <v>45.68</v>
      </c>
      <c r="SH3652">
        <v>102.11</v>
      </c>
      <c r="SI3652">
        <v>32.67</v>
      </c>
      <c r="SJ3652">
        <v>48.96</v>
      </c>
    </row>
    <row r="3653" spans="1:504">
      <c r="A3653" s="1">
        <v>41639</v>
      </c>
      <c r="B3653">
        <v>80.28</v>
      </c>
      <c r="C3653">
        <v>90.73</v>
      </c>
      <c r="D3653">
        <v>49.14</v>
      </c>
      <c r="F3653">
        <v>136.49</v>
      </c>
      <c r="G3653">
        <v>90.81</v>
      </c>
      <c r="H3653">
        <v>58.48</v>
      </c>
      <c r="I3653">
        <v>124.91</v>
      </c>
      <c r="J3653">
        <v>41.31</v>
      </c>
      <c r="K3653">
        <v>52.81</v>
      </c>
      <c r="L3653">
        <v>76.400000000000006</v>
      </c>
      <c r="M3653">
        <v>42.13</v>
      </c>
      <c r="N3653">
        <v>101.2</v>
      </c>
      <c r="O3653">
        <v>77.13</v>
      </c>
      <c r="P3653">
        <v>28.03</v>
      </c>
      <c r="Q3653">
        <v>12.703099999999999</v>
      </c>
      <c r="R3653">
        <v>82.34</v>
      </c>
      <c r="S3653">
        <v>187.57</v>
      </c>
      <c r="T3653">
        <v>108</v>
      </c>
      <c r="U3653">
        <v>91.59</v>
      </c>
      <c r="V3653">
        <v>97.03</v>
      </c>
      <c r="W3653">
        <v>50.05</v>
      </c>
      <c r="X3653">
        <v>140.25</v>
      </c>
      <c r="Y3653">
        <v>42.26</v>
      </c>
      <c r="Z3653">
        <v>15.57</v>
      </c>
      <c r="AC3653">
        <v>55.26</v>
      </c>
      <c r="AD3653">
        <v>30.63</v>
      </c>
      <c r="AE3653">
        <v>81.41</v>
      </c>
      <c r="AF3653">
        <v>35.159999999999997</v>
      </c>
      <c r="AG3653">
        <v>90.54</v>
      </c>
      <c r="AH3653">
        <v>113.8</v>
      </c>
      <c r="AJ3653">
        <v>78.69</v>
      </c>
      <c r="AM3653">
        <v>40.869999999999997</v>
      </c>
      <c r="AO3653">
        <v>60.32</v>
      </c>
      <c r="AP3653">
        <v>36</v>
      </c>
      <c r="AQ3653">
        <v>52.11</v>
      </c>
      <c r="AR3653">
        <v>51.05</v>
      </c>
      <c r="AS3653">
        <v>90.849900000000005</v>
      </c>
      <c r="AT3653">
        <v>38.39</v>
      </c>
      <c r="AU3653">
        <v>47.71</v>
      </c>
      <c r="AV3653">
        <v>22.548500000000001</v>
      </c>
      <c r="AW3653">
        <v>48.336300000000001</v>
      </c>
      <c r="AY3653">
        <v>38.33</v>
      </c>
      <c r="AZ3653">
        <v>66.8</v>
      </c>
      <c r="BA3653">
        <v>103.3411</v>
      </c>
      <c r="BB3653">
        <v>47.42</v>
      </c>
      <c r="BC3653">
        <v>46.74</v>
      </c>
      <c r="BD3653">
        <v>83</v>
      </c>
      <c r="BE3653">
        <v>79.319999999999993</v>
      </c>
      <c r="BF3653">
        <v>83.89</v>
      </c>
      <c r="BG3653">
        <v>85.94</v>
      </c>
      <c r="BH3653">
        <v>43.4</v>
      </c>
      <c r="BK3653">
        <v>477.94</v>
      </c>
      <c r="BL3653">
        <v>50.19</v>
      </c>
      <c r="BM3653">
        <v>25.83</v>
      </c>
      <c r="BN3653">
        <v>34.94</v>
      </c>
      <c r="BO3653">
        <v>133.94</v>
      </c>
      <c r="BP3653">
        <v>37.7836</v>
      </c>
      <c r="BQ3653">
        <v>110.49</v>
      </c>
      <c r="BR3653">
        <v>118.56</v>
      </c>
      <c r="BS3653">
        <v>39.880000000000003</v>
      </c>
      <c r="BT3653">
        <v>29.04</v>
      </c>
      <c r="BU3653">
        <v>12.02</v>
      </c>
      <c r="BV3653">
        <v>53.15</v>
      </c>
      <c r="BW3653">
        <v>45.7</v>
      </c>
      <c r="BX3653">
        <v>37.784999999999997</v>
      </c>
      <c r="BY3653">
        <v>38.76</v>
      </c>
      <c r="BZ3653">
        <v>43.28</v>
      </c>
      <c r="CA3653">
        <v>123.83</v>
      </c>
      <c r="CC3653">
        <v>45.650300000000001</v>
      </c>
      <c r="CD3653">
        <v>40.17</v>
      </c>
      <c r="CF3653">
        <v>31.85</v>
      </c>
      <c r="CG3653">
        <v>87.48</v>
      </c>
      <c r="CH3653">
        <v>23.35</v>
      </c>
      <c r="CI3653">
        <v>92.76</v>
      </c>
      <c r="CJ3653">
        <v>26.77</v>
      </c>
      <c r="CK3653">
        <v>65.209999999999994</v>
      </c>
      <c r="CL3653">
        <v>47.54</v>
      </c>
      <c r="CN3653">
        <v>26.223600000000001</v>
      </c>
      <c r="CO3653">
        <v>55.28</v>
      </c>
      <c r="CP3653">
        <v>92.38</v>
      </c>
      <c r="CQ3653">
        <v>17.82</v>
      </c>
      <c r="CR3653">
        <v>140.97</v>
      </c>
      <c r="CS3653">
        <v>58.511099999999999</v>
      </c>
      <c r="CT3653">
        <v>63.27</v>
      </c>
      <c r="CU3653">
        <v>91.33</v>
      </c>
      <c r="CV3653">
        <v>64.69</v>
      </c>
      <c r="CW3653">
        <v>80.083200000000005</v>
      </c>
      <c r="CY3653">
        <v>69.010000000000005</v>
      </c>
      <c r="CZ3653">
        <v>76.12</v>
      </c>
      <c r="DA3653">
        <v>104.27</v>
      </c>
      <c r="DB3653">
        <v>41.23</v>
      </c>
      <c r="DC3653">
        <v>70.180000000000007</v>
      </c>
      <c r="DD3653">
        <v>83.92</v>
      </c>
      <c r="DE3653">
        <v>63.27</v>
      </c>
      <c r="DF3653">
        <v>69.09</v>
      </c>
      <c r="DG3653">
        <v>89.78</v>
      </c>
      <c r="DH3653">
        <v>46.34</v>
      </c>
      <c r="DI3653">
        <v>31.84</v>
      </c>
      <c r="DJ3653">
        <v>71.05</v>
      </c>
      <c r="DK3653">
        <v>143.77000000000001</v>
      </c>
      <c r="DL3653">
        <v>53.4</v>
      </c>
      <c r="DM3653">
        <v>75.459999999999994</v>
      </c>
      <c r="DN3653">
        <v>15.43</v>
      </c>
      <c r="DO3653">
        <v>85.62</v>
      </c>
      <c r="DP3653">
        <v>57.73</v>
      </c>
      <c r="DQ3653">
        <v>37.74</v>
      </c>
      <c r="DR3653">
        <v>39.08</v>
      </c>
      <c r="DS3653">
        <v>95.55</v>
      </c>
      <c r="DT3653">
        <v>49.91</v>
      </c>
      <c r="DU3653">
        <v>83.19</v>
      </c>
      <c r="DV3653">
        <v>255.42</v>
      </c>
      <c r="DW3653">
        <v>50.75</v>
      </c>
      <c r="DX3653">
        <v>69.239999999999995</v>
      </c>
      <c r="DY3653">
        <v>69.81</v>
      </c>
      <c r="DZ3653">
        <v>33.064500000000002</v>
      </c>
      <c r="EA3653">
        <v>84.08</v>
      </c>
      <c r="EC3653">
        <v>97.23</v>
      </c>
      <c r="EE3653">
        <v>22.585000000000001</v>
      </c>
      <c r="EF3653">
        <v>46.93</v>
      </c>
      <c r="EH3653">
        <v>23.18</v>
      </c>
      <c r="EI3653">
        <v>103.22</v>
      </c>
      <c r="EK3653">
        <v>84.08</v>
      </c>
      <c r="EL3653">
        <v>61.6</v>
      </c>
      <c r="EM3653">
        <v>41.44</v>
      </c>
      <c r="EN3653">
        <v>17.7</v>
      </c>
      <c r="EO3653">
        <v>85.98</v>
      </c>
      <c r="EP3653">
        <v>62.99</v>
      </c>
      <c r="EQ3653">
        <v>17.567499999999999</v>
      </c>
      <c r="ER3653">
        <v>61.07</v>
      </c>
      <c r="ES3653">
        <v>153.46</v>
      </c>
      <c r="ET3653">
        <v>100.1178</v>
      </c>
      <c r="EU3653">
        <v>19.75</v>
      </c>
      <c r="EV3653">
        <v>56.75</v>
      </c>
      <c r="EW3653">
        <v>38.26</v>
      </c>
      <c r="EX3653">
        <v>19.765000000000001</v>
      </c>
      <c r="EY3653">
        <v>30.94</v>
      </c>
      <c r="EZ3653">
        <v>39.56</v>
      </c>
      <c r="FA3653">
        <v>28.34</v>
      </c>
      <c r="FB3653">
        <v>51</v>
      </c>
      <c r="FC3653">
        <v>61.85</v>
      </c>
      <c r="FE3653">
        <v>51.62</v>
      </c>
      <c r="FF3653">
        <v>48.24</v>
      </c>
      <c r="FG3653">
        <v>49.55</v>
      </c>
      <c r="FH3653">
        <v>19.440000000000001</v>
      </c>
      <c r="FI3653">
        <v>48.36</v>
      </c>
      <c r="FJ3653">
        <v>20.0123</v>
      </c>
      <c r="FL3653">
        <v>78.2</v>
      </c>
      <c r="FM3653">
        <v>57.39</v>
      </c>
      <c r="FN3653">
        <v>71.569999999999993</v>
      </c>
      <c r="FO3653">
        <v>44.4</v>
      </c>
      <c r="FQ3653">
        <v>67.5</v>
      </c>
      <c r="FS3653">
        <v>91.37</v>
      </c>
      <c r="FT3653">
        <v>32.409999999999997</v>
      </c>
      <c r="FU3653">
        <v>23.03</v>
      </c>
      <c r="FW3653">
        <v>39.32</v>
      </c>
      <c r="FX3653">
        <v>12.920500000000001</v>
      </c>
      <c r="FY3653">
        <v>68.11</v>
      </c>
      <c r="FZ3653">
        <v>92.83</v>
      </c>
      <c r="GA3653">
        <v>42.39</v>
      </c>
      <c r="GB3653">
        <v>114.61</v>
      </c>
      <c r="GC3653">
        <v>45.4</v>
      </c>
      <c r="GD3653">
        <v>53.38</v>
      </c>
      <c r="GE3653">
        <v>136.02000000000001</v>
      </c>
      <c r="GF3653">
        <v>91.224299999999999</v>
      </c>
      <c r="GG3653">
        <v>74.37</v>
      </c>
      <c r="GH3653">
        <v>54.435899999999997</v>
      </c>
      <c r="GI3653">
        <v>52.19</v>
      </c>
      <c r="GJ3653">
        <v>40.28</v>
      </c>
      <c r="GK3653">
        <v>128.63999999999999</v>
      </c>
      <c r="GL3653">
        <v>27.921600000000002</v>
      </c>
      <c r="GM3653">
        <v>82.94</v>
      </c>
      <c r="GN3653">
        <v>27.39</v>
      </c>
      <c r="GO3653">
        <v>70.650000000000006</v>
      </c>
      <c r="GP3653">
        <v>20.37</v>
      </c>
      <c r="GQ3653">
        <v>52.92</v>
      </c>
      <c r="GR3653">
        <v>77.58</v>
      </c>
      <c r="GS3653">
        <v>94.83</v>
      </c>
      <c r="GT3653">
        <v>130.03</v>
      </c>
      <c r="GU3653">
        <v>27.27</v>
      </c>
      <c r="GV3653">
        <v>32.04</v>
      </c>
      <c r="GW3653">
        <v>90.7</v>
      </c>
      <c r="GX3653">
        <v>41.99</v>
      </c>
      <c r="GY3653">
        <v>46.93</v>
      </c>
      <c r="GZ3653">
        <v>46.3</v>
      </c>
      <c r="HA3653">
        <v>90.11</v>
      </c>
      <c r="HB3653">
        <v>26</v>
      </c>
      <c r="HC3653">
        <v>183.5</v>
      </c>
      <c r="HD3653">
        <v>103.62</v>
      </c>
      <c r="HE3653">
        <v>109.52</v>
      </c>
      <c r="HF3653">
        <v>52.67</v>
      </c>
      <c r="HG3653">
        <v>41.11</v>
      </c>
      <c r="HH3653">
        <v>37.32</v>
      </c>
      <c r="HI3653">
        <v>18.84</v>
      </c>
      <c r="HJ3653">
        <v>80.69</v>
      </c>
      <c r="HK3653">
        <v>150.52000000000001</v>
      </c>
      <c r="HL3653">
        <v>36.81</v>
      </c>
      <c r="HM3653">
        <v>36.1</v>
      </c>
      <c r="HN3653">
        <v>58.5</v>
      </c>
      <c r="HP3653">
        <v>36.76</v>
      </c>
      <c r="HQ3653">
        <v>111.35</v>
      </c>
      <c r="HR3653">
        <v>92.78</v>
      </c>
      <c r="HS3653">
        <v>63.73</v>
      </c>
      <c r="HT3653">
        <v>52.1</v>
      </c>
      <c r="HU3653">
        <v>33.28</v>
      </c>
      <c r="HV3653">
        <v>38.458399999999997</v>
      </c>
      <c r="HX3653">
        <v>84</v>
      </c>
      <c r="HY3653">
        <v>75.3</v>
      </c>
      <c r="HZ3653">
        <v>35.08</v>
      </c>
      <c r="IA3653">
        <v>35.299999999999997</v>
      </c>
      <c r="IB3653">
        <v>68.797600000000003</v>
      </c>
      <c r="IC3653">
        <v>50.163899999999998</v>
      </c>
      <c r="ID3653">
        <v>62.34</v>
      </c>
      <c r="IE3653">
        <v>64.990300000000005</v>
      </c>
      <c r="IF3653">
        <v>59.42</v>
      </c>
      <c r="IG3653">
        <v>31.57</v>
      </c>
      <c r="IH3653">
        <v>156.86000000000001</v>
      </c>
      <c r="II3653">
        <v>38.57</v>
      </c>
      <c r="IJ3653">
        <v>41.34</v>
      </c>
      <c r="IK3653">
        <v>32.063000000000002</v>
      </c>
      <c r="IM3653">
        <v>14.51</v>
      </c>
      <c r="IS3653">
        <v>56.15</v>
      </c>
      <c r="IV3653">
        <v>68.92</v>
      </c>
      <c r="IW3653">
        <v>61.8</v>
      </c>
      <c r="IZ3653">
        <v>75.14</v>
      </c>
      <c r="JA3653">
        <v>33.46</v>
      </c>
      <c r="JC3653">
        <v>66.841200000000001</v>
      </c>
      <c r="JE3653">
        <v>66.81</v>
      </c>
      <c r="JI3653">
        <v>22.32</v>
      </c>
      <c r="JJ3653">
        <v>78.83</v>
      </c>
      <c r="JO3653">
        <v>116.42</v>
      </c>
      <c r="JU3653">
        <v>53.57</v>
      </c>
      <c r="JW3653">
        <v>84.31</v>
      </c>
      <c r="JY3653">
        <v>63.28</v>
      </c>
      <c r="KD3653">
        <v>138.68</v>
      </c>
      <c r="KH3653">
        <v>13.42</v>
      </c>
      <c r="KI3653">
        <v>73.39</v>
      </c>
      <c r="KJ3653">
        <v>40.4</v>
      </c>
      <c r="KK3653">
        <v>26.97</v>
      </c>
      <c r="KN3653">
        <v>44.87</v>
      </c>
      <c r="KO3653">
        <v>63.74</v>
      </c>
      <c r="KP3653">
        <v>168</v>
      </c>
      <c r="KQ3653">
        <v>70.38</v>
      </c>
      <c r="KU3653">
        <v>36.685000000000002</v>
      </c>
      <c r="KV3653">
        <v>36.4</v>
      </c>
      <c r="KX3653">
        <v>31.36</v>
      </c>
      <c r="KZ3653">
        <v>103.53</v>
      </c>
      <c r="LB3653">
        <v>25.671099999999999</v>
      </c>
      <c r="LE3653">
        <v>54.54</v>
      </c>
      <c r="LG3653">
        <v>51.87</v>
      </c>
      <c r="LH3653">
        <v>55.91</v>
      </c>
      <c r="LI3653">
        <v>24.63</v>
      </c>
      <c r="LK3653">
        <v>143.066</v>
      </c>
      <c r="LL3653">
        <v>80.7</v>
      </c>
      <c r="LM3653">
        <v>118.23</v>
      </c>
      <c r="LN3653">
        <v>92.22</v>
      </c>
      <c r="LO3653">
        <v>105.08</v>
      </c>
      <c r="LP3653">
        <v>25.91</v>
      </c>
      <c r="LR3653">
        <v>161.4</v>
      </c>
      <c r="LS3653">
        <v>148.66</v>
      </c>
      <c r="LT3653">
        <v>70.31</v>
      </c>
      <c r="LU3653">
        <v>76.61</v>
      </c>
      <c r="LV3653">
        <v>100</v>
      </c>
      <c r="LX3653">
        <v>48.6843</v>
      </c>
      <c r="MC3653">
        <v>63.37</v>
      </c>
      <c r="MD3653">
        <v>36.229999999999997</v>
      </c>
      <c r="ME3653">
        <v>28.302599999999998</v>
      </c>
      <c r="MF3653">
        <v>75.319999999999993</v>
      </c>
      <c r="MH3653">
        <v>49.31</v>
      </c>
      <c r="MJ3653">
        <v>81.260000000000005</v>
      </c>
      <c r="MM3653">
        <v>71.673699999999997</v>
      </c>
      <c r="MN3653">
        <v>53.54</v>
      </c>
      <c r="MP3653">
        <v>118.16</v>
      </c>
      <c r="MR3653">
        <v>79.819999999999993</v>
      </c>
      <c r="MU3653">
        <v>176.57</v>
      </c>
      <c r="MV3653">
        <v>100.37</v>
      </c>
      <c r="MW3653">
        <v>44.59</v>
      </c>
      <c r="MY3653">
        <v>184.07</v>
      </c>
      <c r="MZ3653">
        <v>50.4</v>
      </c>
      <c r="NB3653">
        <v>106.86</v>
      </c>
      <c r="NC3653">
        <v>17.25</v>
      </c>
      <c r="NE3653">
        <v>82.22</v>
      </c>
      <c r="NF3653">
        <v>161.02000000000001</v>
      </c>
      <c r="NG3653">
        <v>54.367699999999999</v>
      </c>
      <c r="NH3653">
        <v>36.950000000000003</v>
      </c>
      <c r="NI3653">
        <v>32.979999999999997</v>
      </c>
      <c r="NK3653">
        <v>31.56</v>
      </c>
      <c r="NM3653">
        <v>36.159999999999997</v>
      </c>
      <c r="NQ3653">
        <v>34.049999999999997</v>
      </c>
      <c r="NT3653">
        <v>68.59</v>
      </c>
      <c r="NU3653">
        <v>216.88</v>
      </c>
      <c r="NV3653">
        <v>33.200000000000003</v>
      </c>
      <c r="NX3653">
        <v>177.26</v>
      </c>
      <c r="NY3653">
        <v>89.76</v>
      </c>
      <c r="OA3653">
        <v>78.47</v>
      </c>
      <c r="OE3653">
        <v>61.87</v>
      </c>
      <c r="OG3653">
        <v>56.04</v>
      </c>
      <c r="OH3653">
        <v>44.19</v>
      </c>
      <c r="OJ3653">
        <v>40.895800000000001</v>
      </c>
      <c r="OK3653">
        <v>92.39</v>
      </c>
      <c r="OM3653">
        <v>22.57</v>
      </c>
      <c r="ON3653">
        <v>316.47000000000003</v>
      </c>
      <c r="OO3653">
        <v>66.39</v>
      </c>
      <c r="OQ3653">
        <v>87.13</v>
      </c>
      <c r="OR3653">
        <v>55.19</v>
      </c>
      <c r="OS3653">
        <v>48.05</v>
      </c>
      <c r="OU3653">
        <v>116.55</v>
      </c>
      <c r="OV3653">
        <v>56.13</v>
      </c>
      <c r="OW3653">
        <v>80.290000000000006</v>
      </c>
      <c r="OY3653">
        <v>32.880000000000003</v>
      </c>
      <c r="OZ3653">
        <v>115.05</v>
      </c>
      <c r="PA3653">
        <v>27.94</v>
      </c>
      <c r="PB3653">
        <v>73.92</v>
      </c>
      <c r="PC3653">
        <v>52.21</v>
      </c>
      <c r="PD3653">
        <v>93.19</v>
      </c>
      <c r="PE3653">
        <v>26.3</v>
      </c>
      <c r="PF3653">
        <v>83.546000000000006</v>
      </c>
      <c r="PG3653">
        <v>78.7</v>
      </c>
      <c r="PH3653">
        <v>47.02</v>
      </c>
      <c r="PI3653">
        <v>44.984000000000002</v>
      </c>
      <c r="PJ3653">
        <v>53.68</v>
      </c>
      <c r="PK3653">
        <v>532.78</v>
      </c>
      <c r="PM3653">
        <v>66.37</v>
      </c>
      <c r="PN3653">
        <v>28.72</v>
      </c>
      <c r="PP3653">
        <v>9.89</v>
      </c>
      <c r="PQ3653">
        <v>47.27</v>
      </c>
      <c r="PT3653">
        <v>46.607999999999997</v>
      </c>
      <c r="PV3653">
        <v>73.69</v>
      </c>
      <c r="PX3653">
        <v>55.11</v>
      </c>
      <c r="PY3653">
        <v>123.84</v>
      </c>
      <c r="PZ3653">
        <v>55.95</v>
      </c>
      <c r="QB3653">
        <v>48.72</v>
      </c>
      <c r="QC3653">
        <v>55.67</v>
      </c>
      <c r="QD3653">
        <v>60.74</v>
      </c>
      <c r="QE3653">
        <v>34.6</v>
      </c>
      <c r="QF3653">
        <v>45.865000000000002</v>
      </c>
      <c r="QG3653">
        <v>33.17</v>
      </c>
      <c r="QI3653">
        <v>47.08</v>
      </c>
      <c r="QJ3653">
        <v>242.59</v>
      </c>
      <c r="QK3653">
        <v>63.39</v>
      </c>
      <c r="QL3653">
        <v>143.51</v>
      </c>
      <c r="QM3653">
        <v>20.07</v>
      </c>
      <c r="QN3653">
        <v>37.33</v>
      </c>
      <c r="QS3653">
        <v>33.14</v>
      </c>
      <c r="QT3653">
        <v>15.04</v>
      </c>
      <c r="QU3653">
        <v>101.41</v>
      </c>
      <c r="QV3653">
        <v>23.52</v>
      </c>
      <c r="QX3653">
        <v>25.8</v>
      </c>
      <c r="RA3653">
        <v>148.9</v>
      </c>
      <c r="RB3653">
        <v>77.67</v>
      </c>
      <c r="RE3653">
        <v>77.95</v>
      </c>
      <c r="RF3653">
        <v>63.62</v>
      </c>
      <c r="RG3653">
        <v>37.83</v>
      </c>
      <c r="RI3653">
        <v>27.47</v>
      </c>
      <c r="RK3653">
        <v>29.475000000000001</v>
      </c>
      <c r="RL3653">
        <v>46.3</v>
      </c>
      <c r="RM3653">
        <v>58.89</v>
      </c>
      <c r="RN3653">
        <v>99.94</v>
      </c>
      <c r="RQ3653">
        <v>15.25</v>
      </c>
      <c r="RT3653">
        <v>155.87</v>
      </c>
      <c r="RV3653">
        <v>32.494999999999997</v>
      </c>
      <c r="RW3653">
        <v>73.430000000000007</v>
      </c>
      <c r="RX3653">
        <v>60.13</v>
      </c>
      <c r="RY3653">
        <v>110.68</v>
      </c>
      <c r="RZ3653">
        <v>81.19</v>
      </c>
      <c r="SC3653">
        <v>109.32</v>
      </c>
      <c r="SD3653">
        <v>262.93</v>
      </c>
      <c r="SF3653">
        <v>45.89</v>
      </c>
      <c r="SH3653">
        <v>104.91</v>
      </c>
      <c r="SI3653">
        <v>32.69</v>
      </c>
      <c r="SJ3653">
        <v>49.12</v>
      </c>
    </row>
    <row r="3654" spans="1:504">
      <c r="A3654" s="1">
        <v>41640</v>
      </c>
    </row>
    <row r="3655" spans="1:504">
      <c r="A3655" s="1">
        <v>41641</v>
      </c>
      <c r="B3655">
        <v>78.78</v>
      </c>
      <c r="C3655">
        <v>89.45</v>
      </c>
      <c r="D3655">
        <v>49</v>
      </c>
      <c r="F3655">
        <v>136.66999999999999</v>
      </c>
      <c r="G3655">
        <v>89.87</v>
      </c>
      <c r="H3655">
        <v>58.21</v>
      </c>
      <c r="I3655">
        <v>124.14</v>
      </c>
      <c r="J3655">
        <v>40.659999999999997</v>
      </c>
      <c r="K3655">
        <v>51.98</v>
      </c>
      <c r="L3655">
        <v>76.27</v>
      </c>
      <c r="M3655">
        <v>41.79</v>
      </c>
      <c r="N3655">
        <v>99.75</v>
      </c>
      <c r="O3655">
        <v>76.45</v>
      </c>
      <c r="P3655">
        <v>27.5</v>
      </c>
      <c r="Q3655">
        <v>12.5578</v>
      </c>
      <c r="R3655">
        <v>82.02</v>
      </c>
      <c r="S3655">
        <v>185.53</v>
      </c>
      <c r="T3655">
        <v>103.14</v>
      </c>
      <c r="U3655">
        <v>91.03</v>
      </c>
      <c r="V3655">
        <v>96.41</v>
      </c>
      <c r="W3655">
        <v>49.49</v>
      </c>
      <c r="X3655">
        <v>138.13</v>
      </c>
      <c r="Y3655">
        <v>41.58</v>
      </c>
      <c r="Z3655">
        <v>16.100000000000001</v>
      </c>
      <c r="AC3655">
        <v>54.07</v>
      </c>
      <c r="AD3655">
        <v>30.46</v>
      </c>
      <c r="AE3655">
        <v>80.540000000000006</v>
      </c>
      <c r="AF3655">
        <v>34.950000000000003</v>
      </c>
      <c r="AG3655">
        <v>89.33</v>
      </c>
      <c r="AH3655">
        <v>112.49</v>
      </c>
      <c r="AJ3655">
        <v>78.91</v>
      </c>
      <c r="AM3655">
        <v>40.950000000000003</v>
      </c>
      <c r="AO3655">
        <v>61.2</v>
      </c>
      <c r="AP3655">
        <v>35.909999999999997</v>
      </c>
      <c r="AQ3655">
        <v>52.27</v>
      </c>
      <c r="AR3655">
        <v>50.71</v>
      </c>
      <c r="AS3655">
        <v>89.805899999999994</v>
      </c>
      <c r="AT3655">
        <v>37.9</v>
      </c>
      <c r="AU3655">
        <v>47.77</v>
      </c>
      <c r="AV3655">
        <v>22.465900000000001</v>
      </c>
      <c r="AW3655">
        <v>48.1096</v>
      </c>
      <c r="AY3655">
        <v>38.229999999999997</v>
      </c>
      <c r="AZ3655">
        <v>65.959999999999994</v>
      </c>
      <c r="BA3655">
        <v>103.02679999999999</v>
      </c>
      <c r="BB3655">
        <v>47.17</v>
      </c>
      <c r="BC3655">
        <v>46.13</v>
      </c>
      <c r="BD3655">
        <v>81.12</v>
      </c>
      <c r="BE3655">
        <v>78.56</v>
      </c>
      <c r="BF3655">
        <v>82.36</v>
      </c>
      <c r="BG3655">
        <v>85.48</v>
      </c>
      <c r="BH3655">
        <v>42.99</v>
      </c>
      <c r="BK3655">
        <v>474.11</v>
      </c>
      <c r="BL3655">
        <v>49.61</v>
      </c>
      <c r="BM3655">
        <v>25.704999999999998</v>
      </c>
      <c r="BN3655">
        <v>34.56</v>
      </c>
      <c r="BO3655">
        <v>131.83000000000001</v>
      </c>
      <c r="BP3655">
        <v>37.588000000000001</v>
      </c>
      <c r="BQ3655">
        <v>109.14</v>
      </c>
      <c r="BR3655">
        <v>117.5</v>
      </c>
      <c r="BS3655">
        <v>40.5</v>
      </c>
      <c r="BT3655">
        <v>29.38</v>
      </c>
      <c r="BU3655">
        <v>11.91</v>
      </c>
      <c r="BV3655">
        <v>52.27</v>
      </c>
      <c r="BW3655">
        <v>45.43</v>
      </c>
      <c r="BX3655">
        <v>37.325000000000003</v>
      </c>
      <c r="BY3655">
        <v>38.17</v>
      </c>
      <c r="BZ3655">
        <v>43.04</v>
      </c>
      <c r="CA3655">
        <v>120</v>
      </c>
      <c r="CC3655">
        <v>44.850099999999998</v>
      </c>
      <c r="CD3655">
        <v>39.81</v>
      </c>
      <c r="CF3655">
        <v>31.65</v>
      </c>
      <c r="CG3655">
        <v>86.2</v>
      </c>
      <c r="CH3655">
        <v>23.27</v>
      </c>
      <c r="CI3655">
        <v>91.16</v>
      </c>
      <c r="CJ3655">
        <v>26.3</v>
      </c>
      <c r="CK3655">
        <v>64.3</v>
      </c>
      <c r="CL3655">
        <v>46.85</v>
      </c>
      <c r="CN3655">
        <v>26.122499999999999</v>
      </c>
      <c r="CO3655">
        <v>53.96</v>
      </c>
      <c r="CP3655">
        <v>91.98</v>
      </c>
      <c r="CQ3655">
        <v>17.77</v>
      </c>
      <c r="CR3655">
        <v>138.56</v>
      </c>
      <c r="CS3655">
        <v>57.942700000000002</v>
      </c>
      <c r="CT3655">
        <v>63.18</v>
      </c>
      <c r="CU3655">
        <v>90.26</v>
      </c>
      <c r="CV3655">
        <v>63.58</v>
      </c>
      <c r="CW3655">
        <v>79.013099999999994</v>
      </c>
      <c r="CY3655">
        <v>68.14</v>
      </c>
      <c r="CZ3655">
        <v>75.489999999999995</v>
      </c>
      <c r="DA3655">
        <v>103.79</v>
      </c>
      <c r="DB3655">
        <v>40.94</v>
      </c>
      <c r="DC3655">
        <v>69.3</v>
      </c>
      <c r="DD3655">
        <v>82.51</v>
      </c>
      <c r="DE3655">
        <v>61.84</v>
      </c>
      <c r="DF3655">
        <v>68.45</v>
      </c>
      <c r="DG3655">
        <v>88.73</v>
      </c>
      <c r="DH3655">
        <v>45.8</v>
      </c>
      <c r="DI3655">
        <v>31.25</v>
      </c>
      <c r="DJ3655">
        <v>69.8</v>
      </c>
      <c r="DK3655">
        <v>139.77000000000001</v>
      </c>
      <c r="DL3655">
        <v>53.39</v>
      </c>
      <c r="DM3655">
        <v>74.53</v>
      </c>
      <c r="DN3655">
        <v>15.44</v>
      </c>
      <c r="DO3655">
        <v>84.25</v>
      </c>
      <c r="DP3655">
        <v>56.72</v>
      </c>
      <c r="DQ3655">
        <v>37.630000000000003</v>
      </c>
      <c r="DR3655">
        <v>38.72</v>
      </c>
      <c r="DS3655">
        <v>94.75</v>
      </c>
      <c r="DT3655">
        <v>49.4</v>
      </c>
      <c r="DU3655">
        <v>81.92</v>
      </c>
      <c r="DV3655">
        <v>253.06</v>
      </c>
      <c r="DW3655">
        <v>50.01</v>
      </c>
      <c r="DX3655">
        <v>68.56</v>
      </c>
      <c r="DY3655">
        <v>68.48</v>
      </c>
      <c r="DZ3655">
        <v>32.964300000000001</v>
      </c>
      <c r="EA3655">
        <v>82.25</v>
      </c>
      <c r="EC3655">
        <v>95.93</v>
      </c>
      <c r="EE3655">
        <v>22.315000000000001</v>
      </c>
      <c r="EF3655">
        <v>46.15</v>
      </c>
      <c r="EH3655">
        <v>22.82</v>
      </c>
      <c r="EI3655">
        <v>102.84</v>
      </c>
      <c r="EK3655">
        <v>83.19</v>
      </c>
      <c r="EL3655">
        <v>61.24</v>
      </c>
      <c r="EM3655">
        <v>40.78</v>
      </c>
      <c r="EN3655">
        <v>17.600000000000001</v>
      </c>
      <c r="EO3655">
        <v>85.65</v>
      </c>
      <c r="EP3655">
        <v>62.88</v>
      </c>
      <c r="EQ3655">
        <v>17.387499999999999</v>
      </c>
      <c r="ER3655">
        <v>60.81</v>
      </c>
      <c r="ES3655">
        <v>153.1</v>
      </c>
      <c r="ET3655">
        <v>99.523600000000002</v>
      </c>
      <c r="EU3655">
        <v>19.77</v>
      </c>
      <c r="EV3655">
        <v>56.99</v>
      </c>
      <c r="EW3655">
        <v>37.840000000000003</v>
      </c>
      <c r="EX3655">
        <v>19.64</v>
      </c>
      <c r="EY3655">
        <v>30.66</v>
      </c>
      <c r="EZ3655">
        <v>39.42</v>
      </c>
      <c r="FA3655">
        <v>28.5</v>
      </c>
      <c r="FB3655">
        <v>50.73</v>
      </c>
      <c r="FC3655">
        <v>61.59</v>
      </c>
      <c r="FE3655">
        <v>50.53</v>
      </c>
      <c r="FF3655">
        <v>47.38</v>
      </c>
      <c r="FG3655">
        <v>49.44</v>
      </c>
      <c r="FH3655">
        <v>19.260000000000002</v>
      </c>
      <c r="FI3655">
        <v>47.72</v>
      </c>
      <c r="FJ3655">
        <v>19.942</v>
      </c>
      <c r="FL3655">
        <v>77.75</v>
      </c>
      <c r="FM3655">
        <v>57.24</v>
      </c>
      <c r="FN3655">
        <v>70.400000000000006</v>
      </c>
      <c r="FO3655">
        <v>43.87</v>
      </c>
      <c r="FQ3655">
        <v>66.33</v>
      </c>
      <c r="FS3655">
        <v>90.23</v>
      </c>
      <c r="FT3655">
        <v>32.18</v>
      </c>
      <c r="FU3655">
        <v>23.96</v>
      </c>
      <c r="FW3655">
        <v>39.119999999999997</v>
      </c>
      <c r="FX3655">
        <v>12.688700000000001</v>
      </c>
      <c r="FY3655">
        <v>66.59</v>
      </c>
      <c r="FZ3655">
        <v>91.31</v>
      </c>
      <c r="GA3655">
        <v>41.72</v>
      </c>
      <c r="GB3655">
        <v>113.23</v>
      </c>
      <c r="GC3655">
        <v>45.02</v>
      </c>
      <c r="GD3655">
        <v>52.73</v>
      </c>
      <c r="GE3655">
        <v>136.58000000000001</v>
      </c>
      <c r="GF3655">
        <v>90.025199999999998</v>
      </c>
      <c r="GG3655">
        <v>74</v>
      </c>
      <c r="GH3655">
        <v>53.560400000000001</v>
      </c>
      <c r="GI3655">
        <v>51.55</v>
      </c>
      <c r="GJ3655">
        <v>39.659999999999997</v>
      </c>
      <c r="GK3655">
        <v>127.24</v>
      </c>
      <c r="GL3655">
        <v>27.513300000000001</v>
      </c>
      <c r="GM3655">
        <v>82.1</v>
      </c>
      <c r="GN3655">
        <v>27.17</v>
      </c>
      <c r="GO3655">
        <v>69.78</v>
      </c>
      <c r="GP3655">
        <v>20.079999999999998</v>
      </c>
      <c r="GQ3655">
        <v>52.05</v>
      </c>
      <c r="GR3655">
        <v>76.599999999999994</v>
      </c>
      <c r="GS3655">
        <v>94.47</v>
      </c>
      <c r="GT3655">
        <v>129.5</v>
      </c>
      <c r="GU3655">
        <v>26.72</v>
      </c>
      <c r="GV3655">
        <v>31.33</v>
      </c>
      <c r="GW3655">
        <v>88.78</v>
      </c>
      <c r="GX3655">
        <v>41.37</v>
      </c>
      <c r="GY3655">
        <v>46.03</v>
      </c>
      <c r="GZ3655">
        <v>45.43</v>
      </c>
      <c r="HA3655">
        <v>88.82</v>
      </c>
      <c r="HB3655">
        <v>25.82</v>
      </c>
      <c r="HC3655">
        <v>182.41</v>
      </c>
      <c r="HD3655">
        <v>102.03</v>
      </c>
      <c r="HE3655">
        <v>108.55</v>
      </c>
      <c r="HF3655">
        <v>52.09</v>
      </c>
      <c r="HG3655">
        <v>40.69</v>
      </c>
      <c r="HH3655">
        <v>36.770000000000003</v>
      </c>
      <c r="HI3655">
        <v>18.88</v>
      </c>
      <c r="HJ3655">
        <v>80.180000000000007</v>
      </c>
      <c r="HK3655">
        <v>148.94999999999999</v>
      </c>
      <c r="HL3655">
        <v>36.520000000000003</v>
      </c>
      <c r="HM3655">
        <v>35.92</v>
      </c>
      <c r="HN3655">
        <v>57.96</v>
      </c>
      <c r="HP3655">
        <v>36.29</v>
      </c>
      <c r="HQ3655">
        <v>109.63</v>
      </c>
      <c r="HR3655">
        <v>92.55</v>
      </c>
      <c r="HS3655">
        <v>63.48</v>
      </c>
      <c r="HT3655">
        <v>51.62</v>
      </c>
      <c r="HU3655">
        <v>32.79</v>
      </c>
      <c r="HV3655">
        <v>38.1023</v>
      </c>
      <c r="HX3655">
        <v>83.555000000000007</v>
      </c>
      <c r="HY3655">
        <v>74.569999999999993</v>
      </c>
      <c r="HZ3655">
        <v>34.33</v>
      </c>
      <c r="IA3655">
        <v>34.909999999999997</v>
      </c>
      <c r="IB3655">
        <v>68.487700000000004</v>
      </c>
      <c r="IC3655">
        <v>49.761000000000003</v>
      </c>
      <c r="ID3655">
        <v>62.38</v>
      </c>
      <c r="IE3655">
        <v>64.880499999999998</v>
      </c>
      <c r="IF3655">
        <v>58.68</v>
      </c>
      <c r="IG3655">
        <v>31.27</v>
      </c>
      <c r="IH3655">
        <v>156.03</v>
      </c>
      <c r="II3655">
        <v>38.28</v>
      </c>
      <c r="IJ3655">
        <v>40.729999999999997</v>
      </c>
      <c r="IK3655">
        <v>31.378</v>
      </c>
      <c r="IM3655">
        <v>14.27</v>
      </c>
      <c r="IS3655">
        <v>55.22</v>
      </c>
      <c r="IV3655">
        <v>68.34</v>
      </c>
      <c r="IW3655">
        <v>61.95</v>
      </c>
      <c r="IZ3655">
        <v>74.63</v>
      </c>
      <c r="JA3655">
        <v>33.17</v>
      </c>
      <c r="JC3655">
        <v>65.891999999999996</v>
      </c>
      <c r="JE3655">
        <v>66.13</v>
      </c>
      <c r="JI3655">
        <v>21.83</v>
      </c>
      <c r="JJ3655">
        <v>77.3</v>
      </c>
      <c r="JO3655">
        <v>115.06</v>
      </c>
      <c r="JU3655">
        <v>53.54</v>
      </c>
      <c r="JW3655">
        <v>81.739999999999995</v>
      </c>
      <c r="JY3655">
        <v>63.25</v>
      </c>
      <c r="KD3655">
        <v>138.08000000000001</v>
      </c>
      <c r="KH3655">
        <v>13.29</v>
      </c>
      <c r="KI3655">
        <v>73.16</v>
      </c>
      <c r="KJ3655">
        <v>39.89</v>
      </c>
      <c r="KK3655">
        <v>26.66</v>
      </c>
      <c r="KN3655">
        <v>44.2</v>
      </c>
      <c r="KO3655">
        <v>63.25</v>
      </c>
      <c r="KP3655">
        <v>168.05</v>
      </c>
      <c r="KQ3655">
        <v>69.239999999999995</v>
      </c>
      <c r="KU3655">
        <v>36.590000000000003</v>
      </c>
      <c r="KV3655">
        <v>35.869999999999997</v>
      </c>
      <c r="KX3655">
        <v>31.03</v>
      </c>
      <c r="KZ3655">
        <v>101.7</v>
      </c>
      <c r="LB3655">
        <v>25.179200000000002</v>
      </c>
      <c r="LE3655">
        <v>53.55</v>
      </c>
      <c r="LG3655">
        <v>51.99</v>
      </c>
      <c r="LH3655">
        <v>54.94</v>
      </c>
      <c r="LI3655">
        <v>24.37</v>
      </c>
      <c r="LK3655">
        <v>143</v>
      </c>
      <c r="LL3655">
        <v>80.28</v>
      </c>
      <c r="LM3655">
        <v>118.24</v>
      </c>
      <c r="LN3655">
        <v>90.76</v>
      </c>
      <c r="LO3655">
        <v>103.32</v>
      </c>
      <c r="LP3655">
        <v>25.91</v>
      </c>
      <c r="LR3655">
        <v>160.16</v>
      </c>
      <c r="LS3655">
        <v>146.07</v>
      </c>
      <c r="LT3655">
        <v>69.89</v>
      </c>
      <c r="LU3655">
        <v>77.25</v>
      </c>
      <c r="LV3655">
        <v>99.22</v>
      </c>
      <c r="LX3655">
        <v>47.744100000000003</v>
      </c>
      <c r="MC3655">
        <v>64.78</v>
      </c>
      <c r="MD3655">
        <v>35.4</v>
      </c>
      <c r="ME3655">
        <v>27.500599999999999</v>
      </c>
      <c r="MF3655">
        <v>73.709999999999994</v>
      </c>
      <c r="MH3655">
        <v>48.62</v>
      </c>
      <c r="MJ3655">
        <v>80.62</v>
      </c>
      <c r="MM3655">
        <v>71.213999999999999</v>
      </c>
      <c r="MN3655">
        <v>52.85</v>
      </c>
      <c r="MP3655">
        <v>116.38</v>
      </c>
      <c r="MR3655">
        <v>79.45</v>
      </c>
      <c r="MU3655">
        <v>175.37</v>
      </c>
      <c r="MV3655">
        <v>100.39</v>
      </c>
      <c r="MW3655">
        <v>43.87</v>
      </c>
      <c r="MY3655">
        <v>176.53</v>
      </c>
      <c r="MZ3655">
        <v>49.87</v>
      </c>
      <c r="NB3655">
        <v>105.08</v>
      </c>
      <c r="NC3655">
        <v>17.03</v>
      </c>
      <c r="NE3655">
        <v>81.13</v>
      </c>
      <c r="NF3655">
        <v>159.57</v>
      </c>
      <c r="NG3655">
        <v>53.9938</v>
      </c>
      <c r="NH3655">
        <v>36.909999999999997</v>
      </c>
      <c r="NI3655">
        <v>32.380000000000003</v>
      </c>
      <c r="NK3655">
        <v>31.29</v>
      </c>
      <c r="NM3655">
        <v>35.53</v>
      </c>
      <c r="NQ3655">
        <v>33.729999999999997</v>
      </c>
      <c r="NT3655">
        <v>67.56</v>
      </c>
      <c r="NU3655">
        <v>213.38</v>
      </c>
      <c r="NV3655">
        <v>32.96</v>
      </c>
      <c r="NX3655">
        <v>176.89</v>
      </c>
      <c r="NY3655">
        <v>88.44</v>
      </c>
      <c r="OA3655">
        <v>77.319999999999993</v>
      </c>
      <c r="OE3655">
        <v>61.16</v>
      </c>
      <c r="OG3655">
        <v>55.83</v>
      </c>
      <c r="OH3655">
        <v>43.65</v>
      </c>
      <c r="OJ3655">
        <v>40.195</v>
      </c>
      <c r="OK3655">
        <v>90.63</v>
      </c>
      <c r="OM3655">
        <v>22.48</v>
      </c>
      <c r="ON3655">
        <v>312.8</v>
      </c>
      <c r="OO3655">
        <v>65.260000000000005</v>
      </c>
      <c r="OQ3655">
        <v>86.02</v>
      </c>
      <c r="OR3655">
        <v>54.86</v>
      </c>
      <c r="OS3655">
        <v>47.399500000000003</v>
      </c>
      <c r="OU3655">
        <v>116.31</v>
      </c>
      <c r="OV3655">
        <v>55.91</v>
      </c>
      <c r="OW3655">
        <v>78.87</v>
      </c>
      <c r="OY3655">
        <v>32.96</v>
      </c>
      <c r="OZ3655">
        <v>113.88</v>
      </c>
      <c r="PA3655">
        <v>27.51</v>
      </c>
      <c r="PB3655">
        <v>73.11</v>
      </c>
      <c r="PC3655">
        <v>51.25</v>
      </c>
      <c r="PD3655">
        <v>92.24</v>
      </c>
      <c r="PE3655">
        <v>26.34</v>
      </c>
      <c r="PF3655">
        <v>83.414000000000001</v>
      </c>
      <c r="PG3655">
        <v>78.709999999999994</v>
      </c>
      <c r="PH3655">
        <v>46.9</v>
      </c>
      <c r="PI3655">
        <v>44.92</v>
      </c>
      <c r="PJ3655">
        <v>53</v>
      </c>
      <c r="PK3655">
        <v>523.42999999999995</v>
      </c>
      <c r="PM3655">
        <v>65.319999999999993</v>
      </c>
      <c r="PN3655">
        <v>28.58</v>
      </c>
      <c r="PP3655">
        <v>9.89</v>
      </c>
      <c r="PQ3655">
        <v>47</v>
      </c>
      <c r="PT3655">
        <v>46.738</v>
      </c>
      <c r="PV3655">
        <v>73.52</v>
      </c>
      <c r="PX3655">
        <v>54.45</v>
      </c>
      <c r="PY3655">
        <v>123.05</v>
      </c>
      <c r="PZ3655">
        <v>55.36</v>
      </c>
      <c r="QB3655">
        <v>47.67</v>
      </c>
      <c r="QC3655">
        <v>55.252499999999998</v>
      </c>
      <c r="QD3655">
        <v>61.06</v>
      </c>
      <c r="QE3655">
        <v>34.159999999999997</v>
      </c>
      <c r="QF3655">
        <v>44.74</v>
      </c>
      <c r="QG3655">
        <v>33.03</v>
      </c>
      <c r="QI3655">
        <v>46.2</v>
      </c>
      <c r="QJ3655">
        <v>241.53</v>
      </c>
      <c r="QK3655">
        <v>63.14</v>
      </c>
      <c r="QL3655">
        <v>146.30000000000001</v>
      </c>
      <c r="QM3655">
        <v>20.04</v>
      </c>
      <c r="QN3655">
        <v>37.35</v>
      </c>
      <c r="QS3655">
        <v>32.75</v>
      </c>
      <c r="QT3655">
        <v>15.05</v>
      </c>
      <c r="QU3655">
        <v>100.9</v>
      </c>
      <c r="QV3655">
        <v>23.72</v>
      </c>
      <c r="QX3655">
        <v>25.39</v>
      </c>
      <c r="RA3655">
        <v>149.11000000000001</v>
      </c>
      <c r="RB3655">
        <v>76.87</v>
      </c>
      <c r="RE3655">
        <v>76.489999999999995</v>
      </c>
      <c r="RF3655">
        <v>63.73</v>
      </c>
      <c r="RG3655">
        <v>37.729999999999997</v>
      </c>
      <c r="RI3655">
        <v>27.7</v>
      </c>
      <c r="RK3655">
        <v>29.52</v>
      </c>
      <c r="RL3655">
        <v>45.97</v>
      </c>
      <c r="RM3655">
        <v>58.38</v>
      </c>
      <c r="RN3655">
        <v>99.54</v>
      </c>
      <c r="RQ3655">
        <v>15.57</v>
      </c>
      <c r="RT3655">
        <v>151.07</v>
      </c>
      <c r="RV3655">
        <v>32.725000000000001</v>
      </c>
      <c r="RW3655">
        <v>71.63</v>
      </c>
      <c r="RX3655">
        <v>59.42</v>
      </c>
      <c r="RY3655">
        <v>109.74</v>
      </c>
      <c r="RZ3655">
        <v>82.41</v>
      </c>
      <c r="SC3655">
        <v>107.65</v>
      </c>
      <c r="SD3655">
        <v>262.33999999999997</v>
      </c>
      <c r="SF3655">
        <v>45.08</v>
      </c>
      <c r="SH3655">
        <v>100.52</v>
      </c>
      <c r="SI3655">
        <v>32.36</v>
      </c>
      <c r="SJ3655">
        <v>49.47</v>
      </c>
    </row>
    <row r="3656" spans="1:504">
      <c r="A3656" s="1">
        <v>41642</v>
      </c>
      <c r="B3656">
        <v>78.709999999999994</v>
      </c>
      <c r="C3656">
        <v>89.74</v>
      </c>
      <c r="D3656">
        <v>48.42</v>
      </c>
      <c r="F3656">
        <v>137.62</v>
      </c>
      <c r="G3656">
        <v>89.82</v>
      </c>
      <c r="H3656">
        <v>58.66</v>
      </c>
      <c r="I3656">
        <v>124.35</v>
      </c>
      <c r="J3656">
        <v>40.46</v>
      </c>
      <c r="K3656">
        <v>52.3</v>
      </c>
      <c r="L3656">
        <v>76.11</v>
      </c>
      <c r="M3656">
        <v>42.09</v>
      </c>
      <c r="N3656">
        <v>99.51</v>
      </c>
      <c r="O3656">
        <v>76.290000000000006</v>
      </c>
      <c r="P3656">
        <v>27.48</v>
      </c>
      <c r="Q3656">
        <v>12.8665</v>
      </c>
      <c r="R3656">
        <v>81.89</v>
      </c>
      <c r="S3656">
        <v>186.64</v>
      </c>
      <c r="T3656">
        <v>102.62</v>
      </c>
      <c r="U3656">
        <v>91.85</v>
      </c>
      <c r="V3656">
        <v>96.54</v>
      </c>
      <c r="W3656">
        <v>49.73</v>
      </c>
      <c r="X3656">
        <v>138.44999999999999</v>
      </c>
      <c r="Y3656">
        <v>41.46</v>
      </c>
      <c r="Z3656">
        <v>16.41</v>
      </c>
      <c r="AC3656">
        <v>53.59</v>
      </c>
      <c r="AD3656">
        <v>30.52</v>
      </c>
      <c r="AE3656">
        <v>80.45</v>
      </c>
      <c r="AF3656">
        <v>34.799999999999997</v>
      </c>
      <c r="AG3656">
        <v>89.16</v>
      </c>
      <c r="AH3656">
        <v>112.9</v>
      </c>
      <c r="AJ3656">
        <v>78.650000000000006</v>
      </c>
      <c r="AM3656">
        <v>39.57</v>
      </c>
      <c r="AO3656">
        <v>60.98</v>
      </c>
      <c r="AP3656">
        <v>35.97</v>
      </c>
      <c r="AQ3656">
        <v>53.4</v>
      </c>
      <c r="AR3656">
        <v>50.92</v>
      </c>
      <c r="AS3656">
        <v>90.004800000000003</v>
      </c>
      <c r="AT3656">
        <v>37.72</v>
      </c>
      <c r="AU3656">
        <v>48.77</v>
      </c>
      <c r="AV3656">
        <v>22.468499999999999</v>
      </c>
      <c r="AW3656">
        <v>47.932099999999998</v>
      </c>
      <c r="AY3656">
        <v>38.64</v>
      </c>
      <c r="AZ3656">
        <v>66.150000000000006</v>
      </c>
      <c r="BA3656">
        <v>102.82340000000001</v>
      </c>
      <c r="BB3656">
        <v>47.17</v>
      </c>
      <c r="BC3656">
        <v>46.11</v>
      </c>
      <c r="BD3656">
        <v>80.28</v>
      </c>
      <c r="BE3656">
        <v>78.31</v>
      </c>
      <c r="BF3656">
        <v>82.6</v>
      </c>
      <c r="BG3656">
        <v>85.54</v>
      </c>
      <c r="BH3656">
        <v>43.19</v>
      </c>
      <c r="BK3656">
        <v>475.5</v>
      </c>
      <c r="BL3656">
        <v>49.55</v>
      </c>
      <c r="BM3656">
        <v>25.824999999999999</v>
      </c>
      <c r="BN3656">
        <v>34.96</v>
      </c>
      <c r="BO3656">
        <v>131.13</v>
      </c>
      <c r="BP3656">
        <v>37.6477</v>
      </c>
      <c r="BQ3656">
        <v>109.37</v>
      </c>
      <c r="BR3656">
        <v>117.57</v>
      </c>
      <c r="BS3656">
        <v>40.68</v>
      </c>
      <c r="BT3656">
        <v>29.28</v>
      </c>
      <c r="BU3656">
        <v>11.93</v>
      </c>
      <c r="BV3656">
        <v>52.85</v>
      </c>
      <c r="BW3656">
        <v>45.58</v>
      </c>
      <c r="BX3656">
        <v>37.465000000000003</v>
      </c>
      <c r="BY3656">
        <v>37.950000000000003</v>
      </c>
      <c r="BZ3656">
        <v>42.42</v>
      </c>
      <c r="CA3656">
        <v>119.77</v>
      </c>
      <c r="CC3656">
        <v>45.157899999999998</v>
      </c>
      <c r="CD3656">
        <v>39.85</v>
      </c>
      <c r="CF3656">
        <v>31.6</v>
      </c>
      <c r="CG3656">
        <v>86.4</v>
      </c>
      <c r="CH3656">
        <v>23.68</v>
      </c>
      <c r="CI3656">
        <v>91.49</v>
      </c>
      <c r="CJ3656">
        <v>26.29</v>
      </c>
      <c r="CK3656">
        <v>64.180000000000007</v>
      </c>
      <c r="CL3656">
        <v>47.08</v>
      </c>
      <c r="CN3656">
        <v>26.060199999999998</v>
      </c>
      <c r="CO3656">
        <v>53.45</v>
      </c>
      <c r="CP3656">
        <v>92.81</v>
      </c>
      <c r="CQ3656">
        <v>17.89</v>
      </c>
      <c r="CR3656">
        <v>139.16</v>
      </c>
      <c r="CS3656">
        <v>58.0261</v>
      </c>
      <c r="CT3656">
        <v>63.49</v>
      </c>
      <c r="CU3656">
        <v>90.66</v>
      </c>
      <c r="CV3656">
        <v>63.51</v>
      </c>
      <c r="CW3656">
        <v>78.988200000000006</v>
      </c>
      <c r="CY3656">
        <v>67.92</v>
      </c>
      <c r="CZ3656">
        <v>75.709999999999994</v>
      </c>
      <c r="DA3656">
        <v>103.92</v>
      </c>
      <c r="DB3656">
        <v>41.21</v>
      </c>
      <c r="DC3656">
        <v>69.37</v>
      </c>
      <c r="DD3656">
        <v>82.28</v>
      </c>
      <c r="DE3656">
        <v>61.03</v>
      </c>
      <c r="DF3656">
        <v>68.900000000000006</v>
      </c>
      <c r="DG3656">
        <v>87.58</v>
      </c>
      <c r="DH3656">
        <v>46.29</v>
      </c>
      <c r="DI3656">
        <v>30.81</v>
      </c>
      <c r="DJ3656">
        <v>69.739999999999995</v>
      </c>
      <c r="DK3656">
        <v>140.05000000000001</v>
      </c>
      <c r="DL3656">
        <v>53.54</v>
      </c>
      <c r="DM3656">
        <v>74.27</v>
      </c>
      <c r="DN3656">
        <v>15.51</v>
      </c>
      <c r="DO3656">
        <v>84.36</v>
      </c>
      <c r="DP3656">
        <v>57.08</v>
      </c>
      <c r="DQ3656">
        <v>37.32</v>
      </c>
      <c r="DR3656">
        <v>39.520000000000003</v>
      </c>
      <c r="DS3656">
        <v>94.74</v>
      </c>
      <c r="DT3656">
        <v>49.26</v>
      </c>
      <c r="DU3656">
        <v>82.32</v>
      </c>
      <c r="DV3656">
        <v>252.84</v>
      </c>
      <c r="DW3656">
        <v>50.13</v>
      </c>
      <c r="DX3656">
        <v>68.91</v>
      </c>
      <c r="DY3656">
        <v>69.3</v>
      </c>
      <c r="DZ3656">
        <v>32.936999999999998</v>
      </c>
      <c r="EA3656">
        <v>83.05</v>
      </c>
      <c r="EC3656">
        <v>95.81</v>
      </c>
      <c r="EE3656">
        <v>22.454999999999998</v>
      </c>
      <c r="EF3656">
        <v>46.16</v>
      </c>
      <c r="EH3656">
        <v>22.81</v>
      </c>
      <c r="EI3656">
        <v>101.76</v>
      </c>
      <c r="EK3656">
        <v>83.74</v>
      </c>
      <c r="EL3656">
        <v>61.32</v>
      </c>
      <c r="EM3656">
        <v>41.25</v>
      </c>
      <c r="EN3656">
        <v>17.62</v>
      </c>
      <c r="EO3656">
        <v>85.92</v>
      </c>
      <c r="EP3656">
        <v>62.29</v>
      </c>
      <c r="EQ3656">
        <v>17.372499999999999</v>
      </c>
      <c r="ER3656">
        <v>60.58</v>
      </c>
      <c r="ES3656">
        <v>154.22999999999999</v>
      </c>
      <c r="ET3656">
        <v>100.0124</v>
      </c>
      <c r="EU3656">
        <v>19.940000000000001</v>
      </c>
      <c r="EV3656">
        <v>56.86</v>
      </c>
      <c r="EW3656">
        <v>37.619999999999997</v>
      </c>
      <c r="EX3656">
        <v>19.55</v>
      </c>
      <c r="EY3656">
        <v>30.71</v>
      </c>
      <c r="EZ3656">
        <v>38.85</v>
      </c>
      <c r="FA3656">
        <v>28.37</v>
      </c>
      <c r="FB3656">
        <v>51.1</v>
      </c>
      <c r="FC3656">
        <v>61.48</v>
      </c>
      <c r="FE3656">
        <v>50.8</v>
      </c>
      <c r="FF3656">
        <v>47.26</v>
      </c>
      <c r="FG3656">
        <v>48.95</v>
      </c>
      <c r="FH3656">
        <v>19.13</v>
      </c>
      <c r="FI3656">
        <v>47.85</v>
      </c>
      <c r="FJ3656">
        <v>20.3551</v>
      </c>
      <c r="FL3656">
        <v>77.540000000000006</v>
      </c>
      <c r="FM3656">
        <v>58.34</v>
      </c>
      <c r="FN3656">
        <v>70.55</v>
      </c>
      <c r="FO3656">
        <v>43.67</v>
      </c>
      <c r="FQ3656">
        <v>66.2</v>
      </c>
      <c r="FS3656">
        <v>90.77</v>
      </c>
      <c r="FT3656">
        <v>32.4</v>
      </c>
      <c r="FU3656">
        <v>23.92</v>
      </c>
      <c r="FW3656">
        <v>39.015000000000001</v>
      </c>
      <c r="FX3656">
        <v>12.7555</v>
      </c>
      <c r="FY3656">
        <v>66.14</v>
      </c>
      <c r="FZ3656">
        <v>91.37</v>
      </c>
      <c r="GA3656">
        <v>41.52</v>
      </c>
      <c r="GB3656">
        <v>113.58</v>
      </c>
      <c r="GC3656">
        <v>45.34</v>
      </c>
      <c r="GD3656">
        <v>52.78</v>
      </c>
      <c r="GE3656">
        <v>137.62</v>
      </c>
      <c r="GF3656">
        <v>89.708699999999993</v>
      </c>
      <c r="GG3656">
        <v>73.78</v>
      </c>
      <c r="GH3656">
        <v>53.683</v>
      </c>
      <c r="GI3656">
        <v>52.15</v>
      </c>
      <c r="GJ3656">
        <v>39.6</v>
      </c>
      <c r="GK3656">
        <v>127.25</v>
      </c>
      <c r="GL3656">
        <v>27.485499999999998</v>
      </c>
      <c r="GM3656">
        <v>82.24</v>
      </c>
      <c r="GN3656">
        <v>26.62</v>
      </c>
      <c r="GO3656">
        <v>69.959999999999994</v>
      </c>
      <c r="GP3656">
        <v>20.04</v>
      </c>
      <c r="GQ3656">
        <v>52.07</v>
      </c>
      <c r="GR3656">
        <v>76.959999999999994</v>
      </c>
      <c r="GS3656">
        <v>94.704999999999998</v>
      </c>
      <c r="GT3656">
        <v>129.68</v>
      </c>
      <c r="GU3656">
        <v>26.34</v>
      </c>
      <c r="GV3656">
        <v>31.43</v>
      </c>
      <c r="GW3656">
        <v>88.82</v>
      </c>
      <c r="GX3656">
        <v>41.55</v>
      </c>
      <c r="GY3656">
        <v>45.96</v>
      </c>
      <c r="GZ3656">
        <v>45.44</v>
      </c>
      <c r="HA3656">
        <v>88.35</v>
      </c>
      <c r="HB3656">
        <v>25.9</v>
      </c>
      <c r="HC3656">
        <v>182.8</v>
      </c>
      <c r="HD3656">
        <v>101.51</v>
      </c>
      <c r="HE3656">
        <v>108.76</v>
      </c>
      <c r="HF3656">
        <v>52.17</v>
      </c>
      <c r="HG3656">
        <v>40.47</v>
      </c>
      <c r="HH3656">
        <v>36.93</v>
      </c>
      <c r="HI3656">
        <v>19.420000000000002</v>
      </c>
      <c r="HJ3656">
        <v>80.38</v>
      </c>
      <c r="HK3656">
        <v>150.11000000000001</v>
      </c>
      <c r="HL3656">
        <v>36.549999999999997</v>
      </c>
      <c r="HM3656">
        <v>36.049999999999997</v>
      </c>
      <c r="HN3656">
        <v>57.14</v>
      </c>
      <c r="HP3656">
        <v>36.31</v>
      </c>
      <c r="HQ3656">
        <v>110.05</v>
      </c>
      <c r="HR3656">
        <v>92.28</v>
      </c>
      <c r="HS3656">
        <v>63.6</v>
      </c>
      <c r="HT3656">
        <v>51.72</v>
      </c>
      <c r="HU3656">
        <v>32.85</v>
      </c>
      <c r="HV3656">
        <v>37.8962</v>
      </c>
      <c r="HX3656">
        <v>83.424999999999997</v>
      </c>
      <c r="HY3656">
        <v>75.099999999999994</v>
      </c>
      <c r="HZ3656">
        <v>34.340000000000003</v>
      </c>
      <c r="IA3656">
        <v>34.520000000000003</v>
      </c>
      <c r="IB3656">
        <v>68.611699999999999</v>
      </c>
      <c r="IC3656">
        <v>49.7348</v>
      </c>
      <c r="ID3656">
        <v>62.11</v>
      </c>
      <c r="IE3656">
        <v>65.561199999999999</v>
      </c>
      <c r="IF3656">
        <v>58.59</v>
      </c>
      <c r="IG3656">
        <v>31.34</v>
      </c>
      <c r="IH3656">
        <v>156.9</v>
      </c>
      <c r="II3656">
        <v>38.03</v>
      </c>
      <c r="IJ3656">
        <v>40.68</v>
      </c>
      <c r="IK3656">
        <v>31.588799999999999</v>
      </c>
      <c r="IM3656">
        <v>14.2</v>
      </c>
      <c r="IS3656">
        <v>55.01</v>
      </c>
      <c r="IV3656">
        <v>68.55</v>
      </c>
      <c r="IW3656">
        <v>62.17</v>
      </c>
      <c r="IZ3656">
        <v>74.84</v>
      </c>
      <c r="JA3656">
        <v>33.42</v>
      </c>
      <c r="JC3656">
        <v>65.834500000000006</v>
      </c>
      <c r="JE3656">
        <v>66.790000000000006</v>
      </c>
      <c r="JI3656">
        <v>21.75</v>
      </c>
      <c r="JJ3656">
        <v>77.86</v>
      </c>
      <c r="JO3656">
        <v>115.21</v>
      </c>
      <c r="JU3656">
        <v>53.05</v>
      </c>
      <c r="JW3656">
        <v>80.53</v>
      </c>
      <c r="JY3656">
        <v>62.97</v>
      </c>
      <c r="KD3656">
        <v>138.22999999999999</v>
      </c>
      <c r="KH3656">
        <v>13.32</v>
      </c>
      <c r="KI3656">
        <v>74.7</v>
      </c>
      <c r="KJ3656">
        <v>40.06</v>
      </c>
      <c r="KK3656">
        <v>26.655000000000001</v>
      </c>
      <c r="KN3656">
        <v>44.19</v>
      </c>
      <c r="KO3656">
        <v>63.14</v>
      </c>
      <c r="KP3656">
        <v>168.02</v>
      </c>
      <c r="KQ3656">
        <v>69.39</v>
      </c>
      <c r="KU3656">
        <v>37.26</v>
      </c>
      <c r="KV3656">
        <v>36.119999999999997</v>
      </c>
      <c r="KX3656">
        <v>31.51</v>
      </c>
      <c r="KZ3656">
        <v>101.44</v>
      </c>
      <c r="LB3656">
        <v>24.990099999999998</v>
      </c>
      <c r="LE3656">
        <v>53.33</v>
      </c>
      <c r="LG3656">
        <v>52.43</v>
      </c>
      <c r="LH3656">
        <v>54.89</v>
      </c>
      <c r="LI3656">
        <v>24.39</v>
      </c>
      <c r="LK3656">
        <v>144.749</v>
      </c>
      <c r="LL3656">
        <v>80.17</v>
      </c>
      <c r="LM3656">
        <v>119.76</v>
      </c>
      <c r="LN3656">
        <v>90.21</v>
      </c>
      <c r="LO3656">
        <v>103.09</v>
      </c>
      <c r="LP3656">
        <v>25.91</v>
      </c>
      <c r="LR3656">
        <v>160.71</v>
      </c>
      <c r="LS3656">
        <v>147.06</v>
      </c>
      <c r="LT3656">
        <v>69.94</v>
      </c>
      <c r="LU3656">
        <v>77.34</v>
      </c>
      <c r="LV3656">
        <v>98.04</v>
      </c>
      <c r="LX3656">
        <v>47.466500000000003</v>
      </c>
      <c r="MC3656">
        <v>64.47</v>
      </c>
      <c r="MD3656">
        <v>35.53</v>
      </c>
      <c r="ME3656">
        <v>27.444700000000001</v>
      </c>
      <c r="MF3656">
        <v>73.650000000000006</v>
      </c>
      <c r="MH3656">
        <v>48.96</v>
      </c>
      <c r="MJ3656">
        <v>81.510000000000005</v>
      </c>
      <c r="MM3656">
        <v>70.970699999999994</v>
      </c>
      <c r="MN3656">
        <v>52.72</v>
      </c>
      <c r="MP3656">
        <v>117.83</v>
      </c>
      <c r="MR3656">
        <v>79.680000000000007</v>
      </c>
      <c r="MU3656">
        <v>177.19</v>
      </c>
      <c r="MV3656">
        <v>101.59</v>
      </c>
      <c r="MW3656">
        <v>44.03</v>
      </c>
      <c r="MY3656">
        <v>176.05</v>
      </c>
      <c r="MZ3656">
        <v>49.35</v>
      </c>
      <c r="NB3656">
        <v>105.38</v>
      </c>
      <c r="NC3656">
        <v>16.920000000000002</v>
      </c>
      <c r="NE3656">
        <v>81.400000000000006</v>
      </c>
      <c r="NF3656">
        <v>160.91</v>
      </c>
      <c r="NG3656">
        <v>54.331699999999998</v>
      </c>
      <c r="NH3656">
        <v>37.24</v>
      </c>
      <c r="NI3656">
        <v>32.01</v>
      </c>
      <c r="NK3656">
        <v>31.35</v>
      </c>
      <c r="NM3656">
        <v>35.4</v>
      </c>
      <c r="NQ3656">
        <v>33.67</v>
      </c>
      <c r="NT3656">
        <v>67.849999999999994</v>
      </c>
      <c r="NU3656">
        <v>214.36</v>
      </c>
      <c r="NV3656">
        <v>32.979999999999997</v>
      </c>
      <c r="NX3656">
        <v>178.15</v>
      </c>
      <c r="NY3656">
        <v>88.8</v>
      </c>
      <c r="OA3656">
        <v>77.83</v>
      </c>
      <c r="OE3656">
        <v>61.03</v>
      </c>
      <c r="OG3656">
        <v>55.78</v>
      </c>
      <c r="OH3656">
        <v>43.96</v>
      </c>
      <c r="OJ3656">
        <v>40.7027</v>
      </c>
      <c r="OK3656">
        <v>90.63</v>
      </c>
      <c r="OM3656">
        <v>22.77</v>
      </c>
      <c r="ON3656">
        <v>314.17</v>
      </c>
      <c r="OO3656">
        <v>65.13</v>
      </c>
      <c r="OQ3656">
        <v>85.53</v>
      </c>
      <c r="OR3656">
        <v>55.12</v>
      </c>
      <c r="OS3656">
        <v>47.951999999999998</v>
      </c>
      <c r="OU3656">
        <v>116.35</v>
      </c>
      <c r="OV3656">
        <v>56.24</v>
      </c>
      <c r="OW3656">
        <v>79.150000000000006</v>
      </c>
      <c r="OY3656">
        <v>33.630000000000003</v>
      </c>
      <c r="OZ3656">
        <v>113.9</v>
      </c>
      <c r="PA3656">
        <v>27.5</v>
      </c>
      <c r="PB3656">
        <v>73.81</v>
      </c>
      <c r="PC3656">
        <v>51.9</v>
      </c>
      <c r="PD3656">
        <v>92.64</v>
      </c>
      <c r="PE3656">
        <v>26.4</v>
      </c>
      <c r="PF3656">
        <v>83.081000000000003</v>
      </c>
      <c r="PG3656">
        <v>78.72</v>
      </c>
      <c r="PH3656">
        <v>46.44</v>
      </c>
      <c r="PI3656">
        <v>45.176000000000002</v>
      </c>
      <c r="PJ3656">
        <v>53.15</v>
      </c>
      <c r="PK3656">
        <v>531.30999999999995</v>
      </c>
      <c r="PM3656">
        <v>65.72</v>
      </c>
      <c r="PN3656">
        <v>28.66</v>
      </c>
      <c r="PP3656">
        <v>9.8699999999999992</v>
      </c>
      <c r="PQ3656">
        <v>46.83</v>
      </c>
      <c r="PT3656">
        <v>46.415999999999997</v>
      </c>
      <c r="PV3656">
        <v>72.489999999999995</v>
      </c>
      <c r="PX3656">
        <v>54.49</v>
      </c>
      <c r="PY3656">
        <v>123.55</v>
      </c>
      <c r="PZ3656">
        <v>55.07</v>
      </c>
      <c r="QB3656">
        <v>47.6</v>
      </c>
      <c r="QC3656">
        <v>55.29</v>
      </c>
      <c r="QD3656">
        <v>61.71</v>
      </c>
      <c r="QE3656">
        <v>34.47</v>
      </c>
      <c r="QF3656">
        <v>44.13</v>
      </c>
      <c r="QG3656">
        <v>32.6</v>
      </c>
      <c r="QI3656">
        <v>46.75</v>
      </c>
      <c r="QJ3656">
        <v>242.71</v>
      </c>
      <c r="QK3656">
        <v>63.25</v>
      </c>
      <c r="QL3656">
        <v>148.19</v>
      </c>
      <c r="QM3656">
        <v>20.21</v>
      </c>
      <c r="QN3656">
        <v>37.729999999999997</v>
      </c>
      <c r="QS3656">
        <v>32.755000000000003</v>
      </c>
      <c r="QT3656">
        <v>15.16</v>
      </c>
      <c r="QU3656">
        <v>101.93</v>
      </c>
      <c r="QV3656">
        <v>23.45</v>
      </c>
      <c r="QX3656">
        <v>25.344999999999999</v>
      </c>
      <c r="RA3656">
        <v>149.44999999999999</v>
      </c>
      <c r="RB3656">
        <v>76.63</v>
      </c>
      <c r="RE3656">
        <v>77.16</v>
      </c>
      <c r="RF3656">
        <v>64.400000000000006</v>
      </c>
      <c r="RG3656">
        <v>39.950000000000003</v>
      </c>
      <c r="RI3656">
        <v>29.23</v>
      </c>
      <c r="RK3656">
        <v>29.46</v>
      </c>
      <c r="RL3656">
        <v>46.79</v>
      </c>
      <c r="RM3656">
        <v>58.69</v>
      </c>
      <c r="RN3656">
        <v>99.38</v>
      </c>
      <c r="RQ3656">
        <v>15.58</v>
      </c>
      <c r="RT3656">
        <v>151.05000000000001</v>
      </c>
      <c r="RV3656">
        <v>33.31</v>
      </c>
      <c r="RW3656">
        <v>71.239999999999995</v>
      </c>
      <c r="RX3656">
        <v>59.27</v>
      </c>
      <c r="RY3656">
        <v>112.88</v>
      </c>
      <c r="RZ3656">
        <v>82.51</v>
      </c>
      <c r="SC3656">
        <v>108.15</v>
      </c>
      <c r="SD3656">
        <v>263.7</v>
      </c>
      <c r="SF3656">
        <v>45.35</v>
      </c>
      <c r="SH3656">
        <v>101.25</v>
      </c>
      <c r="SI3656">
        <v>32.049999999999997</v>
      </c>
      <c r="SJ3656">
        <v>49.83</v>
      </c>
    </row>
    <row r="3657" spans="1:504">
      <c r="A3657" s="1">
        <v>41645</v>
      </c>
      <c r="B3657">
        <v>77.97</v>
      </c>
      <c r="C3657">
        <v>89.7</v>
      </c>
      <c r="D3657">
        <v>48.69</v>
      </c>
      <c r="F3657">
        <v>138.41</v>
      </c>
      <c r="G3657">
        <v>88.64</v>
      </c>
      <c r="H3657">
        <v>59</v>
      </c>
      <c r="I3657">
        <v>124.02</v>
      </c>
      <c r="J3657">
        <v>40.270000000000003</v>
      </c>
      <c r="K3657">
        <v>50.39</v>
      </c>
      <c r="L3657">
        <v>75.819999999999993</v>
      </c>
      <c r="M3657">
        <v>42.27</v>
      </c>
      <c r="N3657">
        <v>99.66</v>
      </c>
      <c r="O3657">
        <v>77.010000000000005</v>
      </c>
      <c r="P3657">
        <v>27.26</v>
      </c>
      <c r="Q3657">
        <v>12.8438</v>
      </c>
      <c r="R3657">
        <v>81.099999999999994</v>
      </c>
      <c r="S3657">
        <v>186</v>
      </c>
      <c r="T3657">
        <v>100.4</v>
      </c>
      <c r="U3657">
        <v>92.33</v>
      </c>
      <c r="V3657">
        <v>95.85</v>
      </c>
      <c r="W3657">
        <v>49.74</v>
      </c>
      <c r="X3657">
        <v>137.63</v>
      </c>
      <c r="Y3657">
        <v>41.3</v>
      </c>
      <c r="Z3657">
        <v>16.66</v>
      </c>
      <c r="AC3657">
        <v>53.4</v>
      </c>
      <c r="AD3657">
        <v>30.55</v>
      </c>
      <c r="AE3657">
        <v>80.64</v>
      </c>
      <c r="AF3657">
        <v>34.96</v>
      </c>
      <c r="AG3657">
        <v>88.92</v>
      </c>
      <c r="AH3657">
        <v>112.79</v>
      </c>
      <c r="AJ3657">
        <v>78.209999999999994</v>
      </c>
      <c r="AM3657">
        <v>40.4</v>
      </c>
      <c r="AO3657">
        <v>59.61</v>
      </c>
      <c r="AP3657">
        <v>35.950000000000003</v>
      </c>
      <c r="AQ3657">
        <v>53.81</v>
      </c>
      <c r="AR3657">
        <v>50.52</v>
      </c>
      <c r="AS3657">
        <v>89.915300000000002</v>
      </c>
      <c r="AT3657">
        <v>37.28</v>
      </c>
      <c r="AU3657">
        <v>48.53</v>
      </c>
      <c r="AV3657">
        <v>22.3703</v>
      </c>
      <c r="AW3657">
        <v>47.804000000000002</v>
      </c>
      <c r="AY3657">
        <v>39.15</v>
      </c>
      <c r="AZ3657">
        <v>64.88</v>
      </c>
      <c r="BA3657">
        <v>103.07299999999999</v>
      </c>
      <c r="BB3657">
        <v>46.16</v>
      </c>
      <c r="BC3657">
        <v>46.08</v>
      </c>
      <c r="BD3657">
        <v>79.92</v>
      </c>
      <c r="BE3657">
        <v>78.34</v>
      </c>
      <c r="BF3657">
        <v>81.739999999999995</v>
      </c>
      <c r="BG3657">
        <v>86.31</v>
      </c>
      <c r="BH3657">
        <v>43.28</v>
      </c>
      <c r="BK3657">
        <v>478.77</v>
      </c>
      <c r="BL3657">
        <v>49.43</v>
      </c>
      <c r="BM3657">
        <v>25.73</v>
      </c>
      <c r="BN3657">
        <v>34.950000000000003</v>
      </c>
      <c r="BO3657">
        <v>129.31</v>
      </c>
      <c r="BP3657">
        <v>37.712899999999998</v>
      </c>
      <c r="BQ3657">
        <v>109.45</v>
      </c>
      <c r="BR3657">
        <v>116.28</v>
      </c>
      <c r="BS3657">
        <v>39.409999999999997</v>
      </c>
      <c r="BT3657">
        <v>28.48</v>
      </c>
      <c r="BU3657">
        <v>12.33</v>
      </c>
      <c r="BV3657">
        <v>52.64</v>
      </c>
      <c r="BW3657">
        <v>44.95</v>
      </c>
      <c r="BX3657">
        <v>37.14</v>
      </c>
      <c r="BY3657">
        <v>38.200000000000003</v>
      </c>
      <c r="BZ3657">
        <v>42.4</v>
      </c>
      <c r="CA3657">
        <v>116.37</v>
      </c>
      <c r="CC3657">
        <v>45.1374</v>
      </c>
      <c r="CD3657">
        <v>39.229999999999997</v>
      </c>
      <c r="CF3657">
        <v>31.67</v>
      </c>
      <c r="CG3657">
        <v>86.13</v>
      </c>
      <c r="CH3657">
        <v>23.85</v>
      </c>
      <c r="CI3657">
        <v>91.11</v>
      </c>
      <c r="CJ3657">
        <v>26.12</v>
      </c>
      <c r="CK3657">
        <v>64.14</v>
      </c>
      <c r="CL3657">
        <v>47</v>
      </c>
      <c r="CN3657">
        <v>25.935700000000001</v>
      </c>
      <c r="CO3657">
        <v>53.37</v>
      </c>
      <c r="CP3657">
        <v>92.31</v>
      </c>
      <c r="CQ3657">
        <v>17.73</v>
      </c>
      <c r="CR3657">
        <v>138.72</v>
      </c>
      <c r="CS3657">
        <v>57.518299999999996</v>
      </c>
      <c r="CT3657">
        <v>63.06</v>
      </c>
      <c r="CU3657">
        <v>89.91</v>
      </c>
      <c r="CV3657">
        <v>63.52</v>
      </c>
      <c r="CW3657">
        <v>78.465599999999995</v>
      </c>
      <c r="CY3657">
        <v>67.959999999999994</v>
      </c>
      <c r="CZ3657">
        <v>75.38</v>
      </c>
      <c r="DA3657">
        <v>102.28</v>
      </c>
      <c r="DB3657">
        <v>41.69</v>
      </c>
      <c r="DC3657">
        <v>68.849999999999994</v>
      </c>
      <c r="DD3657">
        <v>82.01</v>
      </c>
      <c r="DE3657">
        <v>60.67</v>
      </c>
      <c r="DF3657">
        <v>68.260000000000005</v>
      </c>
      <c r="DG3657">
        <v>87.79</v>
      </c>
      <c r="DH3657">
        <v>46.03</v>
      </c>
      <c r="DI3657">
        <v>30.37</v>
      </c>
      <c r="DJ3657">
        <v>69.05</v>
      </c>
      <c r="DK3657">
        <v>138.72</v>
      </c>
      <c r="DL3657">
        <v>53.15</v>
      </c>
      <c r="DM3657">
        <v>73.790000000000006</v>
      </c>
      <c r="DN3657">
        <v>15.58</v>
      </c>
      <c r="DO3657">
        <v>84.4</v>
      </c>
      <c r="DP3657">
        <v>57.3</v>
      </c>
      <c r="DQ3657">
        <v>37.020000000000003</v>
      </c>
      <c r="DR3657">
        <v>39.049999999999997</v>
      </c>
      <c r="DS3657">
        <v>94.46</v>
      </c>
      <c r="DT3657">
        <v>49.34</v>
      </c>
      <c r="DU3657">
        <v>82.04</v>
      </c>
      <c r="DV3657">
        <v>250.97</v>
      </c>
      <c r="DW3657">
        <v>50.32</v>
      </c>
      <c r="DX3657">
        <v>68.63</v>
      </c>
      <c r="DY3657">
        <v>68.8</v>
      </c>
      <c r="DZ3657">
        <v>33.5105</v>
      </c>
      <c r="EA3657">
        <v>81.95</v>
      </c>
      <c r="EC3657">
        <v>95.54</v>
      </c>
      <c r="EE3657">
        <v>22.395</v>
      </c>
      <c r="EF3657">
        <v>46.12</v>
      </c>
      <c r="EH3657">
        <v>22.84</v>
      </c>
      <c r="EI3657">
        <v>100.76</v>
      </c>
      <c r="EK3657">
        <v>82.71</v>
      </c>
      <c r="EL3657">
        <v>61.13</v>
      </c>
      <c r="EM3657">
        <v>41.25</v>
      </c>
      <c r="EN3657">
        <v>17.37</v>
      </c>
      <c r="EO3657">
        <v>85.37</v>
      </c>
      <c r="EP3657">
        <v>62.37</v>
      </c>
      <c r="EQ3657">
        <v>17.287500000000001</v>
      </c>
      <c r="ER3657">
        <v>60.25</v>
      </c>
      <c r="ES3657">
        <v>152.93</v>
      </c>
      <c r="ET3657">
        <v>100.0219</v>
      </c>
      <c r="EU3657">
        <v>19.95</v>
      </c>
      <c r="EV3657">
        <v>56.04</v>
      </c>
      <c r="EW3657">
        <v>37.47</v>
      </c>
      <c r="EX3657">
        <v>19.38</v>
      </c>
      <c r="EY3657">
        <v>30.31</v>
      </c>
      <c r="EZ3657">
        <v>38.19</v>
      </c>
      <c r="FA3657">
        <v>27.99</v>
      </c>
      <c r="FB3657">
        <v>51.53</v>
      </c>
      <c r="FC3657">
        <v>61.06</v>
      </c>
      <c r="FE3657">
        <v>51.17</v>
      </c>
      <c r="FF3657">
        <v>47.16</v>
      </c>
      <c r="FG3657">
        <v>48.26</v>
      </c>
      <c r="FH3657">
        <v>19.05</v>
      </c>
      <c r="FI3657">
        <v>47.6</v>
      </c>
      <c r="FJ3657">
        <v>20.073799999999999</v>
      </c>
      <c r="FL3657">
        <v>77.38</v>
      </c>
      <c r="FM3657">
        <v>59.22</v>
      </c>
      <c r="FN3657">
        <v>69.31</v>
      </c>
      <c r="FO3657">
        <v>43.59</v>
      </c>
      <c r="FQ3657">
        <v>65.92</v>
      </c>
      <c r="FS3657">
        <v>90.35</v>
      </c>
      <c r="FT3657">
        <v>32.1</v>
      </c>
      <c r="FU3657">
        <v>24.08</v>
      </c>
      <c r="FW3657">
        <v>38.715000000000003</v>
      </c>
      <c r="FX3657">
        <v>12.948</v>
      </c>
      <c r="FY3657">
        <v>65.75</v>
      </c>
      <c r="FZ3657">
        <v>90</v>
      </c>
      <c r="GA3657">
        <v>41.55</v>
      </c>
      <c r="GB3657">
        <v>113.8</v>
      </c>
      <c r="GC3657">
        <v>45.42</v>
      </c>
      <c r="GD3657">
        <v>52.53</v>
      </c>
      <c r="GE3657">
        <v>135.35</v>
      </c>
      <c r="GF3657">
        <v>89.9773</v>
      </c>
      <c r="GG3657">
        <v>72</v>
      </c>
      <c r="GH3657">
        <v>54.103200000000001</v>
      </c>
      <c r="GI3657">
        <v>52.12</v>
      </c>
      <c r="GJ3657">
        <v>39.69</v>
      </c>
      <c r="GK3657">
        <v>125.85</v>
      </c>
      <c r="GL3657">
        <v>27.606100000000001</v>
      </c>
      <c r="GM3657">
        <v>82.28</v>
      </c>
      <c r="GN3657">
        <v>26.79</v>
      </c>
      <c r="GO3657">
        <v>70.260000000000005</v>
      </c>
      <c r="GP3657">
        <v>19.84</v>
      </c>
      <c r="GQ3657">
        <v>52.03</v>
      </c>
      <c r="GR3657">
        <v>76.86</v>
      </c>
      <c r="GS3657">
        <v>93.76</v>
      </c>
      <c r="GT3657">
        <v>129.49</v>
      </c>
      <c r="GU3657">
        <v>26.17</v>
      </c>
      <c r="GV3657">
        <v>31.62</v>
      </c>
      <c r="GW3657">
        <v>89.15</v>
      </c>
      <c r="GX3657">
        <v>40.96</v>
      </c>
      <c r="GY3657">
        <v>45.73</v>
      </c>
      <c r="GZ3657">
        <v>45.41</v>
      </c>
      <c r="HA3657">
        <v>88.02</v>
      </c>
      <c r="HB3657">
        <v>25.81</v>
      </c>
      <c r="HC3657">
        <v>182.69</v>
      </c>
      <c r="HD3657">
        <v>100.9</v>
      </c>
      <c r="HE3657">
        <v>107.63</v>
      </c>
      <c r="HF3657">
        <v>51.88</v>
      </c>
      <c r="HG3657">
        <v>40.4</v>
      </c>
      <c r="HH3657">
        <v>37.43</v>
      </c>
      <c r="HI3657">
        <v>19.149999999999999</v>
      </c>
      <c r="HJ3657">
        <v>79.64</v>
      </c>
      <c r="HK3657">
        <v>150.03</v>
      </c>
      <c r="HL3657">
        <v>36.799999999999997</v>
      </c>
      <c r="HM3657">
        <v>36</v>
      </c>
      <c r="HN3657">
        <v>57.57</v>
      </c>
      <c r="HP3657">
        <v>36.159999999999997</v>
      </c>
      <c r="HQ3657">
        <v>110.06</v>
      </c>
      <c r="HR3657">
        <v>91.64</v>
      </c>
      <c r="HS3657">
        <v>62.91</v>
      </c>
      <c r="HT3657">
        <v>51.533299999999997</v>
      </c>
      <c r="HU3657">
        <v>32.799999999999997</v>
      </c>
      <c r="HV3657">
        <v>38.261600000000001</v>
      </c>
      <c r="HX3657">
        <v>82.58</v>
      </c>
      <c r="HY3657">
        <v>74.239999999999995</v>
      </c>
      <c r="HZ3657">
        <v>34.29</v>
      </c>
      <c r="IA3657">
        <v>34.43</v>
      </c>
      <c r="IB3657">
        <v>68.877300000000005</v>
      </c>
      <c r="IC3657">
        <v>50.9696</v>
      </c>
      <c r="ID3657">
        <v>61.71</v>
      </c>
      <c r="IE3657">
        <v>65.319699999999997</v>
      </c>
      <c r="IF3657">
        <v>58.06</v>
      </c>
      <c r="IG3657">
        <v>31.02</v>
      </c>
      <c r="IH3657">
        <v>154.44999999999999</v>
      </c>
      <c r="II3657">
        <v>38.4</v>
      </c>
      <c r="IJ3657">
        <v>40.31</v>
      </c>
      <c r="IK3657">
        <v>31.8522</v>
      </c>
      <c r="IM3657">
        <v>14.34</v>
      </c>
      <c r="IS3657">
        <v>54.8</v>
      </c>
      <c r="IV3657">
        <v>68.27</v>
      </c>
      <c r="IW3657">
        <v>61.41</v>
      </c>
      <c r="IZ3657">
        <v>75.349999999999994</v>
      </c>
      <c r="JA3657">
        <v>33.200000000000003</v>
      </c>
      <c r="JC3657">
        <v>65.345600000000005</v>
      </c>
      <c r="JE3657">
        <v>66.73</v>
      </c>
      <c r="JI3657">
        <v>21.27</v>
      </c>
      <c r="JJ3657">
        <v>77.239999999999995</v>
      </c>
      <c r="JO3657">
        <v>114.85</v>
      </c>
      <c r="JU3657">
        <v>54.29</v>
      </c>
      <c r="JW3657">
        <v>81.05</v>
      </c>
      <c r="JY3657">
        <v>62.3</v>
      </c>
      <c r="KD3657">
        <v>137.66</v>
      </c>
      <c r="KH3657">
        <v>13.44</v>
      </c>
      <c r="KI3657">
        <v>74.69</v>
      </c>
      <c r="KJ3657">
        <v>40.590000000000003</v>
      </c>
      <c r="KK3657">
        <v>26.635000000000002</v>
      </c>
      <c r="KN3657">
        <v>43.76</v>
      </c>
      <c r="KO3657">
        <v>63.01</v>
      </c>
      <c r="KP3657">
        <v>167.93</v>
      </c>
      <c r="KQ3657">
        <v>68.61</v>
      </c>
      <c r="KU3657">
        <v>37.015000000000001</v>
      </c>
      <c r="KV3657">
        <v>36.369999999999997</v>
      </c>
      <c r="KX3657">
        <v>31.62</v>
      </c>
      <c r="KZ3657">
        <v>101.09</v>
      </c>
      <c r="LB3657">
        <v>24.782</v>
      </c>
      <c r="LE3657">
        <v>53.12</v>
      </c>
      <c r="LG3657">
        <v>52.84</v>
      </c>
      <c r="LH3657">
        <v>55</v>
      </c>
      <c r="LI3657">
        <v>23.8</v>
      </c>
      <c r="LK3657">
        <v>145.727</v>
      </c>
      <c r="LL3657">
        <v>79.760000000000005</v>
      </c>
      <c r="LM3657">
        <v>121.54</v>
      </c>
      <c r="LN3657">
        <v>90.5</v>
      </c>
      <c r="LO3657">
        <v>101.75</v>
      </c>
      <c r="LP3657">
        <v>25.95</v>
      </c>
      <c r="LR3657">
        <v>160.26</v>
      </c>
      <c r="LS3657">
        <v>146.28</v>
      </c>
      <c r="LT3657">
        <v>69.69</v>
      </c>
      <c r="LU3657">
        <v>76.59</v>
      </c>
      <c r="LV3657">
        <v>98.39</v>
      </c>
      <c r="LX3657">
        <v>46.571100000000001</v>
      </c>
      <c r="MC3657">
        <v>64.8</v>
      </c>
      <c r="MD3657">
        <v>35.58</v>
      </c>
      <c r="ME3657">
        <v>27.3048</v>
      </c>
      <c r="MF3657">
        <v>74.08</v>
      </c>
      <c r="MH3657">
        <v>49.01</v>
      </c>
      <c r="MJ3657">
        <v>80.510000000000005</v>
      </c>
      <c r="MM3657">
        <v>71.637600000000006</v>
      </c>
      <c r="MN3657">
        <v>52.19</v>
      </c>
      <c r="MP3657">
        <v>116.52</v>
      </c>
      <c r="MR3657">
        <v>80.19</v>
      </c>
      <c r="MU3657">
        <v>174.68</v>
      </c>
      <c r="MV3657">
        <v>102.72</v>
      </c>
      <c r="MW3657">
        <v>43.625</v>
      </c>
      <c r="MY3657">
        <v>174.06</v>
      </c>
      <c r="MZ3657">
        <v>49.83</v>
      </c>
      <c r="NB3657">
        <v>105.58</v>
      </c>
      <c r="NC3657">
        <v>17.059999999999999</v>
      </c>
      <c r="NE3657">
        <v>80.540000000000006</v>
      </c>
      <c r="NF3657">
        <v>160.24</v>
      </c>
      <c r="NG3657">
        <v>54.288600000000002</v>
      </c>
      <c r="NH3657">
        <v>37.4</v>
      </c>
      <c r="NI3657">
        <v>31.84</v>
      </c>
      <c r="NK3657">
        <v>30.96</v>
      </c>
      <c r="NM3657">
        <v>35.76</v>
      </c>
      <c r="NQ3657">
        <v>33.64</v>
      </c>
      <c r="NT3657">
        <v>67.52</v>
      </c>
      <c r="NU3657">
        <v>213.46</v>
      </c>
      <c r="NV3657">
        <v>32.82</v>
      </c>
      <c r="NX3657">
        <v>179.37</v>
      </c>
      <c r="NY3657">
        <v>89.16</v>
      </c>
      <c r="OA3657">
        <v>77.83</v>
      </c>
      <c r="OE3657">
        <v>60.25</v>
      </c>
      <c r="OG3657">
        <v>56.34</v>
      </c>
      <c r="OH3657">
        <v>43.68</v>
      </c>
      <c r="OJ3657">
        <v>40.502499999999998</v>
      </c>
      <c r="OK3657">
        <v>89.28</v>
      </c>
      <c r="OM3657">
        <v>22.62</v>
      </c>
      <c r="ON3657">
        <v>314.07</v>
      </c>
      <c r="OO3657">
        <v>65.19</v>
      </c>
      <c r="OQ3657">
        <v>84.93</v>
      </c>
      <c r="OR3657">
        <v>54.23</v>
      </c>
      <c r="OS3657">
        <v>47.747</v>
      </c>
      <c r="OU3657">
        <v>115.68</v>
      </c>
      <c r="OV3657">
        <v>55.86</v>
      </c>
      <c r="OW3657">
        <v>78.56</v>
      </c>
      <c r="OY3657">
        <v>33.18</v>
      </c>
      <c r="OZ3657">
        <v>113.6</v>
      </c>
      <c r="PA3657">
        <v>27.35</v>
      </c>
      <c r="PB3657">
        <v>75.67</v>
      </c>
      <c r="PC3657">
        <v>51.9</v>
      </c>
      <c r="PD3657">
        <v>93.24</v>
      </c>
      <c r="PE3657">
        <v>26.25</v>
      </c>
      <c r="PF3657">
        <v>82.668999999999997</v>
      </c>
      <c r="PG3657">
        <v>79.319999999999993</v>
      </c>
      <c r="PH3657">
        <v>45.81</v>
      </c>
      <c r="PI3657">
        <v>45.292000000000002</v>
      </c>
      <c r="PJ3657">
        <v>52.85</v>
      </c>
      <c r="PK3657">
        <v>527.32000000000005</v>
      </c>
      <c r="PM3657">
        <v>66.180000000000007</v>
      </c>
      <c r="PN3657">
        <v>28.71</v>
      </c>
      <c r="PP3657">
        <v>10.07</v>
      </c>
      <c r="PQ3657">
        <v>46.58</v>
      </c>
      <c r="PT3657">
        <v>45.798000000000002</v>
      </c>
      <c r="PV3657">
        <v>72.48</v>
      </c>
      <c r="PX3657">
        <v>54.46</v>
      </c>
      <c r="PY3657">
        <v>122.27</v>
      </c>
      <c r="PZ3657">
        <v>54.36</v>
      </c>
      <c r="QB3657">
        <v>47.72</v>
      </c>
      <c r="QC3657">
        <v>54.957500000000003</v>
      </c>
      <c r="QD3657">
        <v>61.84</v>
      </c>
      <c r="QE3657">
        <v>34.409999999999997</v>
      </c>
      <c r="QF3657">
        <v>44.354999999999997</v>
      </c>
      <c r="QG3657">
        <v>33.78</v>
      </c>
      <c r="QI3657">
        <v>46.32</v>
      </c>
      <c r="QJ3657">
        <v>242.42</v>
      </c>
      <c r="QK3657">
        <v>63.11</v>
      </c>
      <c r="QL3657">
        <v>148.97</v>
      </c>
      <c r="QM3657">
        <v>20.23</v>
      </c>
      <c r="QN3657">
        <v>37.93</v>
      </c>
      <c r="QS3657">
        <v>32.85</v>
      </c>
      <c r="QT3657">
        <v>14.95</v>
      </c>
      <c r="QU3657">
        <v>103.26</v>
      </c>
      <c r="QV3657">
        <v>23.48</v>
      </c>
      <c r="QX3657">
        <v>25.245000000000001</v>
      </c>
      <c r="RA3657">
        <v>147.34</v>
      </c>
      <c r="RB3657">
        <v>76.150000000000006</v>
      </c>
      <c r="RE3657">
        <v>77.37</v>
      </c>
      <c r="RF3657">
        <v>64.16</v>
      </c>
      <c r="RG3657">
        <v>39.36</v>
      </c>
      <c r="RI3657">
        <v>29.29</v>
      </c>
      <c r="RK3657">
        <v>29.33</v>
      </c>
      <c r="RL3657">
        <v>46.84</v>
      </c>
      <c r="RM3657">
        <v>58.74</v>
      </c>
      <c r="RN3657">
        <v>98.7</v>
      </c>
      <c r="RQ3657">
        <v>15.2</v>
      </c>
      <c r="RT3657">
        <v>150.63</v>
      </c>
      <c r="RV3657">
        <v>32.645000000000003</v>
      </c>
      <c r="RW3657">
        <v>71.27</v>
      </c>
      <c r="RX3657">
        <v>59.28</v>
      </c>
      <c r="RY3657">
        <v>111.8</v>
      </c>
      <c r="RZ3657">
        <v>82.04</v>
      </c>
      <c r="SC3657">
        <v>106.28</v>
      </c>
      <c r="SD3657">
        <v>258.29000000000002</v>
      </c>
      <c r="SF3657">
        <v>45.25</v>
      </c>
      <c r="SH3657">
        <v>99.19</v>
      </c>
      <c r="SI3657">
        <v>31.98</v>
      </c>
      <c r="SJ3657">
        <v>49.73</v>
      </c>
    </row>
    <row r="3658" spans="1:504">
      <c r="A3658" s="1">
        <v>41646</v>
      </c>
      <c r="B3658">
        <v>78.94</v>
      </c>
      <c r="C3658">
        <v>89.36</v>
      </c>
      <c r="D3658">
        <v>49.3</v>
      </c>
      <c r="F3658">
        <v>140.51</v>
      </c>
      <c r="G3658">
        <v>88.93</v>
      </c>
      <c r="H3658">
        <v>58.32</v>
      </c>
      <c r="I3658">
        <v>125.07</v>
      </c>
      <c r="J3658">
        <v>40.39</v>
      </c>
      <c r="K3658">
        <v>50.49</v>
      </c>
      <c r="L3658">
        <v>76.34</v>
      </c>
      <c r="M3658">
        <v>42.14</v>
      </c>
      <c r="N3658">
        <v>101.07</v>
      </c>
      <c r="O3658">
        <v>77.02</v>
      </c>
      <c r="P3658">
        <v>27.29</v>
      </c>
      <c r="Q3658">
        <v>12.793900000000001</v>
      </c>
      <c r="R3658">
        <v>81.5</v>
      </c>
      <c r="S3658">
        <v>189.71</v>
      </c>
      <c r="T3658">
        <v>101.1</v>
      </c>
      <c r="U3658">
        <v>94.29</v>
      </c>
      <c r="V3658">
        <v>96.38</v>
      </c>
      <c r="W3658">
        <v>50.11</v>
      </c>
      <c r="X3658">
        <v>137.65</v>
      </c>
      <c r="Y3658">
        <v>41.71</v>
      </c>
      <c r="Z3658">
        <v>16.5</v>
      </c>
      <c r="AC3658">
        <v>52.79</v>
      </c>
      <c r="AD3658">
        <v>30.74</v>
      </c>
      <c r="AE3658">
        <v>81.42</v>
      </c>
      <c r="AF3658">
        <v>34.950000000000003</v>
      </c>
      <c r="AG3658">
        <v>88.4</v>
      </c>
      <c r="AH3658">
        <v>113.51</v>
      </c>
      <c r="AJ3658">
        <v>78.45</v>
      </c>
      <c r="AM3658">
        <v>40.200000000000003</v>
      </c>
      <c r="AO3658">
        <v>59.89</v>
      </c>
      <c r="AP3658">
        <v>36.19</v>
      </c>
      <c r="AQ3658">
        <v>54.18</v>
      </c>
      <c r="AR3658">
        <v>51.21</v>
      </c>
      <c r="AS3658">
        <v>90.283199999999994</v>
      </c>
      <c r="AT3658">
        <v>37.28</v>
      </c>
      <c r="AU3658">
        <v>49.85</v>
      </c>
      <c r="AV3658">
        <v>22.414200000000001</v>
      </c>
      <c r="AW3658">
        <v>48.267299999999999</v>
      </c>
      <c r="AY3658">
        <v>38.85</v>
      </c>
      <c r="AZ3658">
        <v>65.09</v>
      </c>
      <c r="BA3658">
        <v>101.7972</v>
      </c>
      <c r="BB3658">
        <v>46.06</v>
      </c>
      <c r="BC3658">
        <v>46.38</v>
      </c>
      <c r="BD3658">
        <v>80.86</v>
      </c>
      <c r="BE3658">
        <v>79.84</v>
      </c>
      <c r="BF3658">
        <v>82.3</v>
      </c>
      <c r="BG3658">
        <v>87.9</v>
      </c>
      <c r="BH3658">
        <v>42.85</v>
      </c>
      <c r="BK3658">
        <v>483.59</v>
      </c>
      <c r="BL3658">
        <v>49.62</v>
      </c>
      <c r="BM3658">
        <v>26.02</v>
      </c>
      <c r="BN3658">
        <v>34.54</v>
      </c>
      <c r="BO3658">
        <v>130.88999999999999</v>
      </c>
      <c r="BP3658">
        <v>37.913899999999998</v>
      </c>
      <c r="BQ3658">
        <v>111.03</v>
      </c>
      <c r="BR3658">
        <v>116.19</v>
      </c>
      <c r="BS3658">
        <v>38.380000000000003</v>
      </c>
      <c r="BT3658">
        <v>28.47</v>
      </c>
      <c r="BU3658">
        <v>12.44</v>
      </c>
      <c r="BV3658">
        <v>52.56</v>
      </c>
      <c r="BW3658">
        <v>45.34</v>
      </c>
      <c r="BX3658">
        <v>37.384999999999998</v>
      </c>
      <c r="BY3658">
        <v>38.869999999999997</v>
      </c>
      <c r="BZ3658">
        <v>42.87</v>
      </c>
      <c r="CA3658">
        <v>117.99</v>
      </c>
      <c r="CC3658">
        <v>45.1374</v>
      </c>
      <c r="CD3658">
        <v>39.49</v>
      </c>
      <c r="CF3658">
        <v>31.41</v>
      </c>
      <c r="CG3658">
        <v>88.35</v>
      </c>
      <c r="CH3658">
        <v>23.73</v>
      </c>
      <c r="CI3658">
        <v>90.49</v>
      </c>
      <c r="CJ3658">
        <v>26.3</v>
      </c>
      <c r="CK3658">
        <v>64.2</v>
      </c>
      <c r="CL3658">
        <v>47.3</v>
      </c>
      <c r="CN3658">
        <v>26.379300000000001</v>
      </c>
      <c r="CO3658">
        <v>53.95</v>
      </c>
      <c r="CP3658">
        <v>93.14</v>
      </c>
      <c r="CQ3658">
        <v>17.84</v>
      </c>
      <c r="CR3658">
        <v>139.88999999999999</v>
      </c>
      <c r="CS3658">
        <v>57.995800000000003</v>
      </c>
      <c r="CT3658">
        <v>62.91</v>
      </c>
      <c r="CU3658">
        <v>90.31</v>
      </c>
      <c r="CV3658">
        <v>64.69</v>
      </c>
      <c r="CW3658">
        <v>78.6066</v>
      </c>
      <c r="CY3658">
        <v>68.489999999999995</v>
      </c>
      <c r="CZ3658">
        <v>75.540000000000006</v>
      </c>
      <c r="DA3658">
        <v>103.33</v>
      </c>
      <c r="DB3658">
        <v>42.11</v>
      </c>
      <c r="DC3658">
        <v>68.900000000000006</v>
      </c>
      <c r="DD3658">
        <v>83.424999999999997</v>
      </c>
      <c r="DE3658">
        <v>61.25</v>
      </c>
      <c r="DF3658">
        <v>68.73</v>
      </c>
      <c r="DG3658">
        <v>87.85</v>
      </c>
      <c r="DH3658">
        <v>46.79</v>
      </c>
      <c r="DI3658">
        <v>30.37</v>
      </c>
      <c r="DJ3658">
        <v>69.05</v>
      </c>
      <c r="DK3658">
        <v>140.63999999999999</v>
      </c>
      <c r="DL3658">
        <v>52.18</v>
      </c>
      <c r="DM3658">
        <v>74.3</v>
      </c>
      <c r="DN3658">
        <v>15.38</v>
      </c>
      <c r="DO3658">
        <v>85.02</v>
      </c>
      <c r="DP3658">
        <v>56.99</v>
      </c>
      <c r="DQ3658">
        <v>36.659999999999997</v>
      </c>
      <c r="DR3658">
        <v>39.340000000000003</v>
      </c>
      <c r="DS3658">
        <v>95.26</v>
      </c>
      <c r="DT3658">
        <v>49.85</v>
      </c>
      <c r="DU3658">
        <v>83.13</v>
      </c>
      <c r="DV3658">
        <v>252.92</v>
      </c>
      <c r="DW3658">
        <v>50.2</v>
      </c>
      <c r="DX3658">
        <v>69.02</v>
      </c>
      <c r="DY3658">
        <v>69.010000000000005</v>
      </c>
      <c r="DZ3658">
        <v>34.084099999999999</v>
      </c>
      <c r="EA3658">
        <v>83.58</v>
      </c>
      <c r="EC3658">
        <v>97</v>
      </c>
      <c r="EE3658">
        <v>22.645</v>
      </c>
      <c r="EF3658">
        <v>47.35</v>
      </c>
      <c r="EH3658">
        <v>23.08</v>
      </c>
      <c r="EI3658">
        <v>100.55</v>
      </c>
      <c r="EK3658">
        <v>82.6</v>
      </c>
      <c r="EL3658">
        <v>61.69</v>
      </c>
      <c r="EM3658">
        <v>41.25</v>
      </c>
      <c r="EN3658">
        <v>17.5</v>
      </c>
      <c r="EO3658">
        <v>85.45</v>
      </c>
      <c r="EP3658">
        <v>62.92</v>
      </c>
      <c r="EQ3658">
        <v>17.2</v>
      </c>
      <c r="ER3658">
        <v>60.8</v>
      </c>
      <c r="ES3658">
        <v>154.58000000000001</v>
      </c>
      <c r="ET3658">
        <v>99.657700000000006</v>
      </c>
      <c r="EU3658">
        <v>20.010000000000002</v>
      </c>
      <c r="EV3658">
        <v>56.1</v>
      </c>
      <c r="EW3658">
        <v>37.85</v>
      </c>
      <c r="EX3658">
        <v>19.5</v>
      </c>
      <c r="EY3658">
        <v>30.44</v>
      </c>
      <c r="EZ3658">
        <v>38.36</v>
      </c>
      <c r="FA3658">
        <v>27.92</v>
      </c>
      <c r="FB3658">
        <v>51.19</v>
      </c>
      <c r="FC3658">
        <v>61.8</v>
      </c>
      <c r="FE3658">
        <v>51.52</v>
      </c>
      <c r="FF3658">
        <v>47</v>
      </c>
      <c r="FG3658">
        <v>48.38</v>
      </c>
      <c r="FH3658">
        <v>19.05</v>
      </c>
      <c r="FI3658">
        <v>47.94</v>
      </c>
      <c r="FJ3658">
        <v>20.082599999999999</v>
      </c>
      <c r="FL3658">
        <v>78.06</v>
      </c>
      <c r="FM3658">
        <v>59.84</v>
      </c>
      <c r="FN3658">
        <v>69.67</v>
      </c>
      <c r="FO3658">
        <v>43.11</v>
      </c>
      <c r="FQ3658">
        <v>66.19</v>
      </c>
      <c r="FS3658">
        <v>92.18</v>
      </c>
      <c r="FT3658">
        <v>32.119999999999997</v>
      </c>
      <c r="FU3658">
        <v>23.95</v>
      </c>
      <c r="FW3658">
        <v>38.744999999999997</v>
      </c>
      <c r="FX3658">
        <v>12.991199999999999</v>
      </c>
      <c r="FY3658">
        <v>65.849999999999994</v>
      </c>
      <c r="FZ3658">
        <v>90.54</v>
      </c>
      <c r="GA3658">
        <v>41.92</v>
      </c>
      <c r="GB3658">
        <v>114.51</v>
      </c>
      <c r="GC3658">
        <v>45.4</v>
      </c>
      <c r="GD3658">
        <v>52.79</v>
      </c>
      <c r="GE3658">
        <v>135.07</v>
      </c>
      <c r="GF3658">
        <v>91.655900000000003</v>
      </c>
      <c r="GG3658">
        <v>72.75</v>
      </c>
      <c r="GH3658">
        <v>54.698500000000003</v>
      </c>
      <c r="GI3658">
        <v>52.4</v>
      </c>
      <c r="GJ3658">
        <v>40.01</v>
      </c>
      <c r="GK3658">
        <v>127.63</v>
      </c>
      <c r="GL3658">
        <v>27.7639</v>
      </c>
      <c r="GM3658">
        <v>83.48</v>
      </c>
      <c r="GN3658">
        <v>26.93</v>
      </c>
      <c r="GO3658">
        <v>70.37</v>
      </c>
      <c r="GP3658">
        <v>19.54</v>
      </c>
      <c r="GQ3658">
        <v>52.43</v>
      </c>
      <c r="GR3658">
        <v>77.430000000000007</v>
      </c>
      <c r="GS3658">
        <v>94.14</v>
      </c>
      <c r="GT3658">
        <v>130.24</v>
      </c>
      <c r="GU3658">
        <v>26.03</v>
      </c>
      <c r="GV3658">
        <v>31.65</v>
      </c>
      <c r="GW3658">
        <v>88.69</v>
      </c>
      <c r="GX3658">
        <v>41.35</v>
      </c>
      <c r="GY3658">
        <v>46.22</v>
      </c>
      <c r="GZ3658">
        <v>45.48</v>
      </c>
      <c r="HA3658">
        <v>87.51</v>
      </c>
      <c r="HB3658">
        <v>25.54</v>
      </c>
      <c r="HC3658">
        <v>187.61</v>
      </c>
      <c r="HD3658">
        <v>101.52</v>
      </c>
      <c r="HE3658">
        <v>107.88</v>
      </c>
      <c r="HF3658">
        <v>52.1</v>
      </c>
      <c r="HG3658">
        <v>40.76</v>
      </c>
      <c r="HH3658">
        <v>38.03</v>
      </c>
      <c r="HI3658">
        <v>19.53</v>
      </c>
      <c r="HJ3658">
        <v>79.98</v>
      </c>
      <c r="HK3658">
        <v>149.86000000000001</v>
      </c>
      <c r="HL3658">
        <v>36.97</v>
      </c>
      <c r="HM3658">
        <v>36.479999999999997</v>
      </c>
      <c r="HN3658">
        <v>58.07</v>
      </c>
      <c r="HP3658">
        <v>35.76</v>
      </c>
      <c r="HQ3658">
        <v>112.31</v>
      </c>
      <c r="HR3658">
        <v>92.15</v>
      </c>
      <c r="HS3658">
        <v>63.18</v>
      </c>
      <c r="HT3658">
        <v>51.96</v>
      </c>
      <c r="HU3658">
        <v>33.03</v>
      </c>
      <c r="HV3658">
        <v>38.392800000000001</v>
      </c>
      <c r="HX3658">
        <v>83.31</v>
      </c>
      <c r="HY3658">
        <v>76.510000000000005</v>
      </c>
      <c r="HZ3658">
        <v>34.520000000000003</v>
      </c>
      <c r="IA3658">
        <v>34.880000000000003</v>
      </c>
      <c r="IB3658">
        <v>70.648399999999995</v>
      </c>
      <c r="IC3658">
        <v>50.987099999999998</v>
      </c>
      <c r="ID3658">
        <v>61.84</v>
      </c>
      <c r="IE3658">
        <v>66.241900000000001</v>
      </c>
      <c r="IF3658">
        <v>58.84</v>
      </c>
      <c r="IG3658">
        <v>31.11</v>
      </c>
      <c r="IH3658">
        <v>154.58000000000001</v>
      </c>
      <c r="II3658">
        <v>39.01</v>
      </c>
      <c r="IJ3658">
        <v>41</v>
      </c>
      <c r="IK3658">
        <v>32.115699999999997</v>
      </c>
      <c r="IM3658">
        <v>14.59</v>
      </c>
      <c r="IS3658">
        <v>55.35</v>
      </c>
      <c r="IV3658">
        <v>68.88</v>
      </c>
      <c r="IW3658">
        <v>60.76</v>
      </c>
      <c r="IZ3658">
        <v>75.78</v>
      </c>
      <c r="JA3658">
        <v>33.31</v>
      </c>
      <c r="JC3658">
        <v>64.712800000000001</v>
      </c>
      <c r="JE3658">
        <v>67.55</v>
      </c>
      <c r="JI3658">
        <v>21.34</v>
      </c>
      <c r="JJ3658">
        <v>77.239999999999995</v>
      </c>
      <c r="JO3658">
        <v>115.48</v>
      </c>
      <c r="JU3658">
        <v>54.26</v>
      </c>
      <c r="JW3658">
        <v>82.43</v>
      </c>
      <c r="JY3658">
        <v>63.56</v>
      </c>
      <c r="KD3658">
        <v>137.93</v>
      </c>
      <c r="KH3658">
        <v>13.54</v>
      </c>
      <c r="KI3658">
        <v>75.239999999999995</v>
      </c>
      <c r="KJ3658">
        <v>40.93</v>
      </c>
      <c r="KK3658">
        <v>26.375</v>
      </c>
      <c r="KN3658">
        <v>44.08</v>
      </c>
      <c r="KO3658">
        <v>63.38</v>
      </c>
      <c r="KP3658">
        <v>169.9</v>
      </c>
      <c r="KQ3658">
        <v>69.930000000000007</v>
      </c>
      <c r="KU3658">
        <v>36.994999999999997</v>
      </c>
      <c r="KV3658">
        <v>36.69</v>
      </c>
      <c r="KX3658">
        <v>31.52</v>
      </c>
      <c r="KZ3658">
        <v>100.27</v>
      </c>
      <c r="LB3658">
        <v>24.885999999999999</v>
      </c>
      <c r="LE3658">
        <v>53.35</v>
      </c>
      <c r="LG3658">
        <v>52.93</v>
      </c>
      <c r="LH3658">
        <v>56.38</v>
      </c>
      <c r="LI3658">
        <v>24.65</v>
      </c>
      <c r="LK3658">
        <v>145.624</v>
      </c>
      <c r="LL3658">
        <v>79.45</v>
      </c>
      <c r="LM3658">
        <v>121.02</v>
      </c>
      <c r="LN3658">
        <v>90.84</v>
      </c>
      <c r="LO3658">
        <v>102.08</v>
      </c>
      <c r="LP3658">
        <v>25.84</v>
      </c>
      <c r="LR3658">
        <v>161.83000000000001</v>
      </c>
      <c r="LS3658">
        <v>148.61000000000001</v>
      </c>
      <c r="LT3658">
        <v>70.45</v>
      </c>
      <c r="LU3658">
        <v>77.28</v>
      </c>
      <c r="LV3658">
        <v>100.38</v>
      </c>
      <c r="LX3658">
        <v>47.081499999999998</v>
      </c>
      <c r="MC3658">
        <v>65.2</v>
      </c>
      <c r="MD3658">
        <v>35.46</v>
      </c>
      <c r="ME3658">
        <v>26.8292</v>
      </c>
      <c r="MF3658">
        <v>73.89</v>
      </c>
      <c r="MH3658">
        <v>49.04</v>
      </c>
      <c r="MJ3658">
        <v>82.82</v>
      </c>
      <c r="MM3658">
        <v>71.926000000000002</v>
      </c>
      <c r="MN3658">
        <v>53.47</v>
      </c>
      <c r="MP3658">
        <v>117.04</v>
      </c>
      <c r="MR3658">
        <v>81.3</v>
      </c>
      <c r="MU3658">
        <v>175.4</v>
      </c>
      <c r="MV3658">
        <v>103.38</v>
      </c>
      <c r="MW3658">
        <v>43.92</v>
      </c>
      <c r="MY3658">
        <v>175.17</v>
      </c>
      <c r="MZ3658">
        <v>51.42</v>
      </c>
      <c r="NB3658">
        <v>104.74</v>
      </c>
      <c r="NC3658">
        <v>17.440000000000001</v>
      </c>
      <c r="NE3658">
        <v>81.52</v>
      </c>
      <c r="NF3658">
        <v>161.03</v>
      </c>
      <c r="NG3658">
        <v>55.050800000000002</v>
      </c>
      <c r="NH3658">
        <v>37.729999999999997</v>
      </c>
      <c r="NI3658">
        <v>31.89</v>
      </c>
      <c r="NK3658">
        <v>31.21</v>
      </c>
      <c r="NM3658">
        <v>36.22</v>
      </c>
      <c r="NQ3658">
        <v>33.93</v>
      </c>
      <c r="NT3658">
        <v>68.44</v>
      </c>
      <c r="NU3658">
        <v>216.04</v>
      </c>
      <c r="NV3658">
        <v>32.69</v>
      </c>
      <c r="NX3658">
        <v>178.29</v>
      </c>
      <c r="NY3658">
        <v>90.5</v>
      </c>
      <c r="OA3658">
        <v>77.89</v>
      </c>
      <c r="OE3658">
        <v>61.48</v>
      </c>
      <c r="OG3658">
        <v>57.42</v>
      </c>
      <c r="OH3658">
        <v>43.87</v>
      </c>
      <c r="OJ3658">
        <v>41.081699999999998</v>
      </c>
      <c r="OK3658">
        <v>91.08</v>
      </c>
      <c r="OM3658">
        <v>22.66</v>
      </c>
      <c r="ON3658">
        <v>316.95999999999998</v>
      </c>
      <c r="OO3658">
        <v>65.760000000000005</v>
      </c>
      <c r="OQ3658">
        <v>84.68</v>
      </c>
      <c r="OR3658">
        <v>54.95</v>
      </c>
      <c r="OS3658">
        <v>47.559899999999999</v>
      </c>
      <c r="OU3658">
        <v>113.24</v>
      </c>
      <c r="OV3658">
        <v>56.38</v>
      </c>
      <c r="OW3658">
        <v>79.38</v>
      </c>
      <c r="OY3658">
        <v>33.625</v>
      </c>
      <c r="OZ3658">
        <v>114.57</v>
      </c>
      <c r="PA3658">
        <v>27.82</v>
      </c>
      <c r="PB3658">
        <v>75.78</v>
      </c>
      <c r="PC3658">
        <v>51.3</v>
      </c>
      <c r="PD3658">
        <v>95.1</v>
      </c>
      <c r="PE3658">
        <v>26.19</v>
      </c>
      <c r="PF3658">
        <v>83.709000000000003</v>
      </c>
      <c r="PG3658">
        <v>80.06</v>
      </c>
      <c r="PH3658">
        <v>45.34</v>
      </c>
      <c r="PI3658">
        <v>45.564</v>
      </c>
      <c r="PJ3658">
        <v>52.95</v>
      </c>
      <c r="PK3658">
        <v>533.05999999999995</v>
      </c>
      <c r="PM3658">
        <v>66.819999999999993</v>
      </c>
      <c r="PN3658">
        <v>28.65</v>
      </c>
      <c r="PP3658">
        <v>10.1</v>
      </c>
      <c r="PQ3658">
        <v>46.35</v>
      </c>
      <c r="PT3658">
        <v>46.091999999999999</v>
      </c>
      <c r="PV3658">
        <v>71.739999999999995</v>
      </c>
      <c r="PX3658">
        <v>54.9</v>
      </c>
      <c r="PY3658">
        <v>123.95</v>
      </c>
      <c r="PZ3658">
        <v>54.73</v>
      </c>
      <c r="QB3658">
        <v>48.1</v>
      </c>
      <c r="QC3658">
        <v>55.377499999999998</v>
      </c>
      <c r="QD3658">
        <v>61.79</v>
      </c>
      <c r="QE3658">
        <v>34.51</v>
      </c>
      <c r="QF3658">
        <v>44.5</v>
      </c>
      <c r="QG3658">
        <v>33.81</v>
      </c>
      <c r="QI3658">
        <v>47.41</v>
      </c>
      <c r="QJ3658">
        <v>248.36</v>
      </c>
      <c r="QK3658">
        <v>63.54</v>
      </c>
      <c r="QL3658">
        <v>150.29</v>
      </c>
      <c r="QM3658">
        <v>20.32</v>
      </c>
      <c r="QN3658">
        <v>38.119999999999997</v>
      </c>
      <c r="QS3658">
        <v>32.965000000000003</v>
      </c>
      <c r="QT3658">
        <v>15.15</v>
      </c>
      <c r="QU3658">
        <v>103.97</v>
      </c>
      <c r="QV3658">
        <v>24.51</v>
      </c>
      <c r="QX3658">
        <v>25.484999999999999</v>
      </c>
      <c r="RA3658">
        <v>145.69</v>
      </c>
      <c r="RB3658">
        <v>76.97</v>
      </c>
      <c r="RE3658">
        <v>77.78</v>
      </c>
      <c r="RF3658">
        <v>64.34</v>
      </c>
      <c r="RG3658">
        <v>38.69</v>
      </c>
      <c r="RI3658">
        <v>28.78</v>
      </c>
      <c r="RK3658">
        <v>30.094999999999999</v>
      </c>
      <c r="RL3658">
        <v>47.05</v>
      </c>
      <c r="RM3658">
        <v>58.99</v>
      </c>
      <c r="RN3658">
        <v>100.79</v>
      </c>
      <c r="RQ3658">
        <v>15.19</v>
      </c>
      <c r="RT3658">
        <v>150.15</v>
      </c>
      <c r="RV3658">
        <v>32.445</v>
      </c>
      <c r="RW3658">
        <v>72.77</v>
      </c>
      <c r="RX3658">
        <v>60.34</v>
      </c>
      <c r="RY3658">
        <v>113.18</v>
      </c>
      <c r="RZ3658">
        <v>78.94</v>
      </c>
      <c r="SC3658">
        <v>109.44</v>
      </c>
      <c r="SD3658">
        <v>255.19</v>
      </c>
      <c r="SF3658">
        <v>45.03</v>
      </c>
      <c r="SH3658">
        <v>100.24</v>
      </c>
      <c r="SI3658">
        <v>32.1</v>
      </c>
      <c r="SJ3658">
        <v>49.86</v>
      </c>
    </row>
    <row r="3659" spans="1:504">
      <c r="A3659" s="1">
        <v>41647</v>
      </c>
      <c r="B3659">
        <v>79.73</v>
      </c>
      <c r="C3659">
        <v>89.41</v>
      </c>
      <c r="D3659">
        <v>48.5</v>
      </c>
      <c r="F3659">
        <v>140.82</v>
      </c>
      <c r="G3659">
        <v>89.14</v>
      </c>
      <c r="H3659">
        <v>58.87</v>
      </c>
      <c r="I3659">
        <v>123.29</v>
      </c>
      <c r="J3659">
        <v>39.94</v>
      </c>
      <c r="K3659">
        <v>50.36</v>
      </c>
      <c r="L3659">
        <v>75.22</v>
      </c>
      <c r="M3659">
        <v>41.97</v>
      </c>
      <c r="N3659">
        <v>100.74</v>
      </c>
      <c r="O3659">
        <v>76.87</v>
      </c>
      <c r="P3659">
        <v>27.21</v>
      </c>
      <c r="Q3659">
        <v>12.4625</v>
      </c>
      <c r="R3659">
        <v>81.93</v>
      </c>
      <c r="S3659">
        <v>187.97</v>
      </c>
      <c r="T3659">
        <v>100.61</v>
      </c>
      <c r="U3659">
        <v>94.16</v>
      </c>
      <c r="V3659">
        <v>95.41</v>
      </c>
      <c r="W3659">
        <v>49.79</v>
      </c>
      <c r="X3659">
        <v>136.63</v>
      </c>
      <c r="Y3659">
        <v>41.7</v>
      </c>
      <c r="Z3659">
        <v>16.579999999999998</v>
      </c>
      <c r="AC3659">
        <v>52.21</v>
      </c>
      <c r="AD3659">
        <v>30.95</v>
      </c>
      <c r="AE3659">
        <v>80.239999999999995</v>
      </c>
      <c r="AF3659">
        <v>34.24</v>
      </c>
      <c r="AG3659">
        <v>87.58</v>
      </c>
      <c r="AH3659">
        <v>113.65</v>
      </c>
      <c r="AJ3659">
        <v>77.83</v>
      </c>
      <c r="AM3659">
        <v>40.42</v>
      </c>
      <c r="AO3659">
        <v>59.7</v>
      </c>
      <c r="AP3659">
        <v>36</v>
      </c>
      <c r="AQ3659">
        <v>54.81</v>
      </c>
      <c r="AR3659">
        <v>51.81</v>
      </c>
      <c r="AS3659">
        <v>89.925200000000004</v>
      </c>
      <c r="AT3659">
        <v>37.130000000000003</v>
      </c>
      <c r="AU3659">
        <v>50.55</v>
      </c>
      <c r="AV3659">
        <v>22.4452</v>
      </c>
      <c r="AW3659">
        <v>48.316600000000001</v>
      </c>
      <c r="AY3659">
        <v>39.200000000000003</v>
      </c>
      <c r="AZ3659">
        <v>64.63</v>
      </c>
      <c r="BA3659">
        <v>101.7787</v>
      </c>
      <c r="BB3659">
        <v>46.56</v>
      </c>
      <c r="BC3659">
        <v>46.1</v>
      </c>
      <c r="BD3659">
        <v>81.69</v>
      </c>
      <c r="BE3659">
        <v>79.040000000000006</v>
      </c>
      <c r="BF3659">
        <v>81.900000000000006</v>
      </c>
      <c r="BG3659">
        <v>86.65</v>
      </c>
      <c r="BH3659">
        <v>42.36</v>
      </c>
      <c r="BK3659">
        <v>489.07</v>
      </c>
      <c r="BL3659">
        <v>49.46</v>
      </c>
      <c r="BM3659">
        <v>26.02</v>
      </c>
      <c r="BN3659">
        <v>34.659999999999997</v>
      </c>
      <c r="BO3659">
        <v>132.72999999999999</v>
      </c>
      <c r="BP3659">
        <v>38.038899999999998</v>
      </c>
      <c r="BQ3659">
        <v>111.08</v>
      </c>
      <c r="BR3659">
        <v>115.34</v>
      </c>
      <c r="BS3659">
        <v>37.840000000000003</v>
      </c>
      <c r="BT3659">
        <v>29.74</v>
      </c>
      <c r="BU3659">
        <v>12.79</v>
      </c>
      <c r="BV3659">
        <v>53.42</v>
      </c>
      <c r="BW3659">
        <v>45.55</v>
      </c>
      <c r="BX3659">
        <v>37.04</v>
      </c>
      <c r="BY3659">
        <v>38.75</v>
      </c>
      <c r="BZ3659">
        <v>42.59</v>
      </c>
      <c r="CA3659">
        <v>117.09</v>
      </c>
      <c r="CC3659">
        <v>45.198900000000002</v>
      </c>
      <c r="CD3659">
        <v>39.4</v>
      </c>
      <c r="CF3659">
        <v>31.24</v>
      </c>
      <c r="CG3659">
        <v>87.91</v>
      </c>
      <c r="CH3659">
        <v>23.33</v>
      </c>
      <c r="CI3659">
        <v>88.99</v>
      </c>
      <c r="CJ3659">
        <v>26.24</v>
      </c>
      <c r="CK3659">
        <v>63.54</v>
      </c>
      <c r="CL3659">
        <v>47.62</v>
      </c>
      <c r="CN3659">
        <v>26.1614</v>
      </c>
      <c r="CO3659">
        <v>53.41</v>
      </c>
      <c r="CP3659">
        <v>93.05</v>
      </c>
      <c r="CQ3659">
        <v>17.98</v>
      </c>
      <c r="CR3659">
        <v>139.35</v>
      </c>
      <c r="CS3659">
        <v>58.0261</v>
      </c>
      <c r="CT3659">
        <v>62.69</v>
      </c>
      <c r="CU3659">
        <v>89.34</v>
      </c>
      <c r="CV3659">
        <v>64.760000000000005</v>
      </c>
      <c r="CW3659">
        <v>78.141999999999996</v>
      </c>
      <c r="CY3659">
        <v>67.849999999999994</v>
      </c>
      <c r="CZ3659">
        <v>75.28</v>
      </c>
      <c r="DA3659">
        <v>104.14</v>
      </c>
      <c r="DB3659">
        <v>42.7</v>
      </c>
      <c r="DC3659">
        <v>68.55</v>
      </c>
      <c r="DD3659">
        <v>83.39</v>
      </c>
      <c r="DE3659">
        <v>60.85</v>
      </c>
      <c r="DF3659">
        <v>68.739999999999995</v>
      </c>
      <c r="DG3659">
        <v>88.42</v>
      </c>
      <c r="DH3659">
        <v>47.42</v>
      </c>
      <c r="DI3659">
        <v>30.39</v>
      </c>
      <c r="DJ3659">
        <v>69.56</v>
      </c>
      <c r="DK3659">
        <v>140.37</v>
      </c>
      <c r="DL3659">
        <v>51.84</v>
      </c>
      <c r="DM3659">
        <v>74.42</v>
      </c>
      <c r="DN3659">
        <v>15.54</v>
      </c>
      <c r="DO3659">
        <v>85.29</v>
      </c>
      <c r="DP3659">
        <v>56.75</v>
      </c>
      <c r="DQ3659">
        <v>36.200000000000003</v>
      </c>
      <c r="DR3659">
        <v>39.200000000000003</v>
      </c>
      <c r="DS3659">
        <v>94.72</v>
      </c>
      <c r="DT3659">
        <v>48.57</v>
      </c>
      <c r="DU3659">
        <v>82.91</v>
      </c>
      <c r="DV3659">
        <v>253.44</v>
      </c>
      <c r="DW3659">
        <v>49.5</v>
      </c>
      <c r="DX3659">
        <v>69.849999999999994</v>
      </c>
      <c r="DY3659">
        <v>67.91</v>
      </c>
      <c r="DZ3659">
        <v>34.011200000000002</v>
      </c>
      <c r="EA3659">
        <v>84.45</v>
      </c>
      <c r="EC3659">
        <v>97.74</v>
      </c>
      <c r="EE3659">
        <v>22.4</v>
      </c>
      <c r="EF3659">
        <v>47.2</v>
      </c>
      <c r="EH3659">
        <v>22.84</v>
      </c>
      <c r="EI3659">
        <v>99.4</v>
      </c>
      <c r="EK3659">
        <v>82.06</v>
      </c>
      <c r="EL3659">
        <v>61.85</v>
      </c>
      <c r="EM3659">
        <v>41.11</v>
      </c>
      <c r="EN3659">
        <v>17.52</v>
      </c>
      <c r="EO3659">
        <v>84.87</v>
      </c>
      <c r="EP3659">
        <v>63.09</v>
      </c>
      <c r="EQ3659">
        <v>17.0425</v>
      </c>
      <c r="ER3659">
        <v>60.18</v>
      </c>
      <c r="ES3659">
        <v>158.03</v>
      </c>
      <c r="ET3659">
        <v>98.986800000000002</v>
      </c>
      <c r="EU3659">
        <v>20.149999999999999</v>
      </c>
      <c r="EV3659">
        <v>55.18</v>
      </c>
      <c r="EW3659">
        <v>37.72</v>
      </c>
      <c r="EX3659">
        <v>19.475000000000001</v>
      </c>
      <c r="EY3659">
        <v>30.37</v>
      </c>
      <c r="EZ3659">
        <v>38.61</v>
      </c>
      <c r="FA3659">
        <v>27.8</v>
      </c>
      <c r="FB3659">
        <v>51.11</v>
      </c>
      <c r="FC3659">
        <v>60.19</v>
      </c>
      <c r="FE3659">
        <v>51.96</v>
      </c>
      <c r="FF3659">
        <v>46.76</v>
      </c>
      <c r="FG3659">
        <v>48.55</v>
      </c>
      <c r="FH3659">
        <v>19.239999999999998</v>
      </c>
      <c r="FI3659">
        <v>48.15</v>
      </c>
      <c r="FJ3659">
        <v>20.2408</v>
      </c>
      <c r="FL3659">
        <v>77.94</v>
      </c>
      <c r="FM3659">
        <v>60.84</v>
      </c>
      <c r="FN3659">
        <v>69.77</v>
      </c>
      <c r="FO3659">
        <v>43.16</v>
      </c>
      <c r="FQ3659">
        <v>65.989999999999995</v>
      </c>
      <c r="FS3659">
        <v>91.71</v>
      </c>
      <c r="FT3659">
        <v>32.01</v>
      </c>
      <c r="FU3659">
        <v>23.4</v>
      </c>
      <c r="FW3659">
        <v>38.545000000000002</v>
      </c>
      <c r="FX3659">
        <v>12.9284</v>
      </c>
      <c r="FY3659">
        <v>65.709999999999994</v>
      </c>
      <c r="FZ3659">
        <v>89.91</v>
      </c>
      <c r="GA3659">
        <v>41.74</v>
      </c>
      <c r="GB3659">
        <v>115.19</v>
      </c>
      <c r="GC3659">
        <v>45.92</v>
      </c>
      <c r="GD3659">
        <v>53.07</v>
      </c>
      <c r="GE3659">
        <v>132.30000000000001</v>
      </c>
      <c r="GF3659">
        <v>90.926900000000003</v>
      </c>
      <c r="GG3659">
        <v>71.510000000000005</v>
      </c>
      <c r="GH3659">
        <v>55.206299999999999</v>
      </c>
      <c r="GI3659">
        <v>53.04</v>
      </c>
      <c r="GJ3659">
        <v>39.799999999999997</v>
      </c>
      <c r="GK3659">
        <v>127.68</v>
      </c>
      <c r="GL3659">
        <v>27.513300000000001</v>
      </c>
      <c r="GM3659">
        <v>83.24</v>
      </c>
      <c r="GN3659">
        <v>26.87</v>
      </c>
      <c r="GO3659">
        <v>69.69</v>
      </c>
      <c r="GP3659">
        <v>19.78</v>
      </c>
      <c r="GQ3659">
        <v>52.1</v>
      </c>
      <c r="GR3659">
        <v>78.72</v>
      </c>
      <c r="GS3659">
        <v>94.734999999999999</v>
      </c>
      <c r="GT3659">
        <v>130.93</v>
      </c>
      <c r="GU3659">
        <v>25.72</v>
      </c>
      <c r="GV3659">
        <v>31.48</v>
      </c>
      <c r="GW3659">
        <v>88.96</v>
      </c>
      <c r="GX3659">
        <v>41.1</v>
      </c>
      <c r="GY3659">
        <v>45.67</v>
      </c>
      <c r="GZ3659">
        <v>45.07</v>
      </c>
      <c r="HA3659">
        <v>86.98</v>
      </c>
      <c r="HB3659">
        <v>25.84</v>
      </c>
      <c r="HC3659">
        <v>189.68</v>
      </c>
      <c r="HD3659">
        <v>98.17</v>
      </c>
      <c r="HE3659">
        <v>107.76</v>
      </c>
      <c r="HF3659">
        <v>51.98</v>
      </c>
      <c r="HG3659">
        <v>40.4</v>
      </c>
      <c r="HH3659">
        <v>38.14</v>
      </c>
      <c r="HI3659">
        <v>20.18</v>
      </c>
      <c r="HJ3659">
        <v>80.08</v>
      </c>
      <c r="HK3659">
        <v>150.13</v>
      </c>
      <c r="HL3659">
        <v>37.270000000000003</v>
      </c>
      <c r="HM3659">
        <v>35.99</v>
      </c>
      <c r="HN3659">
        <v>56.77</v>
      </c>
      <c r="HP3659">
        <v>35.78</v>
      </c>
      <c r="HQ3659">
        <v>114.04</v>
      </c>
      <c r="HR3659">
        <v>91.7</v>
      </c>
      <c r="HS3659">
        <v>63.5</v>
      </c>
      <c r="HT3659">
        <v>52.353299999999997</v>
      </c>
      <c r="HU3659">
        <v>32.99</v>
      </c>
      <c r="HV3659">
        <v>38.570900000000002</v>
      </c>
      <c r="HX3659">
        <v>83.465000000000003</v>
      </c>
      <c r="HY3659">
        <v>75.62</v>
      </c>
      <c r="HZ3659">
        <v>34.74</v>
      </c>
      <c r="IA3659">
        <v>34.4</v>
      </c>
      <c r="IB3659">
        <v>70.878699999999995</v>
      </c>
      <c r="IC3659">
        <v>50.698099999999997</v>
      </c>
      <c r="ID3659">
        <v>61.67</v>
      </c>
      <c r="IE3659">
        <v>65.795400000000001</v>
      </c>
      <c r="IF3659">
        <v>59.35</v>
      </c>
      <c r="IG3659">
        <v>30.82</v>
      </c>
      <c r="IH3659">
        <v>157.6</v>
      </c>
      <c r="II3659">
        <v>39.159999999999997</v>
      </c>
      <c r="IJ3659">
        <v>40.69</v>
      </c>
      <c r="IK3659">
        <v>31.825900000000001</v>
      </c>
      <c r="IM3659">
        <v>14.3</v>
      </c>
      <c r="IS3659">
        <v>55.22</v>
      </c>
      <c r="IV3659">
        <v>68.14</v>
      </c>
      <c r="IW3659">
        <v>60.49</v>
      </c>
      <c r="IZ3659">
        <v>77.02</v>
      </c>
      <c r="JA3659">
        <v>33.92</v>
      </c>
      <c r="JC3659">
        <v>64.003399999999999</v>
      </c>
      <c r="JE3659">
        <v>67.03</v>
      </c>
      <c r="JI3659">
        <v>21.58</v>
      </c>
      <c r="JJ3659">
        <v>77.180000000000007</v>
      </c>
      <c r="JO3659">
        <v>115.8</v>
      </c>
      <c r="JU3659">
        <v>53.9</v>
      </c>
      <c r="JW3659">
        <v>82.52</v>
      </c>
      <c r="JY3659">
        <v>63.3</v>
      </c>
      <c r="KD3659">
        <v>138.31</v>
      </c>
      <c r="KH3659">
        <v>13.63</v>
      </c>
      <c r="KI3659">
        <v>75.05</v>
      </c>
      <c r="KJ3659">
        <v>41.09</v>
      </c>
      <c r="KK3659">
        <v>26.074999999999999</v>
      </c>
      <c r="KN3659">
        <v>43.99</v>
      </c>
      <c r="KO3659">
        <v>62.74</v>
      </c>
      <c r="KP3659">
        <v>177.11</v>
      </c>
      <c r="KQ3659">
        <v>76.61</v>
      </c>
      <c r="KU3659">
        <v>37.9</v>
      </c>
      <c r="KV3659">
        <v>36.53</v>
      </c>
      <c r="KX3659">
        <v>31.56</v>
      </c>
      <c r="KZ3659">
        <v>99.03</v>
      </c>
      <c r="LB3659">
        <v>24.450900000000001</v>
      </c>
      <c r="LE3659">
        <v>53.52</v>
      </c>
      <c r="LG3659">
        <v>53.41</v>
      </c>
      <c r="LH3659">
        <v>56.28</v>
      </c>
      <c r="LI3659">
        <v>24.25</v>
      </c>
      <c r="LK3659">
        <v>145.125</v>
      </c>
      <c r="LL3659">
        <v>79.2</v>
      </c>
      <c r="LM3659">
        <v>121.32</v>
      </c>
      <c r="LN3659">
        <v>90.93</v>
      </c>
      <c r="LO3659">
        <v>102</v>
      </c>
      <c r="LP3659">
        <v>25.75</v>
      </c>
      <c r="LR3659">
        <v>169.81</v>
      </c>
      <c r="LS3659">
        <v>148.5</v>
      </c>
      <c r="LT3659">
        <v>71.14</v>
      </c>
      <c r="LU3659">
        <v>77.849999999999994</v>
      </c>
      <c r="LV3659">
        <v>100.48</v>
      </c>
      <c r="LX3659">
        <v>46.212899999999998</v>
      </c>
      <c r="MC3659">
        <v>65.44</v>
      </c>
      <c r="MD3659">
        <v>35.51</v>
      </c>
      <c r="ME3659">
        <v>26.306999999999999</v>
      </c>
      <c r="MF3659">
        <v>73.08</v>
      </c>
      <c r="MH3659">
        <v>49.13</v>
      </c>
      <c r="MJ3659">
        <v>83.04</v>
      </c>
      <c r="MM3659">
        <v>70.447999999999993</v>
      </c>
      <c r="MN3659">
        <v>53.19</v>
      </c>
      <c r="MP3659">
        <v>116.47</v>
      </c>
      <c r="MR3659">
        <v>81.94</v>
      </c>
      <c r="MU3659">
        <v>172.32</v>
      </c>
      <c r="MV3659">
        <v>102.69</v>
      </c>
      <c r="MW3659">
        <v>44.164999999999999</v>
      </c>
      <c r="MY3659">
        <v>175.37</v>
      </c>
      <c r="MZ3659">
        <v>51.86</v>
      </c>
      <c r="NB3659">
        <v>105.46</v>
      </c>
      <c r="NC3659">
        <v>17.420000000000002</v>
      </c>
      <c r="NE3659">
        <v>82.15</v>
      </c>
      <c r="NF3659">
        <v>162.78</v>
      </c>
      <c r="NG3659">
        <v>55.029200000000003</v>
      </c>
      <c r="NH3659">
        <v>37.68</v>
      </c>
      <c r="NI3659">
        <v>31.86</v>
      </c>
      <c r="NK3659">
        <v>31.32</v>
      </c>
      <c r="NM3659">
        <v>35.94</v>
      </c>
      <c r="NQ3659">
        <v>34.049999999999997</v>
      </c>
      <c r="NT3659">
        <v>69.14</v>
      </c>
      <c r="NU3659">
        <v>215.93</v>
      </c>
      <c r="NV3659">
        <v>32.47</v>
      </c>
      <c r="NX3659">
        <v>178.44</v>
      </c>
      <c r="NY3659">
        <v>89.74</v>
      </c>
      <c r="OA3659">
        <v>76.28</v>
      </c>
      <c r="OE3659">
        <v>61.31</v>
      </c>
      <c r="OG3659">
        <v>56.99</v>
      </c>
      <c r="OH3659">
        <v>43.88</v>
      </c>
      <c r="OJ3659">
        <v>41.753900000000002</v>
      </c>
      <c r="OK3659">
        <v>92.22</v>
      </c>
      <c r="OM3659">
        <v>22.92</v>
      </c>
      <c r="ON3659">
        <v>316.86</v>
      </c>
      <c r="OO3659">
        <v>65.099999999999994</v>
      </c>
      <c r="OQ3659">
        <v>83.27</v>
      </c>
      <c r="OR3659">
        <v>56.94</v>
      </c>
      <c r="OS3659">
        <v>48.290599999999998</v>
      </c>
      <c r="OU3659">
        <v>115.23</v>
      </c>
      <c r="OV3659">
        <v>55.71</v>
      </c>
      <c r="OW3659">
        <v>79.290000000000006</v>
      </c>
      <c r="OY3659">
        <v>33.369999999999997</v>
      </c>
      <c r="OZ3659">
        <v>115.8</v>
      </c>
      <c r="PA3659">
        <v>27.71</v>
      </c>
      <c r="PB3659">
        <v>76.010000000000005</v>
      </c>
      <c r="PC3659">
        <v>51.4</v>
      </c>
      <c r="PD3659">
        <v>97.43</v>
      </c>
      <c r="PE3659">
        <v>26.19</v>
      </c>
      <c r="PF3659">
        <v>83.683999999999997</v>
      </c>
      <c r="PG3659">
        <v>79.67</v>
      </c>
      <c r="PH3659">
        <v>45.25</v>
      </c>
      <c r="PI3659">
        <v>45.402000000000001</v>
      </c>
      <c r="PJ3659">
        <v>53</v>
      </c>
      <c r="PK3659">
        <v>535.85</v>
      </c>
      <c r="PM3659">
        <v>67.58</v>
      </c>
      <c r="PN3659">
        <v>28.45</v>
      </c>
      <c r="PP3659">
        <v>10.25</v>
      </c>
      <c r="PQ3659">
        <v>46.94</v>
      </c>
      <c r="PT3659">
        <v>46.712000000000003</v>
      </c>
      <c r="PV3659">
        <v>72.510000000000005</v>
      </c>
      <c r="PX3659">
        <v>55.14</v>
      </c>
      <c r="PY3659">
        <v>124.07</v>
      </c>
      <c r="PZ3659">
        <v>54.76</v>
      </c>
      <c r="QB3659">
        <v>47.72</v>
      </c>
      <c r="QC3659">
        <v>55.555</v>
      </c>
      <c r="QD3659">
        <v>61.71</v>
      </c>
      <c r="QE3659">
        <v>34.49</v>
      </c>
      <c r="QF3659">
        <v>44.34</v>
      </c>
      <c r="QG3659">
        <v>34.43</v>
      </c>
      <c r="QI3659">
        <v>47.79</v>
      </c>
      <c r="QJ3659">
        <v>249.67</v>
      </c>
      <c r="QK3659">
        <v>64.87</v>
      </c>
      <c r="QL3659">
        <v>149.31</v>
      </c>
      <c r="QM3659">
        <v>20.18</v>
      </c>
      <c r="QN3659">
        <v>37.68</v>
      </c>
      <c r="QS3659">
        <v>32.68</v>
      </c>
      <c r="QT3659">
        <v>15.03</v>
      </c>
      <c r="QU3659">
        <v>103.47</v>
      </c>
      <c r="QV3659">
        <v>24.73</v>
      </c>
      <c r="QX3659">
        <v>25.395</v>
      </c>
      <c r="RA3659">
        <v>147.1</v>
      </c>
      <c r="RB3659">
        <v>77.260000000000005</v>
      </c>
      <c r="RE3659">
        <v>78.78</v>
      </c>
      <c r="RF3659">
        <v>64.2</v>
      </c>
      <c r="RG3659">
        <v>41.02</v>
      </c>
      <c r="RI3659">
        <v>29.8</v>
      </c>
      <c r="RK3659">
        <v>30.72</v>
      </c>
      <c r="RL3659">
        <v>46.85</v>
      </c>
      <c r="RM3659">
        <v>59.02</v>
      </c>
      <c r="RN3659">
        <v>103.43</v>
      </c>
      <c r="RQ3659">
        <v>15.1</v>
      </c>
      <c r="RT3659">
        <v>148.76</v>
      </c>
      <c r="RV3659">
        <v>32.204999999999998</v>
      </c>
      <c r="RW3659">
        <v>72.02</v>
      </c>
      <c r="RX3659">
        <v>60.76</v>
      </c>
      <c r="RY3659">
        <v>112.3</v>
      </c>
      <c r="RZ3659">
        <v>77.91</v>
      </c>
      <c r="SC3659">
        <v>110.03</v>
      </c>
      <c r="SD3659">
        <v>257.99</v>
      </c>
      <c r="SF3659">
        <v>44.87</v>
      </c>
      <c r="SH3659">
        <v>100.04</v>
      </c>
      <c r="SI3659">
        <v>31.74</v>
      </c>
      <c r="SJ3659">
        <v>49.48</v>
      </c>
    </row>
    <row r="3660" spans="1:504">
      <c r="A3660" s="1">
        <v>41648</v>
      </c>
      <c r="B3660">
        <v>80.48</v>
      </c>
      <c r="C3660">
        <v>88.88</v>
      </c>
      <c r="D3660">
        <v>47.5</v>
      </c>
      <c r="F3660">
        <v>142.13</v>
      </c>
      <c r="G3660">
        <v>89.71</v>
      </c>
      <c r="H3660">
        <v>58.76</v>
      </c>
      <c r="I3660">
        <v>123.29</v>
      </c>
      <c r="J3660">
        <v>39.729999999999997</v>
      </c>
      <c r="K3660">
        <v>51.22</v>
      </c>
      <c r="L3660">
        <v>74.900000000000006</v>
      </c>
      <c r="M3660">
        <v>42.49</v>
      </c>
      <c r="N3660">
        <v>99.76</v>
      </c>
      <c r="O3660">
        <v>78.13</v>
      </c>
      <c r="P3660">
        <v>27.22</v>
      </c>
      <c r="Q3660">
        <v>12.5351</v>
      </c>
      <c r="R3660">
        <v>81.569999999999993</v>
      </c>
      <c r="S3660">
        <v>187.38</v>
      </c>
      <c r="T3660">
        <v>98.71</v>
      </c>
      <c r="U3660">
        <v>94.73</v>
      </c>
      <c r="V3660">
        <v>95.46</v>
      </c>
      <c r="W3660">
        <v>49.52</v>
      </c>
      <c r="X3660">
        <v>136.44999999999999</v>
      </c>
      <c r="Y3660">
        <v>41.6</v>
      </c>
      <c r="Z3660">
        <v>16.829999999999998</v>
      </c>
      <c r="AC3660">
        <v>51.82</v>
      </c>
      <c r="AD3660">
        <v>30.93</v>
      </c>
      <c r="AE3660">
        <v>80.42</v>
      </c>
      <c r="AF3660">
        <v>33.54</v>
      </c>
      <c r="AG3660">
        <v>87.68</v>
      </c>
      <c r="AH3660">
        <v>113.71</v>
      </c>
      <c r="AJ3660">
        <v>78.09</v>
      </c>
      <c r="AM3660">
        <v>40.49</v>
      </c>
      <c r="AO3660">
        <v>61.54</v>
      </c>
      <c r="AP3660">
        <v>35.909999999999997</v>
      </c>
      <c r="AQ3660">
        <v>55.2</v>
      </c>
      <c r="AR3660">
        <v>52.11</v>
      </c>
      <c r="AS3660">
        <v>89.955100000000002</v>
      </c>
      <c r="AT3660">
        <v>37.25</v>
      </c>
      <c r="AU3660">
        <v>50.9</v>
      </c>
      <c r="AV3660">
        <v>22.700900000000001</v>
      </c>
      <c r="AW3660">
        <v>48.503900000000002</v>
      </c>
      <c r="AY3660">
        <v>39.270000000000003</v>
      </c>
      <c r="AZ3660">
        <v>64.27</v>
      </c>
      <c r="BA3660">
        <v>101.38120000000001</v>
      </c>
      <c r="BB3660">
        <v>47.64</v>
      </c>
      <c r="BC3660">
        <v>46.28</v>
      </c>
      <c r="BD3660">
        <v>81.34</v>
      </c>
      <c r="BE3660">
        <v>79.08</v>
      </c>
      <c r="BF3660">
        <v>83.65</v>
      </c>
      <c r="BG3660">
        <v>86.09</v>
      </c>
      <c r="BH3660">
        <v>42.16</v>
      </c>
      <c r="BK3660">
        <v>492.45</v>
      </c>
      <c r="BL3660">
        <v>49.88</v>
      </c>
      <c r="BM3660">
        <v>26.08</v>
      </c>
      <c r="BN3660">
        <v>34.700000000000003</v>
      </c>
      <c r="BO3660">
        <v>134.75</v>
      </c>
      <c r="BP3660">
        <v>38.142099999999999</v>
      </c>
      <c r="BQ3660">
        <v>112.15</v>
      </c>
      <c r="BR3660">
        <v>115.32</v>
      </c>
      <c r="BS3660">
        <v>37.53</v>
      </c>
      <c r="BT3660">
        <v>30.03</v>
      </c>
      <c r="BU3660">
        <v>12.78</v>
      </c>
      <c r="BV3660">
        <v>55.03</v>
      </c>
      <c r="BW3660">
        <v>45.85</v>
      </c>
      <c r="BX3660">
        <v>37.344999999999999</v>
      </c>
      <c r="BY3660">
        <v>37.44</v>
      </c>
      <c r="BZ3660">
        <v>42.49</v>
      </c>
      <c r="CA3660">
        <v>116.6</v>
      </c>
      <c r="CC3660">
        <v>44.870600000000003</v>
      </c>
      <c r="CD3660">
        <v>39.96</v>
      </c>
      <c r="CF3660">
        <v>30.79</v>
      </c>
      <c r="CG3660">
        <v>90.05</v>
      </c>
      <c r="CH3660">
        <v>23.46</v>
      </c>
      <c r="CI3660">
        <v>89.13</v>
      </c>
      <c r="CJ3660">
        <v>26.53</v>
      </c>
      <c r="CK3660">
        <v>65.02</v>
      </c>
      <c r="CL3660">
        <v>48.01</v>
      </c>
      <c r="CN3660">
        <v>26.262499999999999</v>
      </c>
      <c r="CO3660">
        <v>53.58</v>
      </c>
      <c r="CP3660">
        <v>92.49</v>
      </c>
      <c r="CQ3660">
        <v>18</v>
      </c>
      <c r="CR3660">
        <v>138.66999999999999</v>
      </c>
      <c r="CS3660">
        <v>58.723399999999998</v>
      </c>
      <c r="CT3660">
        <v>63.34</v>
      </c>
      <c r="CU3660">
        <v>88.98</v>
      </c>
      <c r="CV3660">
        <v>66.319999999999993</v>
      </c>
      <c r="CW3660">
        <v>78.034199999999998</v>
      </c>
      <c r="CY3660">
        <v>67.87</v>
      </c>
      <c r="CZ3660">
        <v>75.55</v>
      </c>
      <c r="DA3660">
        <v>105</v>
      </c>
      <c r="DB3660">
        <v>43.43</v>
      </c>
      <c r="DC3660">
        <v>68.27</v>
      </c>
      <c r="DD3660">
        <v>83.5</v>
      </c>
      <c r="DE3660">
        <v>60.52</v>
      </c>
      <c r="DF3660">
        <v>68.760000000000005</v>
      </c>
      <c r="DG3660">
        <v>86</v>
      </c>
      <c r="DH3660">
        <v>47.84</v>
      </c>
      <c r="DI3660">
        <v>30.4</v>
      </c>
      <c r="DJ3660">
        <v>70.03</v>
      </c>
      <c r="DK3660">
        <v>141.51</v>
      </c>
      <c r="DL3660">
        <v>55.8</v>
      </c>
      <c r="DM3660">
        <v>74.36</v>
      </c>
      <c r="DN3660">
        <v>15.84</v>
      </c>
      <c r="DO3660">
        <v>86.02</v>
      </c>
      <c r="DP3660">
        <v>57.02</v>
      </c>
      <c r="DQ3660">
        <v>35.71</v>
      </c>
      <c r="DR3660">
        <v>39.42</v>
      </c>
      <c r="DS3660">
        <v>95.23</v>
      </c>
      <c r="DT3660">
        <v>49</v>
      </c>
      <c r="DU3660">
        <v>82.83</v>
      </c>
      <c r="DV3660">
        <v>254.5</v>
      </c>
      <c r="DW3660">
        <v>49.61</v>
      </c>
      <c r="DX3660">
        <v>69.19</v>
      </c>
      <c r="DY3660">
        <v>68.37</v>
      </c>
      <c r="DZ3660">
        <v>34.056800000000003</v>
      </c>
      <c r="EA3660">
        <v>84.92</v>
      </c>
      <c r="EC3660">
        <v>97.64</v>
      </c>
      <c r="EE3660">
        <v>22.555</v>
      </c>
      <c r="EF3660">
        <v>47.98</v>
      </c>
      <c r="EH3660">
        <v>23.1</v>
      </c>
      <c r="EI3660">
        <v>98.99</v>
      </c>
      <c r="EK3660">
        <v>82.08</v>
      </c>
      <c r="EL3660">
        <v>62.05</v>
      </c>
      <c r="EM3660">
        <v>41.05</v>
      </c>
      <c r="EN3660">
        <v>17.399999999999999</v>
      </c>
      <c r="EO3660">
        <v>85.07</v>
      </c>
      <c r="EP3660">
        <v>63.25</v>
      </c>
      <c r="EQ3660">
        <v>17.467500000000001</v>
      </c>
      <c r="ER3660">
        <v>60.28</v>
      </c>
      <c r="ES3660">
        <v>158.94999999999999</v>
      </c>
      <c r="ET3660">
        <v>99.418099999999995</v>
      </c>
      <c r="EU3660">
        <v>20.27</v>
      </c>
      <c r="EV3660">
        <v>55.56</v>
      </c>
      <c r="EW3660">
        <v>37.65</v>
      </c>
      <c r="EX3660">
        <v>19.68</v>
      </c>
      <c r="EY3660">
        <v>30.27</v>
      </c>
      <c r="EZ3660">
        <v>38.42</v>
      </c>
      <c r="FA3660">
        <v>27.91</v>
      </c>
      <c r="FB3660">
        <v>51.68</v>
      </c>
      <c r="FC3660">
        <v>57.75</v>
      </c>
      <c r="FE3660">
        <v>52.36</v>
      </c>
      <c r="FF3660">
        <v>46.81</v>
      </c>
      <c r="FG3660">
        <v>48.75</v>
      </c>
      <c r="FH3660">
        <v>19.3</v>
      </c>
      <c r="FI3660">
        <v>48.55</v>
      </c>
      <c r="FJ3660">
        <v>20.319900000000001</v>
      </c>
      <c r="FL3660">
        <v>78.150000000000006</v>
      </c>
      <c r="FM3660">
        <v>59.36</v>
      </c>
      <c r="FN3660">
        <v>69.92</v>
      </c>
      <c r="FO3660">
        <v>42.6</v>
      </c>
      <c r="FQ3660">
        <v>66.5</v>
      </c>
      <c r="FS3660">
        <v>92.57</v>
      </c>
      <c r="FT3660">
        <v>31.92</v>
      </c>
      <c r="FU3660">
        <v>23.2</v>
      </c>
      <c r="FW3660">
        <v>38.545000000000002</v>
      </c>
      <c r="FX3660">
        <v>13.003</v>
      </c>
      <c r="FY3660">
        <v>65.349999999999994</v>
      </c>
      <c r="FZ3660">
        <v>91.31</v>
      </c>
      <c r="GA3660">
        <v>41.92</v>
      </c>
      <c r="GB3660">
        <v>115.63</v>
      </c>
      <c r="GC3660">
        <v>46.16</v>
      </c>
      <c r="GD3660">
        <v>52.74</v>
      </c>
      <c r="GE3660">
        <v>133.02000000000001</v>
      </c>
      <c r="GF3660">
        <v>90.974900000000005</v>
      </c>
      <c r="GG3660">
        <v>72.239999999999995</v>
      </c>
      <c r="GH3660">
        <v>55.495199999999997</v>
      </c>
      <c r="GI3660">
        <v>53.4</v>
      </c>
      <c r="GJ3660">
        <v>40.07</v>
      </c>
      <c r="GK3660">
        <v>126.93</v>
      </c>
      <c r="GL3660">
        <v>27.559699999999999</v>
      </c>
      <c r="GM3660">
        <v>82.85</v>
      </c>
      <c r="GN3660">
        <v>27.03</v>
      </c>
      <c r="GO3660">
        <v>69.459999999999994</v>
      </c>
      <c r="GP3660">
        <v>19.79</v>
      </c>
      <c r="GQ3660">
        <v>52.52</v>
      </c>
      <c r="GR3660">
        <v>79.19</v>
      </c>
      <c r="GS3660">
        <v>95.064999999999998</v>
      </c>
      <c r="GT3660">
        <v>131</v>
      </c>
      <c r="GU3660">
        <v>25.9</v>
      </c>
      <c r="GV3660">
        <v>31.72</v>
      </c>
      <c r="GW3660">
        <v>90</v>
      </c>
      <c r="GX3660">
        <v>40.93</v>
      </c>
      <c r="GY3660">
        <v>46.02</v>
      </c>
      <c r="GZ3660">
        <v>45.14</v>
      </c>
      <c r="HA3660">
        <v>86.48</v>
      </c>
      <c r="HB3660">
        <v>25.85</v>
      </c>
      <c r="HC3660">
        <v>188.87</v>
      </c>
      <c r="HD3660">
        <v>97.98</v>
      </c>
      <c r="HE3660">
        <v>107.5</v>
      </c>
      <c r="HF3660">
        <v>52.19</v>
      </c>
      <c r="HG3660">
        <v>40.619999999999997</v>
      </c>
      <c r="HH3660">
        <v>38.4</v>
      </c>
      <c r="HI3660">
        <v>20.76</v>
      </c>
      <c r="HJ3660">
        <v>80.3</v>
      </c>
      <c r="HK3660">
        <v>153.05000000000001</v>
      </c>
      <c r="HL3660">
        <v>38.01</v>
      </c>
      <c r="HM3660">
        <v>35.93</v>
      </c>
      <c r="HN3660">
        <v>58</v>
      </c>
      <c r="HP3660">
        <v>35.82</v>
      </c>
      <c r="HQ3660">
        <v>114</v>
      </c>
      <c r="HR3660">
        <v>92.01</v>
      </c>
      <c r="HS3660">
        <v>63.32</v>
      </c>
      <c r="HT3660">
        <v>52.46</v>
      </c>
      <c r="HU3660">
        <v>32.74</v>
      </c>
      <c r="HV3660">
        <v>38.4116</v>
      </c>
      <c r="HX3660">
        <v>84.635000000000005</v>
      </c>
      <c r="HY3660">
        <v>76.08</v>
      </c>
      <c r="HZ3660">
        <v>35.07</v>
      </c>
      <c r="IA3660">
        <v>34.5</v>
      </c>
      <c r="IB3660">
        <v>71.985600000000005</v>
      </c>
      <c r="IC3660">
        <v>50.829500000000003</v>
      </c>
      <c r="ID3660">
        <v>62.29</v>
      </c>
      <c r="IE3660">
        <v>66.205299999999994</v>
      </c>
      <c r="IF3660">
        <v>59.82</v>
      </c>
      <c r="IG3660">
        <v>31</v>
      </c>
      <c r="IH3660">
        <v>159.01</v>
      </c>
      <c r="II3660">
        <v>39.25</v>
      </c>
      <c r="IJ3660">
        <v>40.75</v>
      </c>
      <c r="IK3660">
        <v>31.7468</v>
      </c>
      <c r="IM3660">
        <v>14.46</v>
      </c>
      <c r="IS3660">
        <v>55.3</v>
      </c>
      <c r="IV3660">
        <v>68.88</v>
      </c>
      <c r="IW3660">
        <v>61.49</v>
      </c>
      <c r="IZ3660">
        <v>76.989999999999995</v>
      </c>
      <c r="JA3660">
        <v>34.6</v>
      </c>
      <c r="JC3660">
        <v>63.552799999999998</v>
      </c>
      <c r="JE3660">
        <v>68.180000000000007</v>
      </c>
      <c r="JI3660">
        <v>21.75</v>
      </c>
      <c r="JJ3660">
        <v>76.989999999999995</v>
      </c>
      <c r="JO3660">
        <v>116.52</v>
      </c>
      <c r="JU3660">
        <v>54.02</v>
      </c>
      <c r="JW3660">
        <v>81.23</v>
      </c>
      <c r="JY3660">
        <v>63.41</v>
      </c>
      <c r="KD3660">
        <v>139.54</v>
      </c>
      <c r="KH3660">
        <v>13.76</v>
      </c>
      <c r="KI3660">
        <v>75.349999999999994</v>
      </c>
      <c r="KJ3660">
        <v>41.34</v>
      </c>
      <c r="KK3660">
        <v>26.24</v>
      </c>
      <c r="KN3660">
        <v>43.73</v>
      </c>
      <c r="KO3660">
        <v>62.49</v>
      </c>
      <c r="KP3660">
        <v>179.94</v>
      </c>
      <c r="KQ3660">
        <v>77.45</v>
      </c>
      <c r="KU3660">
        <v>38.695</v>
      </c>
      <c r="KV3660">
        <v>36.04</v>
      </c>
      <c r="KX3660">
        <v>31.55</v>
      </c>
      <c r="KZ3660">
        <v>98.9</v>
      </c>
      <c r="LB3660">
        <v>24.2239</v>
      </c>
      <c r="LE3660">
        <v>53.83</v>
      </c>
      <c r="LG3660">
        <v>53.44</v>
      </c>
      <c r="LH3660">
        <v>56.3</v>
      </c>
      <c r="LI3660">
        <v>24.77</v>
      </c>
      <c r="LK3660">
        <v>144.98400000000001</v>
      </c>
      <c r="LL3660">
        <v>79.3</v>
      </c>
      <c r="LM3660">
        <v>120.89</v>
      </c>
      <c r="LN3660">
        <v>91.23</v>
      </c>
      <c r="LO3660">
        <v>102.12</v>
      </c>
      <c r="LP3660">
        <v>25.72</v>
      </c>
      <c r="LR3660">
        <v>175.33</v>
      </c>
      <c r="LS3660">
        <v>148.72999999999999</v>
      </c>
      <c r="LT3660">
        <v>71.38</v>
      </c>
      <c r="LU3660">
        <v>77.849999999999994</v>
      </c>
      <c r="LV3660">
        <v>100.62</v>
      </c>
      <c r="LX3660">
        <v>45.971200000000003</v>
      </c>
      <c r="MC3660">
        <v>65.64</v>
      </c>
      <c r="MD3660">
        <v>35.78</v>
      </c>
      <c r="ME3660">
        <v>26.1111</v>
      </c>
      <c r="MF3660">
        <v>73.44</v>
      </c>
      <c r="MH3660">
        <v>49.79</v>
      </c>
      <c r="MJ3660">
        <v>84.44</v>
      </c>
      <c r="MM3660">
        <v>70.087500000000006</v>
      </c>
      <c r="MN3660">
        <v>53.73</v>
      </c>
      <c r="MP3660">
        <v>116.43</v>
      </c>
      <c r="MR3660">
        <v>82.1</v>
      </c>
      <c r="MU3660">
        <v>172.88</v>
      </c>
      <c r="MV3660">
        <v>102.74</v>
      </c>
      <c r="MW3660">
        <v>44.71</v>
      </c>
      <c r="MY3660">
        <v>171.52</v>
      </c>
      <c r="MZ3660">
        <v>52.9</v>
      </c>
      <c r="NB3660">
        <v>106.29</v>
      </c>
      <c r="NC3660">
        <v>17.059999999999999</v>
      </c>
      <c r="NE3660">
        <v>82.95</v>
      </c>
      <c r="NF3660">
        <v>164.79</v>
      </c>
      <c r="NG3660">
        <v>53.965000000000003</v>
      </c>
      <c r="NH3660">
        <v>37.200000000000003</v>
      </c>
      <c r="NI3660">
        <v>31.8</v>
      </c>
      <c r="NK3660">
        <v>31.79</v>
      </c>
      <c r="NM3660">
        <v>36.04</v>
      </c>
      <c r="NQ3660">
        <v>33.75</v>
      </c>
      <c r="NT3660">
        <v>71.72</v>
      </c>
      <c r="NU3660">
        <v>215.28</v>
      </c>
      <c r="NV3660">
        <v>32.36</v>
      </c>
      <c r="NX3660">
        <v>177.4</v>
      </c>
      <c r="NY3660">
        <v>90.33</v>
      </c>
      <c r="OA3660">
        <v>76.56</v>
      </c>
      <c r="OE3660">
        <v>60.78</v>
      </c>
      <c r="OG3660">
        <v>57.29</v>
      </c>
      <c r="OH3660">
        <v>44.13</v>
      </c>
      <c r="OJ3660">
        <v>41.7682</v>
      </c>
      <c r="OK3660">
        <v>93</v>
      </c>
      <c r="OM3660">
        <v>22.83</v>
      </c>
      <c r="ON3660">
        <v>316.08</v>
      </c>
      <c r="OO3660">
        <v>65.680000000000007</v>
      </c>
      <c r="OQ3660">
        <v>83.31</v>
      </c>
      <c r="OR3660">
        <v>56.29</v>
      </c>
      <c r="OS3660">
        <v>48.611400000000003</v>
      </c>
      <c r="OU3660">
        <v>111.89</v>
      </c>
      <c r="OV3660">
        <v>55.65</v>
      </c>
      <c r="OW3660">
        <v>78.8</v>
      </c>
      <c r="OY3660">
        <v>34.204999999999998</v>
      </c>
      <c r="OZ3660">
        <v>115.51</v>
      </c>
      <c r="PA3660">
        <v>27.82</v>
      </c>
      <c r="PB3660">
        <v>76.19</v>
      </c>
      <c r="PC3660">
        <v>51.48</v>
      </c>
      <c r="PD3660">
        <v>96.47</v>
      </c>
      <c r="PE3660">
        <v>26.15</v>
      </c>
      <c r="PF3660">
        <v>84.36</v>
      </c>
      <c r="PG3660">
        <v>73.63</v>
      </c>
      <c r="PH3660">
        <v>45.1</v>
      </c>
      <c r="PI3660">
        <v>45.506</v>
      </c>
      <c r="PJ3660">
        <v>53.02</v>
      </c>
      <c r="PK3660">
        <v>541.03</v>
      </c>
      <c r="PM3660">
        <v>68.38</v>
      </c>
      <c r="PN3660">
        <v>28.07</v>
      </c>
      <c r="PP3660">
        <v>10.45</v>
      </c>
      <c r="PQ3660">
        <v>46.13</v>
      </c>
      <c r="PT3660">
        <v>47.997999999999998</v>
      </c>
      <c r="PV3660">
        <v>72.260000000000005</v>
      </c>
      <c r="PX3660">
        <v>55.53</v>
      </c>
      <c r="PY3660">
        <v>125.83</v>
      </c>
      <c r="PZ3660">
        <v>55.12</v>
      </c>
      <c r="QB3660">
        <v>47.97</v>
      </c>
      <c r="QC3660">
        <v>55.477499999999999</v>
      </c>
      <c r="QD3660">
        <v>61.61</v>
      </c>
      <c r="QE3660">
        <v>34.630000000000003</v>
      </c>
      <c r="QF3660">
        <v>45.52</v>
      </c>
      <c r="QG3660">
        <v>33.729999999999997</v>
      </c>
      <c r="QI3660">
        <v>47.82</v>
      </c>
      <c r="QJ3660">
        <v>249.5</v>
      </c>
      <c r="QK3660">
        <v>65.83</v>
      </c>
      <c r="QL3660">
        <v>149.44</v>
      </c>
      <c r="QM3660">
        <v>20.12</v>
      </c>
      <c r="QN3660">
        <v>37.78</v>
      </c>
      <c r="QS3660">
        <v>32.76</v>
      </c>
      <c r="QT3660">
        <v>14.97</v>
      </c>
      <c r="QU3660">
        <v>103.32</v>
      </c>
      <c r="QV3660">
        <v>24.98</v>
      </c>
      <c r="QX3660">
        <v>25.65</v>
      </c>
      <c r="RA3660">
        <v>146.03</v>
      </c>
      <c r="RB3660">
        <v>77.31</v>
      </c>
      <c r="RE3660">
        <v>78.260000000000005</v>
      </c>
      <c r="RF3660">
        <v>64.12</v>
      </c>
      <c r="RG3660">
        <v>43.8</v>
      </c>
      <c r="RI3660">
        <v>31.06</v>
      </c>
      <c r="RK3660">
        <v>30.86</v>
      </c>
      <c r="RL3660">
        <v>47.05</v>
      </c>
      <c r="RM3660">
        <v>58.82</v>
      </c>
      <c r="RN3660">
        <v>105.01</v>
      </c>
      <c r="RQ3660">
        <v>15.16</v>
      </c>
      <c r="RT3660">
        <v>148.30000000000001</v>
      </c>
      <c r="RV3660">
        <v>33.520000000000003</v>
      </c>
      <c r="RW3660">
        <v>71.77</v>
      </c>
      <c r="RX3660">
        <v>60.62</v>
      </c>
      <c r="RY3660">
        <v>113.55</v>
      </c>
      <c r="RZ3660">
        <v>78.59</v>
      </c>
      <c r="SC3660">
        <v>123.5</v>
      </c>
      <c r="SD3660">
        <v>258.97000000000003</v>
      </c>
      <c r="SF3660">
        <v>44.31</v>
      </c>
      <c r="SH3660">
        <v>96.94</v>
      </c>
      <c r="SI3660">
        <v>31.96</v>
      </c>
      <c r="SJ3660">
        <v>49.7</v>
      </c>
    </row>
    <row r="3661" spans="1:504">
      <c r="A3661" s="1">
        <v>41649</v>
      </c>
      <c r="B3661">
        <v>80.349999999999994</v>
      </c>
      <c r="C3661">
        <v>88.55</v>
      </c>
      <c r="D3661">
        <v>47.75</v>
      </c>
      <c r="F3661">
        <v>141.9</v>
      </c>
      <c r="G3661">
        <v>90.51</v>
      </c>
      <c r="H3661">
        <v>58.49</v>
      </c>
      <c r="I3661">
        <v>121.01</v>
      </c>
      <c r="J3661">
        <v>40.130000000000003</v>
      </c>
      <c r="K3661">
        <v>50.9</v>
      </c>
      <c r="L3661">
        <v>75.39</v>
      </c>
      <c r="M3661">
        <v>43.57</v>
      </c>
      <c r="N3661">
        <v>100.52</v>
      </c>
      <c r="O3661">
        <v>78</v>
      </c>
      <c r="P3661">
        <v>26.96</v>
      </c>
      <c r="Q3661">
        <v>12.576000000000001</v>
      </c>
      <c r="R3661">
        <v>82.01</v>
      </c>
      <c r="S3661">
        <v>187.26</v>
      </c>
      <c r="T3661">
        <v>98.9</v>
      </c>
      <c r="U3661">
        <v>94.74</v>
      </c>
      <c r="V3661">
        <v>95.8</v>
      </c>
      <c r="W3661">
        <v>49.88</v>
      </c>
      <c r="X3661">
        <v>136.18</v>
      </c>
      <c r="Y3661">
        <v>41.99</v>
      </c>
      <c r="Z3661">
        <v>16.77</v>
      </c>
      <c r="AC3661">
        <v>53.06</v>
      </c>
      <c r="AD3661">
        <v>30.69</v>
      </c>
      <c r="AE3661">
        <v>80.3</v>
      </c>
      <c r="AF3661">
        <v>33.619999999999997</v>
      </c>
      <c r="AG3661">
        <v>87.49</v>
      </c>
      <c r="AH3661">
        <v>113.83</v>
      </c>
      <c r="AJ3661">
        <v>78.040000000000006</v>
      </c>
      <c r="AM3661">
        <v>40.03</v>
      </c>
      <c r="AO3661">
        <v>62.87</v>
      </c>
      <c r="AP3661">
        <v>35.9</v>
      </c>
      <c r="AQ3661">
        <v>54.72</v>
      </c>
      <c r="AR3661">
        <v>52.22</v>
      </c>
      <c r="AS3661">
        <v>89.646799999999999</v>
      </c>
      <c r="AT3661">
        <v>37.26</v>
      </c>
      <c r="AU3661">
        <v>51.32</v>
      </c>
      <c r="AV3661">
        <v>22.923000000000002</v>
      </c>
      <c r="AW3661">
        <v>48.237699999999997</v>
      </c>
      <c r="AY3661">
        <v>39.57</v>
      </c>
      <c r="AZ3661">
        <v>65.17</v>
      </c>
      <c r="BA3661">
        <v>101.35339999999999</v>
      </c>
      <c r="BB3661">
        <v>49.09</v>
      </c>
      <c r="BC3661">
        <v>47.2</v>
      </c>
      <c r="BD3661">
        <v>80.900000000000006</v>
      </c>
      <c r="BE3661">
        <v>79.83</v>
      </c>
      <c r="BF3661">
        <v>82.52</v>
      </c>
      <c r="BG3661">
        <v>86.2</v>
      </c>
      <c r="BH3661">
        <v>41.98</v>
      </c>
      <c r="BK3661">
        <v>490</v>
      </c>
      <c r="BL3661">
        <v>50.88</v>
      </c>
      <c r="BM3661">
        <v>25.965</v>
      </c>
      <c r="BN3661">
        <v>34.229999999999997</v>
      </c>
      <c r="BO3661">
        <v>134.41</v>
      </c>
      <c r="BP3661">
        <v>38.033499999999997</v>
      </c>
      <c r="BQ3661">
        <v>112.54</v>
      </c>
      <c r="BR3661">
        <v>114.97</v>
      </c>
      <c r="BS3661">
        <v>37.81</v>
      </c>
      <c r="BT3661">
        <v>30.3</v>
      </c>
      <c r="BU3661">
        <v>13.11</v>
      </c>
      <c r="BV3661">
        <v>56.18</v>
      </c>
      <c r="BW3661">
        <v>46.79</v>
      </c>
      <c r="BX3661">
        <v>37.6</v>
      </c>
      <c r="BY3661">
        <v>37.5</v>
      </c>
      <c r="BZ3661">
        <v>42.83</v>
      </c>
      <c r="CA3661">
        <v>116.38</v>
      </c>
      <c r="CC3661">
        <v>44.501300000000001</v>
      </c>
      <c r="CD3661">
        <v>41.25</v>
      </c>
      <c r="CF3661">
        <v>31.02</v>
      </c>
      <c r="CG3661">
        <v>89.21</v>
      </c>
      <c r="CH3661">
        <v>23.56</v>
      </c>
      <c r="CI3661">
        <v>89.28</v>
      </c>
      <c r="CJ3661">
        <v>27.11</v>
      </c>
      <c r="CK3661">
        <v>65.08</v>
      </c>
      <c r="CL3661">
        <v>47.8</v>
      </c>
      <c r="CN3661">
        <v>26.348099999999999</v>
      </c>
      <c r="CO3661">
        <v>54.33</v>
      </c>
      <c r="CP3661">
        <v>92.81</v>
      </c>
      <c r="CQ3661">
        <v>18.29</v>
      </c>
      <c r="CR3661">
        <v>138.1</v>
      </c>
      <c r="CS3661">
        <v>58.874899999999997</v>
      </c>
      <c r="CT3661">
        <v>62.62</v>
      </c>
      <c r="CU3661">
        <v>89.76</v>
      </c>
      <c r="CV3661">
        <v>67.78</v>
      </c>
      <c r="CW3661">
        <v>78.341099999999997</v>
      </c>
      <c r="CY3661">
        <v>68.59</v>
      </c>
      <c r="CZ3661">
        <v>76.319999999999993</v>
      </c>
      <c r="DA3661">
        <v>105.39</v>
      </c>
      <c r="DB3661">
        <v>43.18</v>
      </c>
      <c r="DC3661">
        <v>68.55</v>
      </c>
      <c r="DD3661">
        <v>83.405000000000001</v>
      </c>
      <c r="DE3661">
        <v>61.06</v>
      </c>
      <c r="DF3661">
        <v>68.8</v>
      </c>
      <c r="DG3661">
        <v>86.02</v>
      </c>
      <c r="DH3661">
        <v>48.61</v>
      </c>
      <c r="DI3661">
        <v>30.42</v>
      </c>
      <c r="DJ3661">
        <v>69.87</v>
      </c>
      <c r="DK3661">
        <v>142.63</v>
      </c>
      <c r="DL3661">
        <v>55.84</v>
      </c>
      <c r="DM3661">
        <v>74.22</v>
      </c>
      <c r="DN3661">
        <v>16.07</v>
      </c>
      <c r="DO3661">
        <v>87.25</v>
      </c>
      <c r="DP3661">
        <v>57.8</v>
      </c>
      <c r="DQ3661">
        <v>36.17</v>
      </c>
      <c r="DR3661">
        <v>39.840000000000003</v>
      </c>
      <c r="DS3661">
        <v>95.1</v>
      </c>
      <c r="DT3661">
        <v>49.29</v>
      </c>
      <c r="DU3661">
        <v>83.45</v>
      </c>
      <c r="DV3661">
        <v>263.70999999999998</v>
      </c>
      <c r="DW3661">
        <v>50.52</v>
      </c>
      <c r="DX3661">
        <v>69.62</v>
      </c>
      <c r="DY3661">
        <v>68.959999999999994</v>
      </c>
      <c r="DZ3661">
        <v>35.385899999999999</v>
      </c>
      <c r="EA3661">
        <v>85.55</v>
      </c>
      <c r="EC3661">
        <v>97.86</v>
      </c>
      <c r="EE3661">
        <v>22.79</v>
      </c>
      <c r="EF3661">
        <v>48.06</v>
      </c>
      <c r="EH3661">
        <v>23.38</v>
      </c>
      <c r="EI3661">
        <v>96.96</v>
      </c>
      <c r="EK3661">
        <v>82.47</v>
      </c>
      <c r="EL3661">
        <v>62.65</v>
      </c>
      <c r="EM3661">
        <v>41.26</v>
      </c>
      <c r="EN3661">
        <v>17.63</v>
      </c>
      <c r="EO3661">
        <v>85.71</v>
      </c>
      <c r="EP3661">
        <v>63.73</v>
      </c>
      <c r="EQ3661">
        <v>17.52</v>
      </c>
      <c r="ER3661">
        <v>60.78</v>
      </c>
      <c r="ES3661">
        <v>161.69999999999999</v>
      </c>
      <c r="ET3661">
        <v>100.5012</v>
      </c>
      <c r="EU3661">
        <v>20.56</v>
      </c>
      <c r="EV3661">
        <v>56.99</v>
      </c>
      <c r="EW3661">
        <v>38.11</v>
      </c>
      <c r="EX3661">
        <v>19.73</v>
      </c>
      <c r="EY3661">
        <v>30.38</v>
      </c>
      <c r="EZ3661">
        <v>39.19</v>
      </c>
      <c r="FA3661">
        <v>28.18</v>
      </c>
      <c r="FB3661">
        <v>51.93</v>
      </c>
      <c r="FC3661">
        <v>57.86</v>
      </c>
      <c r="FE3661">
        <v>52.13</v>
      </c>
      <c r="FF3661">
        <v>46.86</v>
      </c>
      <c r="FG3661">
        <v>49.68</v>
      </c>
      <c r="FH3661">
        <v>19.18</v>
      </c>
      <c r="FI3661">
        <v>48.19</v>
      </c>
      <c r="FJ3661">
        <v>20.6188</v>
      </c>
      <c r="FL3661">
        <v>78.040000000000006</v>
      </c>
      <c r="FM3661">
        <v>59.95</v>
      </c>
      <c r="FN3661">
        <v>69.510000000000005</v>
      </c>
      <c r="FO3661">
        <v>42.71</v>
      </c>
      <c r="FQ3661">
        <v>66.150000000000006</v>
      </c>
      <c r="FS3661">
        <v>91.98</v>
      </c>
      <c r="FT3661">
        <v>32.03</v>
      </c>
      <c r="FU3661">
        <v>23.8</v>
      </c>
      <c r="FW3661">
        <v>38.46</v>
      </c>
      <c r="FX3661">
        <v>13.2309</v>
      </c>
      <c r="FY3661">
        <v>64.739999999999995</v>
      </c>
      <c r="FZ3661">
        <v>91.59</v>
      </c>
      <c r="GA3661">
        <v>42.65</v>
      </c>
      <c r="GB3661">
        <v>116.37</v>
      </c>
      <c r="GC3661">
        <v>45.94</v>
      </c>
      <c r="GD3661">
        <v>52.95</v>
      </c>
      <c r="GE3661">
        <v>132.13</v>
      </c>
      <c r="GF3661">
        <v>90.025199999999998</v>
      </c>
      <c r="GG3661">
        <v>73.22</v>
      </c>
      <c r="GH3661">
        <v>56.3444</v>
      </c>
      <c r="GI3661">
        <v>53.36</v>
      </c>
      <c r="GJ3661">
        <v>40.53</v>
      </c>
      <c r="GK3661">
        <v>127.2</v>
      </c>
      <c r="GL3661">
        <v>28.107199999999999</v>
      </c>
      <c r="GM3661">
        <v>83.5</v>
      </c>
      <c r="GN3661">
        <v>27.17</v>
      </c>
      <c r="GO3661">
        <v>68.87</v>
      </c>
      <c r="GP3661">
        <v>20.16</v>
      </c>
      <c r="GQ3661">
        <v>53.28</v>
      </c>
      <c r="GR3661">
        <v>78.77</v>
      </c>
      <c r="GS3661">
        <v>95.29</v>
      </c>
      <c r="GT3661">
        <v>132.49</v>
      </c>
      <c r="GU3661">
        <v>25.94</v>
      </c>
      <c r="GV3661">
        <v>31.88</v>
      </c>
      <c r="GW3661">
        <v>90.66</v>
      </c>
      <c r="GX3661">
        <v>41.55</v>
      </c>
      <c r="GY3661">
        <v>46.8</v>
      </c>
      <c r="GZ3661">
        <v>45.51</v>
      </c>
      <c r="HA3661">
        <v>88.17</v>
      </c>
      <c r="HB3661">
        <v>25.66</v>
      </c>
      <c r="HC3661">
        <v>192.84</v>
      </c>
      <c r="HD3661">
        <v>98.42</v>
      </c>
      <c r="HE3661">
        <v>107.53</v>
      </c>
      <c r="HF3661">
        <v>52.53</v>
      </c>
      <c r="HG3661">
        <v>41.39</v>
      </c>
      <c r="HH3661">
        <v>38.659999999999997</v>
      </c>
      <c r="HI3661">
        <v>21.03</v>
      </c>
      <c r="HJ3661">
        <v>81.42</v>
      </c>
      <c r="HK3661">
        <v>154.26</v>
      </c>
      <c r="HL3661">
        <v>38.39</v>
      </c>
      <c r="HM3661">
        <v>36.36</v>
      </c>
      <c r="HN3661">
        <v>57.51</v>
      </c>
      <c r="HP3661">
        <v>35.67</v>
      </c>
      <c r="HQ3661">
        <v>114.46</v>
      </c>
      <c r="HR3661">
        <v>90.36</v>
      </c>
      <c r="HS3661">
        <v>64.05</v>
      </c>
      <c r="HT3661">
        <v>52.18</v>
      </c>
      <c r="HU3661">
        <v>32.5</v>
      </c>
      <c r="HV3661">
        <v>38.5334</v>
      </c>
      <c r="HX3661">
        <v>85.19</v>
      </c>
      <c r="HY3661">
        <v>74.7</v>
      </c>
      <c r="HZ3661">
        <v>34.729999999999997</v>
      </c>
      <c r="IA3661">
        <v>34.64</v>
      </c>
      <c r="IB3661">
        <v>71.702200000000005</v>
      </c>
      <c r="IC3661">
        <v>53.158999999999999</v>
      </c>
      <c r="ID3661">
        <v>62.47</v>
      </c>
      <c r="IE3661">
        <v>67.1203</v>
      </c>
      <c r="IF3661">
        <v>59.42</v>
      </c>
      <c r="IG3661">
        <v>31.06</v>
      </c>
      <c r="IH3661">
        <v>156.63999999999999</v>
      </c>
      <c r="II3661">
        <v>39.35</v>
      </c>
      <c r="IJ3661">
        <v>41.44</v>
      </c>
      <c r="IK3661">
        <v>31.588799999999999</v>
      </c>
      <c r="IM3661">
        <v>14.53</v>
      </c>
      <c r="IS3661">
        <v>56.08</v>
      </c>
      <c r="IV3661">
        <v>69.45</v>
      </c>
      <c r="IW3661">
        <v>61.11</v>
      </c>
      <c r="IZ3661">
        <v>78.150000000000006</v>
      </c>
      <c r="JA3661">
        <v>34.840000000000003</v>
      </c>
      <c r="JC3661">
        <v>63.456899999999997</v>
      </c>
      <c r="JE3661">
        <v>69.319999999999993</v>
      </c>
      <c r="JI3661">
        <v>22.15</v>
      </c>
      <c r="JJ3661">
        <v>77</v>
      </c>
      <c r="JO3661">
        <v>116</v>
      </c>
      <c r="JU3661">
        <v>55.48</v>
      </c>
      <c r="JW3661">
        <v>81.709999999999994</v>
      </c>
      <c r="JY3661">
        <v>64.59</v>
      </c>
      <c r="KD3661">
        <v>139.38</v>
      </c>
      <c r="KH3661">
        <v>13.63</v>
      </c>
      <c r="KI3661">
        <v>74.88</v>
      </c>
      <c r="KJ3661">
        <v>41.02</v>
      </c>
      <c r="KK3661">
        <v>26.265000000000001</v>
      </c>
      <c r="KN3661">
        <v>43.61</v>
      </c>
      <c r="KO3661">
        <v>62.99</v>
      </c>
      <c r="KP3661">
        <v>183.32</v>
      </c>
      <c r="KQ3661">
        <v>80.05</v>
      </c>
      <c r="KU3661">
        <v>39.54</v>
      </c>
      <c r="KV3661">
        <v>35.85</v>
      </c>
      <c r="KX3661">
        <v>31.3</v>
      </c>
      <c r="KZ3661">
        <v>98.67</v>
      </c>
      <c r="LB3661">
        <v>24.3185</v>
      </c>
      <c r="LE3661">
        <v>54.09</v>
      </c>
      <c r="LG3661">
        <v>53.57</v>
      </c>
      <c r="LH3661">
        <v>56.75</v>
      </c>
      <c r="LI3661">
        <v>25.69</v>
      </c>
      <c r="LK3661">
        <v>146.39500000000001</v>
      </c>
      <c r="LL3661">
        <v>79.430000000000007</v>
      </c>
      <c r="LM3661">
        <v>121.8</v>
      </c>
      <c r="LN3661">
        <v>90.73</v>
      </c>
      <c r="LO3661">
        <v>102.52</v>
      </c>
      <c r="LP3661">
        <v>26.41</v>
      </c>
      <c r="LR3661">
        <v>175.44</v>
      </c>
      <c r="LS3661">
        <v>149.44999999999999</v>
      </c>
      <c r="LT3661">
        <v>71.34</v>
      </c>
      <c r="LU3661">
        <v>78.02</v>
      </c>
      <c r="LV3661">
        <v>101.46</v>
      </c>
      <c r="LX3661">
        <v>46.669600000000003</v>
      </c>
      <c r="MC3661">
        <v>64.739999999999995</v>
      </c>
      <c r="MD3661">
        <v>35.94</v>
      </c>
      <c r="ME3661">
        <v>25.980599999999999</v>
      </c>
      <c r="MF3661">
        <v>74.05</v>
      </c>
      <c r="MH3661">
        <v>49.56</v>
      </c>
      <c r="MJ3661">
        <v>85.52</v>
      </c>
      <c r="MM3661">
        <v>70.3399</v>
      </c>
      <c r="MN3661">
        <v>53.87</v>
      </c>
      <c r="MP3661">
        <v>116.96</v>
      </c>
      <c r="MR3661">
        <v>82.64</v>
      </c>
      <c r="MU3661">
        <v>173.95</v>
      </c>
      <c r="MV3661">
        <v>104.44</v>
      </c>
      <c r="MW3661">
        <v>44.67</v>
      </c>
      <c r="MY3661">
        <v>169.75</v>
      </c>
      <c r="MZ3661">
        <v>53.24</v>
      </c>
      <c r="NB3661">
        <v>106.32</v>
      </c>
      <c r="NC3661">
        <v>16.77</v>
      </c>
      <c r="NE3661">
        <v>83.2</v>
      </c>
      <c r="NF3661">
        <v>164.57</v>
      </c>
      <c r="NG3661">
        <v>53.943399999999997</v>
      </c>
      <c r="NH3661">
        <v>37.6</v>
      </c>
      <c r="NI3661">
        <v>32.4</v>
      </c>
      <c r="NK3661">
        <v>31.7</v>
      </c>
      <c r="NM3661">
        <v>36.520000000000003</v>
      </c>
      <c r="NQ3661">
        <v>34.020000000000003</v>
      </c>
      <c r="NT3661">
        <v>71.349999999999994</v>
      </c>
      <c r="NU3661">
        <v>214.43</v>
      </c>
      <c r="NV3661">
        <v>32.42</v>
      </c>
      <c r="NX3661">
        <v>178.39</v>
      </c>
      <c r="NY3661">
        <v>91.93</v>
      </c>
      <c r="OA3661">
        <v>76.75</v>
      </c>
      <c r="OE3661">
        <v>60.53</v>
      </c>
      <c r="OG3661">
        <v>56.81</v>
      </c>
      <c r="OH3661">
        <v>45.73</v>
      </c>
      <c r="OJ3661">
        <v>42.140099999999997</v>
      </c>
      <c r="OK3661">
        <v>91.99</v>
      </c>
      <c r="OM3661">
        <v>23.54</v>
      </c>
      <c r="ON3661">
        <v>314.94</v>
      </c>
      <c r="OO3661">
        <v>66.67</v>
      </c>
      <c r="OQ3661">
        <v>82.57</v>
      </c>
      <c r="OR3661">
        <v>56.95</v>
      </c>
      <c r="OS3661">
        <v>48.2104</v>
      </c>
      <c r="OU3661">
        <v>113.06</v>
      </c>
      <c r="OV3661">
        <v>56.08</v>
      </c>
      <c r="OW3661">
        <v>78.900000000000006</v>
      </c>
      <c r="OY3661">
        <v>34.24</v>
      </c>
      <c r="OZ3661">
        <v>115.06</v>
      </c>
      <c r="PA3661">
        <v>28.25</v>
      </c>
      <c r="PB3661">
        <v>75.98</v>
      </c>
      <c r="PC3661">
        <v>52.31</v>
      </c>
      <c r="PD3661">
        <v>96.68</v>
      </c>
      <c r="PE3661">
        <v>26.38</v>
      </c>
      <c r="PF3661">
        <v>83.475999999999999</v>
      </c>
      <c r="PG3661">
        <v>71.430000000000007</v>
      </c>
      <c r="PH3661">
        <v>45.97</v>
      </c>
      <c r="PI3661">
        <v>45.066000000000003</v>
      </c>
      <c r="PJ3661">
        <v>53</v>
      </c>
      <c r="PK3661">
        <v>538.57000000000005</v>
      </c>
      <c r="PM3661">
        <v>67.739999999999995</v>
      </c>
      <c r="PN3661">
        <v>28.06</v>
      </c>
      <c r="PP3661">
        <v>10.48</v>
      </c>
      <c r="PQ3661">
        <v>46.55</v>
      </c>
      <c r="PT3661">
        <v>49.231999999999999</v>
      </c>
      <c r="PV3661">
        <v>72.97</v>
      </c>
      <c r="PX3661">
        <v>55.44</v>
      </c>
      <c r="PY3661">
        <v>126.14</v>
      </c>
      <c r="PZ3661">
        <v>55.41</v>
      </c>
      <c r="QB3661">
        <v>48.43</v>
      </c>
      <c r="QC3661">
        <v>55.282499999999999</v>
      </c>
      <c r="QD3661">
        <v>62.44</v>
      </c>
      <c r="QE3661">
        <v>34.909999999999997</v>
      </c>
      <c r="QF3661">
        <v>45.484999999999999</v>
      </c>
      <c r="QG3661">
        <v>34</v>
      </c>
      <c r="QI3661">
        <v>47.78</v>
      </c>
      <c r="QJ3661">
        <v>249.99</v>
      </c>
      <c r="QK3661">
        <v>66.489999999999995</v>
      </c>
      <c r="QL3661">
        <v>151.06</v>
      </c>
      <c r="QM3661">
        <v>20.53</v>
      </c>
      <c r="QN3661">
        <v>38.56</v>
      </c>
      <c r="QS3661">
        <v>32.89</v>
      </c>
      <c r="QT3661">
        <v>15.02</v>
      </c>
      <c r="QU3661">
        <v>104.78</v>
      </c>
      <c r="QV3661">
        <v>25.36</v>
      </c>
      <c r="QX3661">
        <v>25.934999999999999</v>
      </c>
      <c r="RA3661">
        <v>148.22999999999999</v>
      </c>
      <c r="RB3661">
        <v>77.02</v>
      </c>
      <c r="RE3661">
        <v>79.150000000000006</v>
      </c>
      <c r="RF3661">
        <v>64.75</v>
      </c>
      <c r="RG3661">
        <v>45.08</v>
      </c>
      <c r="RI3661">
        <v>31.47</v>
      </c>
      <c r="RK3661">
        <v>30.114999999999998</v>
      </c>
      <c r="RL3661">
        <v>47.61</v>
      </c>
      <c r="RM3661">
        <v>58.91</v>
      </c>
      <c r="RN3661">
        <v>105.84</v>
      </c>
      <c r="RQ3661">
        <v>15.16</v>
      </c>
      <c r="RT3661">
        <v>148.13</v>
      </c>
      <c r="RV3661">
        <v>34.270000000000003</v>
      </c>
      <c r="RW3661">
        <v>71.849999999999994</v>
      </c>
      <c r="RX3661">
        <v>61.47</v>
      </c>
      <c r="RY3661">
        <v>115.64</v>
      </c>
      <c r="RZ3661">
        <v>79.8</v>
      </c>
      <c r="SC3661">
        <v>132.66</v>
      </c>
      <c r="SD3661">
        <v>258.26</v>
      </c>
      <c r="SF3661">
        <v>44.11</v>
      </c>
      <c r="SH3661">
        <v>95.07</v>
      </c>
      <c r="SI3661">
        <v>32.54</v>
      </c>
      <c r="SJ3661">
        <v>50</v>
      </c>
    </row>
    <row r="3662" spans="1:504">
      <c r="A3662" s="1">
        <v>41652</v>
      </c>
      <c r="B3662">
        <v>79.819999999999993</v>
      </c>
      <c r="C3662">
        <v>86.99</v>
      </c>
      <c r="D3662">
        <v>47.03</v>
      </c>
      <c r="F3662">
        <v>140.69999999999999</v>
      </c>
      <c r="G3662">
        <v>89.89</v>
      </c>
      <c r="H3662">
        <v>57.7</v>
      </c>
      <c r="I3662">
        <v>119.25</v>
      </c>
      <c r="J3662">
        <v>39.53</v>
      </c>
      <c r="K3662">
        <v>49.83</v>
      </c>
      <c r="L3662">
        <v>73.27</v>
      </c>
      <c r="M3662">
        <v>43.3</v>
      </c>
      <c r="N3662">
        <v>98.55</v>
      </c>
      <c r="O3662">
        <v>75.81</v>
      </c>
      <c r="P3662">
        <v>26.73</v>
      </c>
      <c r="Q3662">
        <v>12.7666</v>
      </c>
      <c r="R3662">
        <v>80.97</v>
      </c>
      <c r="S3662">
        <v>184.16</v>
      </c>
      <c r="T3662">
        <v>95.63</v>
      </c>
      <c r="U3662">
        <v>94.5</v>
      </c>
      <c r="V3662">
        <v>94.83</v>
      </c>
      <c r="W3662">
        <v>53.12</v>
      </c>
      <c r="X3662">
        <v>134.68</v>
      </c>
      <c r="Y3662">
        <v>41.59</v>
      </c>
      <c r="Z3662">
        <v>16.43</v>
      </c>
      <c r="AC3662">
        <v>52.55</v>
      </c>
      <c r="AD3662">
        <v>30.54</v>
      </c>
      <c r="AE3662">
        <v>80.010000000000005</v>
      </c>
      <c r="AF3662">
        <v>33.299999999999997</v>
      </c>
      <c r="AG3662">
        <v>86.34</v>
      </c>
      <c r="AH3662">
        <v>112.8</v>
      </c>
      <c r="AJ3662">
        <v>77.489999999999995</v>
      </c>
      <c r="AM3662">
        <v>39.58</v>
      </c>
      <c r="AO3662">
        <v>60.69</v>
      </c>
      <c r="AP3662">
        <v>35.46</v>
      </c>
      <c r="AQ3662">
        <v>53.72</v>
      </c>
      <c r="AR3662">
        <v>51.46</v>
      </c>
      <c r="AS3662">
        <v>88.364199999999997</v>
      </c>
      <c r="AT3662">
        <v>37.090000000000003</v>
      </c>
      <c r="AU3662">
        <v>50.96</v>
      </c>
      <c r="AV3662">
        <v>21.936399999999999</v>
      </c>
      <c r="AW3662">
        <v>47.449100000000001</v>
      </c>
      <c r="AY3662">
        <v>39.11</v>
      </c>
      <c r="AZ3662">
        <v>64.099999999999994</v>
      </c>
      <c r="BA3662">
        <v>100.3827</v>
      </c>
      <c r="BB3662">
        <v>48.76</v>
      </c>
      <c r="BC3662">
        <v>46.67</v>
      </c>
      <c r="BD3662">
        <v>78.87</v>
      </c>
      <c r="BE3662">
        <v>78.37</v>
      </c>
      <c r="BF3662">
        <v>80.92</v>
      </c>
      <c r="BG3662">
        <v>84.29</v>
      </c>
      <c r="BH3662">
        <v>41.53</v>
      </c>
      <c r="BK3662">
        <v>486.38</v>
      </c>
      <c r="BL3662">
        <v>50.36</v>
      </c>
      <c r="BM3662">
        <v>25.39</v>
      </c>
      <c r="BN3662">
        <v>33.5</v>
      </c>
      <c r="BO3662">
        <v>133.69</v>
      </c>
      <c r="BP3662">
        <v>38.0824</v>
      </c>
      <c r="BQ3662">
        <v>111.06</v>
      </c>
      <c r="BR3662">
        <v>114.01</v>
      </c>
      <c r="BS3662">
        <v>36.86</v>
      </c>
      <c r="BT3662">
        <v>29.41</v>
      </c>
      <c r="BU3662">
        <v>12.92</v>
      </c>
      <c r="BV3662">
        <v>55.42</v>
      </c>
      <c r="BW3662">
        <v>46.34</v>
      </c>
      <c r="BX3662">
        <v>39.11</v>
      </c>
      <c r="BY3662">
        <v>36.44</v>
      </c>
      <c r="BZ3662">
        <v>42.25</v>
      </c>
      <c r="CA3662">
        <v>116.01</v>
      </c>
      <c r="CC3662">
        <v>44.562899999999999</v>
      </c>
      <c r="CD3662">
        <v>41.42</v>
      </c>
      <c r="CF3662">
        <v>30.87</v>
      </c>
      <c r="CG3662">
        <v>88.78</v>
      </c>
      <c r="CH3662">
        <v>23.36</v>
      </c>
      <c r="CI3662">
        <v>89.1</v>
      </c>
      <c r="CJ3662">
        <v>26.73</v>
      </c>
      <c r="CK3662">
        <v>64.69</v>
      </c>
      <c r="CL3662">
        <v>47.22</v>
      </c>
      <c r="CN3662">
        <v>26.122499999999999</v>
      </c>
      <c r="CO3662">
        <v>53.92</v>
      </c>
      <c r="CP3662">
        <v>92.15</v>
      </c>
      <c r="CQ3662">
        <v>18.02</v>
      </c>
      <c r="CR3662">
        <v>136.15</v>
      </c>
      <c r="CS3662">
        <v>57.715299999999999</v>
      </c>
      <c r="CT3662">
        <v>61.5</v>
      </c>
      <c r="CU3662">
        <v>89.51</v>
      </c>
      <c r="CV3662">
        <v>67.17</v>
      </c>
      <c r="CW3662">
        <v>77.271000000000001</v>
      </c>
      <c r="CY3662">
        <v>67.77</v>
      </c>
      <c r="CZ3662">
        <v>74.069999999999993</v>
      </c>
      <c r="DA3662">
        <v>103.1</v>
      </c>
      <c r="DB3662">
        <v>42.35</v>
      </c>
      <c r="DC3662">
        <v>68.05</v>
      </c>
      <c r="DD3662">
        <v>81.73</v>
      </c>
      <c r="DE3662">
        <v>60.62</v>
      </c>
      <c r="DF3662">
        <v>67.45</v>
      </c>
      <c r="DG3662">
        <v>84.35</v>
      </c>
      <c r="DH3662">
        <v>49.16</v>
      </c>
      <c r="DI3662">
        <v>29.86</v>
      </c>
      <c r="DJ3662">
        <v>68.489999999999995</v>
      </c>
      <c r="DK3662">
        <v>140.49</v>
      </c>
      <c r="DL3662">
        <v>55.26</v>
      </c>
      <c r="DM3662">
        <v>72.849999999999994</v>
      </c>
      <c r="DN3662">
        <v>16.11</v>
      </c>
      <c r="DO3662">
        <v>86.68</v>
      </c>
      <c r="DP3662">
        <v>56.78</v>
      </c>
      <c r="DQ3662">
        <v>35.630000000000003</v>
      </c>
      <c r="DR3662">
        <v>38.25</v>
      </c>
      <c r="DS3662">
        <v>95.01</v>
      </c>
      <c r="DT3662">
        <v>48.81</v>
      </c>
      <c r="DU3662">
        <v>81.63</v>
      </c>
      <c r="DV3662">
        <v>261.66000000000003</v>
      </c>
      <c r="DW3662">
        <v>49.58</v>
      </c>
      <c r="DX3662">
        <v>67.19</v>
      </c>
      <c r="DY3662">
        <v>67.95</v>
      </c>
      <c r="DZ3662">
        <v>34.694000000000003</v>
      </c>
      <c r="EA3662">
        <v>83.7</v>
      </c>
      <c r="EC3662">
        <v>97.85</v>
      </c>
      <c r="EE3662">
        <v>22.555</v>
      </c>
      <c r="EF3662">
        <v>47.67</v>
      </c>
      <c r="EH3662">
        <v>23.04</v>
      </c>
      <c r="EI3662">
        <v>96.03</v>
      </c>
      <c r="EK3662">
        <v>81.11</v>
      </c>
      <c r="EL3662">
        <v>61.73</v>
      </c>
      <c r="EM3662">
        <v>40.619999999999997</v>
      </c>
      <c r="EN3662">
        <v>17.41</v>
      </c>
      <c r="EO3662">
        <v>84.79</v>
      </c>
      <c r="EP3662">
        <v>64.34</v>
      </c>
      <c r="EQ3662">
        <v>17.035</v>
      </c>
      <c r="ER3662">
        <v>60.43</v>
      </c>
      <c r="ES3662">
        <v>160.88</v>
      </c>
      <c r="ET3662">
        <v>100.3766</v>
      </c>
      <c r="EU3662">
        <v>20.239999999999998</v>
      </c>
      <c r="EV3662">
        <v>53.46</v>
      </c>
      <c r="EW3662">
        <v>37.75</v>
      </c>
      <c r="EX3662">
        <v>19.305</v>
      </c>
      <c r="EY3662">
        <v>29.79</v>
      </c>
      <c r="EZ3662">
        <v>38.18</v>
      </c>
      <c r="FA3662">
        <v>27.37</v>
      </c>
      <c r="FB3662">
        <v>52.07</v>
      </c>
      <c r="FC3662">
        <v>56.61</v>
      </c>
      <c r="FE3662">
        <v>51.06</v>
      </c>
      <c r="FF3662">
        <v>46.33</v>
      </c>
      <c r="FG3662">
        <v>48.66</v>
      </c>
      <c r="FH3662">
        <v>19.079999999999998</v>
      </c>
      <c r="FI3662">
        <v>47.39</v>
      </c>
      <c r="FJ3662">
        <v>19.950800000000001</v>
      </c>
      <c r="FL3662">
        <v>76.63</v>
      </c>
      <c r="FM3662">
        <v>59.25</v>
      </c>
      <c r="FN3662">
        <v>68.55</v>
      </c>
      <c r="FO3662">
        <v>41.89</v>
      </c>
      <c r="FQ3662">
        <v>65.489999999999995</v>
      </c>
      <c r="FS3662">
        <v>90.7</v>
      </c>
      <c r="FT3662">
        <v>31.68</v>
      </c>
      <c r="FU3662">
        <v>23.88</v>
      </c>
      <c r="FW3662">
        <v>37.590000000000003</v>
      </c>
      <c r="FX3662">
        <v>13.061999999999999</v>
      </c>
      <c r="FY3662">
        <v>63.17</v>
      </c>
      <c r="FZ3662">
        <v>90.19</v>
      </c>
      <c r="GA3662">
        <v>42.33</v>
      </c>
      <c r="GB3662">
        <v>115.63</v>
      </c>
      <c r="GC3662">
        <v>45.56</v>
      </c>
      <c r="GD3662">
        <v>51.54</v>
      </c>
      <c r="GE3662">
        <v>129.55000000000001</v>
      </c>
      <c r="GF3662">
        <v>87.809399999999997</v>
      </c>
      <c r="GG3662">
        <v>71.510000000000005</v>
      </c>
      <c r="GH3662">
        <v>55.4251</v>
      </c>
      <c r="GI3662">
        <v>52.58</v>
      </c>
      <c r="GJ3662">
        <v>40.29</v>
      </c>
      <c r="GK3662">
        <v>125.62</v>
      </c>
      <c r="GL3662">
        <v>27.968</v>
      </c>
      <c r="GM3662">
        <v>82.37</v>
      </c>
      <c r="GN3662">
        <v>26.98</v>
      </c>
      <c r="GO3662">
        <v>67.739999999999995</v>
      </c>
      <c r="GP3662">
        <v>19.399999999999999</v>
      </c>
      <c r="GQ3662">
        <v>52.97</v>
      </c>
      <c r="GR3662">
        <v>77.37</v>
      </c>
      <c r="GS3662">
        <v>93.88</v>
      </c>
      <c r="GT3662">
        <v>130.80000000000001</v>
      </c>
      <c r="GU3662">
        <v>25.7</v>
      </c>
      <c r="GV3662">
        <v>31.57</v>
      </c>
      <c r="GW3662">
        <v>89.93</v>
      </c>
      <c r="GX3662">
        <v>40.369999999999997</v>
      </c>
      <c r="GY3662">
        <v>46.4</v>
      </c>
      <c r="GZ3662">
        <v>45.48</v>
      </c>
      <c r="HA3662">
        <v>87.46</v>
      </c>
      <c r="HB3662">
        <v>24.83</v>
      </c>
      <c r="HC3662">
        <v>191.19</v>
      </c>
      <c r="HD3662">
        <v>97.39</v>
      </c>
      <c r="HE3662">
        <v>105.99</v>
      </c>
      <c r="HF3662">
        <v>51.66</v>
      </c>
      <c r="HG3662">
        <v>41.27</v>
      </c>
      <c r="HH3662">
        <v>38.54</v>
      </c>
      <c r="HI3662">
        <v>20.72</v>
      </c>
      <c r="HJ3662">
        <v>80.150000000000006</v>
      </c>
      <c r="HK3662">
        <v>153.96</v>
      </c>
      <c r="HL3662">
        <v>38.15</v>
      </c>
      <c r="HM3662">
        <v>36.28</v>
      </c>
      <c r="HN3662">
        <v>54.81</v>
      </c>
      <c r="HP3662">
        <v>34.75</v>
      </c>
      <c r="HQ3662">
        <v>112.99</v>
      </c>
      <c r="HR3662">
        <v>87.44</v>
      </c>
      <c r="HS3662">
        <v>62.91</v>
      </c>
      <c r="HT3662">
        <v>51.4467</v>
      </c>
      <c r="HU3662">
        <v>32.03</v>
      </c>
      <c r="HV3662">
        <v>37.802500000000002</v>
      </c>
      <c r="HX3662">
        <v>84.025000000000006</v>
      </c>
      <c r="HY3662">
        <v>73.94</v>
      </c>
      <c r="HZ3662">
        <v>33.96</v>
      </c>
      <c r="IA3662">
        <v>34.11</v>
      </c>
      <c r="IB3662">
        <v>70.400499999999994</v>
      </c>
      <c r="IC3662">
        <v>52.458399999999997</v>
      </c>
      <c r="ID3662">
        <v>60.23</v>
      </c>
      <c r="IE3662">
        <v>66.563999999999993</v>
      </c>
      <c r="IF3662">
        <v>58.66</v>
      </c>
      <c r="IG3662">
        <v>30.58</v>
      </c>
      <c r="IH3662">
        <v>153.5</v>
      </c>
      <c r="II3662">
        <v>39.04</v>
      </c>
      <c r="IJ3662">
        <v>40.99</v>
      </c>
      <c r="IK3662">
        <v>32.168399999999998</v>
      </c>
      <c r="IM3662">
        <v>14.26</v>
      </c>
      <c r="IS3662">
        <v>55.94</v>
      </c>
      <c r="IV3662">
        <v>69.23</v>
      </c>
      <c r="IW3662">
        <v>59.49</v>
      </c>
      <c r="IZ3662">
        <v>77.430000000000007</v>
      </c>
      <c r="JA3662">
        <v>33.9</v>
      </c>
      <c r="JC3662">
        <v>62.766599999999997</v>
      </c>
      <c r="JE3662">
        <v>67.95</v>
      </c>
      <c r="JI3662">
        <v>21.55</v>
      </c>
      <c r="JJ3662">
        <v>75.400000000000006</v>
      </c>
      <c r="JO3662">
        <v>114.35</v>
      </c>
      <c r="JU3662">
        <v>55.95</v>
      </c>
      <c r="JW3662">
        <v>79.67</v>
      </c>
      <c r="JY3662">
        <v>64.56</v>
      </c>
      <c r="KD3662">
        <v>137.97999999999999</v>
      </c>
      <c r="KH3662">
        <v>13.47</v>
      </c>
      <c r="KI3662">
        <v>72.930000000000007</v>
      </c>
      <c r="KJ3662">
        <v>40.78</v>
      </c>
      <c r="KK3662">
        <v>25.75</v>
      </c>
      <c r="KN3662">
        <v>43.03</v>
      </c>
      <c r="KO3662">
        <v>60.94</v>
      </c>
      <c r="KP3662">
        <v>181.29</v>
      </c>
      <c r="KQ3662">
        <v>80.06</v>
      </c>
      <c r="KU3662">
        <v>38.725000000000001</v>
      </c>
      <c r="KV3662">
        <v>35.049999999999997</v>
      </c>
      <c r="KX3662">
        <v>30.87</v>
      </c>
      <c r="KZ3662">
        <v>96.92</v>
      </c>
      <c r="LB3662">
        <v>23.788799999999998</v>
      </c>
      <c r="LE3662">
        <v>53.46</v>
      </c>
      <c r="LG3662">
        <v>53.22</v>
      </c>
      <c r="LH3662">
        <v>55.57</v>
      </c>
      <c r="LI3662">
        <v>25.08</v>
      </c>
      <c r="LK3662">
        <v>145.89599999999999</v>
      </c>
      <c r="LL3662">
        <v>78.17</v>
      </c>
      <c r="LM3662">
        <v>120.83</v>
      </c>
      <c r="LN3662">
        <v>88.53</v>
      </c>
      <c r="LO3662">
        <v>100.23</v>
      </c>
      <c r="LP3662">
        <v>26.29</v>
      </c>
      <c r="LR3662">
        <v>167.14</v>
      </c>
      <c r="LS3662">
        <v>150.91999999999999</v>
      </c>
      <c r="LT3662">
        <v>70.61</v>
      </c>
      <c r="LU3662">
        <v>76.37</v>
      </c>
      <c r="LV3662">
        <v>100.51</v>
      </c>
      <c r="LX3662">
        <v>45.514499999999998</v>
      </c>
      <c r="MC3662">
        <v>64.47</v>
      </c>
      <c r="MD3662">
        <v>34.770000000000003</v>
      </c>
      <c r="ME3662">
        <v>25.821999999999999</v>
      </c>
      <c r="MF3662">
        <v>73.84</v>
      </c>
      <c r="MH3662">
        <v>47.72</v>
      </c>
      <c r="MJ3662">
        <v>83.99</v>
      </c>
      <c r="MM3662">
        <v>69.159300000000002</v>
      </c>
      <c r="MN3662">
        <v>53.75</v>
      </c>
      <c r="MP3662">
        <v>115.07</v>
      </c>
      <c r="MR3662">
        <v>82.14</v>
      </c>
      <c r="MU3662">
        <v>167.5</v>
      </c>
      <c r="MV3662">
        <v>103.6</v>
      </c>
      <c r="MW3662">
        <v>44.594999999999999</v>
      </c>
      <c r="MY3662">
        <v>164.78</v>
      </c>
      <c r="MZ3662">
        <v>51.49</v>
      </c>
      <c r="NB3662">
        <v>105.66</v>
      </c>
      <c r="NC3662">
        <v>16.38</v>
      </c>
      <c r="NE3662">
        <v>81.06</v>
      </c>
      <c r="NF3662">
        <v>167.42</v>
      </c>
      <c r="NG3662">
        <v>52.785800000000002</v>
      </c>
      <c r="NH3662">
        <v>36.75</v>
      </c>
      <c r="NI3662">
        <v>31.96</v>
      </c>
      <c r="NK3662">
        <v>31.15</v>
      </c>
      <c r="NM3662">
        <v>36.229999999999997</v>
      </c>
      <c r="NQ3662">
        <v>33.270000000000003</v>
      </c>
      <c r="NT3662">
        <v>71.040000000000006</v>
      </c>
      <c r="NU3662">
        <v>208.92</v>
      </c>
      <c r="NV3662">
        <v>32.04</v>
      </c>
      <c r="NX3662">
        <v>175.88</v>
      </c>
      <c r="NY3662">
        <v>90.86</v>
      </c>
      <c r="OA3662">
        <v>75.08</v>
      </c>
      <c r="OE3662">
        <v>59.18</v>
      </c>
      <c r="OG3662">
        <v>57.56</v>
      </c>
      <c r="OH3662">
        <v>47.04</v>
      </c>
      <c r="OJ3662">
        <v>42.140099999999997</v>
      </c>
      <c r="OK3662">
        <v>90.84</v>
      </c>
      <c r="OM3662">
        <v>25.32</v>
      </c>
      <c r="ON3662">
        <v>306.47000000000003</v>
      </c>
      <c r="OO3662">
        <v>66.05</v>
      </c>
      <c r="OQ3662">
        <v>82.45</v>
      </c>
      <c r="OR3662">
        <v>56.21</v>
      </c>
      <c r="OS3662">
        <v>47.203400000000002</v>
      </c>
      <c r="OU3662">
        <v>111.4</v>
      </c>
      <c r="OV3662">
        <v>54.3</v>
      </c>
      <c r="OW3662">
        <v>78.040000000000006</v>
      </c>
      <c r="OY3662">
        <v>34.369999999999997</v>
      </c>
      <c r="OZ3662">
        <v>113.18</v>
      </c>
      <c r="PA3662">
        <v>28.04</v>
      </c>
      <c r="PB3662">
        <v>75.14</v>
      </c>
      <c r="PC3662">
        <v>51.05</v>
      </c>
      <c r="PD3662">
        <v>95.65</v>
      </c>
      <c r="PE3662">
        <v>26.2</v>
      </c>
      <c r="PF3662">
        <v>81</v>
      </c>
      <c r="PG3662">
        <v>70.12</v>
      </c>
      <c r="PH3662">
        <v>45.22</v>
      </c>
      <c r="PI3662">
        <v>44.101999999999997</v>
      </c>
      <c r="PJ3662">
        <v>52.04</v>
      </c>
      <c r="PK3662">
        <v>529.79999999999995</v>
      </c>
      <c r="PM3662">
        <v>66.63</v>
      </c>
      <c r="PN3662">
        <v>27.46</v>
      </c>
      <c r="PP3662">
        <v>10.31</v>
      </c>
      <c r="PQ3662">
        <v>46.15</v>
      </c>
      <c r="PT3662">
        <v>48.927999999999997</v>
      </c>
      <c r="PV3662">
        <v>71.48</v>
      </c>
      <c r="PX3662">
        <v>55.55</v>
      </c>
      <c r="PY3662">
        <v>124.05</v>
      </c>
      <c r="PZ3662">
        <v>53.66</v>
      </c>
      <c r="QB3662">
        <v>47.43</v>
      </c>
      <c r="QC3662">
        <v>54.725000000000001</v>
      </c>
      <c r="QD3662">
        <v>61.41</v>
      </c>
      <c r="QE3662">
        <v>35.020000000000003</v>
      </c>
      <c r="QF3662">
        <v>44.08</v>
      </c>
      <c r="QG3662">
        <v>33.130000000000003</v>
      </c>
      <c r="QI3662">
        <v>46.83</v>
      </c>
      <c r="QJ3662">
        <v>247.27</v>
      </c>
      <c r="QK3662">
        <v>65.75</v>
      </c>
      <c r="QL3662">
        <v>151.37</v>
      </c>
      <c r="QM3662">
        <v>20.37</v>
      </c>
      <c r="QN3662">
        <v>38.29</v>
      </c>
      <c r="QS3662">
        <v>32.630000000000003</v>
      </c>
      <c r="QT3662">
        <v>14.92</v>
      </c>
      <c r="QU3662">
        <v>104.27</v>
      </c>
      <c r="QV3662">
        <v>25.25</v>
      </c>
      <c r="QX3662">
        <v>25.675000000000001</v>
      </c>
      <c r="RA3662">
        <v>146.69</v>
      </c>
      <c r="RB3662">
        <v>75.08</v>
      </c>
      <c r="RE3662">
        <v>77.08</v>
      </c>
      <c r="RF3662">
        <v>64.42</v>
      </c>
      <c r="RG3662">
        <v>44.6</v>
      </c>
      <c r="RI3662">
        <v>30.92</v>
      </c>
      <c r="RK3662">
        <v>30.285</v>
      </c>
      <c r="RL3662">
        <v>46.95</v>
      </c>
      <c r="RM3662">
        <v>58.46</v>
      </c>
      <c r="RN3662">
        <v>105.25</v>
      </c>
      <c r="RQ3662">
        <v>15.03</v>
      </c>
      <c r="RT3662">
        <v>147.01</v>
      </c>
      <c r="RV3662">
        <v>34.555</v>
      </c>
      <c r="RW3662">
        <v>71.599999999999994</v>
      </c>
      <c r="RX3662">
        <v>60.2</v>
      </c>
      <c r="RY3662">
        <v>114.29</v>
      </c>
      <c r="RZ3662">
        <v>76.67</v>
      </c>
      <c r="SC3662">
        <v>129.79</v>
      </c>
      <c r="SD3662">
        <v>251.01</v>
      </c>
      <c r="SF3662">
        <v>43.68</v>
      </c>
      <c r="SH3662">
        <v>92.73</v>
      </c>
      <c r="SI3662">
        <v>31.78</v>
      </c>
      <c r="SJ3662">
        <v>50.21</v>
      </c>
    </row>
    <row r="3663" spans="1:504">
      <c r="A3663" s="1">
        <v>41653</v>
      </c>
      <c r="B3663">
        <v>81.81</v>
      </c>
      <c r="C3663">
        <v>87.12</v>
      </c>
      <c r="D3663">
        <v>47.08</v>
      </c>
      <c r="F3663">
        <v>140.01</v>
      </c>
      <c r="G3663">
        <v>90.56</v>
      </c>
      <c r="H3663">
        <v>57.74</v>
      </c>
      <c r="I3663">
        <v>119.57</v>
      </c>
      <c r="J3663">
        <v>39.69</v>
      </c>
      <c r="K3663">
        <v>50.6</v>
      </c>
      <c r="L3663">
        <v>74.45</v>
      </c>
      <c r="M3663">
        <v>43.97</v>
      </c>
      <c r="N3663">
        <v>99.12</v>
      </c>
      <c r="O3663">
        <v>76.489999999999995</v>
      </c>
      <c r="P3663">
        <v>26.97</v>
      </c>
      <c r="Q3663">
        <v>13.098100000000001</v>
      </c>
      <c r="R3663">
        <v>81.010000000000005</v>
      </c>
      <c r="S3663">
        <v>185.92</v>
      </c>
      <c r="T3663">
        <v>99.26</v>
      </c>
      <c r="U3663">
        <v>94.72</v>
      </c>
      <c r="V3663">
        <v>95.22</v>
      </c>
      <c r="W3663">
        <v>53</v>
      </c>
      <c r="X3663">
        <v>137.41</v>
      </c>
      <c r="Y3663">
        <v>41.51</v>
      </c>
      <c r="Z3663">
        <v>16.77</v>
      </c>
      <c r="AC3663">
        <v>53.04</v>
      </c>
      <c r="AD3663">
        <v>31</v>
      </c>
      <c r="AE3663">
        <v>80.87</v>
      </c>
      <c r="AF3663">
        <v>33.479999999999997</v>
      </c>
      <c r="AG3663">
        <v>87.45</v>
      </c>
      <c r="AH3663">
        <v>112.63</v>
      </c>
      <c r="AJ3663">
        <v>77.959999999999994</v>
      </c>
      <c r="AM3663">
        <v>40.020000000000003</v>
      </c>
      <c r="AO3663">
        <v>61.59</v>
      </c>
      <c r="AP3663">
        <v>35.5</v>
      </c>
      <c r="AQ3663">
        <v>53.95</v>
      </c>
      <c r="AR3663">
        <v>51.76</v>
      </c>
      <c r="AS3663">
        <v>88.881200000000007</v>
      </c>
      <c r="AT3663">
        <v>36.979999999999997</v>
      </c>
      <c r="AU3663">
        <v>51.41</v>
      </c>
      <c r="AV3663">
        <v>21.977699999999999</v>
      </c>
      <c r="AW3663">
        <v>48.020899999999997</v>
      </c>
      <c r="AY3663">
        <v>39.57</v>
      </c>
      <c r="AZ3663">
        <v>64.7</v>
      </c>
      <c r="BA3663">
        <v>101.8527</v>
      </c>
      <c r="BB3663">
        <v>49.15</v>
      </c>
      <c r="BC3663">
        <v>46.51</v>
      </c>
      <c r="BD3663">
        <v>79.53</v>
      </c>
      <c r="BE3663">
        <v>80.84</v>
      </c>
      <c r="BF3663">
        <v>82.91</v>
      </c>
      <c r="BG3663">
        <v>85.69</v>
      </c>
      <c r="BH3663">
        <v>42.33</v>
      </c>
      <c r="BK3663">
        <v>495.78</v>
      </c>
      <c r="BL3663">
        <v>51.27</v>
      </c>
      <c r="BM3663">
        <v>25.605</v>
      </c>
      <c r="BN3663">
        <v>33.82</v>
      </c>
      <c r="BO3663">
        <v>135.41</v>
      </c>
      <c r="BP3663">
        <v>37.843299999999999</v>
      </c>
      <c r="BQ3663">
        <v>111.7</v>
      </c>
      <c r="BR3663">
        <v>114.96</v>
      </c>
      <c r="BS3663">
        <v>37.049999999999997</v>
      </c>
      <c r="BT3663">
        <v>29.61</v>
      </c>
      <c r="BU3663">
        <v>13.18</v>
      </c>
      <c r="BV3663">
        <v>55.68</v>
      </c>
      <c r="BW3663">
        <v>47.65</v>
      </c>
      <c r="BX3663">
        <v>39.094999999999999</v>
      </c>
      <c r="BY3663">
        <v>37.36</v>
      </c>
      <c r="BZ3663">
        <v>42.63</v>
      </c>
      <c r="CA3663">
        <v>117.95</v>
      </c>
      <c r="CC3663">
        <v>45.342500000000001</v>
      </c>
      <c r="CD3663">
        <v>41.52</v>
      </c>
      <c r="CF3663">
        <v>30.69</v>
      </c>
      <c r="CG3663">
        <v>89.49</v>
      </c>
      <c r="CH3663">
        <v>23.6</v>
      </c>
      <c r="CI3663">
        <v>89.67</v>
      </c>
      <c r="CJ3663">
        <v>26.67</v>
      </c>
      <c r="CK3663">
        <v>64.849999999999994</v>
      </c>
      <c r="CL3663">
        <v>47.21</v>
      </c>
      <c r="CN3663">
        <v>26.363700000000001</v>
      </c>
      <c r="CO3663">
        <v>53.78</v>
      </c>
      <c r="CP3663">
        <v>92.83</v>
      </c>
      <c r="CQ3663">
        <v>18.489999999999998</v>
      </c>
      <c r="CR3663">
        <v>137.13</v>
      </c>
      <c r="CS3663">
        <v>59.314500000000002</v>
      </c>
      <c r="CT3663">
        <v>61.71</v>
      </c>
      <c r="CU3663">
        <v>89.7</v>
      </c>
      <c r="CV3663">
        <v>67.11</v>
      </c>
      <c r="CW3663">
        <v>79.1541</v>
      </c>
      <c r="CY3663">
        <v>67.569999999999993</v>
      </c>
      <c r="CZ3663">
        <v>75.7</v>
      </c>
      <c r="DA3663">
        <v>104.33</v>
      </c>
      <c r="DB3663">
        <v>42.75</v>
      </c>
      <c r="DC3663">
        <v>69.209999999999994</v>
      </c>
      <c r="DD3663">
        <v>84.3</v>
      </c>
      <c r="DE3663">
        <v>61.14</v>
      </c>
      <c r="DF3663">
        <v>68.14</v>
      </c>
      <c r="DG3663">
        <v>86.45</v>
      </c>
      <c r="DH3663">
        <v>49</v>
      </c>
      <c r="DI3663">
        <v>30.13</v>
      </c>
      <c r="DJ3663">
        <v>69.040000000000006</v>
      </c>
      <c r="DK3663">
        <v>142.69999999999999</v>
      </c>
      <c r="DL3663">
        <v>55.75</v>
      </c>
      <c r="DM3663">
        <v>74.08</v>
      </c>
      <c r="DN3663">
        <v>16.399999999999999</v>
      </c>
      <c r="DO3663">
        <v>86.72</v>
      </c>
      <c r="DP3663">
        <v>58</v>
      </c>
      <c r="DQ3663">
        <v>36.119999999999997</v>
      </c>
      <c r="DR3663">
        <v>37.67</v>
      </c>
      <c r="DS3663">
        <v>95.96</v>
      </c>
      <c r="DT3663">
        <v>48.8</v>
      </c>
      <c r="DU3663">
        <v>82.74</v>
      </c>
      <c r="DV3663">
        <v>264.26</v>
      </c>
      <c r="DW3663">
        <v>50.4</v>
      </c>
      <c r="DX3663">
        <v>68</v>
      </c>
      <c r="DY3663">
        <v>69.290000000000006</v>
      </c>
      <c r="DZ3663">
        <v>34.584800000000001</v>
      </c>
      <c r="EA3663">
        <v>85.21</v>
      </c>
      <c r="EC3663">
        <v>98.67</v>
      </c>
      <c r="EE3663">
        <v>23.215</v>
      </c>
      <c r="EF3663">
        <v>48.34</v>
      </c>
      <c r="EH3663">
        <v>23.23</v>
      </c>
      <c r="EI3663">
        <v>96.79</v>
      </c>
      <c r="EK3663">
        <v>82.23</v>
      </c>
      <c r="EL3663">
        <v>62.25</v>
      </c>
      <c r="EM3663">
        <v>40.86</v>
      </c>
      <c r="EN3663">
        <v>17.739999999999998</v>
      </c>
      <c r="EO3663">
        <v>85.86</v>
      </c>
      <c r="EP3663">
        <v>64.540000000000006</v>
      </c>
      <c r="EQ3663">
        <v>17.302499999999998</v>
      </c>
      <c r="ER3663">
        <v>60.89</v>
      </c>
      <c r="ES3663">
        <v>158.01</v>
      </c>
      <c r="ET3663">
        <v>101.0475</v>
      </c>
      <c r="EU3663">
        <v>20.59</v>
      </c>
      <c r="EV3663">
        <v>54.22</v>
      </c>
      <c r="EW3663">
        <v>38.21</v>
      </c>
      <c r="EX3663">
        <v>19.5</v>
      </c>
      <c r="EY3663">
        <v>30.03</v>
      </c>
      <c r="EZ3663">
        <v>38.229999999999997</v>
      </c>
      <c r="FA3663">
        <v>27.61</v>
      </c>
      <c r="FB3663">
        <v>52.44</v>
      </c>
      <c r="FC3663">
        <v>56.42</v>
      </c>
      <c r="FE3663">
        <v>51.68</v>
      </c>
      <c r="FF3663">
        <v>46.66</v>
      </c>
      <c r="FG3663">
        <v>48.9</v>
      </c>
      <c r="FH3663">
        <v>19.34</v>
      </c>
      <c r="FI3663">
        <v>48.17</v>
      </c>
      <c r="FJ3663">
        <v>20.3902</v>
      </c>
      <c r="FL3663">
        <v>77.56</v>
      </c>
      <c r="FM3663">
        <v>59.41</v>
      </c>
      <c r="FN3663">
        <v>68.489999999999995</v>
      </c>
      <c r="FO3663">
        <v>42.65</v>
      </c>
      <c r="FQ3663">
        <v>66.349999999999994</v>
      </c>
      <c r="FS3663">
        <v>90.97</v>
      </c>
      <c r="FT3663">
        <v>31.84</v>
      </c>
      <c r="FU3663">
        <v>23.41</v>
      </c>
      <c r="FW3663">
        <v>37.585000000000001</v>
      </c>
      <c r="FX3663">
        <v>13.093400000000001</v>
      </c>
      <c r="FY3663">
        <v>64.36</v>
      </c>
      <c r="FZ3663">
        <v>90.76</v>
      </c>
      <c r="GA3663">
        <v>42.29</v>
      </c>
      <c r="GB3663">
        <v>117.11</v>
      </c>
      <c r="GC3663">
        <v>45.59</v>
      </c>
      <c r="GD3663">
        <v>51.57</v>
      </c>
      <c r="GE3663">
        <v>126.5</v>
      </c>
      <c r="GF3663">
        <v>88.548000000000002</v>
      </c>
      <c r="GG3663">
        <v>73.91</v>
      </c>
      <c r="GH3663">
        <v>56.449399999999997</v>
      </c>
      <c r="GI3663">
        <v>53.28</v>
      </c>
      <c r="GJ3663">
        <v>40.299999999999997</v>
      </c>
      <c r="GK3663">
        <v>127.76</v>
      </c>
      <c r="GL3663">
        <v>27.8752</v>
      </c>
      <c r="GM3663">
        <v>82.37</v>
      </c>
      <c r="GN3663">
        <v>26.89</v>
      </c>
      <c r="GO3663">
        <v>68.319999999999993</v>
      </c>
      <c r="GP3663">
        <v>19.52</v>
      </c>
      <c r="GQ3663">
        <v>52.76</v>
      </c>
      <c r="GR3663">
        <v>78</v>
      </c>
      <c r="GS3663">
        <v>95.444999999999993</v>
      </c>
      <c r="GT3663">
        <v>131.86000000000001</v>
      </c>
      <c r="GU3663">
        <v>26.06</v>
      </c>
      <c r="GV3663">
        <v>31.41</v>
      </c>
      <c r="GW3663">
        <v>91.14</v>
      </c>
      <c r="GX3663">
        <v>41.04</v>
      </c>
      <c r="GY3663">
        <v>46.33</v>
      </c>
      <c r="GZ3663">
        <v>46.27</v>
      </c>
      <c r="HA3663">
        <v>88.87</v>
      </c>
      <c r="HB3663">
        <v>25.59</v>
      </c>
      <c r="HC3663">
        <v>193.48</v>
      </c>
      <c r="HD3663">
        <v>99.34</v>
      </c>
      <c r="HE3663">
        <v>107.91</v>
      </c>
      <c r="HF3663">
        <v>52.24</v>
      </c>
      <c r="HG3663">
        <v>41.1</v>
      </c>
      <c r="HH3663">
        <v>38.44</v>
      </c>
      <c r="HI3663">
        <v>21.43</v>
      </c>
      <c r="HJ3663">
        <v>82.2</v>
      </c>
      <c r="HK3663">
        <v>155.72999999999999</v>
      </c>
      <c r="HL3663">
        <v>38.18</v>
      </c>
      <c r="HM3663">
        <v>36.65</v>
      </c>
      <c r="HN3663">
        <v>54.51</v>
      </c>
      <c r="HP3663">
        <v>35.200000000000003</v>
      </c>
      <c r="HQ3663">
        <v>114.76</v>
      </c>
      <c r="HR3663">
        <v>88.25</v>
      </c>
      <c r="HS3663">
        <v>62.86</v>
      </c>
      <c r="HT3663">
        <v>52.213299999999997</v>
      </c>
      <c r="HU3663">
        <v>32.31</v>
      </c>
      <c r="HV3663">
        <v>38.289700000000003</v>
      </c>
      <c r="HX3663">
        <v>84.41</v>
      </c>
      <c r="HY3663">
        <v>74.02</v>
      </c>
      <c r="HZ3663">
        <v>34.200000000000003</v>
      </c>
      <c r="IA3663">
        <v>34.56</v>
      </c>
      <c r="IB3663">
        <v>71.374600000000001</v>
      </c>
      <c r="IC3663">
        <v>52.493400000000001</v>
      </c>
      <c r="ID3663">
        <v>60.44</v>
      </c>
      <c r="IE3663">
        <v>66.988500000000002</v>
      </c>
      <c r="IF3663">
        <v>59.21</v>
      </c>
      <c r="IG3663">
        <v>30.94</v>
      </c>
      <c r="IH3663">
        <v>155.25</v>
      </c>
      <c r="II3663">
        <v>39.159999999999997</v>
      </c>
      <c r="IJ3663">
        <v>40.99</v>
      </c>
      <c r="IK3663">
        <v>32.3001</v>
      </c>
      <c r="IM3663">
        <v>14.44</v>
      </c>
      <c r="IS3663">
        <v>56.67</v>
      </c>
      <c r="IV3663">
        <v>69.95</v>
      </c>
      <c r="IW3663">
        <v>59.75</v>
      </c>
      <c r="IZ3663">
        <v>78.16</v>
      </c>
      <c r="JA3663">
        <v>34.47</v>
      </c>
      <c r="JC3663">
        <v>62.632399999999997</v>
      </c>
      <c r="JE3663">
        <v>68.2</v>
      </c>
      <c r="JI3663">
        <v>21.59</v>
      </c>
      <c r="JJ3663">
        <v>77.17</v>
      </c>
      <c r="JO3663">
        <v>114.8</v>
      </c>
      <c r="JU3663">
        <v>55.14</v>
      </c>
      <c r="JW3663">
        <v>82.17</v>
      </c>
      <c r="JY3663">
        <v>65.41</v>
      </c>
      <c r="KD3663">
        <v>139.65</v>
      </c>
      <c r="KH3663">
        <v>13.57</v>
      </c>
      <c r="KI3663">
        <v>73.47</v>
      </c>
      <c r="KJ3663">
        <v>40.89</v>
      </c>
      <c r="KK3663">
        <v>26.254999999999999</v>
      </c>
      <c r="KN3663">
        <v>43.3</v>
      </c>
      <c r="KO3663">
        <v>60.65</v>
      </c>
      <c r="KP3663">
        <v>186</v>
      </c>
      <c r="KQ3663">
        <v>80.930000000000007</v>
      </c>
      <c r="KU3663">
        <v>39.69</v>
      </c>
      <c r="KV3663">
        <v>35.22</v>
      </c>
      <c r="KX3663">
        <v>31.1</v>
      </c>
      <c r="KZ3663">
        <v>97.7</v>
      </c>
      <c r="LB3663">
        <v>24.242799999999999</v>
      </c>
      <c r="LE3663">
        <v>53.99</v>
      </c>
      <c r="LG3663">
        <v>53.49</v>
      </c>
      <c r="LH3663">
        <v>56.78</v>
      </c>
      <c r="LI3663">
        <v>25</v>
      </c>
      <c r="LK3663">
        <v>146.90199999999999</v>
      </c>
      <c r="LL3663">
        <v>79.290000000000006</v>
      </c>
      <c r="LM3663">
        <v>121.73</v>
      </c>
      <c r="LN3663">
        <v>89.67</v>
      </c>
      <c r="LO3663">
        <v>100.93</v>
      </c>
      <c r="LP3663">
        <v>26.69</v>
      </c>
      <c r="LR3663">
        <v>167.47</v>
      </c>
      <c r="LS3663">
        <v>151.41999999999999</v>
      </c>
      <c r="LT3663">
        <v>70.540000000000006</v>
      </c>
      <c r="LU3663">
        <v>77.36</v>
      </c>
      <c r="LV3663">
        <v>103</v>
      </c>
      <c r="LX3663">
        <v>45.81</v>
      </c>
      <c r="MC3663">
        <v>64.97</v>
      </c>
      <c r="MD3663">
        <v>35.36</v>
      </c>
      <c r="ME3663">
        <v>25.6355</v>
      </c>
      <c r="MF3663">
        <v>73.739999999999995</v>
      </c>
      <c r="MH3663">
        <v>48.35</v>
      </c>
      <c r="MJ3663">
        <v>85.69</v>
      </c>
      <c r="MM3663">
        <v>69.871200000000002</v>
      </c>
      <c r="MN3663">
        <v>53.93</v>
      </c>
      <c r="MP3663">
        <v>118.24</v>
      </c>
      <c r="MR3663">
        <v>82.66</v>
      </c>
      <c r="MU3663">
        <v>167.47</v>
      </c>
      <c r="MV3663">
        <v>104.56</v>
      </c>
      <c r="MW3663">
        <v>46.204999999999998</v>
      </c>
      <c r="MY3663">
        <v>172.17</v>
      </c>
      <c r="MZ3663">
        <v>52.38</v>
      </c>
      <c r="NB3663">
        <v>106.14</v>
      </c>
      <c r="NC3663">
        <v>16.52</v>
      </c>
      <c r="NE3663">
        <v>81.95</v>
      </c>
      <c r="NF3663">
        <v>169.71</v>
      </c>
      <c r="NG3663">
        <v>52.656300000000002</v>
      </c>
      <c r="NH3663">
        <v>37.22</v>
      </c>
      <c r="NI3663">
        <v>31.86</v>
      </c>
      <c r="NK3663">
        <v>31.57</v>
      </c>
      <c r="NM3663">
        <v>36.31</v>
      </c>
      <c r="NQ3663">
        <v>33.72</v>
      </c>
      <c r="NT3663">
        <v>71.48</v>
      </c>
      <c r="NU3663">
        <v>211.41</v>
      </c>
      <c r="NV3663">
        <v>32.229999999999997</v>
      </c>
      <c r="NX3663">
        <v>176.6</v>
      </c>
      <c r="NY3663">
        <v>91.67</v>
      </c>
      <c r="OA3663">
        <v>76.03</v>
      </c>
      <c r="OE3663">
        <v>59.78</v>
      </c>
      <c r="OG3663">
        <v>59.38</v>
      </c>
      <c r="OH3663">
        <v>47.8</v>
      </c>
      <c r="OJ3663">
        <v>42.819400000000002</v>
      </c>
      <c r="OK3663">
        <v>91.35</v>
      </c>
      <c r="OM3663">
        <v>25.42</v>
      </c>
      <c r="ON3663">
        <v>310.52</v>
      </c>
      <c r="OO3663">
        <v>66.17</v>
      </c>
      <c r="OQ3663">
        <v>82.45</v>
      </c>
      <c r="OR3663">
        <v>57.51</v>
      </c>
      <c r="OS3663">
        <v>47.755899999999997</v>
      </c>
      <c r="OU3663">
        <v>112.59</v>
      </c>
      <c r="OV3663">
        <v>53.88</v>
      </c>
      <c r="OW3663">
        <v>79.48</v>
      </c>
      <c r="OY3663">
        <v>35.299999999999997</v>
      </c>
      <c r="OZ3663">
        <v>114.21</v>
      </c>
      <c r="PA3663">
        <v>28.12</v>
      </c>
      <c r="PB3663">
        <v>76.11</v>
      </c>
      <c r="PC3663">
        <v>51.91</v>
      </c>
      <c r="PD3663">
        <v>96.8</v>
      </c>
      <c r="PE3663">
        <v>26.44</v>
      </c>
      <c r="PF3663">
        <v>82.171000000000006</v>
      </c>
      <c r="PG3663">
        <v>72.67</v>
      </c>
      <c r="PH3663">
        <v>45.67</v>
      </c>
      <c r="PI3663">
        <v>43.96</v>
      </c>
      <c r="PJ3663">
        <v>52.44</v>
      </c>
      <c r="PK3663">
        <v>530.28</v>
      </c>
      <c r="PM3663">
        <v>67.31</v>
      </c>
      <c r="PN3663">
        <v>27.79</v>
      </c>
      <c r="PP3663">
        <v>10.37</v>
      </c>
      <c r="PQ3663">
        <v>48.03</v>
      </c>
      <c r="PT3663">
        <v>49.131999999999998</v>
      </c>
      <c r="PV3663">
        <v>73.83</v>
      </c>
      <c r="PX3663">
        <v>55.7</v>
      </c>
      <c r="PY3663">
        <v>126.38</v>
      </c>
      <c r="PZ3663">
        <v>54.78</v>
      </c>
      <c r="QB3663">
        <v>48.04</v>
      </c>
      <c r="QC3663">
        <v>55.662500000000001</v>
      </c>
      <c r="QD3663">
        <v>61.85</v>
      </c>
      <c r="QE3663">
        <v>35.58</v>
      </c>
      <c r="QF3663">
        <v>44.55</v>
      </c>
      <c r="QG3663">
        <v>33.82</v>
      </c>
      <c r="QI3663">
        <v>45.87</v>
      </c>
      <c r="QJ3663">
        <v>252.45</v>
      </c>
      <c r="QK3663">
        <v>66.61</v>
      </c>
      <c r="QL3663">
        <v>152.58000000000001</v>
      </c>
      <c r="QM3663">
        <v>20.5</v>
      </c>
      <c r="QN3663">
        <v>38.69</v>
      </c>
      <c r="QS3663">
        <v>32.97</v>
      </c>
      <c r="QT3663">
        <v>15.01</v>
      </c>
      <c r="QU3663">
        <v>105.16</v>
      </c>
      <c r="QV3663">
        <v>25.78</v>
      </c>
      <c r="QX3663">
        <v>25.75</v>
      </c>
      <c r="RA3663">
        <v>149.12</v>
      </c>
      <c r="RB3663">
        <v>75.8</v>
      </c>
      <c r="RE3663">
        <v>78.819999999999993</v>
      </c>
      <c r="RF3663">
        <v>65.040000000000006</v>
      </c>
      <c r="RG3663">
        <v>46.75</v>
      </c>
      <c r="RI3663">
        <v>32.01</v>
      </c>
      <c r="RK3663">
        <v>30.58</v>
      </c>
      <c r="RL3663">
        <v>47.88</v>
      </c>
      <c r="RM3663">
        <v>58.8</v>
      </c>
      <c r="RN3663">
        <v>106.88</v>
      </c>
      <c r="RQ3663">
        <v>15.14</v>
      </c>
      <c r="RT3663">
        <v>148.47999999999999</v>
      </c>
      <c r="RV3663">
        <v>34.914999999999999</v>
      </c>
      <c r="RW3663">
        <v>72.91</v>
      </c>
      <c r="RX3663">
        <v>61.98</v>
      </c>
      <c r="RY3663">
        <v>117.6</v>
      </c>
      <c r="RZ3663">
        <v>77.05</v>
      </c>
      <c r="SC3663">
        <v>130.09</v>
      </c>
      <c r="SD3663">
        <v>255.82</v>
      </c>
      <c r="SF3663">
        <v>44.37</v>
      </c>
      <c r="SH3663">
        <v>99.3</v>
      </c>
      <c r="SI3663">
        <v>31.85</v>
      </c>
      <c r="SJ3663">
        <v>51.2</v>
      </c>
    </row>
    <row r="3664" spans="1:504">
      <c r="A3664" s="1">
        <v>41654</v>
      </c>
      <c r="B3664">
        <v>82.75</v>
      </c>
      <c r="C3664">
        <v>88.25</v>
      </c>
      <c r="D3664">
        <v>48.27</v>
      </c>
      <c r="F3664">
        <v>140.62</v>
      </c>
      <c r="G3664">
        <v>92.41</v>
      </c>
      <c r="H3664">
        <v>59.49</v>
      </c>
      <c r="I3664">
        <v>119.18</v>
      </c>
      <c r="J3664">
        <v>39.76</v>
      </c>
      <c r="K3664">
        <v>50.11</v>
      </c>
      <c r="L3664">
        <v>74.28</v>
      </c>
      <c r="M3664">
        <v>44.65</v>
      </c>
      <c r="N3664">
        <v>98.78</v>
      </c>
      <c r="O3664">
        <v>75.540000000000006</v>
      </c>
      <c r="P3664">
        <v>27.34</v>
      </c>
      <c r="Q3664">
        <v>13.093500000000001</v>
      </c>
      <c r="R3664">
        <v>81.069999999999993</v>
      </c>
      <c r="S3664">
        <v>187.74</v>
      </c>
      <c r="T3664">
        <v>99.64</v>
      </c>
      <c r="U3664">
        <v>94.8</v>
      </c>
      <c r="V3664">
        <v>95.46</v>
      </c>
      <c r="W3664">
        <v>52.52</v>
      </c>
      <c r="X3664">
        <v>138.44</v>
      </c>
      <c r="Y3664">
        <v>41.28</v>
      </c>
      <c r="Z3664">
        <v>17.149999999999999</v>
      </c>
      <c r="AC3664">
        <v>53.5</v>
      </c>
      <c r="AD3664">
        <v>31.18</v>
      </c>
      <c r="AE3664">
        <v>80.790000000000006</v>
      </c>
      <c r="AF3664">
        <v>33.79</v>
      </c>
      <c r="AG3664">
        <v>87.88</v>
      </c>
      <c r="AH3664">
        <v>114.07</v>
      </c>
      <c r="AJ3664">
        <v>77.66</v>
      </c>
      <c r="AM3664">
        <v>39.380000000000003</v>
      </c>
      <c r="AO3664">
        <v>61.19</v>
      </c>
      <c r="AP3664">
        <v>35.49</v>
      </c>
      <c r="AQ3664">
        <v>54.99</v>
      </c>
      <c r="AR3664">
        <v>52.11</v>
      </c>
      <c r="AS3664">
        <v>89.398300000000006</v>
      </c>
      <c r="AT3664">
        <v>36.9</v>
      </c>
      <c r="AU3664">
        <v>51.07</v>
      </c>
      <c r="AV3664">
        <v>21.962199999999999</v>
      </c>
      <c r="AW3664">
        <v>48.149000000000001</v>
      </c>
      <c r="AY3664">
        <v>39.53</v>
      </c>
      <c r="AZ3664">
        <v>64.94</v>
      </c>
      <c r="BA3664">
        <v>102.8511</v>
      </c>
      <c r="BB3664">
        <v>49.75</v>
      </c>
      <c r="BC3664">
        <v>46.45</v>
      </c>
      <c r="BD3664">
        <v>77.67</v>
      </c>
      <c r="BE3664">
        <v>81.72</v>
      </c>
      <c r="BF3664">
        <v>83.4</v>
      </c>
      <c r="BG3664">
        <v>84.44</v>
      </c>
      <c r="BH3664">
        <v>42.45</v>
      </c>
      <c r="BK3664">
        <v>495.08</v>
      </c>
      <c r="BL3664">
        <v>51.26</v>
      </c>
      <c r="BM3664">
        <v>25.49</v>
      </c>
      <c r="BN3664">
        <v>34.159999999999997</v>
      </c>
      <c r="BO3664">
        <v>136</v>
      </c>
      <c r="BP3664">
        <v>37.935699999999997</v>
      </c>
      <c r="BQ3664">
        <v>111.82</v>
      </c>
      <c r="BR3664">
        <v>115.85</v>
      </c>
      <c r="BS3664">
        <v>37.57</v>
      </c>
      <c r="BT3664">
        <v>29.32</v>
      </c>
      <c r="BU3664">
        <v>13.34</v>
      </c>
      <c r="BV3664">
        <v>54.5</v>
      </c>
      <c r="BW3664">
        <v>47.83</v>
      </c>
      <c r="BX3664">
        <v>39.4</v>
      </c>
      <c r="BY3664">
        <v>37.619999999999997</v>
      </c>
      <c r="BZ3664">
        <v>42.31</v>
      </c>
      <c r="CA3664">
        <v>119.16</v>
      </c>
      <c r="CC3664">
        <v>44.9527</v>
      </c>
      <c r="CD3664">
        <v>41.58</v>
      </c>
      <c r="CF3664">
        <v>30.53</v>
      </c>
      <c r="CG3664">
        <v>89.86</v>
      </c>
      <c r="CH3664">
        <v>23.83</v>
      </c>
      <c r="CI3664">
        <v>89.68</v>
      </c>
      <c r="CJ3664">
        <v>26.42</v>
      </c>
      <c r="CK3664">
        <v>64.78</v>
      </c>
      <c r="CL3664">
        <v>47.73</v>
      </c>
      <c r="CN3664">
        <v>26.270299999999999</v>
      </c>
      <c r="CO3664">
        <v>53.83</v>
      </c>
      <c r="CP3664">
        <v>93.68</v>
      </c>
      <c r="CQ3664">
        <v>18.41</v>
      </c>
      <c r="CR3664">
        <v>137.79</v>
      </c>
      <c r="CS3664">
        <v>59.276600000000002</v>
      </c>
      <c r="CT3664">
        <v>61.56</v>
      </c>
      <c r="CU3664">
        <v>89.8</v>
      </c>
      <c r="CV3664">
        <v>66.63</v>
      </c>
      <c r="CW3664">
        <v>79.933800000000005</v>
      </c>
      <c r="CY3664">
        <v>67.13</v>
      </c>
      <c r="CZ3664">
        <v>76.44</v>
      </c>
      <c r="DA3664">
        <v>103.62</v>
      </c>
      <c r="DB3664">
        <v>42.98</v>
      </c>
      <c r="DC3664">
        <v>69.78</v>
      </c>
      <c r="DD3664">
        <v>85.18</v>
      </c>
      <c r="DE3664">
        <v>61.16</v>
      </c>
      <c r="DF3664">
        <v>69.11</v>
      </c>
      <c r="DG3664">
        <v>87.08</v>
      </c>
      <c r="DH3664">
        <v>49.5</v>
      </c>
      <c r="DI3664">
        <v>29.95</v>
      </c>
      <c r="DJ3664">
        <v>69.28</v>
      </c>
      <c r="DK3664">
        <v>142.55000000000001</v>
      </c>
      <c r="DL3664">
        <v>55.8</v>
      </c>
      <c r="DM3664">
        <v>75.73</v>
      </c>
      <c r="DN3664">
        <v>16.7</v>
      </c>
      <c r="DO3664">
        <v>86.8</v>
      </c>
      <c r="DP3664">
        <v>58.15</v>
      </c>
      <c r="DQ3664">
        <v>36.61</v>
      </c>
      <c r="DR3664">
        <v>37.520000000000003</v>
      </c>
      <c r="DS3664">
        <v>95.59</v>
      </c>
      <c r="DT3664">
        <v>48.4</v>
      </c>
      <c r="DU3664">
        <v>83.57</v>
      </c>
      <c r="DV3664">
        <v>263.77999999999997</v>
      </c>
      <c r="DW3664">
        <v>50.64</v>
      </c>
      <c r="DX3664">
        <v>68.650000000000006</v>
      </c>
      <c r="DY3664">
        <v>70.040000000000006</v>
      </c>
      <c r="DZ3664">
        <v>34.630299999999998</v>
      </c>
      <c r="EA3664">
        <v>84.98</v>
      </c>
      <c r="EC3664">
        <v>98.2</v>
      </c>
      <c r="EE3664">
        <v>23.184999999999999</v>
      </c>
      <c r="EF3664">
        <v>48.71</v>
      </c>
      <c r="EH3664">
        <v>23.46</v>
      </c>
      <c r="EI3664">
        <v>97.13</v>
      </c>
      <c r="EK3664">
        <v>82.51</v>
      </c>
      <c r="EL3664">
        <v>62.84</v>
      </c>
      <c r="EM3664">
        <v>40.18</v>
      </c>
      <c r="EN3664">
        <v>17.72</v>
      </c>
      <c r="EO3664">
        <v>86.28</v>
      </c>
      <c r="EP3664">
        <v>65.290000000000006</v>
      </c>
      <c r="EQ3664">
        <v>17.357500000000002</v>
      </c>
      <c r="ER3664">
        <v>61.1</v>
      </c>
      <c r="ES3664">
        <v>157.69999999999999</v>
      </c>
      <c r="ET3664">
        <v>100.9995</v>
      </c>
      <c r="EU3664">
        <v>20.76</v>
      </c>
      <c r="EV3664">
        <v>53.66</v>
      </c>
      <c r="EW3664">
        <v>38.409999999999997</v>
      </c>
      <c r="EX3664">
        <v>19.63</v>
      </c>
      <c r="EY3664">
        <v>30.23</v>
      </c>
      <c r="EZ3664">
        <v>38.08</v>
      </c>
      <c r="FA3664">
        <v>27.87</v>
      </c>
      <c r="FB3664">
        <v>53.41</v>
      </c>
      <c r="FC3664">
        <v>56.79</v>
      </c>
      <c r="FE3664">
        <v>52.5</v>
      </c>
      <c r="FF3664">
        <v>47.19</v>
      </c>
      <c r="FG3664">
        <v>48.29</v>
      </c>
      <c r="FH3664">
        <v>19.45</v>
      </c>
      <c r="FI3664">
        <v>48.33</v>
      </c>
      <c r="FJ3664">
        <v>20.363900000000001</v>
      </c>
      <c r="FL3664">
        <v>77.319999999999993</v>
      </c>
      <c r="FM3664">
        <v>59.33</v>
      </c>
      <c r="FN3664">
        <v>68.290000000000006</v>
      </c>
      <c r="FO3664">
        <v>43.05</v>
      </c>
      <c r="FQ3664">
        <v>65.62</v>
      </c>
      <c r="FS3664">
        <v>91.08</v>
      </c>
      <c r="FT3664">
        <v>32.07</v>
      </c>
      <c r="FU3664">
        <v>23.58</v>
      </c>
      <c r="FW3664">
        <v>37.715000000000003</v>
      </c>
      <c r="FX3664">
        <v>13.1052</v>
      </c>
      <c r="FY3664">
        <v>64.45</v>
      </c>
      <c r="FZ3664">
        <v>91.16</v>
      </c>
      <c r="GA3664">
        <v>42.04</v>
      </c>
      <c r="GB3664">
        <v>117.88</v>
      </c>
      <c r="GC3664">
        <v>46.4</v>
      </c>
      <c r="GD3664">
        <v>51.54</v>
      </c>
      <c r="GE3664">
        <v>126.88</v>
      </c>
      <c r="GF3664">
        <v>87.732600000000005</v>
      </c>
      <c r="GG3664">
        <v>74.5</v>
      </c>
      <c r="GH3664">
        <v>56.7821</v>
      </c>
      <c r="GI3664">
        <v>54.38</v>
      </c>
      <c r="GJ3664">
        <v>40.51</v>
      </c>
      <c r="GK3664">
        <v>128.96</v>
      </c>
      <c r="GL3664">
        <v>27.5505</v>
      </c>
      <c r="GM3664">
        <v>82.89</v>
      </c>
      <c r="GN3664">
        <v>26.77</v>
      </c>
      <c r="GO3664">
        <v>68.08</v>
      </c>
      <c r="GP3664">
        <v>19.47</v>
      </c>
      <c r="GQ3664">
        <v>52.56</v>
      </c>
      <c r="GR3664">
        <v>78.84</v>
      </c>
      <c r="GS3664">
        <v>95.35</v>
      </c>
      <c r="GT3664">
        <v>132.91999999999999</v>
      </c>
      <c r="GU3664">
        <v>25.99</v>
      </c>
      <c r="GV3664">
        <v>31.53</v>
      </c>
      <c r="GW3664">
        <v>91.16</v>
      </c>
      <c r="GX3664">
        <v>42.68</v>
      </c>
      <c r="GY3664">
        <v>46.18</v>
      </c>
      <c r="GZ3664">
        <v>46.37</v>
      </c>
      <c r="HA3664">
        <v>88.89</v>
      </c>
      <c r="HB3664">
        <v>26.03</v>
      </c>
      <c r="HC3664">
        <v>193.14</v>
      </c>
      <c r="HD3664">
        <v>98.69</v>
      </c>
      <c r="HE3664">
        <v>107.98</v>
      </c>
      <c r="HF3664">
        <v>52.76</v>
      </c>
      <c r="HG3664">
        <v>41.08</v>
      </c>
      <c r="HH3664">
        <v>38.78</v>
      </c>
      <c r="HI3664">
        <v>21.16</v>
      </c>
      <c r="HJ3664">
        <v>82.54</v>
      </c>
      <c r="HK3664">
        <v>155.04</v>
      </c>
      <c r="HL3664">
        <v>38.44</v>
      </c>
      <c r="HM3664">
        <v>36.76</v>
      </c>
      <c r="HN3664">
        <v>52.74</v>
      </c>
      <c r="HP3664">
        <v>35.61</v>
      </c>
      <c r="HQ3664">
        <v>115.52</v>
      </c>
      <c r="HR3664">
        <v>88.44</v>
      </c>
      <c r="HS3664">
        <v>62.55</v>
      </c>
      <c r="HT3664">
        <v>52.273299999999999</v>
      </c>
      <c r="HU3664">
        <v>32.68</v>
      </c>
      <c r="HV3664">
        <v>38.673999999999999</v>
      </c>
      <c r="HX3664">
        <v>85.075000000000003</v>
      </c>
      <c r="HY3664">
        <v>74.84</v>
      </c>
      <c r="HZ3664">
        <v>34.770000000000003</v>
      </c>
      <c r="IA3664">
        <v>34.01</v>
      </c>
      <c r="IB3664">
        <v>72.100700000000003</v>
      </c>
      <c r="IC3664">
        <v>52.799900000000001</v>
      </c>
      <c r="ID3664">
        <v>60.22</v>
      </c>
      <c r="IE3664">
        <v>67.347200000000001</v>
      </c>
      <c r="IF3664">
        <v>59.68</v>
      </c>
      <c r="IG3664">
        <v>31.05</v>
      </c>
      <c r="IH3664">
        <v>157.6</v>
      </c>
      <c r="II3664">
        <v>39.11</v>
      </c>
      <c r="IJ3664">
        <v>40.9</v>
      </c>
      <c r="IK3664">
        <v>32.642600000000002</v>
      </c>
      <c r="IM3664">
        <v>14.3</v>
      </c>
      <c r="IS3664">
        <v>56.23</v>
      </c>
      <c r="IV3664">
        <v>69.75</v>
      </c>
      <c r="IW3664">
        <v>60.87</v>
      </c>
      <c r="IZ3664">
        <v>78.25</v>
      </c>
      <c r="JA3664">
        <v>34.78</v>
      </c>
      <c r="JC3664">
        <v>62.450299999999999</v>
      </c>
      <c r="JE3664">
        <v>67.91</v>
      </c>
      <c r="JI3664">
        <v>21.59</v>
      </c>
      <c r="JJ3664">
        <v>77.59</v>
      </c>
      <c r="JO3664">
        <v>115.02</v>
      </c>
      <c r="JU3664">
        <v>55.55</v>
      </c>
      <c r="JW3664">
        <v>83.72</v>
      </c>
      <c r="JY3664">
        <v>65.489999999999995</v>
      </c>
      <c r="KD3664">
        <v>140.57</v>
      </c>
      <c r="KH3664">
        <v>13.68</v>
      </c>
      <c r="KI3664">
        <v>74.319999999999993</v>
      </c>
      <c r="KJ3664">
        <v>41.5</v>
      </c>
      <c r="KK3664">
        <v>26.27</v>
      </c>
      <c r="KN3664">
        <v>43.19</v>
      </c>
      <c r="KO3664">
        <v>61</v>
      </c>
      <c r="KP3664">
        <v>181.8</v>
      </c>
      <c r="KQ3664">
        <v>80.77</v>
      </c>
      <c r="KU3664">
        <v>39.365000000000002</v>
      </c>
      <c r="KV3664">
        <v>35.46</v>
      </c>
      <c r="KX3664">
        <v>32.22</v>
      </c>
      <c r="KZ3664">
        <v>97.99</v>
      </c>
      <c r="LB3664">
        <v>24.082000000000001</v>
      </c>
      <c r="LE3664">
        <v>53.89</v>
      </c>
      <c r="LG3664">
        <v>53.78</v>
      </c>
      <c r="LH3664">
        <v>55.96</v>
      </c>
      <c r="LI3664">
        <v>25.28</v>
      </c>
      <c r="LK3664">
        <v>147.786</v>
      </c>
      <c r="LL3664">
        <v>79.81</v>
      </c>
      <c r="LM3664">
        <v>122.64</v>
      </c>
      <c r="LN3664">
        <v>91.03</v>
      </c>
      <c r="LO3664">
        <v>101.05</v>
      </c>
      <c r="LP3664">
        <v>26.72</v>
      </c>
      <c r="LR3664">
        <v>167.32</v>
      </c>
      <c r="LS3664">
        <v>153.5</v>
      </c>
      <c r="LT3664">
        <v>70.55</v>
      </c>
      <c r="LU3664">
        <v>77.03</v>
      </c>
      <c r="LV3664">
        <v>103.95</v>
      </c>
      <c r="LX3664">
        <v>46.445700000000002</v>
      </c>
      <c r="MC3664">
        <v>64.48</v>
      </c>
      <c r="MD3664">
        <v>36.020000000000003</v>
      </c>
      <c r="ME3664">
        <v>25.6355</v>
      </c>
      <c r="MF3664">
        <v>72.87</v>
      </c>
      <c r="MH3664">
        <v>48.22</v>
      </c>
      <c r="MJ3664">
        <v>85.8</v>
      </c>
      <c r="MM3664">
        <v>69.555800000000005</v>
      </c>
      <c r="MN3664">
        <v>54.49</v>
      </c>
      <c r="MP3664">
        <v>118.86</v>
      </c>
      <c r="MR3664">
        <v>83.26</v>
      </c>
      <c r="MU3664">
        <v>168.08</v>
      </c>
      <c r="MV3664">
        <v>105.19</v>
      </c>
      <c r="MW3664">
        <v>46.024999999999999</v>
      </c>
      <c r="MY3664">
        <v>172.96</v>
      </c>
      <c r="MZ3664">
        <v>51.64</v>
      </c>
      <c r="NB3664">
        <v>107.28</v>
      </c>
      <c r="NC3664">
        <v>16.690000000000001</v>
      </c>
      <c r="NE3664">
        <v>84.22</v>
      </c>
      <c r="NF3664">
        <v>172.25</v>
      </c>
      <c r="NG3664">
        <v>52.613199999999999</v>
      </c>
      <c r="NH3664">
        <v>37.51</v>
      </c>
      <c r="NI3664">
        <v>31.67</v>
      </c>
      <c r="NK3664">
        <v>31.48</v>
      </c>
      <c r="NM3664">
        <v>35.950000000000003</v>
      </c>
      <c r="NQ3664">
        <v>33.61</v>
      </c>
      <c r="NT3664">
        <v>71.400000000000006</v>
      </c>
      <c r="NU3664">
        <v>213.78</v>
      </c>
      <c r="NV3664">
        <v>32.229999999999997</v>
      </c>
      <c r="NX3664">
        <v>178.75</v>
      </c>
      <c r="NY3664">
        <v>92</v>
      </c>
      <c r="OA3664">
        <v>76.459999999999994</v>
      </c>
      <c r="OE3664">
        <v>59.21</v>
      </c>
      <c r="OG3664">
        <v>59.19</v>
      </c>
      <c r="OH3664">
        <v>47.5</v>
      </c>
      <c r="OJ3664">
        <v>43.148299999999999</v>
      </c>
      <c r="OK3664">
        <v>88.15</v>
      </c>
      <c r="OM3664">
        <v>25.88</v>
      </c>
      <c r="ON3664">
        <v>312.75</v>
      </c>
      <c r="OO3664">
        <v>65.67</v>
      </c>
      <c r="OQ3664">
        <v>83.08</v>
      </c>
      <c r="OR3664">
        <v>59.72</v>
      </c>
      <c r="OS3664">
        <v>48.406500000000001</v>
      </c>
      <c r="OU3664">
        <v>113</v>
      </c>
      <c r="OV3664">
        <v>54.13</v>
      </c>
      <c r="OW3664">
        <v>80.459999999999994</v>
      </c>
      <c r="OY3664">
        <v>35.945</v>
      </c>
      <c r="OZ3664">
        <v>114.36</v>
      </c>
      <c r="PA3664">
        <v>28.02</v>
      </c>
      <c r="PB3664">
        <v>75.989999999999995</v>
      </c>
      <c r="PC3664">
        <v>51.2</v>
      </c>
      <c r="PD3664">
        <v>97.71</v>
      </c>
      <c r="PE3664">
        <v>26.55</v>
      </c>
      <c r="PF3664">
        <v>82.337000000000003</v>
      </c>
      <c r="PG3664">
        <v>73.22</v>
      </c>
      <c r="PH3664">
        <v>44.86</v>
      </c>
      <c r="PI3664">
        <v>42.176000000000002</v>
      </c>
      <c r="PJ3664">
        <v>52.4</v>
      </c>
      <c r="PK3664">
        <v>532.25</v>
      </c>
      <c r="PM3664">
        <v>67.88</v>
      </c>
      <c r="PN3664">
        <v>28.03</v>
      </c>
      <c r="PP3664">
        <v>10.63</v>
      </c>
      <c r="PQ3664">
        <v>49.31</v>
      </c>
      <c r="PT3664">
        <v>49.686</v>
      </c>
      <c r="PV3664">
        <v>73.900000000000006</v>
      </c>
      <c r="PX3664">
        <v>55.43</v>
      </c>
      <c r="PY3664">
        <v>129.07</v>
      </c>
      <c r="PZ3664">
        <v>54.85</v>
      </c>
      <c r="QB3664">
        <v>48.07</v>
      </c>
      <c r="QC3664">
        <v>55.94</v>
      </c>
      <c r="QD3664">
        <v>61.95</v>
      </c>
      <c r="QE3664">
        <v>36.369999999999997</v>
      </c>
      <c r="QF3664">
        <v>43.325000000000003</v>
      </c>
      <c r="QG3664">
        <v>34.36</v>
      </c>
      <c r="QI3664">
        <v>46.69</v>
      </c>
      <c r="QJ3664">
        <v>253.2</v>
      </c>
      <c r="QK3664">
        <v>66.739999999999995</v>
      </c>
      <c r="QL3664">
        <v>152.91999999999999</v>
      </c>
      <c r="QM3664">
        <v>20.69</v>
      </c>
      <c r="QN3664">
        <v>38.770000000000003</v>
      </c>
      <c r="QS3664">
        <v>32.950000000000003</v>
      </c>
      <c r="QT3664">
        <v>15.13</v>
      </c>
      <c r="QU3664">
        <v>104.72</v>
      </c>
      <c r="QV3664">
        <v>25.72</v>
      </c>
      <c r="QX3664">
        <v>25.635000000000002</v>
      </c>
      <c r="RA3664">
        <v>149.34</v>
      </c>
      <c r="RB3664">
        <v>77.19</v>
      </c>
      <c r="RE3664">
        <v>81.680000000000007</v>
      </c>
      <c r="RF3664">
        <v>65.84</v>
      </c>
      <c r="RG3664">
        <v>46.5</v>
      </c>
      <c r="RI3664">
        <v>31.5</v>
      </c>
      <c r="RK3664">
        <v>31.07</v>
      </c>
      <c r="RL3664">
        <v>47.78</v>
      </c>
      <c r="RM3664">
        <v>59</v>
      </c>
      <c r="RN3664">
        <v>108.06</v>
      </c>
      <c r="RQ3664">
        <v>15.3</v>
      </c>
      <c r="RT3664">
        <v>148.51</v>
      </c>
      <c r="RV3664">
        <v>34.875</v>
      </c>
      <c r="RW3664">
        <v>74.28</v>
      </c>
      <c r="RX3664">
        <v>62.41</v>
      </c>
      <c r="RY3664">
        <v>117.47</v>
      </c>
      <c r="RZ3664">
        <v>77.41</v>
      </c>
      <c r="SC3664">
        <v>133.44999999999999</v>
      </c>
      <c r="SD3664">
        <v>253.5</v>
      </c>
      <c r="SF3664">
        <v>44.27</v>
      </c>
      <c r="SH3664">
        <v>99.23</v>
      </c>
      <c r="SI3664">
        <v>31.81</v>
      </c>
      <c r="SJ3664">
        <v>52.51</v>
      </c>
    </row>
    <row r="3665" spans="1:504">
      <c r="A3665" s="1">
        <v>41655</v>
      </c>
      <c r="B3665">
        <v>82.22</v>
      </c>
      <c r="C3665">
        <v>87.78</v>
      </c>
      <c r="D3665">
        <v>48.53</v>
      </c>
      <c r="F3665">
        <v>140.21</v>
      </c>
      <c r="G3665">
        <v>92.01</v>
      </c>
      <c r="H3665">
        <v>58.99</v>
      </c>
      <c r="I3665">
        <v>118.83</v>
      </c>
      <c r="J3665">
        <v>39.71</v>
      </c>
      <c r="K3665">
        <v>50.5</v>
      </c>
      <c r="L3665">
        <v>74.209999999999994</v>
      </c>
      <c r="M3665">
        <v>44.38</v>
      </c>
      <c r="N3665">
        <v>98.94</v>
      </c>
      <c r="O3665">
        <v>75.39</v>
      </c>
      <c r="P3665">
        <v>27.2</v>
      </c>
      <c r="Q3665">
        <v>13.420400000000001</v>
      </c>
      <c r="R3665">
        <v>81.260000000000005</v>
      </c>
      <c r="S3665">
        <v>188.76</v>
      </c>
      <c r="T3665">
        <v>100.8</v>
      </c>
      <c r="U3665">
        <v>94.64</v>
      </c>
      <c r="V3665">
        <v>96.06</v>
      </c>
      <c r="W3665">
        <v>52.5</v>
      </c>
      <c r="X3665">
        <v>138.16</v>
      </c>
      <c r="Y3665">
        <v>41.51</v>
      </c>
      <c r="Z3665">
        <v>17.079999999999998</v>
      </c>
      <c r="AC3665">
        <v>53.73</v>
      </c>
      <c r="AD3665">
        <v>31.17</v>
      </c>
      <c r="AE3665">
        <v>80.56</v>
      </c>
      <c r="AF3665">
        <v>33.96</v>
      </c>
      <c r="AG3665">
        <v>87.24</v>
      </c>
      <c r="AH3665">
        <v>114.22</v>
      </c>
      <c r="AJ3665">
        <v>76.760000000000005</v>
      </c>
      <c r="AM3665">
        <v>39</v>
      </c>
      <c r="AO3665">
        <v>60.57</v>
      </c>
      <c r="AP3665">
        <v>35.549999999999997</v>
      </c>
      <c r="AQ3665">
        <v>52.6</v>
      </c>
      <c r="AR3665">
        <v>51.5</v>
      </c>
      <c r="AS3665">
        <v>89.537499999999994</v>
      </c>
      <c r="AT3665">
        <v>37.299999999999997</v>
      </c>
      <c r="AU3665">
        <v>51.22</v>
      </c>
      <c r="AV3665">
        <v>21.2881</v>
      </c>
      <c r="AW3665">
        <v>48.168700000000001</v>
      </c>
      <c r="AY3665">
        <v>39.54</v>
      </c>
      <c r="AZ3665">
        <v>64.83</v>
      </c>
      <c r="BA3665">
        <v>103.25790000000001</v>
      </c>
      <c r="BB3665">
        <v>49.89</v>
      </c>
      <c r="BC3665">
        <v>46.58</v>
      </c>
      <c r="BD3665">
        <v>77.72</v>
      </c>
      <c r="BE3665">
        <v>81.319999999999993</v>
      </c>
      <c r="BF3665">
        <v>84.02</v>
      </c>
      <c r="BG3665">
        <v>85.9</v>
      </c>
      <c r="BH3665">
        <v>41.25</v>
      </c>
      <c r="BK3665">
        <v>495.47</v>
      </c>
      <c r="BL3665">
        <v>51.23</v>
      </c>
      <c r="BM3665">
        <v>25.48</v>
      </c>
      <c r="BN3665">
        <v>33.92</v>
      </c>
      <c r="BO3665">
        <v>136.38999999999999</v>
      </c>
      <c r="BP3665">
        <v>38.060600000000001</v>
      </c>
      <c r="BQ3665">
        <v>111.99</v>
      </c>
      <c r="BR3665">
        <v>115.24</v>
      </c>
      <c r="BS3665">
        <v>26.83</v>
      </c>
      <c r="BT3665">
        <v>28.81</v>
      </c>
      <c r="BU3665">
        <v>13.55</v>
      </c>
      <c r="BV3665">
        <v>54.8</v>
      </c>
      <c r="BW3665">
        <v>47.14</v>
      </c>
      <c r="BX3665">
        <v>40.11</v>
      </c>
      <c r="BY3665">
        <v>38.159999999999997</v>
      </c>
      <c r="BZ3665">
        <v>42.85</v>
      </c>
      <c r="CA3665">
        <v>117.1</v>
      </c>
      <c r="CC3665">
        <v>45.055300000000003</v>
      </c>
      <c r="CD3665">
        <v>41.53</v>
      </c>
      <c r="CF3665">
        <v>30.33</v>
      </c>
      <c r="CG3665">
        <v>88.82</v>
      </c>
      <c r="CH3665">
        <v>23.97</v>
      </c>
      <c r="CI3665">
        <v>90.12</v>
      </c>
      <c r="CJ3665">
        <v>26.62</v>
      </c>
      <c r="CK3665">
        <v>64.98</v>
      </c>
      <c r="CL3665">
        <v>47.43</v>
      </c>
      <c r="CN3665">
        <v>26.495999999999999</v>
      </c>
      <c r="CO3665">
        <v>53.94</v>
      </c>
      <c r="CP3665">
        <v>93.5</v>
      </c>
      <c r="CQ3665">
        <v>18.510000000000002</v>
      </c>
      <c r="CR3665">
        <v>137.84</v>
      </c>
      <c r="CS3665">
        <v>59.519199999999998</v>
      </c>
      <c r="CT3665">
        <v>60.81</v>
      </c>
      <c r="CU3665">
        <v>89.83</v>
      </c>
      <c r="CV3665">
        <v>66.48</v>
      </c>
      <c r="CW3665">
        <v>79.718199999999996</v>
      </c>
      <c r="CY3665">
        <v>67.36</v>
      </c>
      <c r="CZ3665">
        <v>76.540000000000006</v>
      </c>
      <c r="DA3665">
        <v>104.45</v>
      </c>
      <c r="DB3665">
        <v>43.23</v>
      </c>
      <c r="DC3665">
        <v>69.95</v>
      </c>
      <c r="DD3665">
        <v>85.05</v>
      </c>
      <c r="DE3665">
        <v>61.38</v>
      </c>
      <c r="DF3665">
        <v>69.12</v>
      </c>
      <c r="DG3665">
        <v>89.07</v>
      </c>
      <c r="DH3665">
        <v>49.78</v>
      </c>
      <c r="DI3665">
        <v>29.98</v>
      </c>
      <c r="DJ3665">
        <v>69.59</v>
      </c>
      <c r="DK3665">
        <v>141.81</v>
      </c>
      <c r="DL3665">
        <v>56.03</v>
      </c>
      <c r="DM3665">
        <v>75.73</v>
      </c>
      <c r="DN3665">
        <v>16.73</v>
      </c>
      <c r="DO3665">
        <v>87.55</v>
      </c>
      <c r="DP3665">
        <v>58.28</v>
      </c>
      <c r="DQ3665">
        <v>36.909999999999997</v>
      </c>
      <c r="DR3665">
        <v>37.15</v>
      </c>
      <c r="DS3665">
        <v>95.4</v>
      </c>
      <c r="DT3665">
        <v>48.52</v>
      </c>
      <c r="DU3665">
        <v>84.6</v>
      </c>
      <c r="DV3665">
        <v>265.94</v>
      </c>
      <c r="DW3665">
        <v>50.9</v>
      </c>
      <c r="DX3665">
        <v>68.099999999999994</v>
      </c>
      <c r="DY3665">
        <v>70.59</v>
      </c>
      <c r="DZ3665">
        <v>34.957999999999998</v>
      </c>
      <c r="EA3665">
        <v>84.89</v>
      </c>
      <c r="EC3665">
        <v>99.5</v>
      </c>
      <c r="EE3665">
        <v>23.32</v>
      </c>
      <c r="EF3665">
        <v>48.78</v>
      </c>
      <c r="EH3665">
        <v>23.56</v>
      </c>
      <c r="EI3665">
        <v>96.16</v>
      </c>
      <c r="EK3665">
        <v>82.84</v>
      </c>
      <c r="EL3665">
        <v>62.88</v>
      </c>
      <c r="EM3665">
        <v>39.49</v>
      </c>
      <c r="EN3665">
        <v>17.54</v>
      </c>
      <c r="EO3665">
        <v>86.87</v>
      </c>
      <c r="EP3665">
        <v>65.45</v>
      </c>
      <c r="EQ3665">
        <v>17.147500000000001</v>
      </c>
      <c r="ER3665">
        <v>61.29</v>
      </c>
      <c r="ES3665">
        <v>157.16</v>
      </c>
      <c r="ET3665">
        <v>101.6417</v>
      </c>
      <c r="EU3665">
        <v>20.89</v>
      </c>
      <c r="EV3665">
        <v>52.83</v>
      </c>
      <c r="EW3665">
        <v>38.29</v>
      </c>
      <c r="EX3665">
        <v>18.675000000000001</v>
      </c>
      <c r="EY3665">
        <v>30.1</v>
      </c>
      <c r="EZ3665">
        <v>38.43</v>
      </c>
      <c r="FA3665">
        <v>27.85</v>
      </c>
      <c r="FB3665">
        <v>55.3</v>
      </c>
      <c r="FC3665">
        <v>55.84</v>
      </c>
      <c r="FE3665">
        <v>51.74</v>
      </c>
      <c r="FF3665">
        <v>47.03</v>
      </c>
      <c r="FG3665">
        <v>48.18</v>
      </c>
      <c r="FH3665">
        <v>19.41</v>
      </c>
      <c r="FI3665">
        <v>48.54</v>
      </c>
      <c r="FJ3665">
        <v>20.284800000000001</v>
      </c>
      <c r="FL3665">
        <v>76.44</v>
      </c>
      <c r="FM3665">
        <v>59.11</v>
      </c>
      <c r="FN3665">
        <v>68.13</v>
      </c>
      <c r="FO3665">
        <v>43.09</v>
      </c>
      <c r="FQ3665">
        <v>65.81</v>
      </c>
      <c r="FS3665">
        <v>91.5</v>
      </c>
      <c r="FT3665">
        <v>32.11</v>
      </c>
      <c r="FU3665">
        <v>23.95</v>
      </c>
      <c r="FW3665">
        <v>37.395000000000003</v>
      </c>
      <c r="FX3665">
        <v>13.286</v>
      </c>
      <c r="FY3665">
        <v>64.66</v>
      </c>
      <c r="FZ3665">
        <v>87.76</v>
      </c>
      <c r="GA3665">
        <v>42.23</v>
      </c>
      <c r="GB3665">
        <v>118.29</v>
      </c>
      <c r="GC3665">
        <v>46.39</v>
      </c>
      <c r="GD3665">
        <v>51.82</v>
      </c>
      <c r="GE3665">
        <v>125.14</v>
      </c>
      <c r="GF3665">
        <v>88.03</v>
      </c>
      <c r="GG3665">
        <v>74.349999999999994</v>
      </c>
      <c r="GH3665">
        <v>58.2791</v>
      </c>
      <c r="GI3665">
        <v>54.12</v>
      </c>
      <c r="GJ3665">
        <v>40.65</v>
      </c>
      <c r="GK3665">
        <v>129.16999999999999</v>
      </c>
      <c r="GL3665">
        <v>27.708200000000001</v>
      </c>
      <c r="GM3665">
        <v>82.86</v>
      </c>
      <c r="GN3665">
        <v>27.41</v>
      </c>
      <c r="GO3665">
        <v>67.83</v>
      </c>
      <c r="GP3665">
        <v>19.690000000000001</v>
      </c>
      <c r="GQ3665">
        <v>52.8</v>
      </c>
      <c r="GR3665">
        <v>80.930000000000007</v>
      </c>
      <c r="GS3665">
        <v>93.834999999999994</v>
      </c>
      <c r="GT3665">
        <v>132.57</v>
      </c>
      <c r="GU3665">
        <v>25.85</v>
      </c>
      <c r="GV3665">
        <v>31.72</v>
      </c>
      <c r="GW3665">
        <v>90.68</v>
      </c>
      <c r="GX3665">
        <v>42.52</v>
      </c>
      <c r="GY3665">
        <v>46.38</v>
      </c>
      <c r="GZ3665">
        <v>46.93</v>
      </c>
      <c r="HA3665">
        <v>88.61</v>
      </c>
      <c r="HB3665">
        <v>26.8</v>
      </c>
      <c r="HC3665">
        <v>193.51</v>
      </c>
      <c r="HD3665">
        <v>98.55</v>
      </c>
      <c r="HE3665">
        <v>107.9</v>
      </c>
      <c r="HF3665">
        <v>52.6</v>
      </c>
      <c r="HG3665">
        <v>41.24</v>
      </c>
      <c r="HH3665">
        <v>38.729999999999997</v>
      </c>
      <c r="HI3665">
        <v>21.46</v>
      </c>
      <c r="HJ3665">
        <v>82.39</v>
      </c>
      <c r="HK3665">
        <v>156.01</v>
      </c>
      <c r="HL3665">
        <v>38.01</v>
      </c>
      <c r="HM3665">
        <v>36.89</v>
      </c>
      <c r="HN3665">
        <v>52.76</v>
      </c>
      <c r="HP3665">
        <v>35.65</v>
      </c>
      <c r="HQ3665">
        <v>116.11</v>
      </c>
      <c r="HR3665">
        <v>87.76</v>
      </c>
      <c r="HS3665">
        <v>62.13</v>
      </c>
      <c r="HT3665">
        <v>51.98</v>
      </c>
      <c r="HU3665">
        <v>32.44</v>
      </c>
      <c r="HV3665">
        <v>38.608400000000003</v>
      </c>
      <c r="HX3665">
        <v>83.98</v>
      </c>
      <c r="HY3665">
        <v>72.760000000000005</v>
      </c>
      <c r="HZ3665">
        <v>34.56</v>
      </c>
      <c r="IA3665">
        <v>34.17</v>
      </c>
      <c r="IB3665">
        <v>73.074799999999996</v>
      </c>
      <c r="IC3665">
        <v>53.596899999999998</v>
      </c>
      <c r="ID3665">
        <v>59.21</v>
      </c>
      <c r="IE3665">
        <v>67.757099999999994</v>
      </c>
      <c r="IF3665">
        <v>59.91</v>
      </c>
      <c r="IG3665">
        <v>31.17</v>
      </c>
      <c r="IH3665">
        <v>159.07</v>
      </c>
      <c r="II3665">
        <v>39.369999999999997</v>
      </c>
      <c r="IJ3665">
        <v>41.1</v>
      </c>
      <c r="IK3665">
        <v>32.774299999999997</v>
      </c>
      <c r="IM3665">
        <v>14.31</v>
      </c>
      <c r="IS3665">
        <v>56.15</v>
      </c>
      <c r="IV3665">
        <v>69.58</v>
      </c>
      <c r="IW3665">
        <v>60.11</v>
      </c>
      <c r="IZ3665">
        <v>78.680000000000007</v>
      </c>
      <c r="JA3665">
        <v>35.04</v>
      </c>
      <c r="JC3665">
        <v>62.268099999999997</v>
      </c>
      <c r="JE3665">
        <v>67.94</v>
      </c>
      <c r="JI3665">
        <v>21.92</v>
      </c>
      <c r="JJ3665">
        <v>77.069999999999993</v>
      </c>
      <c r="JO3665">
        <v>114.67</v>
      </c>
      <c r="JU3665">
        <v>56.06</v>
      </c>
      <c r="JW3665">
        <v>83.97</v>
      </c>
      <c r="JY3665">
        <v>65.36</v>
      </c>
      <c r="KD3665">
        <v>140.86000000000001</v>
      </c>
      <c r="KH3665">
        <v>13.53</v>
      </c>
      <c r="KI3665">
        <v>73.72</v>
      </c>
      <c r="KJ3665">
        <v>41.46</v>
      </c>
      <c r="KK3665">
        <v>26.065000000000001</v>
      </c>
      <c r="KN3665">
        <v>42.86</v>
      </c>
      <c r="KO3665">
        <v>60.8</v>
      </c>
      <c r="KP3665">
        <v>180.72</v>
      </c>
      <c r="KQ3665">
        <v>80.47</v>
      </c>
      <c r="KU3665">
        <v>39.585000000000001</v>
      </c>
      <c r="KV3665">
        <v>35.200000000000003</v>
      </c>
      <c r="KX3665">
        <v>32</v>
      </c>
      <c r="KZ3665">
        <v>97.3</v>
      </c>
      <c r="LB3665">
        <v>24.536000000000001</v>
      </c>
      <c r="LE3665">
        <v>53.18</v>
      </c>
      <c r="LG3665">
        <v>53.89</v>
      </c>
      <c r="LH3665">
        <v>56.93</v>
      </c>
      <c r="LI3665">
        <v>25.24</v>
      </c>
      <c r="LK3665">
        <v>147.99299999999999</v>
      </c>
      <c r="LL3665">
        <v>79.83</v>
      </c>
      <c r="LM3665">
        <v>122.85</v>
      </c>
      <c r="LN3665">
        <v>90.36</v>
      </c>
      <c r="LO3665">
        <v>100.49</v>
      </c>
      <c r="LP3665">
        <v>26.89</v>
      </c>
      <c r="LR3665">
        <v>168.56</v>
      </c>
      <c r="LS3665">
        <v>153.49</v>
      </c>
      <c r="LT3665">
        <v>70.5</v>
      </c>
      <c r="LU3665">
        <v>76.44</v>
      </c>
      <c r="LV3665">
        <v>105.25</v>
      </c>
      <c r="LX3665">
        <v>46.777000000000001</v>
      </c>
      <c r="MC3665">
        <v>64.650000000000006</v>
      </c>
      <c r="MD3665">
        <v>35.549999999999997</v>
      </c>
      <c r="ME3665">
        <v>25.588899999999999</v>
      </c>
      <c r="MF3665">
        <v>72.19</v>
      </c>
      <c r="MH3665">
        <v>47.94</v>
      </c>
      <c r="MJ3665">
        <v>85.26</v>
      </c>
      <c r="MM3665">
        <v>69.537800000000004</v>
      </c>
      <c r="MN3665">
        <v>54.63</v>
      </c>
      <c r="MP3665">
        <v>119.66</v>
      </c>
      <c r="MR3665">
        <v>83.27</v>
      </c>
      <c r="MU3665">
        <v>163.31</v>
      </c>
      <c r="MV3665">
        <v>104.87</v>
      </c>
      <c r="MW3665">
        <v>45.935000000000002</v>
      </c>
      <c r="MY3665">
        <v>175.52</v>
      </c>
      <c r="MZ3665">
        <v>50.88</v>
      </c>
      <c r="NB3665">
        <v>107</v>
      </c>
      <c r="NC3665">
        <v>16.72</v>
      </c>
      <c r="NE3665">
        <v>84.12</v>
      </c>
      <c r="NF3665">
        <v>172.54</v>
      </c>
      <c r="NG3665">
        <v>51.9876</v>
      </c>
      <c r="NH3665">
        <v>37.29</v>
      </c>
      <c r="NI3665">
        <v>32.49</v>
      </c>
      <c r="NK3665">
        <v>31.36</v>
      </c>
      <c r="NM3665">
        <v>36.17</v>
      </c>
      <c r="NQ3665">
        <v>33.68</v>
      </c>
      <c r="NT3665">
        <v>70.23</v>
      </c>
      <c r="NU3665">
        <v>212.93</v>
      </c>
      <c r="NV3665">
        <v>32.11</v>
      </c>
      <c r="NX3665">
        <v>175.17</v>
      </c>
      <c r="NY3665">
        <v>92.14</v>
      </c>
      <c r="OA3665">
        <v>76.099999999999994</v>
      </c>
      <c r="OE3665">
        <v>59.37</v>
      </c>
      <c r="OG3665">
        <v>59.06</v>
      </c>
      <c r="OH3665">
        <v>47.4</v>
      </c>
      <c r="OJ3665">
        <v>43.262799999999999</v>
      </c>
      <c r="OK3665">
        <v>85.56</v>
      </c>
      <c r="OM3665">
        <v>25.79</v>
      </c>
      <c r="ON3665">
        <v>317.77999999999997</v>
      </c>
      <c r="OO3665">
        <v>65.91</v>
      </c>
      <c r="OQ3665">
        <v>84.52</v>
      </c>
      <c r="OR3665">
        <v>59.21</v>
      </c>
      <c r="OS3665">
        <v>47.640099999999997</v>
      </c>
      <c r="OU3665">
        <v>112.68</v>
      </c>
      <c r="OV3665">
        <v>52.63</v>
      </c>
      <c r="OW3665">
        <v>80.44</v>
      </c>
      <c r="OY3665">
        <v>36.335000000000001</v>
      </c>
      <c r="OZ3665">
        <v>113.66</v>
      </c>
      <c r="PA3665">
        <v>28.2</v>
      </c>
      <c r="PB3665">
        <v>77.05</v>
      </c>
      <c r="PC3665">
        <v>51.08</v>
      </c>
      <c r="PD3665">
        <v>97.05</v>
      </c>
      <c r="PE3665">
        <v>26.56</v>
      </c>
      <c r="PF3665">
        <v>82.55</v>
      </c>
      <c r="PG3665">
        <v>73.099999999999994</v>
      </c>
      <c r="PH3665">
        <v>44.66</v>
      </c>
      <c r="PI3665">
        <v>41.866</v>
      </c>
      <c r="PJ3665">
        <v>52.54</v>
      </c>
      <c r="PK3665">
        <v>529.51</v>
      </c>
      <c r="PM3665">
        <v>67.510000000000005</v>
      </c>
      <c r="PN3665">
        <v>28.08</v>
      </c>
      <c r="PP3665">
        <v>10.48</v>
      </c>
      <c r="PQ3665">
        <v>49.32</v>
      </c>
      <c r="PT3665">
        <v>49.69</v>
      </c>
      <c r="PV3665">
        <v>73.86</v>
      </c>
      <c r="PX3665">
        <v>55.55</v>
      </c>
      <c r="PY3665">
        <v>130.62</v>
      </c>
      <c r="PZ3665">
        <v>54.27</v>
      </c>
      <c r="QB3665">
        <v>48.35</v>
      </c>
      <c r="QC3665">
        <v>55.442500000000003</v>
      </c>
      <c r="QD3665">
        <v>62.07</v>
      </c>
      <c r="QE3665">
        <v>36.64</v>
      </c>
      <c r="QF3665">
        <v>42.85</v>
      </c>
      <c r="QG3665">
        <v>34.340000000000003</v>
      </c>
      <c r="QI3665">
        <v>45.81</v>
      </c>
      <c r="QJ3665">
        <v>254.07</v>
      </c>
      <c r="QK3665">
        <v>66.37</v>
      </c>
      <c r="QL3665">
        <v>153.75</v>
      </c>
      <c r="QM3665">
        <v>20.52</v>
      </c>
      <c r="QN3665">
        <v>38.56</v>
      </c>
      <c r="QS3665">
        <v>33.005000000000003</v>
      </c>
      <c r="QT3665">
        <v>15.1</v>
      </c>
      <c r="QU3665">
        <v>104.5</v>
      </c>
      <c r="QV3665">
        <v>25.78</v>
      </c>
      <c r="QX3665">
        <v>25.72</v>
      </c>
      <c r="RA3665">
        <v>149.58000000000001</v>
      </c>
      <c r="RB3665">
        <v>77.180000000000007</v>
      </c>
      <c r="RE3665">
        <v>82.01</v>
      </c>
      <c r="RF3665">
        <v>66.010000000000005</v>
      </c>
      <c r="RG3665">
        <v>47.21</v>
      </c>
      <c r="RI3665">
        <v>31.58</v>
      </c>
      <c r="RK3665">
        <v>31</v>
      </c>
      <c r="RL3665">
        <v>48.36</v>
      </c>
      <c r="RM3665">
        <v>58.9</v>
      </c>
      <c r="RN3665">
        <v>108.59</v>
      </c>
      <c r="RQ3665">
        <v>15.43</v>
      </c>
      <c r="RT3665">
        <v>147.26</v>
      </c>
      <c r="RV3665">
        <v>34.72</v>
      </c>
      <c r="RW3665">
        <v>73.72</v>
      </c>
      <c r="RX3665">
        <v>62.22</v>
      </c>
      <c r="RY3665">
        <v>117.88</v>
      </c>
      <c r="RZ3665">
        <v>75.7</v>
      </c>
      <c r="SC3665">
        <v>133.36000000000001</v>
      </c>
      <c r="SD3665">
        <v>254.96</v>
      </c>
      <c r="SF3665">
        <v>44.11</v>
      </c>
      <c r="SH3665">
        <v>101.9</v>
      </c>
      <c r="SI3665">
        <v>32</v>
      </c>
      <c r="SJ3665">
        <v>52.83</v>
      </c>
    </row>
    <row r="3666" spans="1:504">
      <c r="A3666" s="1">
        <v>41656</v>
      </c>
      <c r="B3666">
        <v>81.400000000000006</v>
      </c>
      <c r="C3666">
        <v>90.97</v>
      </c>
      <c r="D3666">
        <v>48.35</v>
      </c>
      <c r="F3666">
        <v>140.46</v>
      </c>
      <c r="G3666">
        <v>91.44</v>
      </c>
      <c r="H3666">
        <v>58.11</v>
      </c>
      <c r="I3666">
        <v>119.29</v>
      </c>
      <c r="J3666">
        <v>39.28</v>
      </c>
      <c r="K3666">
        <v>50.06</v>
      </c>
      <c r="L3666">
        <v>73.98</v>
      </c>
      <c r="M3666">
        <v>43.98</v>
      </c>
      <c r="N3666">
        <v>99.16</v>
      </c>
      <c r="O3666">
        <v>76.02</v>
      </c>
      <c r="P3666">
        <v>26.58</v>
      </c>
      <c r="Q3666">
        <v>13.529400000000001</v>
      </c>
      <c r="R3666">
        <v>81</v>
      </c>
      <c r="S3666">
        <v>190.09</v>
      </c>
      <c r="T3666">
        <v>99.6</v>
      </c>
      <c r="U3666">
        <v>95.06</v>
      </c>
      <c r="V3666">
        <v>94.93</v>
      </c>
      <c r="W3666">
        <v>51.95</v>
      </c>
      <c r="X3666">
        <v>137.31</v>
      </c>
      <c r="Y3666">
        <v>41.53</v>
      </c>
      <c r="Z3666">
        <v>17.010000000000002</v>
      </c>
      <c r="AC3666">
        <v>54.14</v>
      </c>
      <c r="AD3666">
        <v>31.09</v>
      </c>
      <c r="AE3666">
        <v>79.88</v>
      </c>
      <c r="AF3666">
        <v>33.700000000000003</v>
      </c>
      <c r="AG3666">
        <v>86.47</v>
      </c>
      <c r="AH3666">
        <v>114.21</v>
      </c>
      <c r="AJ3666">
        <v>76.19</v>
      </c>
      <c r="AM3666">
        <v>38.6</v>
      </c>
      <c r="AO3666">
        <v>60.1</v>
      </c>
      <c r="AP3666">
        <v>35.57</v>
      </c>
      <c r="AQ3666">
        <v>52.27</v>
      </c>
      <c r="AR3666">
        <v>50.89</v>
      </c>
      <c r="AS3666">
        <v>89.438000000000002</v>
      </c>
      <c r="AT3666">
        <v>37.03</v>
      </c>
      <c r="AU3666">
        <v>51.41</v>
      </c>
      <c r="AV3666">
        <v>21.177</v>
      </c>
      <c r="AW3666">
        <v>47.656100000000002</v>
      </c>
      <c r="AY3666">
        <v>39.4</v>
      </c>
      <c r="AZ3666">
        <v>64.709999999999994</v>
      </c>
      <c r="BA3666">
        <v>103.55370000000001</v>
      </c>
      <c r="BB3666">
        <v>49.56</v>
      </c>
      <c r="BC3666">
        <v>46.77</v>
      </c>
      <c r="BD3666">
        <v>77.13</v>
      </c>
      <c r="BE3666">
        <v>80.06</v>
      </c>
      <c r="BF3666">
        <v>84.15</v>
      </c>
      <c r="BG3666">
        <v>84.31</v>
      </c>
      <c r="BH3666">
        <v>41.01</v>
      </c>
      <c r="BK3666">
        <v>505.86</v>
      </c>
      <c r="BL3666">
        <v>51.15</v>
      </c>
      <c r="BM3666">
        <v>25.265000000000001</v>
      </c>
      <c r="BN3666">
        <v>32.700000000000003</v>
      </c>
      <c r="BO3666">
        <v>135.21</v>
      </c>
      <c r="BP3666">
        <v>37.99</v>
      </c>
      <c r="BQ3666">
        <v>111.31</v>
      </c>
      <c r="BR3666">
        <v>115.07</v>
      </c>
      <c r="BS3666">
        <v>24.43</v>
      </c>
      <c r="BT3666">
        <v>29.03</v>
      </c>
      <c r="BU3666">
        <v>13.51</v>
      </c>
      <c r="BV3666">
        <v>54.36</v>
      </c>
      <c r="BW3666">
        <v>46.56</v>
      </c>
      <c r="BX3666">
        <v>39.6</v>
      </c>
      <c r="BY3666">
        <v>37.479999999999997</v>
      </c>
      <c r="BZ3666">
        <v>41.79</v>
      </c>
      <c r="CA3666">
        <v>116.31</v>
      </c>
      <c r="CC3666">
        <v>45.650300000000001</v>
      </c>
      <c r="CD3666">
        <v>41.36</v>
      </c>
      <c r="CF3666">
        <v>30</v>
      </c>
      <c r="CG3666">
        <v>89.46</v>
      </c>
      <c r="CH3666">
        <v>23.91</v>
      </c>
      <c r="CI3666">
        <v>89.97</v>
      </c>
      <c r="CJ3666">
        <v>26.43</v>
      </c>
      <c r="CK3666">
        <v>64.7</v>
      </c>
      <c r="CL3666">
        <v>47.65</v>
      </c>
      <c r="CN3666">
        <v>26.005800000000001</v>
      </c>
      <c r="CO3666">
        <v>53.96</v>
      </c>
      <c r="CP3666">
        <v>92.99</v>
      </c>
      <c r="CQ3666">
        <v>18.77</v>
      </c>
      <c r="CR3666">
        <v>137.74</v>
      </c>
      <c r="CS3666">
        <v>59.018900000000002</v>
      </c>
      <c r="CT3666">
        <v>60.24</v>
      </c>
      <c r="CU3666">
        <v>89.35</v>
      </c>
      <c r="CV3666">
        <v>66.290000000000006</v>
      </c>
      <c r="CW3666">
        <v>78.896900000000002</v>
      </c>
      <c r="CY3666">
        <v>67.569999999999993</v>
      </c>
      <c r="CZ3666">
        <v>76.849999999999994</v>
      </c>
      <c r="DA3666">
        <v>104.15</v>
      </c>
      <c r="DB3666">
        <v>43.01</v>
      </c>
      <c r="DC3666">
        <v>69.12</v>
      </c>
      <c r="DD3666">
        <v>84.48</v>
      </c>
      <c r="DE3666">
        <v>61.61</v>
      </c>
      <c r="DF3666">
        <v>70.73</v>
      </c>
      <c r="DG3666">
        <v>87.62</v>
      </c>
      <c r="DH3666">
        <v>48.98</v>
      </c>
      <c r="DI3666">
        <v>29.94</v>
      </c>
      <c r="DJ3666">
        <v>69.34</v>
      </c>
      <c r="DK3666">
        <v>140.51</v>
      </c>
      <c r="DL3666">
        <v>56.23</v>
      </c>
      <c r="DM3666">
        <v>75.52</v>
      </c>
      <c r="DN3666">
        <v>16.52</v>
      </c>
      <c r="DO3666">
        <v>87.66</v>
      </c>
      <c r="DP3666">
        <v>58.51</v>
      </c>
      <c r="DQ3666">
        <v>36.19</v>
      </c>
      <c r="DR3666">
        <v>37.299999999999997</v>
      </c>
      <c r="DS3666">
        <v>95.47</v>
      </c>
      <c r="DT3666">
        <v>48.28</v>
      </c>
      <c r="DU3666">
        <v>84.14</v>
      </c>
      <c r="DV3666">
        <v>264.10000000000002</v>
      </c>
      <c r="DW3666">
        <v>50.66</v>
      </c>
      <c r="DX3666">
        <v>67.58</v>
      </c>
      <c r="DY3666">
        <v>70.540000000000006</v>
      </c>
      <c r="DZ3666">
        <v>34.630299999999998</v>
      </c>
      <c r="EA3666">
        <v>85.65</v>
      </c>
      <c r="EC3666">
        <v>98.58</v>
      </c>
      <c r="EE3666">
        <v>22.925000000000001</v>
      </c>
      <c r="EF3666">
        <v>48.51</v>
      </c>
      <c r="EH3666">
        <v>23.42</v>
      </c>
      <c r="EI3666">
        <v>96.57</v>
      </c>
      <c r="EK3666">
        <v>82.66</v>
      </c>
      <c r="EL3666">
        <v>62.32</v>
      </c>
      <c r="EM3666">
        <v>38.89</v>
      </c>
      <c r="EN3666">
        <v>17.46</v>
      </c>
      <c r="EO3666">
        <v>87.02</v>
      </c>
      <c r="EP3666">
        <v>65.73</v>
      </c>
      <c r="EQ3666">
        <v>16.802499999999998</v>
      </c>
      <c r="ER3666">
        <v>60.47</v>
      </c>
      <c r="ES3666">
        <v>156.03</v>
      </c>
      <c r="ET3666">
        <v>101.0762</v>
      </c>
      <c r="EU3666">
        <v>20.76</v>
      </c>
      <c r="EV3666">
        <v>52.93</v>
      </c>
      <c r="EW3666">
        <v>38.21</v>
      </c>
      <c r="EX3666">
        <v>18.395</v>
      </c>
      <c r="EY3666">
        <v>29.75</v>
      </c>
      <c r="EZ3666">
        <v>37.479999999999997</v>
      </c>
      <c r="FA3666">
        <v>27.94</v>
      </c>
      <c r="FB3666">
        <v>55.16</v>
      </c>
      <c r="FC3666">
        <v>55.17</v>
      </c>
      <c r="FE3666">
        <v>51.59</v>
      </c>
      <c r="FF3666">
        <v>47.33</v>
      </c>
      <c r="FG3666">
        <v>47.61</v>
      </c>
      <c r="FH3666">
        <v>19.420000000000002</v>
      </c>
      <c r="FI3666">
        <v>48.5</v>
      </c>
      <c r="FJ3666">
        <v>19.423500000000001</v>
      </c>
      <c r="FL3666">
        <v>76.75</v>
      </c>
      <c r="FM3666">
        <v>59.51</v>
      </c>
      <c r="FN3666">
        <v>67.97</v>
      </c>
      <c r="FO3666">
        <v>43.07</v>
      </c>
      <c r="FQ3666">
        <v>66.099999999999994</v>
      </c>
      <c r="FS3666">
        <v>91.8</v>
      </c>
      <c r="FT3666">
        <v>31.77</v>
      </c>
      <c r="FU3666">
        <v>24.55</v>
      </c>
      <c r="FW3666">
        <v>36.695</v>
      </c>
      <c r="FX3666">
        <v>13.317399999999999</v>
      </c>
      <c r="FY3666">
        <v>63.9</v>
      </c>
      <c r="FZ3666">
        <v>88.99</v>
      </c>
      <c r="GA3666">
        <v>42.59</v>
      </c>
      <c r="GB3666">
        <v>118.24</v>
      </c>
      <c r="GC3666">
        <v>46.39</v>
      </c>
      <c r="GD3666">
        <v>51.38</v>
      </c>
      <c r="GE3666">
        <v>123.8</v>
      </c>
      <c r="GF3666">
        <v>86.878900000000002</v>
      </c>
      <c r="GG3666">
        <v>74.2</v>
      </c>
      <c r="GH3666">
        <v>58.769399999999997</v>
      </c>
      <c r="GI3666">
        <v>54.05</v>
      </c>
      <c r="GJ3666">
        <v>40.67</v>
      </c>
      <c r="GK3666">
        <v>127.43</v>
      </c>
      <c r="GL3666">
        <v>27.457699999999999</v>
      </c>
      <c r="GM3666">
        <v>82.2</v>
      </c>
      <c r="GN3666">
        <v>27.2</v>
      </c>
      <c r="GO3666">
        <v>67.510000000000005</v>
      </c>
      <c r="GP3666">
        <v>19.36</v>
      </c>
      <c r="GQ3666">
        <v>52.39</v>
      </c>
      <c r="GR3666">
        <v>82.26</v>
      </c>
      <c r="GS3666">
        <v>94.74</v>
      </c>
      <c r="GT3666">
        <v>132.44</v>
      </c>
      <c r="GU3666">
        <v>25.73</v>
      </c>
      <c r="GV3666">
        <v>31.78</v>
      </c>
      <c r="GW3666">
        <v>90.07</v>
      </c>
      <c r="GX3666">
        <v>42.13</v>
      </c>
      <c r="GY3666">
        <v>46.34</v>
      </c>
      <c r="GZ3666">
        <v>46.9</v>
      </c>
      <c r="HA3666">
        <v>90.21</v>
      </c>
      <c r="HB3666">
        <v>26.77</v>
      </c>
      <c r="HC3666">
        <v>194.12</v>
      </c>
      <c r="HD3666">
        <v>97.2</v>
      </c>
      <c r="HE3666">
        <v>107.67</v>
      </c>
      <c r="HF3666">
        <v>52.02</v>
      </c>
      <c r="HG3666">
        <v>41.16</v>
      </c>
      <c r="HH3666">
        <v>38.78</v>
      </c>
      <c r="HI3666">
        <v>21.22</v>
      </c>
      <c r="HJ3666">
        <v>81.17</v>
      </c>
      <c r="HK3666">
        <v>154.97</v>
      </c>
      <c r="HL3666">
        <v>39.340000000000003</v>
      </c>
      <c r="HM3666">
        <v>36.51</v>
      </c>
      <c r="HN3666">
        <v>52.58</v>
      </c>
      <c r="HP3666">
        <v>36.1</v>
      </c>
      <c r="HQ3666">
        <v>115.89</v>
      </c>
      <c r="HR3666">
        <v>86.71</v>
      </c>
      <c r="HS3666">
        <v>61.86</v>
      </c>
      <c r="HT3666">
        <v>51.806699999999999</v>
      </c>
      <c r="HU3666">
        <v>32.200000000000003</v>
      </c>
      <c r="HV3666">
        <v>38.777000000000001</v>
      </c>
      <c r="HX3666">
        <v>83.92</v>
      </c>
      <c r="HY3666">
        <v>72.52</v>
      </c>
      <c r="HZ3666">
        <v>34.35</v>
      </c>
      <c r="IA3666">
        <v>33.96</v>
      </c>
      <c r="IB3666">
        <v>72.968500000000006</v>
      </c>
      <c r="IC3666">
        <v>53.386699999999998</v>
      </c>
      <c r="ID3666">
        <v>58.79</v>
      </c>
      <c r="IE3666">
        <v>67.178799999999995</v>
      </c>
      <c r="IF3666">
        <v>59.65</v>
      </c>
      <c r="IG3666">
        <v>30.97</v>
      </c>
      <c r="IH3666">
        <v>156.84</v>
      </c>
      <c r="II3666">
        <v>39.22</v>
      </c>
      <c r="IJ3666">
        <v>41.14</v>
      </c>
      <c r="IK3666">
        <v>32.142000000000003</v>
      </c>
      <c r="IM3666">
        <v>14.3</v>
      </c>
      <c r="IS3666">
        <v>55.58</v>
      </c>
      <c r="IV3666">
        <v>68.95</v>
      </c>
      <c r="IW3666">
        <v>59.93</v>
      </c>
      <c r="IZ3666">
        <v>78.2</v>
      </c>
      <c r="JA3666">
        <v>35.04</v>
      </c>
      <c r="JC3666">
        <v>61.7408</v>
      </c>
      <c r="JE3666">
        <v>67.680000000000007</v>
      </c>
      <c r="JI3666">
        <v>21.59</v>
      </c>
      <c r="JJ3666">
        <v>77.12</v>
      </c>
      <c r="JO3666">
        <v>111.99</v>
      </c>
      <c r="JU3666">
        <v>55.59</v>
      </c>
      <c r="JW3666">
        <v>82.64</v>
      </c>
      <c r="JY3666">
        <v>64.930000000000007</v>
      </c>
      <c r="KD3666">
        <v>140.04</v>
      </c>
      <c r="KH3666">
        <v>13.54</v>
      </c>
      <c r="KI3666">
        <v>73.5</v>
      </c>
      <c r="KJ3666">
        <v>41.45</v>
      </c>
      <c r="KK3666">
        <v>26.074999999999999</v>
      </c>
      <c r="KN3666">
        <v>43.12</v>
      </c>
      <c r="KO3666">
        <v>60.49</v>
      </c>
      <c r="KP3666">
        <v>183.28</v>
      </c>
      <c r="KQ3666">
        <v>79.540000000000006</v>
      </c>
      <c r="KU3666">
        <v>39.255000000000003</v>
      </c>
      <c r="KV3666">
        <v>35.01</v>
      </c>
      <c r="KX3666">
        <v>33.4</v>
      </c>
      <c r="KZ3666">
        <v>97.1</v>
      </c>
      <c r="LB3666">
        <v>24.072600000000001</v>
      </c>
      <c r="LE3666">
        <v>52.9</v>
      </c>
      <c r="LG3666">
        <v>53.84</v>
      </c>
      <c r="LH3666">
        <v>55.81</v>
      </c>
      <c r="LI3666">
        <v>25.09</v>
      </c>
      <c r="LK3666">
        <v>147.34399999999999</v>
      </c>
      <c r="LL3666">
        <v>79.88</v>
      </c>
      <c r="LM3666">
        <v>121.88</v>
      </c>
      <c r="LN3666">
        <v>90.23</v>
      </c>
      <c r="LO3666">
        <v>99.91</v>
      </c>
      <c r="LP3666">
        <v>27.13</v>
      </c>
      <c r="LR3666">
        <v>168.12</v>
      </c>
      <c r="LS3666">
        <v>153.82</v>
      </c>
      <c r="LT3666">
        <v>70.53</v>
      </c>
      <c r="LU3666">
        <v>72.39</v>
      </c>
      <c r="LV3666">
        <v>104.4</v>
      </c>
      <c r="LX3666">
        <v>45.630899999999997</v>
      </c>
      <c r="MC3666">
        <v>64.83</v>
      </c>
      <c r="MD3666">
        <v>35.26</v>
      </c>
      <c r="ME3666">
        <v>25.654199999999999</v>
      </c>
      <c r="MF3666">
        <v>72.569999999999993</v>
      </c>
      <c r="MH3666">
        <v>47.44</v>
      </c>
      <c r="MJ3666">
        <v>85.28</v>
      </c>
      <c r="MM3666">
        <v>69.366500000000002</v>
      </c>
      <c r="MN3666">
        <v>54.68</v>
      </c>
      <c r="MP3666">
        <v>119.23</v>
      </c>
      <c r="MR3666">
        <v>83.15</v>
      </c>
      <c r="MU3666">
        <v>162.49</v>
      </c>
      <c r="MV3666">
        <v>104.74</v>
      </c>
      <c r="MW3666">
        <v>46.04</v>
      </c>
      <c r="MY3666">
        <v>174.7</v>
      </c>
      <c r="MZ3666">
        <v>51.42</v>
      </c>
      <c r="NB3666">
        <v>107.57</v>
      </c>
      <c r="NC3666">
        <v>16.45</v>
      </c>
      <c r="NE3666">
        <v>84.43</v>
      </c>
      <c r="NF3666">
        <v>173.21</v>
      </c>
      <c r="NG3666">
        <v>51.843800000000002</v>
      </c>
      <c r="NH3666">
        <v>36.979999999999997</v>
      </c>
      <c r="NI3666">
        <v>32.61</v>
      </c>
      <c r="NK3666">
        <v>31.64</v>
      </c>
      <c r="NM3666">
        <v>36.15</v>
      </c>
      <c r="NQ3666">
        <v>33.06</v>
      </c>
      <c r="NT3666">
        <v>70.16</v>
      </c>
      <c r="NU3666">
        <v>211.97</v>
      </c>
      <c r="NV3666">
        <v>32.25</v>
      </c>
      <c r="NX3666">
        <v>176.28</v>
      </c>
      <c r="NY3666">
        <v>91.95</v>
      </c>
      <c r="OA3666">
        <v>75.75</v>
      </c>
      <c r="OE3666">
        <v>59.01</v>
      </c>
      <c r="OG3666">
        <v>58.59</v>
      </c>
      <c r="OH3666">
        <v>48</v>
      </c>
      <c r="OJ3666">
        <v>43.4129</v>
      </c>
      <c r="OK3666">
        <v>85.49</v>
      </c>
      <c r="OM3666">
        <v>26</v>
      </c>
      <c r="ON3666">
        <v>316.72000000000003</v>
      </c>
      <c r="OO3666">
        <v>65.849999999999994</v>
      </c>
      <c r="OQ3666">
        <v>83.33</v>
      </c>
      <c r="OR3666">
        <v>59.86</v>
      </c>
      <c r="OS3666">
        <v>47.194499999999998</v>
      </c>
      <c r="OU3666">
        <v>113.11</v>
      </c>
      <c r="OV3666">
        <v>52.56</v>
      </c>
      <c r="OW3666">
        <v>82.05</v>
      </c>
      <c r="OY3666">
        <v>34.270000000000003</v>
      </c>
      <c r="OZ3666">
        <v>113.37</v>
      </c>
      <c r="PA3666">
        <v>28.2</v>
      </c>
      <c r="PB3666">
        <v>77.58</v>
      </c>
      <c r="PC3666">
        <v>51</v>
      </c>
      <c r="PD3666">
        <v>95.93</v>
      </c>
      <c r="PE3666">
        <v>26.5</v>
      </c>
      <c r="PF3666">
        <v>81.841999999999999</v>
      </c>
      <c r="PG3666">
        <v>75.42</v>
      </c>
      <c r="PH3666">
        <v>45.19</v>
      </c>
      <c r="PI3666">
        <v>41.374000000000002</v>
      </c>
      <c r="PJ3666">
        <v>52.74</v>
      </c>
      <c r="PK3666">
        <v>527.61</v>
      </c>
      <c r="PM3666">
        <v>67.650000000000006</v>
      </c>
      <c r="PN3666">
        <v>28.07</v>
      </c>
      <c r="PP3666">
        <v>10.57</v>
      </c>
      <c r="PQ3666">
        <v>48.54</v>
      </c>
      <c r="PT3666">
        <v>49.161999999999999</v>
      </c>
      <c r="PV3666">
        <v>74.37</v>
      </c>
      <c r="PX3666">
        <v>55.94</v>
      </c>
      <c r="PY3666">
        <v>129.69999999999999</v>
      </c>
      <c r="PZ3666">
        <v>53.41</v>
      </c>
      <c r="QB3666">
        <v>48.49</v>
      </c>
      <c r="QC3666">
        <v>58.045000000000002</v>
      </c>
      <c r="QD3666">
        <v>62.46</v>
      </c>
      <c r="QE3666">
        <v>36.57</v>
      </c>
      <c r="QF3666">
        <v>42.64</v>
      </c>
      <c r="QG3666">
        <v>33.96</v>
      </c>
      <c r="QI3666">
        <v>45.63</v>
      </c>
      <c r="QJ3666">
        <v>254.29</v>
      </c>
      <c r="QK3666">
        <v>66</v>
      </c>
      <c r="QL3666">
        <v>153.21</v>
      </c>
      <c r="QM3666">
        <v>20.41</v>
      </c>
      <c r="QN3666">
        <v>38.409999999999997</v>
      </c>
      <c r="QS3666">
        <v>32.765000000000001</v>
      </c>
      <c r="QT3666">
        <v>14.92</v>
      </c>
      <c r="QU3666">
        <v>103.72</v>
      </c>
      <c r="QV3666">
        <v>26.41</v>
      </c>
      <c r="QX3666">
        <v>25.645</v>
      </c>
      <c r="RA3666">
        <v>146.76</v>
      </c>
      <c r="RB3666">
        <v>77.599999999999994</v>
      </c>
      <c r="RE3666">
        <v>81.09</v>
      </c>
      <c r="RF3666">
        <v>66.22</v>
      </c>
      <c r="RG3666">
        <v>47.07</v>
      </c>
      <c r="RI3666">
        <v>31.07</v>
      </c>
      <c r="RK3666">
        <v>30.86</v>
      </c>
      <c r="RL3666">
        <v>48.27</v>
      </c>
      <c r="RM3666">
        <v>58.04</v>
      </c>
      <c r="RN3666">
        <v>108.15</v>
      </c>
      <c r="RQ3666">
        <v>14.71</v>
      </c>
      <c r="RT3666">
        <v>146.36000000000001</v>
      </c>
      <c r="RV3666">
        <v>34.604999999999997</v>
      </c>
      <c r="RW3666">
        <v>74.22</v>
      </c>
      <c r="RX3666">
        <v>62.7</v>
      </c>
      <c r="RY3666">
        <v>118.44</v>
      </c>
      <c r="RZ3666">
        <v>77.03</v>
      </c>
      <c r="SC3666">
        <v>131.9</v>
      </c>
      <c r="SD3666">
        <v>256.89</v>
      </c>
      <c r="SF3666">
        <v>44.42</v>
      </c>
      <c r="SH3666">
        <v>101.38</v>
      </c>
      <c r="SI3666">
        <v>31.73</v>
      </c>
      <c r="SJ3666">
        <v>51.77</v>
      </c>
    </row>
    <row r="3667" spans="1:504">
      <c r="A3667" s="1">
        <v>41659</v>
      </c>
    </row>
    <row r="3668" spans="1:504">
      <c r="A3668" s="1">
        <v>41660</v>
      </c>
      <c r="B3668">
        <v>80.95</v>
      </c>
      <c r="C3668">
        <v>90.59</v>
      </c>
      <c r="D3668">
        <v>47.7</v>
      </c>
      <c r="F3668">
        <v>141.66999999999999</v>
      </c>
      <c r="G3668">
        <v>90.6</v>
      </c>
      <c r="H3668">
        <v>58.17</v>
      </c>
      <c r="I3668">
        <v>120.36</v>
      </c>
      <c r="J3668">
        <v>39.92</v>
      </c>
      <c r="K3668">
        <v>50</v>
      </c>
      <c r="L3668">
        <v>74.2</v>
      </c>
      <c r="M3668">
        <v>44.12</v>
      </c>
      <c r="N3668">
        <v>98.5</v>
      </c>
      <c r="O3668">
        <v>76.900000000000006</v>
      </c>
      <c r="P3668">
        <v>26.29</v>
      </c>
      <c r="Q3668">
        <v>13.5748</v>
      </c>
      <c r="R3668">
        <v>80.459999999999994</v>
      </c>
      <c r="S3668">
        <v>188.43</v>
      </c>
      <c r="T3668">
        <v>99.39</v>
      </c>
      <c r="U3668">
        <v>94.03</v>
      </c>
      <c r="V3668">
        <v>95.08</v>
      </c>
      <c r="W3668">
        <v>51.83</v>
      </c>
      <c r="X3668">
        <v>136.99</v>
      </c>
      <c r="Y3668">
        <v>41.86</v>
      </c>
      <c r="Z3668">
        <v>17.010000000000002</v>
      </c>
      <c r="AC3668">
        <v>56.73</v>
      </c>
      <c r="AD3668">
        <v>31.23</v>
      </c>
      <c r="AE3668">
        <v>80.180000000000007</v>
      </c>
      <c r="AF3668">
        <v>33.57</v>
      </c>
      <c r="AG3668">
        <v>85</v>
      </c>
      <c r="AH3668">
        <v>114.99</v>
      </c>
      <c r="AJ3668">
        <v>75.84</v>
      </c>
      <c r="AM3668">
        <v>38.340000000000003</v>
      </c>
      <c r="AO3668">
        <v>58.67</v>
      </c>
      <c r="AP3668">
        <v>35.74</v>
      </c>
      <c r="AQ3668">
        <v>51.85</v>
      </c>
      <c r="AR3668">
        <v>50.58</v>
      </c>
      <c r="AS3668">
        <v>90.074399999999997</v>
      </c>
      <c r="AT3668">
        <v>37.369999999999997</v>
      </c>
      <c r="AU3668">
        <v>50</v>
      </c>
      <c r="AV3668">
        <v>21.897600000000001</v>
      </c>
      <c r="AW3668">
        <v>47.498399999999997</v>
      </c>
      <c r="AY3668">
        <v>39.119999999999997</v>
      </c>
      <c r="AZ3668">
        <v>64.83</v>
      </c>
      <c r="BA3668">
        <v>103.5907</v>
      </c>
      <c r="BB3668">
        <v>48.87</v>
      </c>
      <c r="BC3668">
        <v>47.34</v>
      </c>
      <c r="BD3668">
        <v>77.92</v>
      </c>
      <c r="BE3668">
        <v>81.19</v>
      </c>
      <c r="BF3668">
        <v>83.7</v>
      </c>
      <c r="BG3668">
        <v>84.49</v>
      </c>
      <c r="BH3668">
        <v>41.37</v>
      </c>
      <c r="BK3668">
        <v>502.24</v>
      </c>
      <c r="BL3668">
        <v>51.31</v>
      </c>
      <c r="BM3668">
        <v>25.28</v>
      </c>
      <c r="BN3668">
        <v>33.090000000000003</v>
      </c>
      <c r="BO3668">
        <v>136.02000000000001</v>
      </c>
      <c r="BP3668">
        <v>37.789000000000001</v>
      </c>
      <c r="BQ3668">
        <v>111.45</v>
      </c>
      <c r="BR3668">
        <v>115.15</v>
      </c>
      <c r="BS3668">
        <v>24.47</v>
      </c>
      <c r="BT3668">
        <v>28.78</v>
      </c>
      <c r="BU3668">
        <v>13.98</v>
      </c>
      <c r="BV3668">
        <v>54.59</v>
      </c>
      <c r="BW3668">
        <v>47.15</v>
      </c>
      <c r="BX3668">
        <v>40.015000000000001</v>
      </c>
      <c r="BY3668">
        <v>39.090000000000003</v>
      </c>
      <c r="BZ3668">
        <v>42.1</v>
      </c>
      <c r="CA3668">
        <v>117.17</v>
      </c>
      <c r="CC3668">
        <v>44.973199999999999</v>
      </c>
      <c r="CD3668">
        <v>40.83</v>
      </c>
      <c r="CF3668">
        <v>29.85</v>
      </c>
      <c r="CG3668">
        <v>90.13</v>
      </c>
      <c r="CH3668">
        <v>24.17</v>
      </c>
      <c r="CI3668">
        <v>90.11</v>
      </c>
      <c r="CJ3668">
        <v>26.72</v>
      </c>
      <c r="CK3668">
        <v>64.739999999999995</v>
      </c>
      <c r="CL3668">
        <v>49.51</v>
      </c>
      <c r="CN3668">
        <v>26.114699999999999</v>
      </c>
      <c r="CO3668">
        <v>54.39</v>
      </c>
      <c r="CP3668">
        <v>93.85</v>
      </c>
      <c r="CQ3668">
        <v>18.760000000000002</v>
      </c>
      <c r="CR3668">
        <v>136.41</v>
      </c>
      <c r="CS3668">
        <v>59.1175</v>
      </c>
      <c r="CT3668">
        <v>59.2</v>
      </c>
      <c r="CU3668">
        <v>89.38</v>
      </c>
      <c r="CV3668">
        <v>66.88</v>
      </c>
      <c r="CW3668">
        <v>79.651799999999994</v>
      </c>
      <c r="CY3668">
        <v>68.510000000000005</v>
      </c>
      <c r="CZ3668">
        <v>77.67</v>
      </c>
      <c r="DA3668">
        <v>103.9</v>
      </c>
      <c r="DB3668">
        <v>43.12</v>
      </c>
      <c r="DC3668">
        <v>69.55</v>
      </c>
      <c r="DD3668">
        <v>84.614999999999995</v>
      </c>
      <c r="DE3668">
        <v>61.99</v>
      </c>
      <c r="DF3668">
        <v>70.27</v>
      </c>
      <c r="DG3668">
        <v>90.57</v>
      </c>
      <c r="DH3668">
        <v>48.15</v>
      </c>
      <c r="DI3668">
        <v>30.22</v>
      </c>
      <c r="DJ3668">
        <v>69.400000000000006</v>
      </c>
      <c r="DK3668">
        <v>142.15</v>
      </c>
      <c r="DL3668">
        <v>55.56</v>
      </c>
      <c r="DM3668">
        <v>75.790000000000006</v>
      </c>
      <c r="DN3668">
        <v>16.41</v>
      </c>
      <c r="DO3668">
        <v>89.05</v>
      </c>
      <c r="DP3668">
        <v>58.32</v>
      </c>
      <c r="DQ3668">
        <v>35.26</v>
      </c>
      <c r="DR3668">
        <v>38.26</v>
      </c>
      <c r="DS3668">
        <v>95.3</v>
      </c>
      <c r="DT3668">
        <v>48.54</v>
      </c>
      <c r="DU3668">
        <v>84.24</v>
      </c>
      <c r="DV3668">
        <v>264.06</v>
      </c>
      <c r="DW3668">
        <v>49.78</v>
      </c>
      <c r="DX3668">
        <v>67.510000000000005</v>
      </c>
      <c r="DY3668">
        <v>70.5</v>
      </c>
      <c r="DZ3668">
        <v>34.948900000000002</v>
      </c>
      <c r="EA3668">
        <v>87.25</v>
      </c>
      <c r="EC3668">
        <v>98.75</v>
      </c>
      <c r="EE3668">
        <v>22.965</v>
      </c>
      <c r="EF3668">
        <v>49.01</v>
      </c>
      <c r="EH3668">
        <v>23.71</v>
      </c>
      <c r="EI3668">
        <v>95.66</v>
      </c>
      <c r="EK3668">
        <v>83.03</v>
      </c>
      <c r="EL3668">
        <v>62.07</v>
      </c>
      <c r="EM3668">
        <v>38.71</v>
      </c>
      <c r="EN3668">
        <v>17.53</v>
      </c>
      <c r="EO3668">
        <v>87.42</v>
      </c>
      <c r="EP3668">
        <v>66.06</v>
      </c>
      <c r="EQ3668">
        <v>16.712499999999999</v>
      </c>
      <c r="ER3668">
        <v>60.76</v>
      </c>
      <c r="ES3668">
        <v>155.21</v>
      </c>
      <c r="ET3668">
        <v>102.0059</v>
      </c>
      <c r="EU3668">
        <v>20.96</v>
      </c>
      <c r="EV3668">
        <v>52.59</v>
      </c>
      <c r="EW3668">
        <v>38.11</v>
      </c>
      <c r="EX3668">
        <v>18.295000000000002</v>
      </c>
      <c r="EY3668">
        <v>30.42</v>
      </c>
      <c r="EZ3668">
        <v>37.270000000000003</v>
      </c>
      <c r="FA3668">
        <v>28.46</v>
      </c>
      <c r="FB3668">
        <v>55.59</v>
      </c>
      <c r="FC3668">
        <v>54.53</v>
      </c>
      <c r="FE3668">
        <v>51.35</v>
      </c>
      <c r="FF3668">
        <v>46.98</v>
      </c>
      <c r="FG3668">
        <v>47.82</v>
      </c>
      <c r="FH3668">
        <v>19.48</v>
      </c>
      <c r="FI3668">
        <v>48.52</v>
      </c>
      <c r="FJ3668">
        <v>19.353200000000001</v>
      </c>
      <c r="FL3668">
        <v>76.55</v>
      </c>
      <c r="FM3668">
        <v>59.37</v>
      </c>
      <c r="FN3668">
        <v>68.319999999999993</v>
      </c>
      <c r="FO3668">
        <v>45.93</v>
      </c>
      <c r="FQ3668">
        <v>67.11</v>
      </c>
      <c r="FS3668">
        <v>91.27</v>
      </c>
      <c r="FT3668">
        <v>31.78</v>
      </c>
      <c r="FU3668">
        <v>24.82</v>
      </c>
      <c r="FW3668">
        <v>36.875</v>
      </c>
      <c r="FX3668">
        <v>13.4864</v>
      </c>
      <c r="FY3668">
        <v>64.069999999999993</v>
      </c>
      <c r="FZ3668">
        <v>88.71</v>
      </c>
      <c r="GA3668">
        <v>43.05</v>
      </c>
      <c r="GB3668">
        <v>119.19</v>
      </c>
      <c r="GC3668">
        <v>46.5</v>
      </c>
      <c r="GD3668">
        <v>50.75</v>
      </c>
      <c r="GE3668">
        <v>122.2</v>
      </c>
      <c r="GF3668">
        <v>86.303299999999993</v>
      </c>
      <c r="GG3668">
        <v>74.06</v>
      </c>
      <c r="GH3668">
        <v>59.636099999999999</v>
      </c>
      <c r="GI3668">
        <v>54.33</v>
      </c>
      <c r="GJ3668">
        <v>41.27</v>
      </c>
      <c r="GK3668">
        <v>126.82</v>
      </c>
      <c r="GL3668">
        <v>27.717500000000001</v>
      </c>
      <c r="GM3668">
        <v>82.92</v>
      </c>
      <c r="GN3668">
        <v>27.77</v>
      </c>
      <c r="GO3668">
        <v>68.260000000000005</v>
      </c>
      <c r="GP3668">
        <v>19.2</v>
      </c>
      <c r="GQ3668">
        <v>52.96</v>
      </c>
      <c r="GR3668">
        <v>84.11</v>
      </c>
      <c r="GS3668">
        <v>95</v>
      </c>
      <c r="GT3668">
        <v>133.21</v>
      </c>
      <c r="GU3668">
        <v>25.93</v>
      </c>
      <c r="GV3668">
        <v>32.090000000000003</v>
      </c>
      <c r="GW3668">
        <v>91.53</v>
      </c>
      <c r="GX3668">
        <v>41.82</v>
      </c>
      <c r="GY3668">
        <v>46.88</v>
      </c>
      <c r="GZ3668">
        <v>47.7</v>
      </c>
      <c r="HA3668">
        <v>91.09</v>
      </c>
      <c r="HB3668">
        <v>26.8</v>
      </c>
      <c r="HC3668">
        <v>198.03</v>
      </c>
      <c r="HD3668">
        <v>97.2</v>
      </c>
      <c r="HE3668">
        <v>105.99</v>
      </c>
      <c r="HF3668">
        <v>52.12</v>
      </c>
      <c r="HG3668">
        <v>41.65</v>
      </c>
      <c r="HH3668">
        <v>39.31</v>
      </c>
      <c r="HI3668">
        <v>21.3</v>
      </c>
      <c r="HJ3668">
        <v>81</v>
      </c>
      <c r="HK3668">
        <v>155.03</v>
      </c>
      <c r="HL3668">
        <v>39.869999999999997</v>
      </c>
      <c r="HM3668">
        <v>36.56</v>
      </c>
      <c r="HN3668">
        <v>53</v>
      </c>
      <c r="HP3668">
        <v>36.1</v>
      </c>
      <c r="HQ3668">
        <v>114.95</v>
      </c>
      <c r="HR3668">
        <v>86.36</v>
      </c>
      <c r="HS3668">
        <v>60.21</v>
      </c>
      <c r="HT3668">
        <v>51.56</v>
      </c>
      <c r="HU3668">
        <v>32.200000000000003</v>
      </c>
      <c r="HV3668">
        <v>38.767699999999998</v>
      </c>
      <c r="HX3668">
        <v>84.06</v>
      </c>
      <c r="HY3668">
        <v>73.16</v>
      </c>
      <c r="HZ3668">
        <v>34.36</v>
      </c>
      <c r="IA3668">
        <v>34.28</v>
      </c>
      <c r="IB3668">
        <v>72.490300000000005</v>
      </c>
      <c r="IC3668">
        <v>54.122399999999999</v>
      </c>
      <c r="ID3668">
        <v>58.78</v>
      </c>
      <c r="IE3668">
        <v>67.544799999999995</v>
      </c>
      <c r="IF3668">
        <v>59.98</v>
      </c>
      <c r="IG3668">
        <v>31.15</v>
      </c>
      <c r="IH3668">
        <v>153.69999999999999</v>
      </c>
      <c r="II3668">
        <v>39.450000000000003</v>
      </c>
      <c r="IJ3668">
        <v>41.5</v>
      </c>
      <c r="IK3668">
        <v>31.984000000000002</v>
      </c>
      <c r="IM3668">
        <v>14.43</v>
      </c>
      <c r="IS3668">
        <v>55.11</v>
      </c>
      <c r="IV3668">
        <v>69.94</v>
      </c>
      <c r="IW3668">
        <v>59.66</v>
      </c>
      <c r="IZ3668">
        <v>78.59</v>
      </c>
      <c r="JA3668">
        <v>34.99</v>
      </c>
      <c r="JC3668">
        <v>61.884599999999999</v>
      </c>
      <c r="JE3668">
        <v>68</v>
      </c>
      <c r="JI3668">
        <v>21.48</v>
      </c>
      <c r="JJ3668">
        <v>76.7</v>
      </c>
      <c r="JO3668">
        <v>111.77</v>
      </c>
      <c r="JU3668">
        <v>56.44</v>
      </c>
      <c r="JW3668">
        <v>84.93</v>
      </c>
      <c r="JY3668">
        <v>65.62</v>
      </c>
      <c r="KD3668">
        <v>141.91999999999999</v>
      </c>
      <c r="KH3668">
        <v>14.01</v>
      </c>
      <c r="KI3668">
        <v>74.17</v>
      </c>
      <c r="KJ3668">
        <v>41.58</v>
      </c>
      <c r="KK3668">
        <v>25.844999999999999</v>
      </c>
      <c r="KN3668">
        <v>42.91</v>
      </c>
      <c r="KO3668">
        <v>59.7</v>
      </c>
      <c r="KP3668">
        <v>185.84</v>
      </c>
      <c r="KQ3668">
        <v>79.36</v>
      </c>
      <c r="KU3668">
        <v>40.03</v>
      </c>
      <c r="KV3668">
        <v>35.04</v>
      </c>
      <c r="KX3668">
        <v>32.630000000000003</v>
      </c>
      <c r="KZ3668">
        <v>96.37</v>
      </c>
      <c r="LB3668">
        <v>25.0184</v>
      </c>
      <c r="LE3668">
        <v>52.68</v>
      </c>
      <c r="LG3668">
        <v>54.42</v>
      </c>
      <c r="LH3668">
        <v>56.11</v>
      </c>
      <c r="LI3668">
        <v>25.54</v>
      </c>
      <c r="LK3668">
        <v>148.47300000000001</v>
      </c>
      <c r="LL3668">
        <v>79.64</v>
      </c>
      <c r="LM3668">
        <v>122.14</v>
      </c>
      <c r="LN3668">
        <v>90.13</v>
      </c>
      <c r="LO3668">
        <v>98.57</v>
      </c>
      <c r="LP3668">
        <v>27.17</v>
      </c>
      <c r="LR3668">
        <v>168.55</v>
      </c>
      <c r="LS3668">
        <v>154.1</v>
      </c>
      <c r="LT3668">
        <v>70.52</v>
      </c>
      <c r="LU3668">
        <v>72.61</v>
      </c>
      <c r="LV3668">
        <v>105.05</v>
      </c>
      <c r="LX3668">
        <v>45.460799999999999</v>
      </c>
      <c r="MC3668">
        <v>65.239999999999995</v>
      </c>
      <c r="MD3668">
        <v>35.03</v>
      </c>
      <c r="ME3668">
        <v>25.6355</v>
      </c>
      <c r="MF3668">
        <v>72.180000000000007</v>
      </c>
      <c r="MH3668">
        <v>47.33</v>
      </c>
      <c r="MJ3668">
        <v>83.89</v>
      </c>
      <c r="MM3668">
        <v>69.528800000000004</v>
      </c>
      <c r="MN3668">
        <v>54.53</v>
      </c>
      <c r="MP3668">
        <v>119.83</v>
      </c>
      <c r="MR3668">
        <v>83.63</v>
      </c>
      <c r="MU3668">
        <v>160.9</v>
      </c>
      <c r="MV3668">
        <v>106.21</v>
      </c>
      <c r="MW3668">
        <v>45.52</v>
      </c>
      <c r="MY3668">
        <v>179.73</v>
      </c>
      <c r="MZ3668">
        <v>51.89</v>
      </c>
      <c r="NB3668">
        <v>108.34</v>
      </c>
      <c r="NC3668">
        <v>16.170000000000002</v>
      </c>
      <c r="NE3668">
        <v>84.93</v>
      </c>
      <c r="NF3668">
        <v>173.81</v>
      </c>
      <c r="NG3668">
        <v>51.160699999999999</v>
      </c>
      <c r="NH3668">
        <v>37.340000000000003</v>
      </c>
      <c r="NI3668">
        <v>32.15</v>
      </c>
      <c r="NK3668">
        <v>31.97</v>
      </c>
      <c r="NM3668">
        <v>36.64</v>
      </c>
      <c r="NQ3668">
        <v>32.97</v>
      </c>
      <c r="NT3668">
        <v>70.260000000000005</v>
      </c>
      <c r="NU3668">
        <v>210.96</v>
      </c>
      <c r="NV3668">
        <v>32.270000000000003</v>
      </c>
      <c r="NX3668">
        <v>173.2</v>
      </c>
      <c r="NY3668">
        <v>92.93</v>
      </c>
      <c r="OA3668">
        <v>76.22</v>
      </c>
      <c r="OE3668">
        <v>59.68</v>
      </c>
      <c r="OG3668">
        <v>59.14</v>
      </c>
      <c r="OH3668">
        <v>48.17</v>
      </c>
      <c r="OJ3668">
        <v>43.512999999999998</v>
      </c>
      <c r="OK3668">
        <v>86.92</v>
      </c>
      <c r="OM3668">
        <v>26.03</v>
      </c>
      <c r="ON3668">
        <v>318.77</v>
      </c>
      <c r="OO3668">
        <v>66.61</v>
      </c>
      <c r="OQ3668">
        <v>83.99</v>
      </c>
      <c r="OR3668">
        <v>60.95</v>
      </c>
      <c r="OS3668">
        <v>46.936100000000003</v>
      </c>
      <c r="OU3668">
        <v>113.5</v>
      </c>
      <c r="OV3668">
        <v>52.55</v>
      </c>
      <c r="OW3668">
        <v>82.94</v>
      </c>
      <c r="OY3668">
        <v>34.86</v>
      </c>
      <c r="OZ3668">
        <v>114.14</v>
      </c>
      <c r="PA3668">
        <v>28.45</v>
      </c>
      <c r="PB3668">
        <v>78.22</v>
      </c>
      <c r="PC3668">
        <v>51.3</v>
      </c>
      <c r="PD3668">
        <v>96.45</v>
      </c>
      <c r="PE3668">
        <v>26.37</v>
      </c>
      <c r="PF3668">
        <v>81.847999999999999</v>
      </c>
      <c r="PG3668">
        <v>75.33</v>
      </c>
      <c r="PH3668">
        <v>45.03</v>
      </c>
      <c r="PI3668">
        <v>41.6</v>
      </c>
      <c r="PJ3668">
        <v>53.25</v>
      </c>
      <c r="PK3668">
        <v>525.57000000000005</v>
      </c>
      <c r="PM3668">
        <v>67.52</v>
      </c>
      <c r="PN3668">
        <v>28.07</v>
      </c>
      <c r="PP3668">
        <v>10.86</v>
      </c>
      <c r="PQ3668">
        <v>48.32</v>
      </c>
      <c r="PT3668">
        <v>49.302</v>
      </c>
      <c r="PV3668">
        <v>74.36</v>
      </c>
      <c r="PX3668">
        <v>56.3</v>
      </c>
      <c r="PY3668">
        <v>129.41</v>
      </c>
      <c r="PZ3668">
        <v>53.29</v>
      </c>
      <c r="QB3668">
        <v>49.65</v>
      </c>
      <c r="QC3668">
        <v>57.982500000000002</v>
      </c>
      <c r="QD3668">
        <v>62.99</v>
      </c>
      <c r="QE3668">
        <v>35.92</v>
      </c>
      <c r="QF3668">
        <v>43.164999999999999</v>
      </c>
      <c r="QG3668">
        <v>33.79</v>
      </c>
      <c r="QI3668">
        <v>46.1</v>
      </c>
      <c r="QJ3668">
        <v>255.73</v>
      </c>
      <c r="QK3668">
        <v>66.150000000000006</v>
      </c>
      <c r="QL3668">
        <v>154.44999999999999</v>
      </c>
      <c r="QM3668">
        <v>20.43</v>
      </c>
      <c r="QN3668">
        <v>39.299999999999997</v>
      </c>
      <c r="QS3668">
        <v>32.774999999999999</v>
      </c>
      <c r="QT3668">
        <v>15.05</v>
      </c>
      <c r="QU3668">
        <v>104.94</v>
      </c>
      <c r="QV3668">
        <v>26.36</v>
      </c>
      <c r="QX3668">
        <v>25.96</v>
      </c>
      <c r="RA3668">
        <v>146.22999999999999</v>
      </c>
      <c r="RB3668">
        <v>77.75</v>
      </c>
      <c r="RE3668">
        <v>81.510000000000005</v>
      </c>
      <c r="RF3668">
        <v>67.55</v>
      </c>
      <c r="RG3668">
        <v>47.91</v>
      </c>
      <c r="RI3668">
        <v>32.08</v>
      </c>
      <c r="RK3668">
        <v>30.82</v>
      </c>
      <c r="RL3668">
        <v>48.48</v>
      </c>
      <c r="RM3668">
        <v>58.25</v>
      </c>
      <c r="RN3668">
        <v>109.47</v>
      </c>
      <c r="RQ3668">
        <v>14.41</v>
      </c>
      <c r="RT3668">
        <v>147.66999999999999</v>
      </c>
      <c r="RV3668">
        <v>34.42</v>
      </c>
      <c r="RW3668">
        <v>74.38</v>
      </c>
      <c r="RX3668">
        <v>63</v>
      </c>
      <c r="RY3668">
        <v>118</v>
      </c>
      <c r="RZ3668">
        <v>77.2</v>
      </c>
      <c r="SC3668">
        <v>130.72999999999999</v>
      </c>
      <c r="SD3668">
        <v>254.73</v>
      </c>
      <c r="SF3668">
        <v>45.02</v>
      </c>
      <c r="SH3668">
        <v>103.63</v>
      </c>
      <c r="SI3668">
        <v>31.27</v>
      </c>
      <c r="SJ3668">
        <v>53.03</v>
      </c>
    </row>
    <row r="3669" spans="1:504">
      <c r="A3669" s="1">
        <v>41661</v>
      </c>
      <c r="B3669">
        <v>80.22</v>
      </c>
      <c r="C3669">
        <v>91.13</v>
      </c>
      <c r="D3669">
        <v>47.33</v>
      </c>
      <c r="F3669">
        <v>144.37</v>
      </c>
      <c r="G3669">
        <v>89.64</v>
      </c>
      <c r="H3669">
        <v>57.59</v>
      </c>
      <c r="I3669">
        <v>120.43</v>
      </c>
      <c r="J3669">
        <v>39.9</v>
      </c>
      <c r="K3669">
        <v>49.08</v>
      </c>
      <c r="L3669">
        <v>75.31</v>
      </c>
      <c r="M3669">
        <v>43.91</v>
      </c>
      <c r="N3669">
        <v>97.88</v>
      </c>
      <c r="O3669">
        <v>77.099999999999994</v>
      </c>
      <c r="P3669">
        <v>25.99</v>
      </c>
      <c r="Q3669">
        <v>13.547499999999999</v>
      </c>
      <c r="R3669">
        <v>80.2</v>
      </c>
      <c r="S3669">
        <v>182.25</v>
      </c>
      <c r="T3669">
        <v>101.94</v>
      </c>
      <c r="U3669">
        <v>94.32</v>
      </c>
      <c r="V3669">
        <v>94.88</v>
      </c>
      <c r="W3669">
        <v>51.35</v>
      </c>
      <c r="X3669">
        <v>136.47999999999999</v>
      </c>
      <c r="Y3669">
        <v>42.11</v>
      </c>
      <c r="Z3669">
        <v>17.149999999999999</v>
      </c>
      <c r="AC3669">
        <v>56.78</v>
      </c>
      <c r="AD3669">
        <v>31.27</v>
      </c>
      <c r="AE3669">
        <v>79.23</v>
      </c>
      <c r="AF3669">
        <v>33.340000000000003</v>
      </c>
      <c r="AG3669">
        <v>84.56</v>
      </c>
      <c r="AH3669">
        <v>116.12</v>
      </c>
      <c r="AJ3669">
        <v>75.349999999999994</v>
      </c>
      <c r="AM3669">
        <v>38.799999999999997</v>
      </c>
      <c r="AO3669">
        <v>57.95</v>
      </c>
      <c r="AP3669">
        <v>36.39</v>
      </c>
      <c r="AQ3669">
        <v>51.9</v>
      </c>
      <c r="AR3669">
        <v>50.29</v>
      </c>
      <c r="AS3669">
        <v>90.5715</v>
      </c>
      <c r="AT3669">
        <v>37.5</v>
      </c>
      <c r="AU3669">
        <v>49.82</v>
      </c>
      <c r="AV3669">
        <v>21.6936</v>
      </c>
      <c r="AW3669">
        <v>47.074399999999997</v>
      </c>
      <c r="AY3669">
        <v>38.07</v>
      </c>
      <c r="AZ3669">
        <v>64.400000000000006</v>
      </c>
      <c r="BA3669">
        <v>103.8219</v>
      </c>
      <c r="BB3669">
        <v>49.53</v>
      </c>
      <c r="BC3669">
        <v>47.52</v>
      </c>
      <c r="BD3669">
        <v>78.12</v>
      </c>
      <c r="BE3669">
        <v>83.72</v>
      </c>
      <c r="BF3669">
        <v>82.76</v>
      </c>
      <c r="BG3669">
        <v>84.53</v>
      </c>
      <c r="BH3669">
        <v>42.25</v>
      </c>
      <c r="BK3669">
        <v>503.38</v>
      </c>
      <c r="BL3669">
        <v>52.14</v>
      </c>
      <c r="BM3669">
        <v>25.375</v>
      </c>
      <c r="BN3669">
        <v>33.409999999999997</v>
      </c>
      <c r="BO3669">
        <v>136.32</v>
      </c>
      <c r="BP3669">
        <v>37.886800000000001</v>
      </c>
      <c r="BQ3669">
        <v>111.56</v>
      </c>
      <c r="BR3669">
        <v>115.26</v>
      </c>
      <c r="BS3669">
        <v>26.01</v>
      </c>
      <c r="BT3669">
        <v>29.34</v>
      </c>
      <c r="BU3669">
        <v>13.87</v>
      </c>
      <c r="BV3669">
        <v>54.81</v>
      </c>
      <c r="BW3669">
        <v>47.75</v>
      </c>
      <c r="BX3669">
        <v>39.76</v>
      </c>
      <c r="BY3669">
        <v>39.909999999999997</v>
      </c>
      <c r="BZ3669">
        <v>42.32</v>
      </c>
      <c r="CA3669">
        <v>117.02</v>
      </c>
      <c r="CC3669">
        <v>46.081099999999999</v>
      </c>
      <c r="CD3669">
        <v>41.08</v>
      </c>
      <c r="CF3669">
        <v>29.5</v>
      </c>
      <c r="CG3669">
        <v>89.66</v>
      </c>
      <c r="CH3669">
        <v>24.22</v>
      </c>
      <c r="CI3669">
        <v>89.9</v>
      </c>
      <c r="CJ3669">
        <v>26.93</v>
      </c>
      <c r="CK3669">
        <v>64.010000000000005</v>
      </c>
      <c r="CL3669">
        <v>49.92</v>
      </c>
      <c r="CN3669">
        <v>26.184699999999999</v>
      </c>
      <c r="CO3669">
        <v>54.16</v>
      </c>
      <c r="CP3669">
        <v>94.44</v>
      </c>
      <c r="CQ3669">
        <v>19</v>
      </c>
      <c r="CR3669">
        <v>134.88</v>
      </c>
      <c r="CS3669">
        <v>59.072000000000003</v>
      </c>
      <c r="CT3669">
        <v>58.98</v>
      </c>
      <c r="CU3669">
        <v>88.66</v>
      </c>
      <c r="CV3669">
        <v>67.12</v>
      </c>
      <c r="CW3669">
        <v>79.543999999999997</v>
      </c>
      <c r="CY3669">
        <v>68.650000000000006</v>
      </c>
      <c r="CZ3669">
        <v>77.19</v>
      </c>
      <c r="DA3669">
        <v>103.69</v>
      </c>
      <c r="DB3669">
        <v>43.04</v>
      </c>
      <c r="DC3669">
        <v>68.959999999999994</v>
      </c>
      <c r="DD3669">
        <v>85.86</v>
      </c>
      <c r="DE3669">
        <v>61.55</v>
      </c>
      <c r="DF3669">
        <v>71.45</v>
      </c>
      <c r="DG3669">
        <v>92.24</v>
      </c>
      <c r="DH3669">
        <v>48.01</v>
      </c>
      <c r="DI3669">
        <v>30.34</v>
      </c>
      <c r="DJ3669">
        <v>69.72</v>
      </c>
      <c r="DK3669">
        <v>142.30000000000001</v>
      </c>
      <c r="DL3669">
        <v>55.38</v>
      </c>
      <c r="DM3669">
        <v>75.930000000000007</v>
      </c>
      <c r="DN3669">
        <v>16.55</v>
      </c>
      <c r="DO3669">
        <v>88.86</v>
      </c>
      <c r="DP3669">
        <v>58.07</v>
      </c>
      <c r="DQ3669">
        <v>34.520000000000003</v>
      </c>
      <c r="DR3669">
        <v>38.67</v>
      </c>
      <c r="DS3669">
        <v>99.65</v>
      </c>
      <c r="DT3669">
        <v>48.77</v>
      </c>
      <c r="DU3669">
        <v>84.75</v>
      </c>
      <c r="DV3669">
        <v>262.02999999999997</v>
      </c>
      <c r="DW3669">
        <v>50.54</v>
      </c>
      <c r="DX3669">
        <v>66.87</v>
      </c>
      <c r="DY3669">
        <v>70.84</v>
      </c>
      <c r="DZ3669">
        <v>34.994399999999999</v>
      </c>
      <c r="EA3669">
        <v>88.09</v>
      </c>
      <c r="EC3669">
        <v>99.83</v>
      </c>
      <c r="EE3669">
        <v>22.97</v>
      </c>
      <c r="EF3669">
        <v>49.39</v>
      </c>
      <c r="EH3669">
        <v>23.79</v>
      </c>
      <c r="EI3669">
        <v>96.14</v>
      </c>
      <c r="EK3669">
        <v>82.87</v>
      </c>
      <c r="EL3669">
        <v>61.81</v>
      </c>
      <c r="EM3669">
        <v>38.590000000000003</v>
      </c>
      <c r="EN3669">
        <v>17.559999999999999</v>
      </c>
      <c r="EO3669">
        <v>87.31</v>
      </c>
      <c r="EP3669">
        <v>66.81</v>
      </c>
      <c r="EQ3669">
        <v>16.829999999999998</v>
      </c>
      <c r="ER3669">
        <v>61.01</v>
      </c>
      <c r="ES3669">
        <v>157.07</v>
      </c>
      <c r="ET3669">
        <v>101.60339999999999</v>
      </c>
      <c r="EU3669">
        <v>21.08</v>
      </c>
      <c r="EV3669">
        <v>51.37</v>
      </c>
      <c r="EW3669">
        <v>37.979999999999997</v>
      </c>
      <c r="EX3669">
        <v>18.215</v>
      </c>
      <c r="EY3669">
        <v>30.3</v>
      </c>
      <c r="EZ3669">
        <v>37.81</v>
      </c>
      <c r="FA3669">
        <v>28.65</v>
      </c>
      <c r="FB3669">
        <v>55.6</v>
      </c>
      <c r="FC3669">
        <v>54.31</v>
      </c>
      <c r="FE3669">
        <v>51.57</v>
      </c>
      <c r="FF3669">
        <v>47.2</v>
      </c>
      <c r="FG3669">
        <v>47.75</v>
      </c>
      <c r="FH3669">
        <v>19.57</v>
      </c>
      <c r="FI3669">
        <v>48.64</v>
      </c>
      <c r="FJ3669">
        <v>19.6783</v>
      </c>
      <c r="FL3669">
        <v>76.56</v>
      </c>
      <c r="FM3669">
        <v>59.15</v>
      </c>
      <c r="FN3669">
        <v>69.17</v>
      </c>
      <c r="FO3669">
        <v>45.68</v>
      </c>
      <c r="FQ3669">
        <v>64.510000000000005</v>
      </c>
      <c r="FS3669">
        <v>91.86</v>
      </c>
      <c r="FT3669">
        <v>31.89</v>
      </c>
      <c r="FU3669">
        <v>24.39</v>
      </c>
      <c r="FW3669">
        <v>36.75</v>
      </c>
      <c r="FX3669">
        <v>13.4864</v>
      </c>
      <c r="FY3669">
        <v>65.680000000000007</v>
      </c>
      <c r="FZ3669">
        <v>92.94</v>
      </c>
      <c r="GA3669">
        <v>43.34</v>
      </c>
      <c r="GB3669">
        <v>120.32</v>
      </c>
      <c r="GC3669">
        <v>46.67</v>
      </c>
      <c r="GD3669">
        <v>50.7</v>
      </c>
      <c r="GE3669">
        <v>122.91</v>
      </c>
      <c r="GF3669">
        <v>87.253</v>
      </c>
      <c r="GG3669">
        <v>73.63</v>
      </c>
      <c r="GH3669">
        <v>59.557299999999998</v>
      </c>
      <c r="GI3669">
        <v>53.88</v>
      </c>
      <c r="GJ3669">
        <v>41.14</v>
      </c>
      <c r="GK3669">
        <v>122.42</v>
      </c>
      <c r="GL3669">
        <v>27.9773</v>
      </c>
      <c r="GM3669">
        <v>82.85</v>
      </c>
      <c r="GN3669">
        <v>28.13</v>
      </c>
      <c r="GO3669">
        <v>68.37</v>
      </c>
      <c r="GP3669">
        <v>19.63</v>
      </c>
      <c r="GQ3669">
        <v>53.17</v>
      </c>
      <c r="GR3669">
        <v>84.21</v>
      </c>
      <c r="GS3669">
        <v>93.58</v>
      </c>
      <c r="GT3669">
        <v>133.21</v>
      </c>
      <c r="GU3669">
        <v>25.41</v>
      </c>
      <c r="GV3669">
        <v>32.409999999999997</v>
      </c>
      <c r="GW3669">
        <v>92.45</v>
      </c>
      <c r="GX3669">
        <v>41.77</v>
      </c>
      <c r="GY3669">
        <v>47.05</v>
      </c>
      <c r="GZ3669">
        <v>47.8</v>
      </c>
      <c r="HA3669">
        <v>91.21</v>
      </c>
      <c r="HB3669">
        <v>26.8</v>
      </c>
      <c r="HC3669">
        <v>197.34</v>
      </c>
      <c r="HD3669">
        <v>98.45</v>
      </c>
      <c r="HE3669">
        <v>105.49</v>
      </c>
      <c r="HF3669">
        <v>52.09</v>
      </c>
      <c r="HG3669">
        <v>41.6</v>
      </c>
      <c r="HH3669">
        <v>39.26</v>
      </c>
      <c r="HI3669">
        <v>21.77</v>
      </c>
      <c r="HJ3669">
        <v>80.930000000000007</v>
      </c>
      <c r="HK3669">
        <v>155.32</v>
      </c>
      <c r="HL3669">
        <v>39.86</v>
      </c>
      <c r="HM3669">
        <v>36.409999999999997</v>
      </c>
      <c r="HN3669">
        <v>52.71</v>
      </c>
      <c r="HP3669">
        <v>38</v>
      </c>
      <c r="HQ3669">
        <v>114.7</v>
      </c>
      <c r="HR3669">
        <v>87.19</v>
      </c>
      <c r="HS3669">
        <v>59.19</v>
      </c>
      <c r="HT3669">
        <v>51.633299999999998</v>
      </c>
      <c r="HU3669">
        <v>32.15</v>
      </c>
      <c r="HV3669">
        <v>38.730199999999996</v>
      </c>
      <c r="HX3669">
        <v>84.25</v>
      </c>
      <c r="HY3669">
        <v>73.400000000000006</v>
      </c>
      <c r="HZ3669">
        <v>34.29</v>
      </c>
      <c r="IA3669">
        <v>34.4</v>
      </c>
      <c r="IB3669">
        <v>73.048199999999994</v>
      </c>
      <c r="IC3669">
        <v>53.982199999999999</v>
      </c>
      <c r="ID3669">
        <v>59</v>
      </c>
      <c r="IE3669">
        <v>68.291399999999996</v>
      </c>
      <c r="IF3669">
        <v>59.6</v>
      </c>
      <c r="IG3669">
        <v>31.11</v>
      </c>
      <c r="IH3669">
        <v>150.97999999999999</v>
      </c>
      <c r="II3669">
        <v>38.96</v>
      </c>
      <c r="IJ3669">
        <v>41.66</v>
      </c>
      <c r="IK3669">
        <v>31.773199999999999</v>
      </c>
      <c r="IM3669">
        <v>14.47</v>
      </c>
      <c r="IS3669">
        <v>55.35</v>
      </c>
      <c r="IV3669">
        <v>70.02</v>
      </c>
      <c r="IW3669">
        <v>59.4</v>
      </c>
      <c r="IZ3669">
        <v>78.58</v>
      </c>
      <c r="JA3669">
        <v>35.58</v>
      </c>
      <c r="JC3669">
        <v>63.044699999999999</v>
      </c>
      <c r="JE3669">
        <v>67.95</v>
      </c>
      <c r="JI3669">
        <v>21.97</v>
      </c>
      <c r="JJ3669">
        <v>77.61</v>
      </c>
      <c r="JO3669">
        <v>112.6</v>
      </c>
      <c r="JU3669">
        <v>56.54</v>
      </c>
      <c r="JW3669">
        <v>87.42</v>
      </c>
      <c r="JY3669">
        <v>66.2</v>
      </c>
      <c r="KD3669">
        <v>141.54</v>
      </c>
      <c r="KH3669">
        <v>14.14</v>
      </c>
      <c r="KI3669">
        <v>75.150000000000006</v>
      </c>
      <c r="KJ3669">
        <v>41.44</v>
      </c>
      <c r="KK3669">
        <v>26.11</v>
      </c>
      <c r="KN3669">
        <v>42.75</v>
      </c>
      <c r="KO3669">
        <v>60.77</v>
      </c>
      <c r="KP3669">
        <v>185.4</v>
      </c>
      <c r="KQ3669">
        <v>78.14</v>
      </c>
      <c r="KU3669">
        <v>40.935000000000002</v>
      </c>
      <c r="KV3669">
        <v>35.85</v>
      </c>
      <c r="KX3669">
        <v>32.29</v>
      </c>
      <c r="KZ3669">
        <v>96.01</v>
      </c>
      <c r="LB3669">
        <v>25.6616</v>
      </c>
      <c r="LE3669">
        <v>52.41</v>
      </c>
      <c r="LG3669">
        <v>53.98</v>
      </c>
      <c r="LH3669">
        <v>56.75</v>
      </c>
      <c r="LI3669">
        <v>25.92</v>
      </c>
      <c r="LK3669">
        <v>148.04900000000001</v>
      </c>
      <c r="LL3669">
        <v>77.849999999999994</v>
      </c>
      <c r="LM3669">
        <v>121.91</v>
      </c>
      <c r="LN3669">
        <v>89.51</v>
      </c>
      <c r="LO3669">
        <v>98.99</v>
      </c>
      <c r="LP3669">
        <v>27.33</v>
      </c>
      <c r="LR3669">
        <v>169.68</v>
      </c>
      <c r="LS3669">
        <v>156.65</v>
      </c>
      <c r="LT3669">
        <v>70.28</v>
      </c>
      <c r="LU3669">
        <v>72.650000000000006</v>
      </c>
      <c r="LV3669">
        <v>104.96</v>
      </c>
      <c r="LX3669">
        <v>45.5593</v>
      </c>
      <c r="MC3669">
        <v>66.489999999999995</v>
      </c>
      <c r="MD3669">
        <v>34.880000000000003</v>
      </c>
      <c r="ME3669">
        <v>25.989899999999999</v>
      </c>
      <c r="MF3669">
        <v>72.13</v>
      </c>
      <c r="MH3669">
        <v>47.23</v>
      </c>
      <c r="MJ3669">
        <v>83.81</v>
      </c>
      <c r="MM3669">
        <v>69.916300000000007</v>
      </c>
      <c r="MN3669">
        <v>55.09</v>
      </c>
      <c r="MP3669">
        <v>119.06</v>
      </c>
      <c r="MR3669">
        <v>83.42</v>
      </c>
      <c r="MU3669">
        <v>159.86000000000001</v>
      </c>
      <c r="MV3669">
        <v>107.29</v>
      </c>
      <c r="MW3669">
        <v>45.534999999999997</v>
      </c>
      <c r="MY3669">
        <v>183.99</v>
      </c>
      <c r="MZ3669">
        <v>50.95</v>
      </c>
      <c r="NB3669">
        <v>108.62</v>
      </c>
      <c r="NC3669">
        <v>16.309999999999999</v>
      </c>
      <c r="NE3669">
        <v>85.4</v>
      </c>
      <c r="NF3669">
        <v>176.11</v>
      </c>
      <c r="NG3669">
        <v>51.2973</v>
      </c>
      <c r="NH3669">
        <v>37.75</v>
      </c>
      <c r="NI3669">
        <v>31.13</v>
      </c>
      <c r="NK3669">
        <v>32.14</v>
      </c>
      <c r="NM3669">
        <v>36.630000000000003</v>
      </c>
      <c r="NQ3669">
        <v>33.03</v>
      </c>
      <c r="NT3669">
        <v>70.61</v>
      </c>
      <c r="NU3669">
        <v>212</v>
      </c>
      <c r="NV3669">
        <v>32.35</v>
      </c>
      <c r="NX3669">
        <v>173.68</v>
      </c>
      <c r="NY3669">
        <v>92.81</v>
      </c>
      <c r="OA3669">
        <v>76.59</v>
      </c>
      <c r="OE3669">
        <v>60.41</v>
      </c>
      <c r="OG3669">
        <v>58.92</v>
      </c>
      <c r="OH3669">
        <v>48.51</v>
      </c>
      <c r="OJ3669">
        <v>43.5702</v>
      </c>
      <c r="OK3669">
        <v>86.11</v>
      </c>
      <c r="OM3669">
        <v>26.18</v>
      </c>
      <c r="ON3669">
        <v>323.89</v>
      </c>
      <c r="OO3669">
        <v>66.87</v>
      </c>
      <c r="OQ3669">
        <v>84.19</v>
      </c>
      <c r="OR3669">
        <v>61.14</v>
      </c>
      <c r="OS3669">
        <v>46.775700000000001</v>
      </c>
      <c r="OU3669">
        <v>110.81</v>
      </c>
      <c r="OV3669">
        <v>49.38</v>
      </c>
      <c r="OW3669">
        <v>83.65</v>
      </c>
      <c r="OY3669">
        <v>34.115000000000002</v>
      </c>
      <c r="OZ3669">
        <v>114.77</v>
      </c>
      <c r="PA3669">
        <v>28.55</v>
      </c>
      <c r="PB3669">
        <v>79.19</v>
      </c>
      <c r="PC3669">
        <v>51.59</v>
      </c>
      <c r="PD3669">
        <v>96.41</v>
      </c>
      <c r="PE3669">
        <v>26.55</v>
      </c>
      <c r="PF3669">
        <v>83.3</v>
      </c>
      <c r="PG3669">
        <v>75.7</v>
      </c>
      <c r="PH3669">
        <v>44.93</v>
      </c>
      <c r="PI3669">
        <v>41.996000000000002</v>
      </c>
      <c r="PJ3669">
        <v>53.5</v>
      </c>
      <c r="PK3669">
        <v>515.95000000000005</v>
      </c>
      <c r="PM3669">
        <v>67.37</v>
      </c>
      <c r="PN3669">
        <v>27.89</v>
      </c>
      <c r="PP3669">
        <v>11.02</v>
      </c>
      <c r="PQ3669">
        <v>47.77</v>
      </c>
      <c r="PT3669">
        <v>48.488</v>
      </c>
      <c r="PV3669">
        <v>75</v>
      </c>
      <c r="PX3669">
        <v>60</v>
      </c>
      <c r="PY3669">
        <v>127.35</v>
      </c>
      <c r="PZ3669">
        <v>53.66</v>
      </c>
      <c r="QB3669">
        <v>49.44</v>
      </c>
      <c r="QC3669">
        <v>58.247500000000002</v>
      </c>
      <c r="QD3669">
        <v>63</v>
      </c>
      <c r="QE3669">
        <v>36.49</v>
      </c>
      <c r="QF3669">
        <v>42.79</v>
      </c>
      <c r="QG3669">
        <v>33.700000000000003</v>
      </c>
      <c r="QI3669">
        <v>46.52</v>
      </c>
      <c r="QJ3669">
        <v>255.85</v>
      </c>
      <c r="QK3669">
        <v>66.3</v>
      </c>
      <c r="QL3669">
        <v>155.15</v>
      </c>
      <c r="QM3669">
        <v>20.38</v>
      </c>
      <c r="QN3669">
        <v>39.54</v>
      </c>
      <c r="QS3669">
        <v>32.76</v>
      </c>
      <c r="QT3669">
        <v>15.13</v>
      </c>
      <c r="QU3669">
        <v>106.72</v>
      </c>
      <c r="QV3669">
        <v>25.74</v>
      </c>
      <c r="QX3669">
        <v>25.895</v>
      </c>
      <c r="RA3669">
        <v>148.47999999999999</v>
      </c>
      <c r="RB3669">
        <v>77.38</v>
      </c>
      <c r="RE3669">
        <v>81.59</v>
      </c>
      <c r="RF3669">
        <v>68.34</v>
      </c>
      <c r="RG3669">
        <v>49.18</v>
      </c>
      <c r="RI3669">
        <v>32.840000000000003</v>
      </c>
      <c r="RK3669">
        <v>30.73</v>
      </c>
      <c r="RL3669">
        <v>48.75</v>
      </c>
      <c r="RM3669">
        <v>58.92</v>
      </c>
      <c r="RN3669">
        <v>108.42</v>
      </c>
      <c r="RQ3669">
        <v>14.42</v>
      </c>
      <c r="RT3669">
        <v>149.93</v>
      </c>
      <c r="RV3669">
        <v>34.924999999999997</v>
      </c>
      <c r="RW3669">
        <v>73.77</v>
      </c>
      <c r="RX3669">
        <v>63.25</v>
      </c>
      <c r="RY3669">
        <v>117.75</v>
      </c>
      <c r="RZ3669">
        <v>79.75</v>
      </c>
      <c r="SC3669">
        <v>131.36000000000001</v>
      </c>
      <c r="SD3669">
        <v>261.94</v>
      </c>
      <c r="SF3669">
        <v>45.33</v>
      </c>
      <c r="SH3669">
        <v>105.72</v>
      </c>
      <c r="SI3669">
        <v>31.46</v>
      </c>
      <c r="SJ3669">
        <v>52.26</v>
      </c>
    </row>
    <row r="3670" spans="1:504">
      <c r="A3670" s="1">
        <v>41662</v>
      </c>
      <c r="B3670">
        <v>77.760000000000005</v>
      </c>
      <c r="C3670">
        <v>89.17</v>
      </c>
      <c r="D3670">
        <v>47.86</v>
      </c>
      <c r="F3670">
        <v>141.31</v>
      </c>
      <c r="G3670">
        <v>88.48</v>
      </c>
      <c r="H3670">
        <v>56.47</v>
      </c>
      <c r="I3670">
        <v>118.39</v>
      </c>
      <c r="J3670">
        <v>39.24</v>
      </c>
      <c r="K3670">
        <v>48.87</v>
      </c>
      <c r="L3670">
        <v>74.790000000000006</v>
      </c>
      <c r="M3670">
        <v>44.03</v>
      </c>
      <c r="N3670">
        <v>96.97</v>
      </c>
      <c r="O3670">
        <v>77.2</v>
      </c>
      <c r="P3670">
        <v>25.82</v>
      </c>
      <c r="Q3670">
        <v>13.334199999999999</v>
      </c>
      <c r="R3670">
        <v>80.239999999999995</v>
      </c>
      <c r="S3670">
        <v>182.73</v>
      </c>
      <c r="T3670">
        <v>99.51</v>
      </c>
      <c r="U3670">
        <v>92.74</v>
      </c>
      <c r="V3670">
        <v>95.32</v>
      </c>
      <c r="W3670">
        <v>51.6</v>
      </c>
      <c r="X3670">
        <v>134.71</v>
      </c>
      <c r="Y3670">
        <v>42.16</v>
      </c>
      <c r="Z3670">
        <v>16.86</v>
      </c>
      <c r="AC3670">
        <v>56.94</v>
      </c>
      <c r="AD3670">
        <v>31.01</v>
      </c>
      <c r="AE3670">
        <v>78.239999999999995</v>
      </c>
      <c r="AF3670">
        <v>33.799999999999997</v>
      </c>
      <c r="AG3670">
        <v>83.07</v>
      </c>
      <c r="AH3670">
        <v>114.84</v>
      </c>
      <c r="AJ3670">
        <v>74.959999999999994</v>
      </c>
      <c r="AM3670">
        <v>38.42</v>
      </c>
      <c r="AO3670">
        <v>57.59</v>
      </c>
      <c r="AP3670">
        <v>36.04</v>
      </c>
      <c r="AQ3670">
        <v>50.72</v>
      </c>
      <c r="AR3670">
        <v>49.21</v>
      </c>
      <c r="AS3670">
        <v>89.288899999999998</v>
      </c>
      <c r="AT3670">
        <v>37.369999999999997</v>
      </c>
      <c r="AU3670">
        <v>49.79</v>
      </c>
      <c r="AV3670">
        <v>21.670300000000001</v>
      </c>
      <c r="AW3670">
        <v>46.818100000000001</v>
      </c>
      <c r="AY3670">
        <v>37.43</v>
      </c>
      <c r="AZ3670">
        <v>63.56</v>
      </c>
      <c r="BA3670">
        <v>102.6292</v>
      </c>
      <c r="BB3670">
        <v>48.86</v>
      </c>
      <c r="BC3670">
        <v>47.63</v>
      </c>
      <c r="BD3670">
        <v>77.400000000000006</v>
      </c>
      <c r="BE3670">
        <v>82.88</v>
      </c>
      <c r="BF3670">
        <v>81.290000000000006</v>
      </c>
      <c r="BG3670">
        <v>83.59</v>
      </c>
      <c r="BH3670">
        <v>40.840000000000003</v>
      </c>
      <c r="BK3670">
        <v>499.29</v>
      </c>
      <c r="BL3670">
        <v>51.24</v>
      </c>
      <c r="BM3670">
        <v>25.004999999999999</v>
      </c>
      <c r="BN3670">
        <v>33.119999999999997</v>
      </c>
      <c r="BO3670">
        <v>135.94</v>
      </c>
      <c r="BP3670">
        <v>37.4848</v>
      </c>
      <c r="BQ3670">
        <v>110.4</v>
      </c>
      <c r="BR3670">
        <v>113.5</v>
      </c>
      <c r="BS3670">
        <v>26.07</v>
      </c>
      <c r="BT3670">
        <v>29</v>
      </c>
      <c r="BU3670">
        <v>13.65</v>
      </c>
      <c r="BV3670">
        <v>53.95</v>
      </c>
      <c r="BW3670">
        <v>47.59</v>
      </c>
      <c r="BX3670">
        <v>39.46</v>
      </c>
      <c r="BY3670">
        <v>39.81</v>
      </c>
      <c r="BZ3670">
        <v>41.86</v>
      </c>
      <c r="CA3670">
        <v>117.28</v>
      </c>
      <c r="CC3670">
        <v>46.491500000000002</v>
      </c>
      <c r="CD3670">
        <v>40.65</v>
      </c>
      <c r="CF3670">
        <v>29.45</v>
      </c>
      <c r="CG3670">
        <v>89.54</v>
      </c>
      <c r="CH3670">
        <v>23.97</v>
      </c>
      <c r="CI3670">
        <v>89.25</v>
      </c>
      <c r="CJ3670">
        <v>26.91</v>
      </c>
      <c r="CK3670">
        <v>63.44</v>
      </c>
      <c r="CL3670">
        <v>48.79</v>
      </c>
      <c r="CN3670">
        <v>25.8812</v>
      </c>
      <c r="CO3670">
        <v>53.94</v>
      </c>
      <c r="CP3670">
        <v>93.93</v>
      </c>
      <c r="CQ3670">
        <v>18.98</v>
      </c>
      <c r="CR3670">
        <v>132.08000000000001</v>
      </c>
      <c r="CS3670">
        <v>58.442900000000002</v>
      </c>
      <c r="CT3670">
        <v>58.65</v>
      </c>
      <c r="CU3670">
        <v>87.88</v>
      </c>
      <c r="CV3670">
        <v>66.400000000000006</v>
      </c>
      <c r="CW3670">
        <v>78.042500000000004</v>
      </c>
      <c r="CY3670">
        <v>68.53</v>
      </c>
      <c r="CZ3670">
        <v>75.94</v>
      </c>
      <c r="DA3670">
        <v>101.94</v>
      </c>
      <c r="DB3670">
        <v>42.49</v>
      </c>
      <c r="DC3670">
        <v>67.349999999999994</v>
      </c>
      <c r="DD3670">
        <v>84.584999999999994</v>
      </c>
      <c r="DE3670">
        <v>61.71</v>
      </c>
      <c r="DF3670">
        <v>70.28</v>
      </c>
      <c r="DG3670">
        <v>91.87</v>
      </c>
      <c r="DH3670">
        <v>47.74</v>
      </c>
      <c r="DI3670">
        <v>29.75</v>
      </c>
      <c r="DJ3670">
        <v>69.52</v>
      </c>
      <c r="DK3670">
        <v>140.24</v>
      </c>
      <c r="DL3670">
        <v>55.05</v>
      </c>
      <c r="DM3670">
        <v>74.14</v>
      </c>
      <c r="DN3670">
        <v>16.43</v>
      </c>
      <c r="DO3670">
        <v>88.8</v>
      </c>
      <c r="DP3670">
        <v>56.18</v>
      </c>
      <c r="DQ3670">
        <v>33.68</v>
      </c>
      <c r="DR3670">
        <v>37.78</v>
      </c>
      <c r="DS3670">
        <v>101.55</v>
      </c>
      <c r="DT3670">
        <v>48.71</v>
      </c>
      <c r="DU3670">
        <v>84.05</v>
      </c>
      <c r="DV3670">
        <v>256.66000000000003</v>
      </c>
      <c r="DW3670">
        <v>50.11</v>
      </c>
      <c r="DX3670">
        <v>65.89</v>
      </c>
      <c r="DY3670">
        <v>69.760000000000005</v>
      </c>
      <c r="DZ3670">
        <v>35.0764</v>
      </c>
      <c r="EA3670">
        <v>87.23</v>
      </c>
      <c r="EC3670">
        <v>99.33</v>
      </c>
      <c r="EE3670">
        <v>22.795000000000002</v>
      </c>
      <c r="EF3670">
        <v>48.44</v>
      </c>
      <c r="EH3670">
        <v>23.57</v>
      </c>
      <c r="EI3670">
        <v>96.19</v>
      </c>
      <c r="EK3670">
        <v>81.540000000000006</v>
      </c>
      <c r="EL3670">
        <v>60.67</v>
      </c>
      <c r="EM3670">
        <v>38.21</v>
      </c>
      <c r="EN3670">
        <v>17.21</v>
      </c>
      <c r="EO3670">
        <v>86.35</v>
      </c>
      <c r="EP3670">
        <v>64.599999999999994</v>
      </c>
      <c r="EQ3670">
        <v>16.765000000000001</v>
      </c>
      <c r="ER3670">
        <v>60.5</v>
      </c>
      <c r="ES3670">
        <v>155.16</v>
      </c>
      <c r="ET3670">
        <v>101.03789999999999</v>
      </c>
      <c r="EU3670">
        <v>20.88</v>
      </c>
      <c r="EV3670">
        <v>51.1</v>
      </c>
      <c r="EW3670">
        <v>38.15</v>
      </c>
      <c r="EX3670">
        <v>18.2</v>
      </c>
      <c r="EY3670">
        <v>30.69</v>
      </c>
      <c r="EZ3670">
        <v>38.200000000000003</v>
      </c>
      <c r="FA3670">
        <v>28.11</v>
      </c>
      <c r="FB3670">
        <v>55.15</v>
      </c>
      <c r="FC3670">
        <v>53.67</v>
      </c>
      <c r="FE3670">
        <v>49.94</v>
      </c>
      <c r="FF3670">
        <v>46</v>
      </c>
      <c r="FG3670">
        <v>48.15</v>
      </c>
      <c r="FH3670">
        <v>19.37</v>
      </c>
      <c r="FI3670">
        <v>47.71</v>
      </c>
      <c r="FJ3670">
        <v>19.546500000000002</v>
      </c>
      <c r="FL3670">
        <v>75.09</v>
      </c>
      <c r="FM3670">
        <v>58.71</v>
      </c>
      <c r="FN3670">
        <v>68.47</v>
      </c>
      <c r="FO3670">
        <v>44.72</v>
      </c>
      <c r="FQ3670">
        <v>65.34</v>
      </c>
      <c r="FS3670">
        <v>91.35</v>
      </c>
      <c r="FT3670">
        <v>31.57</v>
      </c>
      <c r="FU3670">
        <v>25.17</v>
      </c>
      <c r="FW3670">
        <v>36.365000000000002</v>
      </c>
      <c r="FX3670">
        <v>13.451000000000001</v>
      </c>
      <c r="FY3670">
        <v>65.11</v>
      </c>
      <c r="FZ3670">
        <v>93.66</v>
      </c>
      <c r="GA3670">
        <v>43.13</v>
      </c>
      <c r="GB3670">
        <v>117.5</v>
      </c>
      <c r="GC3670">
        <v>46.35</v>
      </c>
      <c r="GD3670">
        <v>50.16</v>
      </c>
      <c r="GE3670">
        <v>121.39</v>
      </c>
      <c r="GF3670">
        <v>85.775800000000004</v>
      </c>
      <c r="GG3670">
        <v>73.31</v>
      </c>
      <c r="GH3670">
        <v>58.944499999999998</v>
      </c>
      <c r="GI3670">
        <v>53.24</v>
      </c>
      <c r="GJ3670">
        <v>41.29</v>
      </c>
      <c r="GK3670">
        <v>118.75</v>
      </c>
      <c r="GL3670">
        <v>27.986599999999999</v>
      </c>
      <c r="GM3670">
        <v>82.43</v>
      </c>
      <c r="GN3670">
        <v>28.32</v>
      </c>
      <c r="GO3670">
        <v>67.849999999999994</v>
      </c>
      <c r="GP3670">
        <v>19.649999999999999</v>
      </c>
      <c r="GQ3670">
        <v>52.65</v>
      </c>
      <c r="GR3670">
        <v>82.66</v>
      </c>
      <c r="GS3670">
        <v>93.444999999999993</v>
      </c>
      <c r="GT3670">
        <v>131.28</v>
      </c>
      <c r="GU3670">
        <v>25.19</v>
      </c>
      <c r="GV3670">
        <v>32.74</v>
      </c>
      <c r="GW3670">
        <v>91.1</v>
      </c>
      <c r="GX3670">
        <v>41.32</v>
      </c>
      <c r="GY3670">
        <v>47.01</v>
      </c>
      <c r="GZ3670">
        <v>47.65</v>
      </c>
      <c r="HA3670">
        <v>90.26</v>
      </c>
      <c r="HB3670">
        <v>26.14</v>
      </c>
      <c r="HC3670">
        <v>195.12</v>
      </c>
      <c r="HD3670">
        <v>98.08</v>
      </c>
      <c r="HE3670">
        <v>103.81</v>
      </c>
      <c r="HF3670">
        <v>51.37</v>
      </c>
      <c r="HG3670">
        <v>41.43</v>
      </c>
      <c r="HH3670">
        <v>38.76</v>
      </c>
      <c r="HI3670">
        <v>21.24</v>
      </c>
      <c r="HJ3670">
        <v>80.41</v>
      </c>
      <c r="HK3670">
        <v>154.46</v>
      </c>
      <c r="HL3670">
        <v>39.17</v>
      </c>
      <c r="HM3670">
        <v>36.11</v>
      </c>
      <c r="HN3670">
        <v>52.33</v>
      </c>
      <c r="HP3670">
        <v>37.79</v>
      </c>
      <c r="HQ3670">
        <v>112.81</v>
      </c>
      <c r="HR3670">
        <v>85.83</v>
      </c>
      <c r="HS3670">
        <v>58.4</v>
      </c>
      <c r="HT3670">
        <v>50.973300000000002</v>
      </c>
      <c r="HU3670">
        <v>31.88</v>
      </c>
      <c r="HV3670">
        <v>37.980499999999999</v>
      </c>
      <c r="HX3670">
        <v>87.06</v>
      </c>
      <c r="HY3670">
        <v>73.2</v>
      </c>
      <c r="HZ3670">
        <v>33.28</v>
      </c>
      <c r="IA3670">
        <v>33.71</v>
      </c>
      <c r="IB3670">
        <v>73.951499999999996</v>
      </c>
      <c r="IC3670">
        <v>53.833300000000001</v>
      </c>
      <c r="ID3670">
        <v>58.15</v>
      </c>
      <c r="IE3670">
        <v>67.142200000000003</v>
      </c>
      <c r="IF3670">
        <v>61.31</v>
      </c>
      <c r="IG3670">
        <v>30.56</v>
      </c>
      <c r="IH3670">
        <v>153.33000000000001</v>
      </c>
      <c r="II3670">
        <v>39.26</v>
      </c>
      <c r="IJ3670">
        <v>41.64</v>
      </c>
      <c r="IK3670">
        <v>30.982800000000001</v>
      </c>
      <c r="IM3670">
        <v>14.19</v>
      </c>
      <c r="IS3670">
        <v>54.45</v>
      </c>
      <c r="IV3670">
        <v>69.430000000000007</v>
      </c>
      <c r="IW3670">
        <v>59.06</v>
      </c>
      <c r="IZ3670">
        <v>77.78</v>
      </c>
      <c r="JA3670">
        <v>35.46</v>
      </c>
      <c r="JC3670">
        <v>61.9709</v>
      </c>
      <c r="JE3670">
        <v>66.959999999999994</v>
      </c>
      <c r="JI3670">
        <v>21.96</v>
      </c>
      <c r="JJ3670">
        <v>76.16</v>
      </c>
      <c r="JO3670">
        <v>111.85</v>
      </c>
      <c r="JU3670">
        <v>56.03</v>
      </c>
      <c r="JW3670">
        <v>86.68</v>
      </c>
      <c r="JY3670">
        <v>65.290000000000006</v>
      </c>
      <c r="KD3670">
        <v>139</v>
      </c>
      <c r="KH3670">
        <v>13.68</v>
      </c>
      <c r="KI3670">
        <v>72.760000000000005</v>
      </c>
      <c r="KJ3670">
        <v>40.72</v>
      </c>
      <c r="KK3670">
        <v>26.105</v>
      </c>
      <c r="KN3670">
        <v>42.31</v>
      </c>
      <c r="KO3670">
        <v>59.7</v>
      </c>
      <c r="KP3670">
        <v>183.17</v>
      </c>
      <c r="KQ3670">
        <v>77.239999999999995</v>
      </c>
      <c r="KU3670">
        <v>40.674999999999997</v>
      </c>
      <c r="KV3670">
        <v>34.99</v>
      </c>
      <c r="KX3670">
        <v>31.48</v>
      </c>
      <c r="KZ3670">
        <v>94.18</v>
      </c>
      <c r="LB3670">
        <v>25.444099999999999</v>
      </c>
      <c r="LE3670">
        <v>51.64</v>
      </c>
      <c r="LG3670">
        <v>53.77</v>
      </c>
      <c r="LH3670">
        <v>55.64</v>
      </c>
      <c r="LI3670">
        <v>25.34</v>
      </c>
      <c r="LK3670">
        <v>146.79900000000001</v>
      </c>
      <c r="LL3670">
        <v>76.2</v>
      </c>
      <c r="LM3670">
        <v>120.65</v>
      </c>
      <c r="LN3670">
        <v>87.51</v>
      </c>
      <c r="LO3670">
        <v>97.94</v>
      </c>
      <c r="LP3670">
        <v>27.05</v>
      </c>
      <c r="LR3670">
        <v>172.37</v>
      </c>
      <c r="LS3670">
        <v>150.49</v>
      </c>
      <c r="LT3670">
        <v>69.64</v>
      </c>
      <c r="LU3670">
        <v>71.540000000000006</v>
      </c>
      <c r="LV3670">
        <v>104.58</v>
      </c>
      <c r="LX3670">
        <v>45.747300000000003</v>
      </c>
      <c r="MC3670">
        <v>65.59</v>
      </c>
      <c r="MD3670">
        <v>33.83</v>
      </c>
      <c r="ME3670">
        <v>25.999199999999998</v>
      </c>
      <c r="MF3670">
        <v>70.47</v>
      </c>
      <c r="MH3670">
        <v>45.68</v>
      </c>
      <c r="MJ3670">
        <v>82.91</v>
      </c>
      <c r="MM3670">
        <v>68.600499999999997</v>
      </c>
      <c r="MN3670">
        <v>54.45</v>
      </c>
      <c r="MP3670">
        <v>117.01</v>
      </c>
      <c r="MR3670">
        <v>83.28</v>
      </c>
      <c r="MU3670">
        <v>158.65</v>
      </c>
      <c r="MV3670">
        <v>106.9</v>
      </c>
      <c r="MW3670">
        <v>44.244999999999997</v>
      </c>
      <c r="MY3670">
        <v>179.74</v>
      </c>
      <c r="MZ3670">
        <v>51.25</v>
      </c>
      <c r="NB3670">
        <v>107.71</v>
      </c>
      <c r="NC3670">
        <v>16.12</v>
      </c>
      <c r="NE3670">
        <v>83.92</v>
      </c>
      <c r="NF3670">
        <v>173.76</v>
      </c>
      <c r="NG3670">
        <v>50.19</v>
      </c>
      <c r="NH3670">
        <v>37.42</v>
      </c>
      <c r="NI3670">
        <v>30.97</v>
      </c>
      <c r="NK3670">
        <v>32.020000000000003</v>
      </c>
      <c r="NM3670">
        <v>36.47</v>
      </c>
      <c r="NQ3670">
        <v>32.090000000000003</v>
      </c>
      <c r="NT3670">
        <v>69.97</v>
      </c>
      <c r="NU3670">
        <v>208.32</v>
      </c>
      <c r="NV3670">
        <v>32.229999999999997</v>
      </c>
      <c r="NX3670">
        <v>170.75</v>
      </c>
      <c r="NY3670">
        <v>92.21</v>
      </c>
      <c r="OA3670">
        <v>75.47</v>
      </c>
      <c r="OE3670">
        <v>60.12</v>
      </c>
      <c r="OG3670">
        <v>58.12</v>
      </c>
      <c r="OH3670">
        <v>47.72</v>
      </c>
      <c r="OJ3670">
        <v>42.526200000000003</v>
      </c>
      <c r="OK3670">
        <v>85.79</v>
      </c>
      <c r="OM3670">
        <v>26.01</v>
      </c>
      <c r="ON3670">
        <v>315.57</v>
      </c>
      <c r="OO3670">
        <v>66.459999999999994</v>
      </c>
      <c r="OQ3670">
        <v>83.54</v>
      </c>
      <c r="OR3670">
        <v>60.08</v>
      </c>
      <c r="OS3670">
        <v>45.831099999999999</v>
      </c>
      <c r="OU3670">
        <v>108.83</v>
      </c>
      <c r="OV3670">
        <v>49.35</v>
      </c>
      <c r="OW3670">
        <v>81.09</v>
      </c>
      <c r="OY3670">
        <v>34.145000000000003</v>
      </c>
      <c r="OZ3670">
        <v>111.24</v>
      </c>
      <c r="PA3670">
        <v>28.48</v>
      </c>
      <c r="PB3670">
        <v>79.290000000000006</v>
      </c>
      <c r="PC3670">
        <v>50.19</v>
      </c>
      <c r="PD3670">
        <v>95.38</v>
      </c>
      <c r="PE3670">
        <v>26.28</v>
      </c>
      <c r="PF3670">
        <v>82.36</v>
      </c>
      <c r="PG3670">
        <v>75.8</v>
      </c>
      <c r="PH3670">
        <v>44.77</v>
      </c>
      <c r="PI3670">
        <v>41.378</v>
      </c>
      <c r="PJ3670">
        <v>53.25</v>
      </c>
      <c r="PK3670">
        <v>503.45</v>
      </c>
      <c r="PM3670">
        <v>66.08</v>
      </c>
      <c r="PN3670">
        <v>27.34</v>
      </c>
      <c r="PP3670">
        <v>10.92</v>
      </c>
      <c r="PQ3670">
        <v>47.02</v>
      </c>
      <c r="PT3670">
        <v>47.932000000000002</v>
      </c>
      <c r="PV3670">
        <v>74.23</v>
      </c>
      <c r="PX3670">
        <v>59.18</v>
      </c>
      <c r="PY3670">
        <v>126.3</v>
      </c>
      <c r="PZ3670">
        <v>52.4</v>
      </c>
      <c r="QB3670">
        <v>49.09</v>
      </c>
      <c r="QC3670">
        <v>57.0625</v>
      </c>
      <c r="QD3670">
        <v>63.04</v>
      </c>
      <c r="QE3670">
        <v>35.44</v>
      </c>
      <c r="QF3670">
        <v>42.72</v>
      </c>
      <c r="QG3670">
        <v>33.11</v>
      </c>
      <c r="QI3670">
        <v>46.88</v>
      </c>
      <c r="QJ3670">
        <v>253.59</v>
      </c>
      <c r="QK3670">
        <v>65.52</v>
      </c>
      <c r="QL3670">
        <v>154.63999999999999</v>
      </c>
      <c r="QM3670">
        <v>20.149999999999999</v>
      </c>
      <c r="QN3670">
        <v>39.54</v>
      </c>
      <c r="QS3670">
        <v>32.795000000000002</v>
      </c>
      <c r="QT3670">
        <v>15.01</v>
      </c>
      <c r="QU3670">
        <v>107.71</v>
      </c>
      <c r="QV3670">
        <v>25.18</v>
      </c>
      <c r="QX3670">
        <v>25.844999999999999</v>
      </c>
      <c r="RA3670">
        <v>147.85</v>
      </c>
      <c r="RB3670">
        <v>75.709999999999994</v>
      </c>
      <c r="RE3670">
        <v>83.32</v>
      </c>
      <c r="RF3670">
        <v>68.7</v>
      </c>
      <c r="RG3670">
        <v>48.43</v>
      </c>
      <c r="RI3670">
        <v>32.5</v>
      </c>
      <c r="RK3670">
        <v>31.27</v>
      </c>
      <c r="RL3670">
        <v>48.53</v>
      </c>
      <c r="RM3670">
        <v>58.34</v>
      </c>
      <c r="RN3670">
        <v>109.17</v>
      </c>
      <c r="RQ3670">
        <v>14.47</v>
      </c>
      <c r="RT3670">
        <v>146.41</v>
      </c>
      <c r="RV3670">
        <v>34.4</v>
      </c>
      <c r="RW3670">
        <v>73.2</v>
      </c>
      <c r="RX3670">
        <v>62.3</v>
      </c>
      <c r="RY3670">
        <v>116.33</v>
      </c>
      <c r="RZ3670">
        <v>80.290000000000006</v>
      </c>
      <c r="SC3670">
        <v>129.96</v>
      </c>
      <c r="SD3670">
        <v>255.94</v>
      </c>
      <c r="SF3670">
        <v>45.01</v>
      </c>
      <c r="SH3670">
        <v>102.48</v>
      </c>
      <c r="SI3670">
        <v>31.74</v>
      </c>
      <c r="SJ3670">
        <v>52.45</v>
      </c>
    </row>
    <row r="3671" spans="1:504">
      <c r="A3671" s="1">
        <v>41663</v>
      </c>
      <c r="B3671">
        <v>75.92</v>
      </c>
      <c r="C3671">
        <v>86.95</v>
      </c>
      <c r="D3671">
        <v>47.63</v>
      </c>
      <c r="F3671">
        <v>136.65</v>
      </c>
      <c r="G3671">
        <v>86.17</v>
      </c>
      <c r="H3671">
        <v>55.09</v>
      </c>
      <c r="I3671">
        <v>116.29</v>
      </c>
      <c r="J3671">
        <v>38.840000000000003</v>
      </c>
      <c r="K3671">
        <v>47.79</v>
      </c>
      <c r="L3671">
        <v>72.72</v>
      </c>
      <c r="M3671">
        <v>43.6</v>
      </c>
      <c r="N3671">
        <v>94.85</v>
      </c>
      <c r="O3671">
        <v>74.44</v>
      </c>
      <c r="P3671">
        <v>24.95</v>
      </c>
      <c r="Q3671">
        <v>12.9346</v>
      </c>
      <c r="R3671">
        <v>79.16</v>
      </c>
      <c r="S3671">
        <v>179.64</v>
      </c>
      <c r="T3671">
        <v>96.89</v>
      </c>
      <c r="U3671">
        <v>90.61</v>
      </c>
      <c r="V3671">
        <v>94.43</v>
      </c>
      <c r="W3671">
        <v>51.98</v>
      </c>
      <c r="X3671">
        <v>130.22</v>
      </c>
      <c r="Y3671">
        <v>41.83</v>
      </c>
      <c r="Z3671">
        <v>16.45</v>
      </c>
      <c r="AC3671">
        <v>56.43</v>
      </c>
      <c r="AD3671">
        <v>30.09</v>
      </c>
      <c r="AE3671">
        <v>79.180000000000007</v>
      </c>
      <c r="AF3671">
        <v>33.42</v>
      </c>
      <c r="AG3671">
        <v>81.61</v>
      </c>
      <c r="AH3671">
        <v>111.8</v>
      </c>
      <c r="AJ3671">
        <v>74.42</v>
      </c>
      <c r="AM3671">
        <v>36.83</v>
      </c>
      <c r="AO3671">
        <v>57.35</v>
      </c>
      <c r="AP3671">
        <v>35.47</v>
      </c>
      <c r="AQ3671">
        <v>49.33</v>
      </c>
      <c r="AR3671">
        <v>47.86</v>
      </c>
      <c r="AS3671">
        <v>87.966399999999993</v>
      </c>
      <c r="AT3671">
        <v>37.299999999999997</v>
      </c>
      <c r="AU3671">
        <v>48.4</v>
      </c>
      <c r="AV3671">
        <v>21.564399999999999</v>
      </c>
      <c r="AW3671">
        <v>44.915399999999998</v>
      </c>
      <c r="AY3671">
        <v>36.58</v>
      </c>
      <c r="AZ3671">
        <v>62.29</v>
      </c>
      <c r="BA3671">
        <v>98.653899999999993</v>
      </c>
      <c r="BB3671">
        <v>47.13</v>
      </c>
      <c r="BC3671">
        <v>46.77</v>
      </c>
      <c r="BD3671">
        <v>76.25</v>
      </c>
      <c r="BE3671">
        <v>81.09</v>
      </c>
      <c r="BF3671">
        <v>78.41</v>
      </c>
      <c r="BG3671">
        <v>82.42</v>
      </c>
      <c r="BH3671">
        <v>39.57</v>
      </c>
      <c r="BK3671">
        <v>499.25</v>
      </c>
      <c r="BL3671">
        <v>49.13</v>
      </c>
      <c r="BM3671">
        <v>24.3</v>
      </c>
      <c r="BN3671">
        <v>32.340000000000003</v>
      </c>
      <c r="BO3671">
        <v>133.09</v>
      </c>
      <c r="BP3671">
        <v>36.745899999999999</v>
      </c>
      <c r="BQ3671">
        <v>107.75</v>
      </c>
      <c r="BR3671">
        <v>111.81</v>
      </c>
      <c r="BS3671">
        <v>25.02</v>
      </c>
      <c r="BT3671">
        <v>28.08</v>
      </c>
      <c r="BU3671">
        <v>13.34</v>
      </c>
      <c r="BV3671">
        <v>50.94</v>
      </c>
      <c r="BW3671">
        <v>45.64</v>
      </c>
      <c r="BX3671">
        <v>38.880000000000003</v>
      </c>
      <c r="BY3671">
        <v>39.549999999999997</v>
      </c>
      <c r="BZ3671">
        <v>42.29</v>
      </c>
      <c r="CA3671">
        <v>99.49</v>
      </c>
      <c r="CC3671">
        <v>46.060600000000001</v>
      </c>
      <c r="CD3671">
        <v>39.15</v>
      </c>
      <c r="CF3671">
        <v>29.15</v>
      </c>
      <c r="CG3671">
        <v>86.7</v>
      </c>
      <c r="CH3671">
        <v>23.72</v>
      </c>
      <c r="CI3671">
        <v>88.83</v>
      </c>
      <c r="CJ3671">
        <v>26.54</v>
      </c>
      <c r="CK3671">
        <v>62.39</v>
      </c>
      <c r="CL3671">
        <v>47.23</v>
      </c>
      <c r="CN3671">
        <v>25.484400000000001</v>
      </c>
      <c r="CO3671">
        <v>53.65</v>
      </c>
      <c r="CP3671">
        <v>92.04</v>
      </c>
      <c r="CQ3671">
        <v>18.21</v>
      </c>
      <c r="CR3671">
        <v>126.31</v>
      </c>
      <c r="CS3671">
        <v>56.1843</v>
      </c>
      <c r="CT3671">
        <v>57.72</v>
      </c>
      <c r="CU3671">
        <v>85.55</v>
      </c>
      <c r="CV3671">
        <v>65.930000000000007</v>
      </c>
      <c r="CW3671">
        <v>74.931799999999996</v>
      </c>
      <c r="CY3671">
        <v>68.260000000000005</v>
      </c>
      <c r="CZ3671">
        <v>73.13</v>
      </c>
      <c r="DA3671">
        <v>99.35</v>
      </c>
      <c r="DB3671">
        <v>41.18</v>
      </c>
      <c r="DC3671">
        <v>65.260000000000005</v>
      </c>
      <c r="DD3671">
        <v>82.765000000000001</v>
      </c>
      <c r="DE3671">
        <v>61.28</v>
      </c>
      <c r="DF3671">
        <v>69.77</v>
      </c>
      <c r="DG3671">
        <v>90.7</v>
      </c>
      <c r="DH3671">
        <v>46.21</v>
      </c>
      <c r="DI3671">
        <v>28.81</v>
      </c>
      <c r="DJ3671">
        <v>68.19</v>
      </c>
      <c r="DK3671">
        <v>134.58000000000001</v>
      </c>
      <c r="DL3671">
        <v>54.42</v>
      </c>
      <c r="DM3671">
        <v>71.62</v>
      </c>
      <c r="DN3671">
        <v>15.83</v>
      </c>
      <c r="DO3671">
        <v>87.06</v>
      </c>
      <c r="DP3671">
        <v>53.6</v>
      </c>
      <c r="DQ3671">
        <v>32.770000000000003</v>
      </c>
      <c r="DR3671">
        <v>37.21</v>
      </c>
      <c r="DS3671">
        <v>98.31</v>
      </c>
      <c r="DT3671">
        <v>48.28</v>
      </c>
      <c r="DU3671">
        <v>82.34</v>
      </c>
      <c r="DV3671">
        <v>241.85</v>
      </c>
      <c r="DW3671">
        <v>48.61</v>
      </c>
      <c r="DX3671">
        <v>64.02</v>
      </c>
      <c r="DY3671">
        <v>68.06</v>
      </c>
      <c r="DZ3671">
        <v>35.140099999999997</v>
      </c>
      <c r="EA3671">
        <v>86.01</v>
      </c>
      <c r="EC3671">
        <v>98.12</v>
      </c>
      <c r="EE3671">
        <v>22.57</v>
      </c>
      <c r="EF3671">
        <v>47.25</v>
      </c>
      <c r="EH3671">
        <v>23.15</v>
      </c>
      <c r="EI3671">
        <v>96</v>
      </c>
      <c r="EK3671">
        <v>79.209999999999994</v>
      </c>
      <c r="EL3671">
        <v>58.11</v>
      </c>
      <c r="EM3671">
        <v>37.47</v>
      </c>
      <c r="EN3671">
        <v>16.79</v>
      </c>
      <c r="EO3671">
        <v>85</v>
      </c>
      <c r="EP3671">
        <v>63</v>
      </c>
      <c r="EQ3671">
        <v>16.309999999999999</v>
      </c>
      <c r="ER3671">
        <v>59.83</v>
      </c>
      <c r="ES3671">
        <v>152.79</v>
      </c>
      <c r="ET3671">
        <v>102.93559999999999</v>
      </c>
      <c r="EU3671">
        <v>20.69</v>
      </c>
      <c r="EV3671">
        <v>50.22</v>
      </c>
      <c r="EW3671">
        <v>37.11</v>
      </c>
      <c r="EX3671">
        <v>18.04</v>
      </c>
      <c r="EY3671">
        <v>29.78</v>
      </c>
      <c r="EZ3671">
        <v>37.03</v>
      </c>
      <c r="FA3671">
        <v>27.41</v>
      </c>
      <c r="FB3671">
        <v>54.12</v>
      </c>
      <c r="FC3671">
        <v>52.64</v>
      </c>
      <c r="FE3671">
        <v>47.87</v>
      </c>
      <c r="FF3671">
        <v>44.65</v>
      </c>
      <c r="FG3671">
        <v>47.83</v>
      </c>
      <c r="FH3671">
        <v>18.79</v>
      </c>
      <c r="FI3671">
        <v>46.37</v>
      </c>
      <c r="FJ3671">
        <v>18.8522</v>
      </c>
      <c r="FL3671">
        <v>73.27</v>
      </c>
      <c r="FM3671">
        <v>57.16</v>
      </c>
      <c r="FN3671">
        <v>67.63</v>
      </c>
      <c r="FO3671">
        <v>43.41</v>
      </c>
      <c r="FQ3671">
        <v>64.42</v>
      </c>
      <c r="FS3671">
        <v>90.1</v>
      </c>
      <c r="FT3671">
        <v>30.95</v>
      </c>
      <c r="FU3671">
        <v>24.88</v>
      </c>
      <c r="FW3671">
        <v>35.825000000000003</v>
      </c>
      <c r="FX3671">
        <v>13.1995</v>
      </c>
      <c r="FY3671">
        <v>62.97</v>
      </c>
      <c r="FZ3671">
        <v>89.61</v>
      </c>
      <c r="GA3671">
        <v>42.43</v>
      </c>
      <c r="GB3671">
        <v>113.45</v>
      </c>
      <c r="GC3671">
        <v>45.48</v>
      </c>
      <c r="GD3671">
        <v>48.76</v>
      </c>
      <c r="GE3671">
        <v>120.81</v>
      </c>
      <c r="GF3671">
        <v>84.413600000000002</v>
      </c>
      <c r="GG3671">
        <v>72.510000000000005</v>
      </c>
      <c r="GH3671">
        <v>57.219799999999999</v>
      </c>
      <c r="GI3671">
        <v>52.56</v>
      </c>
      <c r="GJ3671">
        <v>40.82</v>
      </c>
      <c r="GK3671">
        <v>114.63</v>
      </c>
      <c r="GL3671">
        <v>27.717500000000001</v>
      </c>
      <c r="GM3671">
        <v>81.430000000000007</v>
      </c>
      <c r="GN3671">
        <v>28.27</v>
      </c>
      <c r="GO3671">
        <v>66.569999999999993</v>
      </c>
      <c r="GP3671">
        <v>18.84</v>
      </c>
      <c r="GQ3671">
        <v>52.01</v>
      </c>
      <c r="GR3671">
        <v>81.03</v>
      </c>
      <c r="GS3671">
        <v>90.8</v>
      </c>
      <c r="GT3671">
        <v>126.97</v>
      </c>
      <c r="GU3671">
        <v>24.8</v>
      </c>
      <c r="GV3671">
        <v>33.020000000000003</v>
      </c>
      <c r="GW3671">
        <v>88.13</v>
      </c>
      <c r="GX3671">
        <v>40.01</v>
      </c>
      <c r="GY3671">
        <v>46.56</v>
      </c>
      <c r="GZ3671">
        <v>46.92</v>
      </c>
      <c r="HA3671">
        <v>88.15</v>
      </c>
      <c r="HB3671">
        <v>25.27</v>
      </c>
      <c r="HC3671">
        <v>190.8</v>
      </c>
      <c r="HD3671">
        <v>97.97</v>
      </c>
      <c r="HE3671">
        <v>100.01</v>
      </c>
      <c r="HF3671">
        <v>49.63</v>
      </c>
      <c r="HG3671">
        <v>41.22</v>
      </c>
      <c r="HH3671">
        <v>38.26</v>
      </c>
      <c r="HI3671">
        <v>20.84</v>
      </c>
      <c r="HJ3671">
        <v>77.81</v>
      </c>
      <c r="HK3671">
        <v>152.41999999999999</v>
      </c>
      <c r="HL3671">
        <v>38.049999999999997</v>
      </c>
      <c r="HM3671">
        <v>35.479999999999997</v>
      </c>
      <c r="HN3671">
        <v>50.57</v>
      </c>
      <c r="HP3671">
        <v>36.409999999999997</v>
      </c>
      <c r="HQ3671">
        <v>109.95</v>
      </c>
      <c r="HR3671">
        <v>83.13</v>
      </c>
      <c r="HS3671">
        <v>57.75</v>
      </c>
      <c r="HT3671">
        <v>49.706699999999998</v>
      </c>
      <c r="HU3671">
        <v>30.96</v>
      </c>
      <c r="HV3671">
        <v>36.921599999999998</v>
      </c>
      <c r="HX3671">
        <v>85.82</v>
      </c>
      <c r="HY3671">
        <v>71.599999999999994</v>
      </c>
      <c r="HZ3671">
        <v>32.159999999999997</v>
      </c>
      <c r="IA3671">
        <v>33</v>
      </c>
      <c r="IB3671">
        <v>72.437200000000004</v>
      </c>
      <c r="IC3671">
        <v>53.763300000000001</v>
      </c>
      <c r="ID3671">
        <v>57.77</v>
      </c>
      <c r="IE3671">
        <v>66.051599999999993</v>
      </c>
      <c r="IF3671">
        <v>59.57</v>
      </c>
      <c r="IG3671">
        <v>30.19</v>
      </c>
      <c r="IH3671">
        <v>145.68</v>
      </c>
      <c r="II3671">
        <v>38.97</v>
      </c>
      <c r="IJ3671">
        <v>41.43</v>
      </c>
      <c r="IK3671">
        <v>29.6128</v>
      </c>
      <c r="IM3671">
        <v>13.72</v>
      </c>
      <c r="IS3671">
        <v>53.82</v>
      </c>
      <c r="IV3671">
        <v>68.989999999999995</v>
      </c>
      <c r="IW3671">
        <v>58.16</v>
      </c>
      <c r="IZ3671">
        <v>76.13</v>
      </c>
      <c r="JA3671">
        <v>34.770000000000003</v>
      </c>
      <c r="JC3671">
        <v>60.705399999999997</v>
      </c>
      <c r="JE3671">
        <v>65.42</v>
      </c>
      <c r="JI3671">
        <v>20.88</v>
      </c>
      <c r="JJ3671">
        <v>72.989999999999995</v>
      </c>
      <c r="JO3671">
        <v>111.27</v>
      </c>
      <c r="JU3671">
        <v>55.92</v>
      </c>
      <c r="JW3671">
        <v>86.15</v>
      </c>
      <c r="JY3671">
        <v>62.5</v>
      </c>
      <c r="KD3671">
        <v>135.66999999999999</v>
      </c>
      <c r="KH3671">
        <v>12.93</v>
      </c>
      <c r="KI3671">
        <v>69.52</v>
      </c>
      <c r="KJ3671">
        <v>40.14</v>
      </c>
      <c r="KK3671">
        <v>25.094999999999999</v>
      </c>
      <c r="KN3671">
        <v>41.64</v>
      </c>
      <c r="KO3671">
        <v>58.39</v>
      </c>
      <c r="KP3671">
        <v>177.19</v>
      </c>
      <c r="KQ3671">
        <v>75.8</v>
      </c>
      <c r="KU3671">
        <v>39.825000000000003</v>
      </c>
      <c r="KV3671">
        <v>33.479999999999997</v>
      </c>
      <c r="KX3671">
        <v>30.45</v>
      </c>
      <c r="KZ3671">
        <v>92.19</v>
      </c>
      <c r="LB3671">
        <v>25.4252</v>
      </c>
      <c r="LE3671">
        <v>50.62</v>
      </c>
      <c r="LG3671">
        <v>53.7</v>
      </c>
      <c r="LH3671">
        <v>53.71</v>
      </c>
      <c r="LI3671">
        <v>24.71</v>
      </c>
      <c r="LK3671">
        <v>144.035</v>
      </c>
      <c r="LL3671">
        <v>74.63</v>
      </c>
      <c r="LM3671">
        <v>119.52</v>
      </c>
      <c r="LN3671">
        <v>84.36</v>
      </c>
      <c r="LO3671">
        <v>96.33</v>
      </c>
      <c r="LP3671">
        <v>26.73</v>
      </c>
      <c r="LR3671">
        <v>173.72</v>
      </c>
      <c r="LS3671">
        <v>147.76</v>
      </c>
      <c r="LT3671">
        <v>67.25</v>
      </c>
      <c r="LU3671">
        <v>70.569999999999993</v>
      </c>
      <c r="LV3671">
        <v>103.02</v>
      </c>
      <c r="LX3671">
        <v>44.860799999999998</v>
      </c>
      <c r="MC3671">
        <v>64.2</v>
      </c>
      <c r="MD3671">
        <v>32.770000000000003</v>
      </c>
      <c r="ME3671">
        <v>25.5609</v>
      </c>
      <c r="MF3671">
        <v>68.790000000000006</v>
      </c>
      <c r="MH3671">
        <v>43.97</v>
      </c>
      <c r="MJ3671">
        <v>80.319999999999993</v>
      </c>
      <c r="MM3671">
        <v>66.689899999999994</v>
      </c>
      <c r="MN3671">
        <v>53.71</v>
      </c>
      <c r="MP3671">
        <v>112.99</v>
      </c>
      <c r="MR3671">
        <v>79.62</v>
      </c>
      <c r="MU3671">
        <v>157.62</v>
      </c>
      <c r="MV3671">
        <v>104.89</v>
      </c>
      <c r="MW3671">
        <v>42.945</v>
      </c>
      <c r="MY3671">
        <v>172.73</v>
      </c>
      <c r="MZ3671">
        <v>49.04</v>
      </c>
      <c r="NB3671">
        <v>104.17</v>
      </c>
      <c r="NC3671">
        <v>15.74</v>
      </c>
      <c r="NE3671">
        <v>81.180000000000007</v>
      </c>
      <c r="NF3671">
        <v>169.1</v>
      </c>
      <c r="NG3671">
        <v>49.485300000000002</v>
      </c>
      <c r="NH3671">
        <v>36.74</v>
      </c>
      <c r="NI3671">
        <v>31.07</v>
      </c>
      <c r="NK3671">
        <v>31.07</v>
      </c>
      <c r="NM3671">
        <v>35.909999999999997</v>
      </c>
      <c r="NQ3671">
        <v>31.07</v>
      </c>
      <c r="NT3671">
        <v>68.930000000000007</v>
      </c>
      <c r="NU3671">
        <v>200.47</v>
      </c>
      <c r="NV3671">
        <v>31.74</v>
      </c>
      <c r="NX3671">
        <v>167.64</v>
      </c>
      <c r="NY3671">
        <v>90.28</v>
      </c>
      <c r="OA3671">
        <v>72.97</v>
      </c>
      <c r="OE3671">
        <v>59.52</v>
      </c>
      <c r="OG3671">
        <v>56.73</v>
      </c>
      <c r="OH3671">
        <v>46.84</v>
      </c>
      <c r="OJ3671">
        <v>41.382100000000001</v>
      </c>
      <c r="OK3671">
        <v>84.25</v>
      </c>
      <c r="OM3671">
        <v>27.72</v>
      </c>
      <c r="ON3671">
        <v>303.11</v>
      </c>
      <c r="OO3671">
        <v>65.47</v>
      </c>
      <c r="OQ3671">
        <v>81.5</v>
      </c>
      <c r="OR3671">
        <v>58.4</v>
      </c>
      <c r="OS3671">
        <v>44.120100000000001</v>
      </c>
      <c r="OU3671">
        <v>107.94</v>
      </c>
      <c r="OV3671">
        <v>48.81</v>
      </c>
      <c r="OW3671">
        <v>77.48</v>
      </c>
      <c r="OY3671">
        <v>34.405000000000001</v>
      </c>
      <c r="OZ3671">
        <v>106.79</v>
      </c>
      <c r="PA3671">
        <v>28.06</v>
      </c>
      <c r="PB3671">
        <v>77.069999999999993</v>
      </c>
      <c r="PC3671">
        <v>49.4</v>
      </c>
      <c r="PD3671">
        <v>93.36</v>
      </c>
      <c r="PE3671">
        <v>25.47</v>
      </c>
      <c r="PF3671">
        <v>78.510000000000005</v>
      </c>
      <c r="PG3671">
        <v>74.47</v>
      </c>
      <c r="PH3671">
        <v>44.57</v>
      </c>
      <c r="PI3671">
        <v>40.872</v>
      </c>
      <c r="PJ3671">
        <v>50.84</v>
      </c>
      <c r="PK3671">
        <v>492.48</v>
      </c>
      <c r="PM3671">
        <v>64.14</v>
      </c>
      <c r="PN3671">
        <v>26.82</v>
      </c>
      <c r="PP3671">
        <v>10.55</v>
      </c>
      <c r="PQ3671">
        <v>45.38</v>
      </c>
      <c r="PT3671">
        <v>46.536000000000001</v>
      </c>
      <c r="PV3671">
        <v>71.849999999999994</v>
      </c>
      <c r="PX3671">
        <v>57.32</v>
      </c>
      <c r="PY3671">
        <v>122.7</v>
      </c>
      <c r="PZ3671">
        <v>53.88</v>
      </c>
      <c r="QB3671">
        <v>48.47</v>
      </c>
      <c r="QC3671">
        <v>55.3125</v>
      </c>
      <c r="QD3671">
        <v>62.64</v>
      </c>
      <c r="QE3671">
        <v>33.68</v>
      </c>
      <c r="QF3671">
        <v>41.49</v>
      </c>
      <c r="QG3671">
        <v>32.340000000000003</v>
      </c>
      <c r="QI3671">
        <v>43.88</v>
      </c>
      <c r="QJ3671">
        <v>243.44</v>
      </c>
      <c r="QK3671">
        <v>63.31</v>
      </c>
      <c r="QL3671">
        <v>152.58000000000001</v>
      </c>
      <c r="QM3671">
        <v>19.61</v>
      </c>
      <c r="QN3671">
        <v>39.54</v>
      </c>
      <c r="QS3671">
        <v>32.524999999999999</v>
      </c>
      <c r="QT3671">
        <v>14.84</v>
      </c>
      <c r="QU3671">
        <v>107.08</v>
      </c>
      <c r="QV3671">
        <v>23.78</v>
      </c>
      <c r="QX3671">
        <v>25.375</v>
      </c>
      <c r="RA3671">
        <v>141.36000000000001</v>
      </c>
      <c r="RB3671">
        <v>72.22</v>
      </c>
      <c r="RE3671">
        <v>79.5</v>
      </c>
      <c r="RF3671">
        <v>68.06</v>
      </c>
      <c r="RG3671">
        <v>46.13</v>
      </c>
      <c r="RI3671">
        <v>31.11</v>
      </c>
      <c r="RK3671">
        <v>30.74</v>
      </c>
      <c r="RL3671">
        <v>47.82</v>
      </c>
      <c r="RM3671">
        <v>57.1</v>
      </c>
      <c r="RN3671">
        <v>104.32</v>
      </c>
      <c r="RQ3671">
        <v>13.91</v>
      </c>
      <c r="RT3671">
        <v>142.88999999999999</v>
      </c>
      <c r="RV3671">
        <v>33.454999999999998</v>
      </c>
      <c r="RW3671">
        <v>71.37</v>
      </c>
      <c r="RX3671">
        <v>59.92</v>
      </c>
      <c r="RY3671">
        <v>115.98</v>
      </c>
      <c r="RZ3671">
        <v>80.069999999999993</v>
      </c>
      <c r="SC3671">
        <v>124.56</v>
      </c>
      <c r="SD3671">
        <v>249.72</v>
      </c>
      <c r="SF3671">
        <v>43.24</v>
      </c>
      <c r="SH3671">
        <v>98.52</v>
      </c>
      <c r="SI3671">
        <v>31.46</v>
      </c>
      <c r="SJ3671">
        <v>52.35</v>
      </c>
    </row>
    <row r="3672" spans="1:504">
      <c r="A3672" s="1">
        <v>41666</v>
      </c>
      <c r="B3672">
        <v>75.739999999999995</v>
      </c>
      <c r="C3672">
        <v>85.72</v>
      </c>
      <c r="D3672">
        <v>47.69</v>
      </c>
      <c r="F3672">
        <v>137.36000000000001</v>
      </c>
      <c r="G3672">
        <v>91.29</v>
      </c>
      <c r="H3672">
        <v>55.09</v>
      </c>
      <c r="I3672">
        <v>116.43</v>
      </c>
      <c r="J3672">
        <v>38.729999999999997</v>
      </c>
      <c r="K3672">
        <v>46.83</v>
      </c>
      <c r="L3672">
        <v>72.25</v>
      </c>
      <c r="M3672">
        <v>43.65</v>
      </c>
      <c r="N3672">
        <v>94.92</v>
      </c>
      <c r="O3672">
        <v>74.900000000000006</v>
      </c>
      <c r="P3672">
        <v>25.07</v>
      </c>
      <c r="Q3672">
        <v>12.9846</v>
      </c>
      <c r="R3672">
        <v>78.94</v>
      </c>
      <c r="S3672">
        <v>177.9</v>
      </c>
      <c r="T3672">
        <v>96</v>
      </c>
      <c r="U3672">
        <v>89.94</v>
      </c>
      <c r="V3672">
        <v>94.07</v>
      </c>
      <c r="W3672">
        <v>52.53</v>
      </c>
      <c r="X3672">
        <v>128.96</v>
      </c>
      <c r="Y3672">
        <v>41.65</v>
      </c>
      <c r="Z3672">
        <v>16.309999999999999</v>
      </c>
      <c r="AC3672">
        <v>56.25</v>
      </c>
      <c r="AD3672">
        <v>29.66</v>
      </c>
      <c r="AE3672">
        <v>78.47</v>
      </c>
      <c r="AF3672">
        <v>33.51</v>
      </c>
      <c r="AG3672">
        <v>82.29</v>
      </c>
      <c r="AH3672">
        <v>113.79</v>
      </c>
      <c r="AJ3672">
        <v>74.150000000000006</v>
      </c>
      <c r="AM3672">
        <v>36.76</v>
      </c>
      <c r="AO3672">
        <v>57.51</v>
      </c>
      <c r="AP3672">
        <v>35.659999999999997</v>
      </c>
      <c r="AQ3672">
        <v>48.81</v>
      </c>
      <c r="AR3672">
        <v>47.29</v>
      </c>
      <c r="AS3672">
        <v>89.7761</v>
      </c>
      <c r="AT3672">
        <v>36.83</v>
      </c>
      <c r="AU3672">
        <v>49.1</v>
      </c>
      <c r="AV3672">
        <v>21.419799999999999</v>
      </c>
      <c r="AW3672">
        <v>45.0929</v>
      </c>
      <c r="AY3672">
        <v>36.299999999999997</v>
      </c>
      <c r="AZ3672">
        <v>61.79</v>
      </c>
      <c r="BA3672">
        <v>98.219399999999993</v>
      </c>
      <c r="BB3672">
        <v>48.04</v>
      </c>
      <c r="BC3672">
        <v>47.18</v>
      </c>
      <c r="BD3672">
        <v>75.58</v>
      </c>
      <c r="BE3672">
        <v>80.45</v>
      </c>
      <c r="BF3672">
        <v>78.930000000000007</v>
      </c>
      <c r="BG3672">
        <v>81.180000000000007</v>
      </c>
      <c r="BH3672">
        <v>39.36</v>
      </c>
      <c r="BK3672">
        <v>503.6</v>
      </c>
      <c r="BL3672">
        <v>48.91</v>
      </c>
      <c r="BM3672">
        <v>24.265000000000001</v>
      </c>
      <c r="BN3672">
        <v>32.04</v>
      </c>
      <c r="BO3672">
        <v>129.87</v>
      </c>
      <c r="BP3672">
        <v>36.876300000000001</v>
      </c>
      <c r="BQ3672">
        <v>106.9</v>
      </c>
      <c r="BR3672">
        <v>111.5</v>
      </c>
      <c r="BS3672">
        <v>24.6</v>
      </c>
      <c r="BT3672">
        <v>29.27</v>
      </c>
      <c r="BU3672">
        <v>13.21</v>
      </c>
      <c r="BV3672">
        <v>49.72</v>
      </c>
      <c r="BW3672">
        <v>45.33</v>
      </c>
      <c r="BX3672">
        <v>39.174999999999997</v>
      </c>
      <c r="BY3672">
        <v>39.07</v>
      </c>
      <c r="BZ3672">
        <v>41.93</v>
      </c>
      <c r="CA3672">
        <v>99.29</v>
      </c>
      <c r="CC3672">
        <v>45.116799999999998</v>
      </c>
      <c r="CD3672">
        <v>39.369999999999997</v>
      </c>
      <c r="CF3672">
        <v>29.08</v>
      </c>
      <c r="CG3672">
        <v>87</v>
      </c>
      <c r="CH3672">
        <v>23.4</v>
      </c>
      <c r="CI3672">
        <v>87.45</v>
      </c>
      <c r="CJ3672">
        <v>26.54</v>
      </c>
      <c r="CK3672">
        <v>62.11</v>
      </c>
      <c r="CL3672">
        <v>46.57</v>
      </c>
      <c r="CN3672">
        <v>25.671099999999999</v>
      </c>
      <c r="CO3672">
        <v>53.41</v>
      </c>
      <c r="CP3672">
        <v>91.34</v>
      </c>
      <c r="CQ3672">
        <v>18.22</v>
      </c>
      <c r="CR3672">
        <v>125.95</v>
      </c>
      <c r="CS3672">
        <v>56.1616</v>
      </c>
      <c r="CT3672">
        <v>57.71</v>
      </c>
      <c r="CU3672">
        <v>86.01</v>
      </c>
      <c r="CV3672">
        <v>66.42</v>
      </c>
      <c r="CW3672">
        <v>74.284700000000001</v>
      </c>
      <c r="CY3672">
        <v>68.73</v>
      </c>
      <c r="CZ3672">
        <v>72.790000000000006</v>
      </c>
      <c r="DA3672">
        <v>98.76</v>
      </c>
      <c r="DB3672">
        <v>41.06</v>
      </c>
      <c r="DC3672">
        <v>65.52</v>
      </c>
      <c r="DD3672">
        <v>81.05</v>
      </c>
      <c r="DE3672">
        <v>61.29</v>
      </c>
      <c r="DF3672">
        <v>69.010000000000005</v>
      </c>
      <c r="DG3672">
        <v>89.37</v>
      </c>
      <c r="DH3672">
        <v>46.54</v>
      </c>
      <c r="DI3672">
        <v>28.61</v>
      </c>
      <c r="DJ3672">
        <v>68.03</v>
      </c>
      <c r="DK3672">
        <v>131.94999999999999</v>
      </c>
      <c r="DL3672">
        <v>54.18</v>
      </c>
      <c r="DM3672">
        <v>71.69</v>
      </c>
      <c r="DN3672">
        <v>15.71</v>
      </c>
      <c r="DO3672">
        <v>86.89</v>
      </c>
      <c r="DP3672">
        <v>52.95</v>
      </c>
      <c r="DQ3672">
        <v>32.39</v>
      </c>
      <c r="DR3672">
        <v>37.01</v>
      </c>
      <c r="DS3672">
        <v>99.95</v>
      </c>
      <c r="DT3672">
        <v>48.53</v>
      </c>
      <c r="DU3672">
        <v>82.91</v>
      </c>
      <c r="DV3672">
        <v>238.93</v>
      </c>
      <c r="DW3672">
        <v>48.49</v>
      </c>
      <c r="DX3672">
        <v>64.22</v>
      </c>
      <c r="DY3672">
        <v>68.7</v>
      </c>
      <c r="DZ3672">
        <v>34.967100000000002</v>
      </c>
      <c r="EA3672">
        <v>85.81</v>
      </c>
      <c r="EC3672">
        <v>97.46</v>
      </c>
      <c r="EE3672">
        <v>22.76</v>
      </c>
      <c r="EF3672">
        <v>46.46</v>
      </c>
      <c r="EH3672">
        <v>23.18</v>
      </c>
      <c r="EI3672">
        <v>96.04</v>
      </c>
      <c r="EK3672">
        <v>78.290000000000006</v>
      </c>
      <c r="EL3672">
        <v>58.76</v>
      </c>
      <c r="EM3672">
        <v>38.01</v>
      </c>
      <c r="EN3672">
        <v>16.47</v>
      </c>
      <c r="EO3672">
        <v>85.06</v>
      </c>
      <c r="EP3672">
        <v>62.27</v>
      </c>
      <c r="EQ3672">
        <v>16.05</v>
      </c>
      <c r="ER3672">
        <v>59.86</v>
      </c>
      <c r="ES3672">
        <v>153.32</v>
      </c>
      <c r="ET3672">
        <v>102.98350000000001</v>
      </c>
      <c r="EU3672">
        <v>20.46</v>
      </c>
      <c r="EV3672">
        <v>50.11</v>
      </c>
      <c r="EW3672">
        <v>36.49</v>
      </c>
      <c r="EX3672">
        <v>17.89</v>
      </c>
      <c r="EY3672">
        <v>29.49</v>
      </c>
      <c r="EZ3672">
        <v>36.909999999999997</v>
      </c>
      <c r="FA3672">
        <v>27.03</v>
      </c>
      <c r="FB3672">
        <v>54.13</v>
      </c>
      <c r="FC3672">
        <v>52.7</v>
      </c>
      <c r="FE3672">
        <v>47.2</v>
      </c>
      <c r="FF3672">
        <v>44.64</v>
      </c>
      <c r="FG3672">
        <v>48</v>
      </c>
      <c r="FH3672">
        <v>18.43</v>
      </c>
      <c r="FI3672">
        <v>45.67</v>
      </c>
      <c r="FJ3672">
        <v>19.089500000000001</v>
      </c>
      <c r="FL3672">
        <v>73.83</v>
      </c>
      <c r="FM3672">
        <v>56.96</v>
      </c>
      <c r="FN3672">
        <v>67.53</v>
      </c>
      <c r="FO3672">
        <v>43.1</v>
      </c>
      <c r="FQ3672">
        <v>64.430000000000007</v>
      </c>
      <c r="FS3672">
        <v>89.9</v>
      </c>
      <c r="FT3672">
        <v>30.76</v>
      </c>
      <c r="FU3672">
        <v>24.18</v>
      </c>
      <c r="FW3672">
        <v>35.950000000000003</v>
      </c>
      <c r="FX3672">
        <v>13.2309</v>
      </c>
      <c r="FY3672">
        <v>62.14</v>
      </c>
      <c r="FZ3672">
        <v>90.32</v>
      </c>
      <c r="GA3672">
        <v>42.81</v>
      </c>
      <c r="GB3672">
        <v>112.7</v>
      </c>
      <c r="GC3672">
        <v>45.53</v>
      </c>
      <c r="GD3672">
        <v>48.42</v>
      </c>
      <c r="GE3672">
        <v>121.16</v>
      </c>
      <c r="GF3672">
        <v>83.540700000000001</v>
      </c>
      <c r="GG3672">
        <v>71.959999999999994</v>
      </c>
      <c r="GH3672">
        <v>57.316099999999999</v>
      </c>
      <c r="GI3672">
        <v>51.63</v>
      </c>
      <c r="GJ3672">
        <v>40.92</v>
      </c>
      <c r="GK3672">
        <v>114.38</v>
      </c>
      <c r="GL3672">
        <v>27.606100000000001</v>
      </c>
      <c r="GM3672">
        <v>82.06</v>
      </c>
      <c r="GN3672">
        <v>28.2</v>
      </c>
      <c r="GO3672">
        <v>65.86</v>
      </c>
      <c r="GP3672">
        <v>18.71</v>
      </c>
      <c r="GQ3672">
        <v>51.9</v>
      </c>
      <c r="GR3672">
        <v>80.8</v>
      </c>
      <c r="GS3672">
        <v>91.594999999999999</v>
      </c>
      <c r="GT3672">
        <v>125.74</v>
      </c>
      <c r="GU3672">
        <v>23.18</v>
      </c>
      <c r="GV3672">
        <v>33.22</v>
      </c>
      <c r="GW3672">
        <v>88.56</v>
      </c>
      <c r="GX3672">
        <v>41.24</v>
      </c>
      <c r="GY3672">
        <v>46.29</v>
      </c>
      <c r="GZ3672">
        <v>47.19</v>
      </c>
      <c r="HA3672">
        <v>87.91</v>
      </c>
      <c r="HB3672">
        <v>24.82</v>
      </c>
      <c r="HC3672">
        <v>190.57</v>
      </c>
      <c r="HD3672">
        <v>98.63</v>
      </c>
      <c r="HE3672">
        <v>99.42</v>
      </c>
      <c r="HF3672">
        <v>49.39</v>
      </c>
      <c r="HG3672">
        <v>41.25</v>
      </c>
      <c r="HH3672">
        <v>37.79</v>
      </c>
      <c r="HI3672">
        <v>20.61</v>
      </c>
      <c r="HJ3672">
        <v>77.349999999999994</v>
      </c>
      <c r="HK3672">
        <v>152.63</v>
      </c>
      <c r="HL3672">
        <v>37.85</v>
      </c>
      <c r="HM3672">
        <v>35.56</v>
      </c>
      <c r="HN3672">
        <v>50.88</v>
      </c>
      <c r="HP3672">
        <v>36.770000000000003</v>
      </c>
      <c r="HQ3672">
        <v>109.87</v>
      </c>
      <c r="HR3672">
        <v>82.49</v>
      </c>
      <c r="HS3672">
        <v>58.1</v>
      </c>
      <c r="HT3672">
        <v>49.4467</v>
      </c>
      <c r="HU3672">
        <v>30.3</v>
      </c>
      <c r="HV3672">
        <v>36.9497</v>
      </c>
      <c r="HX3672">
        <v>85.605000000000004</v>
      </c>
      <c r="HY3672">
        <v>71.650000000000006</v>
      </c>
      <c r="HZ3672">
        <v>32.14</v>
      </c>
      <c r="IA3672">
        <v>32.92</v>
      </c>
      <c r="IB3672">
        <v>72.286699999999996</v>
      </c>
      <c r="IC3672">
        <v>53.737000000000002</v>
      </c>
      <c r="ID3672">
        <v>57.91</v>
      </c>
      <c r="IE3672">
        <v>66.088200000000001</v>
      </c>
      <c r="IF3672">
        <v>58.04</v>
      </c>
      <c r="IG3672">
        <v>30.33</v>
      </c>
      <c r="IH3672">
        <v>142.49</v>
      </c>
      <c r="II3672">
        <v>38.880000000000003</v>
      </c>
      <c r="IJ3672">
        <v>41.42</v>
      </c>
      <c r="IK3672">
        <v>27.952999999999999</v>
      </c>
      <c r="IM3672">
        <v>13.64</v>
      </c>
      <c r="IS3672">
        <v>54.24</v>
      </c>
      <c r="IV3672">
        <v>69.13</v>
      </c>
      <c r="IW3672">
        <v>57.82</v>
      </c>
      <c r="IZ3672">
        <v>76.319999999999993</v>
      </c>
      <c r="JA3672">
        <v>34.65</v>
      </c>
      <c r="JC3672">
        <v>60.2836</v>
      </c>
      <c r="JE3672">
        <v>65.260000000000005</v>
      </c>
      <c r="JI3672">
        <v>20.94</v>
      </c>
      <c r="JJ3672">
        <v>72.180000000000007</v>
      </c>
      <c r="JO3672">
        <v>110.66</v>
      </c>
      <c r="JU3672">
        <v>56.25</v>
      </c>
      <c r="JW3672">
        <v>84.26</v>
      </c>
      <c r="JY3672">
        <v>62.18</v>
      </c>
      <c r="KD3672">
        <v>135.41</v>
      </c>
      <c r="KH3672">
        <v>12.86</v>
      </c>
      <c r="KI3672">
        <v>68.3</v>
      </c>
      <c r="KJ3672">
        <v>40.04</v>
      </c>
      <c r="KK3672">
        <v>24.585000000000001</v>
      </c>
      <c r="KN3672">
        <v>41.54</v>
      </c>
      <c r="KO3672">
        <v>58.18</v>
      </c>
      <c r="KP3672">
        <v>178.7</v>
      </c>
      <c r="KQ3672">
        <v>75.77</v>
      </c>
      <c r="KU3672">
        <v>39.4</v>
      </c>
      <c r="KV3672">
        <v>33.08</v>
      </c>
      <c r="KX3672">
        <v>29.97</v>
      </c>
      <c r="KZ3672">
        <v>93.05</v>
      </c>
      <c r="LB3672">
        <v>24.6023</v>
      </c>
      <c r="LE3672">
        <v>50.7</v>
      </c>
      <c r="LG3672">
        <v>53.36</v>
      </c>
      <c r="LH3672">
        <v>53.68</v>
      </c>
      <c r="LI3672">
        <v>24.28</v>
      </c>
      <c r="LK3672">
        <v>142.85</v>
      </c>
      <c r="LL3672">
        <v>74.38</v>
      </c>
      <c r="LM3672">
        <v>118.38</v>
      </c>
      <c r="LN3672">
        <v>83.39</v>
      </c>
      <c r="LO3672">
        <v>95.17</v>
      </c>
      <c r="LP3672">
        <v>26.61</v>
      </c>
      <c r="LR3672">
        <v>172.98</v>
      </c>
      <c r="LS3672">
        <v>147.02000000000001</v>
      </c>
      <c r="LT3672">
        <v>66.81</v>
      </c>
      <c r="LU3672">
        <v>69.95</v>
      </c>
      <c r="LV3672">
        <v>102.9</v>
      </c>
      <c r="LX3672">
        <v>44.977200000000003</v>
      </c>
      <c r="MC3672">
        <v>63.97</v>
      </c>
      <c r="MD3672">
        <v>32.74</v>
      </c>
      <c r="ME3672">
        <v>25.365099999999998</v>
      </c>
      <c r="MF3672">
        <v>68.56</v>
      </c>
      <c r="MH3672">
        <v>43.78</v>
      </c>
      <c r="MJ3672">
        <v>79.680000000000007</v>
      </c>
      <c r="MM3672">
        <v>66.068100000000001</v>
      </c>
      <c r="MN3672">
        <v>53.76</v>
      </c>
      <c r="MP3672">
        <v>112.96</v>
      </c>
      <c r="MR3672">
        <v>79.25</v>
      </c>
      <c r="MU3672">
        <v>156.94999999999999</v>
      </c>
      <c r="MV3672">
        <v>104.31</v>
      </c>
      <c r="MW3672">
        <v>42.67</v>
      </c>
      <c r="MY3672">
        <v>171.27</v>
      </c>
      <c r="MZ3672">
        <v>49.57</v>
      </c>
      <c r="NB3672">
        <v>103.71</v>
      </c>
      <c r="NC3672">
        <v>15.5</v>
      </c>
      <c r="NE3672">
        <v>81.150000000000006</v>
      </c>
      <c r="NF3672">
        <v>166.97</v>
      </c>
      <c r="NG3672">
        <v>48.7806</v>
      </c>
      <c r="NH3672">
        <v>36.51</v>
      </c>
      <c r="NI3672">
        <v>30.88</v>
      </c>
      <c r="NK3672">
        <v>30.72</v>
      </c>
      <c r="NM3672">
        <v>36.25</v>
      </c>
      <c r="NQ3672">
        <v>31.1</v>
      </c>
      <c r="NT3672">
        <v>68.75</v>
      </c>
      <c r="NU3672">
        <v>196.66</v>
      </c>
      <c r="NV3672">
        <v>32.090000000000003</v>
      </c>
      <c r="NX3672">
        <v>164.69</v>
      </c>
      <c r="NY3672">
        <v>90.06</v>
      </c>
      <c r="OA3672">
        <v>73.67</v>
      </c>
      <c r="OE3672">
        <v>58.67</v>
      </c>
      <c r="OG3672">
        <v>55.82</v>
      </c>
      <c r="OH3672">
        <v>46.6</v>
      </c>
      <c r="OJ3672">
        <v>41.689599999999999</v>
      </c>
      <c r="OK3672">
        <v>84.89</v>
      </c>
      <c r="OM3672">
        <v>27.92</v>
      </c>
      <c r="ON3672">
        <v>299.95</v>
      </c>
      <c r="OO3672">
        <v>65.959999999999994</v>
      </c>
      <c r="OQ3672">
        <v>80.78</v>
      </c>
      <c r="OR3672">
        <v>57.08</v>
      </c>
      <c r="OS3672">
        <v>43.594299999999997</v>
      </c>
      <c r="OU3672">
        <v>107.58</v>
      </c>
      <c r="OV3672">
        <v>48.3</v>
      </c>
      <c r="OW3672">
        <v>76.72</v>
      </c>
      <c r="OY3672">
        <v>33.19</v>
      </c>
      <c r="OZ3672">
        <v>104.92</v>
      </c>
      <c r="PA3672">
        <v>28.18</v>
      </c>
      <c r="PB3672">
        <v>76.599999999999994</v>
      </c>
      <c r="PC3672">
        <v>48.93</v>
      </c>
      <c r="PD3672">
        <v>93.21</v>
      </c>
      <c r="PE3672">
        <v>25.86</v>
      </c>
      <c r="PF3672">
        <v>76.05</v>
      </c>
      <c r="PG3672">
        <v>79.02</v>
      </c>
      <c r="PH3672">
        <v>44.81</v>
      </c>
      <c r="PI3672">
        <v>40.631999999999998</v>
      </c>
      <c r="PJ3672">
        <v>50.38</v>
      </c>
      <c r="PK3672">
        <v>489.31</v>
      </c>
      <c r="PM3672">
        <v>64.680000000000007</v>
      </c>
      <c r="PN3672">
        <v>26.75</v>
      </c>
      <c r="PP3672">
        <v>10.41</v>
      </c>
      <c r="PQ3672">
        <v>44.7</v>
      </c>
      <c r="PT3672">
        <v>46.357999999999997</v>
      </c>
      <c r="PV3672">
        <v>72.05</v>
      </c>
      <c r="PX3672">
        <v>57.16</v>
      </c>
      <c r="PY3672">
        <v>123.8</v>
      </c>
      <c r="PZ3672">
        <v>53.31</v>
      </c>
      <c r="QB3672">
        <v>49.05</v>
      </c>
      <c r="QC3672">
        <v>54.055</v>
      </c>
      <c r="QD3672">
        <v>62.22</v>
      </c>
      <c r="QE3672">
        <v>33.39</v>
      </c>
      <c r="QF3672">
        <v>41.75</v>
      </c>
      <c r="QG3672">
        <v>32.229999999999997</v>
      </c>
      <c r="QI3672">
        <v>43.81</v>
      </c>
      <c r="QJ3672">
        <v>241.62</v>
      </c>
      <c r="QK3672">
        <v>63.59</v>
      </c>
      <c r="QL3672">
        <v>151.47999999999999</v>
      </c>
      <c r="QM3672">
        <v>19.54</v>
      </c>
      <c r="QN3672">
        <v>39.67</v>
      </c>
      <c r="QS3672">
        <v>32.354999999999997</v>
      </c>
      <c r="QT3672">
        <v>14.53</v>
      </c>
      <c r="QU3672">
        <v>106.55</v>
      </c>
      <c r="QV3672">
        <v>23.78</v>
      </c>
      <c r="QX3672">
        <v>25.49</v>
      </c>
      <c r="RA3672">
        <v>141.80000000000001</v>
      </c>
      <c r="RB3672">
        <v>72.010000000000005</v>
      </c>
      <c r="RE3672">
        <v>78.23</v>
      </c>
      <c r="RF3672">
        <v>67.760000000000005</v>
      </c>
      <c r="RG3672">
        <v>45.27</v>
      </c>
      <c r="RI3672">
        <v>30.59</v>
      </c>
      <c r="RK3672">
        <v>30.524999999999999</v>
      </c>
      <c r="RL3672">
        <v>47.44</v>
      </c>
      <c r="RM3672">
        <v>56.16</v>
      </c>
      <c r="RN3672">
        <v>102.78</v>
      </c>
      <c r="RQ3672">
        <v>13.58</v>
      </c>
      <c r="RT3672">
        <v>144.61000000000001</v>
      </c>
      <c r="RV3672">
        <v>33.26</v>
      </c>
      <c r="RW3672">
        <v>70.84</v>
      </c>
      <c r="RX3672">
        <v>59.59</v>
      </c>
      <c r="RY3672">
        <v>115.4</v>
      </c>
      <c r="RZ3672">
        <v>81.09</v>
      </c>
      <c r="SC3672">
        <v>125.37</v>
      </c>
      <c r="SD3672">
        <v>241.96</v>
      </c>
      <c r="SF3672">
        <v>42.76</v>
      </c>
      <c r="SH3672">
        <v>96.37</v>
      </c>
      <c r="SI3672">
        <v>31.36</v>
      </c>
      <c r="SJ3672">
        <v>51.51</v>
      </c>
    </row>
    <row r="3673" spans="1:504">
      <c r="A3673" s="1">
        <v>41667</v>
      </c>
      <c r="B3673">
        <v>76.69</v>
      </c>
      <c r="C3673">
        <v>86.64</v>
      </c>
      <c r="D3673">
        <v>47.36</v>
      </c>
      <c r="F3673">
        <v>137.09</v>
      </c>
      <c r="G3673">
        <v>92.47</v>
      </c>
      <c r="H3673">
        <v>55.74</v>
      </c>
      <c r="I3673">
        <v>116.84</v>
      </c>
      <c r="J3673">
        <v>38.869999999999997</v>
      </c>
      <c r="K3673">
        <v>47.69</v>
      </c>
      <c r="L3673">
        <v>72.88</v>
      </c>
      <c r="M3673">
        <v>44.65</v>
      </c>
      <c r="N3673">
        <v>95.65</v>
      </c>
      <c r="O3673">
        <v>75.08</v>
      </c>
      <c r="P3673">
        <v>25.46</v>
      </c>
      <c r="Q3673">
        <v>13.1662</v>
      </c>
      <c r="R3673">
        <v>78.540000000000006</v>
      </c>
      <c r="S3673">
        <v>176.85</v>
      </c>
      <c r="T3673">
        <v>97.82</v>
      </c>
      <c r="U3673">
        <v>90.1</v>
      </c>
      <c r="V3673">
        <v>94.18</v>
      </c>
      <c r="W3673">
        <v>52.87</v>
      </c>
      <c r="X3673">
        <v>129.81</v>
      </c>
      <c r="Y3673">
        <v>41.79</v>
      </c>
      <c r="Z3673">
        <v>16.73</v>
      </c>
      <c r="AC3673">
        <v>56.24</v>
      </c>
      <c r="AD3673">
        <v>30.42</v>
      </c>
      <c r="AE3673">
        <v>79.11</v>
      </c>
      <c r="AF3673">
        <v>33.700000000000003</v>
      </c>
      <c r="AG3673">
        <v>83.1</v>
      </c>
      <c r="AH3673">
        <v>113.86</v>
      </c>
      <c r="AJ3673">
        <v>74.67</v>
      </c>
      <c r="AM3673">
        <v>36.81</v>
      </c>
      <c r="AO3673">
        <v>57.27</v>
      </c>
      <c r="AP3673">
        <v>35.89</v>
      </c>
      <c r="AQ3673">
        <v>49.6</v>
      </c>
      <c r="AR3673">
        <v>48.46</v>
      </c>
      <c r="AS3673">
        <v>89.935199999999995</v>
      </c>
      <c r="AT3673">
        <v>36.85</v>
      </c>
      <c r="AU3673">
        <v>49.52</v>
      </c>
      <c r="AV3673">
        <v>22.155899999999999</v>
      </c>
      <c r="AW3673">
        <v>45.477400000000003</v>
      </c>
      <c r="AY3673">
        <v>36.369999999999997</v>
      </c>
      <c r="AZ3673">
        <v>62.45</v>
      </c>
      <c r="BA3673">
        <v>99.652299999999997</v>
      </c>
      <c r="BB3673">
        <v>49.66</v>
      </c>
      <c r="BC3673">
        <v>47.51</v>
      </c>
      <c r="BD3673">
        <v>76.8</v>
      </c>
      <c r="BE3673">
        <v>81.11</v>
      </c>
      <c r="BF3673">
        <v>80.08</v>
      </c>
      <c r="BG3673">
        <v>81.99</v>
      </c>
      <c r="BH3673">
        <v>40.07</v>
      </c>
      <c r="BK3673">
        <v>501.03</v>
      </c>
      <c r="BL3673">
        <v>49.27</v>
      </c>
      <c r="BM3673">
        <v>24.135000000000002</v>
      </c>
      <c r="BN3673">
        <v>32.22</v>
      </c>
      <c r="BO3673">
        <v>130.75</v>
      </c>
      <c r="BP3673">
        <v>37.213099999999997</v>
      </c>
      <c r="BQ3673">
        <v>108.21</v>
      </c>
      <c r="BR3673">
        <v>112.01</v>
      </c>
      <c r="BS3673">
        <v>24.72</v>
      </c>
      <c r="BT3673">
        <v>29.31</v>
      </c>
      <c r="BU3673">
        <v>13.28</v>
      </c>
      <c r="BV3673">
        <v>51.07</v>
      </c>
      <c r="BW3673">
        <v>46.39</v>
      </c>
      <c r="BX3673">
        <v>39.79</v>
      </c>
      <c r="BY3673">
        <v>40.39</v>
      </c>
      <c r="BZ3673">
        <v>41.97</v>
      </c>
      <c r="CA3673">
        <v>101.57</v>
      </c>
      <c r="CC3673">
        <v>44.932200000000002</v>
      </c>
      <c r="CD3673">
        <v>40.590000000000003</v>
      </c>
      <c r="CF3673">
        <v>28.95</v>
      </c>
      <c r="CG3673">
        <v>85.94</v>
      </c>
      <c r="CH3673">
        <v>23.78</v>
      </c>
      <c r="CI3673">
        <v>88.4</v>
      </c>
      <c r="CJ3673">
        <v>26.96</v>
      </c>
      <c r="CK3673">
        <v>62.87</v>
      </c>
      <c r="CL3673">
        <v>46.78</v>
      </c>
      <c r="CN3673">
        <v>25.515499999999999</v>
      </c>
      <c r="CO3673">
        <v>53.13</v>
      </c>
      <c r="CP3673">
        <v>92.92</v>
      </c>
      <c r="CQ3673">
        <v>17.100000000000001</v>
      </c>
      <c r="CR3673">
        <v>128.63</v>
      </c>
      <c r="CS3673">
        <v>57.002899999999997</v>
      </c>
      <c r="CT3673">
        <v>57.89</v>
      </c>
      <c r="CU3673">
        <v>86.59</v>
      </c>
      <c r="CV3673">
        <v>66.260000000000005</v>
      </c>
      <c r="CW3673">
        <v>75.064499999999995</v>
      </c>
      <c r="CY3673">
        <v>68.819999999999993</v>
      </c>
      <c r="CZ3673">
        <v>73.55</v>
      </c>
      <c r="DA3673">
        <v>99.85</v>
      </c>
      <c r="DB3673">
        <v>42.71</v>
      </c>
      <c r="DC3673">
        <v>66.34</v>
      </c>
      <c r="DD3673">
        <v>83.61</v>
      </c>
      <c r="DE3673">
        <v>61.12</v>
      </c>
      <c r="DF3673">
        <v>68.87</v>
      </c>
      <c r="DG3673">
        <v>91.09</v>
      </c>
      <c r="DH3673">
        <v>47.3</v>
      </c>
      <c r="DI3673">
        <v>29.49</v>
      </c>
      <c r="DJ3673">
        <v>69.03</v>
      </c>
      <c r="DK3673">
        <v>134.34</v>
      </c>
      <c r="DL3673">
        <v>54.47</v>
      </c>
      <c r="DM3673">
        <v>71.67</v>
      </c>
      <c r="DN3673">
        <v>15.72</v>
      </c>
      <c r="DO3673">
        <v>88.78</v>
      </c>
      <c r="DP3673">
        <v>53.69</v>
      </c>
      <c r="DQ3673">
        <v>32.56</v>
      </c>
      <c r="DR3673">
        <v>36.869999999999997</v>
      </c>
      <c r="DS3673">
        <v>100.5</v>
      </c>
      <c r="DT3673">
        <v>48.96</v>
      </c>
      <c r="DU3673">
        <v>83.21</v>
      </c>
      <c r="DV3673">
        <v>237.86</v>
      </c>
      <c r="DW3673">
        <v>48.33</v>
      </c>
      <c r="DX3673">
        <v>64.91</v>
      </c>
      <c r="DY3673">
        <v>70.44</v>
      </c>
      <c r="DZ3673">
        <v>35.613500000000002</v>
      </c>
      <c r="EA3673">
        <v>86.36</v>
      </c>
      <c r="EC3673">
        <v>98.78</v>
      </c>
      <c r="EE3673">
        <v>22.87</v>
      </c>
      <c r="EF3673">
        <v>47.44</v>
      </c>
      <c r="EH3673">
        <v>23.34</v>
      </c>
      <c r="EI3673">
        <v>96.02</v>
      </c>
      <c r="EK3673">
        <v>79.010000000000005</v>
      </c>
      <c r="EL3673">
        <v>59.08</v>
      </c>
      <c r="EM3673">
        <v>38.18</v>
      </c>
      <c r="EN3673">
        <v>16.78</v>
      </c>
      <c r="EO3673">
        <v>87.2</v>
      </c>
      <c r="EP3673">
        <v>62.71</v>
      </c>
      <c r="EQ3673">
        <v>16.0425</v>
      </c>
      <c r="ER3673">
        <v>60.03</v>
      </c>
      <c r="ES3673">
        <v>157.05000000000001</v>
      </c>
      <c r="ET3673">
        <v>104.1336</v>
      </c>
      <c r="EU3673">
        <v>20.7</v>
      </c>
      <c r="EV3673">
        <v>51.08</v>
      </c>
      <c r="EW3673">
        <v>37.1</v>
      </c>
      <c r="EX3673">
        <v>18.324999999999999</v>
      </c>
      <c r="EY3673">
        <v>29.71</v>
      </c>
      <c r="EZ3673">
        <v>38.520000000000003</v>
      </c>
      <c r="FA3673">
        <v>27.56</v>
      </c>
      <c r="FB3673">
        <v>54.23</v>
      </c>
      <c r="FC3673">
        <v>53.07</v>
      </c>
      <c r="FE3673">
        <v>47.82</v>
      </c>
      <c r="FF3673">
        <v>44.94</v>
      </c>
      <c r="FG3673">
        <v>46.96</v>
      </c>
      <c r="FH3673">
        <v>18.510000000000002</v>
      </c>
      <c r="FI3673">
        <v>45.92</v>
      </c>
      <c r="FJ3673">
        <v>19.133400000000002</v>
      </c>
      <c r="FL3673">
        <v>75.17</v>
      </c>
      <c r="FM3673">
        <v>57.09</v>
      </c>
      <c r="FN3673">
        <v>68.52</v>
      </c>
      <c r="FO3673">
        <v>43.06</v>
      </c>
      <c r="FQ3673">
        <v>64.34</v>
      </c>
      <c r="FS3673">
        <v>90.3</v>
      </c>
      <c r="FT3673">
        <v>30.97</v>
      </c>
      <c r="FU3673">
        <v>24.66</v>
      </c>
      <c r="FW3673">
        <v>36.354999999999997</v>
      </c>
      <c r="FX3673">
        <v>13.4313</v>
      </c>
      <c r="FY3673">
        <v>63.31</v>
      </c>
      <c r="FZ3673">
        <v>91.26</v>
      </c>
      <c r="GA3673">
        <v>42.96</v>
      </c>
      <c r="GB3673">
        <v>112.01</v>
      </c>
      <c r="GC3673">
        <v>45.96</v>
      </c>
      <c r="GD3673">
        <v>48.99</v>
      </c>
      <c r="GE3673">
        <v>122.23</v>
      </c>
      <c r="GF3673">
        <v>84.710999999999999</v>
      </c>
      <c r="GG3673">
        <v>73.180000000000007</v>
      </c>
      <c r="GH3673">
        <v>57.920200000000001</v>
      </c>
      <c r="GI3673">
        <v>52.32</v>
      </c>
      <c r="GJ3673">
        <v>41.01</v>
      </c>
      <c r="GK3673">
        <v>115.23</v>
      </c>
      <c r="GL3673">
        <v>27.893799999999999</v>
      </c>
      <c r="GM3673">
        <v>82.32</v>
      </c>
      <c r="GN3673">
        <v>28.1</v>
      </c>
      <c r="GO3673">
        <v>66.209999999999994</v>
      </c>
      <c r="GP3673">
        <v>19.45</v>
      </c>
      <c r="GQ3673">
        <v>51.99</v>
      </c>
      <c r="GR3673">
        <v>81.239999999999995</v>
      </c>
      <c r="GS3673">
        <v>91.215000000000003</v>
      </c>
      <c r="GT3673">
        <v>125.7</v>
      </c>
      <c r="GU3673">
        <v>23.46</v>
      </c>
      <c r="GV3673">
        <v>32.93</v>
      </c>
      <c r="GW3673">
        <v>89.21</v>
      </c>
      <c r="GX3673">
        <v>41.39</v>
      </c>
      <c r="GY3673">
        <v>46.45</v>
      </c>
      <c r="GZ3673">
        <v>47.4</v>
      </c>
      <c r="HA3673">
        <v>87.76</v>
      </c>
      <c r="HB3673">
        <v>25.2</v>
      </c>
      <c r="HC3673">
        <v>191.68</v>
      </c>
      <c r="HD3673">
        <v>99.31</v>
      </c>
      <c r="HE3673">
        <v>100.33</v>
      </c>
      <c r="HF3673">
        <v>49.9</v>
      </c>
      <c r="HG3673">
        <v>41.25</v>
      </c>
      <c r="HH3673">
        <v>37.880000000000003</v>
      </c>
      <c r="HI3673">
        <v>21.31</v>
      </c>
      <c r="HJ3673">
        <v>77.930000000000007</v>
      </c>
      <c r="HK3673">
        <v>154.72999999999999</v>
      </c>
      <c r="HL3673">
        <v>38.04</v>
      </c>
      <c r="HM3673">
        <v>35.729999999999997</v>
      </c>
      <c r="HN3673">
        <v>50.88</v>
      </c>
      <c r="HP3673">
        <v>36.83</v>
      </c>
      <c r="HQ3673">
        <v>112.32</v>
      </c>
      <c r="HR3673">
        <v>84.06</v>
      </c>
      <c r="HS3673">
        <v>58.15</v>
      </c>
      <c r="HT3673">
        <v>49.76</v>
      </c>
      <c r="HU3673">
        <v>30.58</v>
      </c>
      <c r="HV3673">
        <v>37.436999999999998</v>
      </c>
      <c r="HX3673">
        <v>86.4</v>
      </c>
      <c r="HY3673">
        <v>71.709999999999994</v>
      </c>
      <c r="HZ3673">
        <v>32.31</v>
      </c>
      <c r="IA3673">
        <v>33.36</v>
      </c>
      <c r="IB3673">
        <v>72.375200000000007</v>
      </c>
      <c r="IC3673">
        <v>54.139899999999997</v>
      </c>
      <c r="ID3673">
        <v>58.68</v>
      </c>
      <c r="IE3673">
        <v>66.864099999999993</v>
      </c>
      <c r="IF3673">
        <v>61.58</v>
      </c>
      <c r="IG3673">
        <v>30.73</v>
      </c>
      <c r="IH3673">
        <v>143.9</v>
      </c>
      <c r="II3673">
        <v>39.799999999999997</v>
      </c>
      <c r="IJ3673">
        <v>41.47</v>
      </c>
      <c r="IK3673">
        <v>28.664400000000001</v>
      </c>
      <c r="IM3673">
        <v>13.97</v>
      </c>
      <c r="IS3673">
        <v>54.7</v>
      </c>
      <c r="IV3673">
        <v>69.62</v>
      </c>
      <c r="IW3673">
        <v>58.23</v>
      </c>
      <c r="IZ3673">
        <v>77.44</v>
      </c>
      <c r="JA3673">
        <v>34.659999999999997</v>
      </c>
      <c r="JC3673">
        <v>60.532899999999998</v>
      </c>
      <c r="JE3673">
        <v>67.39</v>
      </c>
      <c r="JI3673">
        <v>23</v>
      </c>
      <c r="JJ3673">
        <v>74.02</v>
      </c>
      <c r="JO3673">
        <v>111.25</v>
      </c>
      <c r="JU3673">
        <v>56.79</v>
      </c>
      <c r="JW3673">
        <v>86.52</v>
      </c>
      <c r="JY3673">
        <v>63.01</v>
      </c>
      <c r="KD3673">
        <v>137.72999999999999</v>
      </c>
      <c r="KH3673">
        <v>12.96</v>
      </c>
      <c r="KI3673">
        <v>68.88</v>
      </c>
      <c r="KJ3673">
        <v>40.54</v>
      </c>
      <c r="KK3673">
        <v>24.01</v>
      </c>
      <c r="KN3673">
        <v>41.44</v>
      </c>
      <c r="KO3673">
        <v>58.7</v>
      </c>
      <c r="KP3673">
        <v>184.16</v>
      </c>
      <c r="KQ3673">
        <v>78.23</v>
      </c>
      <c r="KU3673">
        <v>39.765000000000001</v>
      </c>
      <c r="KV3673">
        <v>33.43</v>
      </c>
      <c r="KX3673">
        <v>30.13</v>
      </c>
      <c r="KZ3673">
        <v>94.57</v>
      </c>
      <c r="LB3673">
        <v>25.311699999999998</v>
      </c>
      <c r="LE3673">
        <v>51.77</v>
      </c>
      <c r="LG3673">
        <v>53.86</v>
      </c>
      <c r="LH3673">
        <v>54</v>
      </c>
      <c r="LI3673">
        <v>24.62</v>
      </c>
      <c r="LK3673">
        <v>142.96299999999999</v>
      </c>
      <c r="LL3673">
        <v>75.22</v>
      </c>
      <c r="LM3673">
        <v>117.53</v>
      </c>
      <c r="LN3673">
        <v>84.46</v>
      </c>
      <c r="LO3673">
        <v>95.81</v>
      </c>
      <c r="LP3673">
        <v>27.08</v>
      </c>
      <c r="LR3673">
        <v>175.26</v>
      </c>
      <c r="LS3673">
        <v>148.28</v>
      </c>
      <c r="LT3673">
        <v>67.72</v>
      </c>
      <c r="LU3673">
        <v>70.87</v>
      </c>
      <c r="LV3673">
        <v>110.41</v>
      </c>
      <c r="LX3673">
        <v>44.9146</v>
      </c>
      <c r="MC3673">
        <v>64.319999999999993</v>
      </c>
      <c r="MD3673">
        <v>33.51</v>
      </c>
      <c r="ME3673">
        <v>25.4024</v>
      </c>
      <c r="MF3673">
        <v>69.849999999999994</v>
      </c>
      <c r="MH3673">
        <v>44.3</v>
      </c>
      <c r="MJ3673">
        <v>80.66</v>
      </c>
      <c r="MM3673">
        <v>66.068100000000001</v>
      </c>
      <c r="MN3673">
        <v>53.36</v>
      </c>
      <c r="MP3673">
        <v>115.01</v>
      </c>
      <c r="MR3673">
        <v>80.56</v>
      </c>
      <c r="MU3673">
        <v>156.74</v>
      </c>
      <c r="MV3673">
        <v>105.32</v>
      </c>
      <c r="MW3673">
        <v>43.045000000000002</v>
      </c>
      <c r="MY3673">
        <v>174.49</v>
      </c>
      <c r="MZ3673">
        <v>50.2</v>
      </c>
      <c r="NB3673">
        <v>104.47</v>
      </c>
      <c r="NC3673">
        <v>15.9</v>
      </c>
      <c r="NE3673">
        <v>81.3</v>
      </c>
      <c r="NF3673">
        <v>170.23</v>
      </c>
      <c r="NG3673">
        <v>49.039499999999997</v>
      </c>
      <c r="NH3673">
        <v>37.229999999999997</v>
      </c>
      <c r="NI3673">
        <v>30.55</v>
      </c>
      <c r="NK3673">
        <v>30.83</v>
      </c>
      <c r="NM3673">
        <v>36.53</v>
      </c>
      <c r="NQ3673">
        <v>31.01</v>
      </c>
      <c r="NT3673">
        <v>68.930000000000007</v>
      </c>
      <c r="NU3673">
        <v>200.09</v>
      </c>
      <c r="NV3673">
        <v>32.15</v>
      </c>
      <c r="NX3673">
        <v>166.25</v>
      </c>
      <c r="NY3673">
        <v>90.2</v>
      </c>
      <c r="OA3673">
        <v>74.7</v>
      </c>
      <c r="OE3673">
        <v>59.29</v>
      </c>
      <c r="OG3673">
        <v>57.23</v>
      </c>
      <c r="OH3673">
        <v>47.73</v>
      </c>
      <c r="OJ3673">
        <v>41.546500000000002</v>
      </c>
      <c r="OK3673">
        <v>84.3</v>
      </c>
      <c r="OM3673">
        <v>27.51</v>
      </c>
      <c r="ON3673">
        <v>303.69</v>
      </c>
      <c r="OO3673">
        <v>66.37</v>
      </c>
      <c r="OQ3673">
        <v>80.81</v>
      </c>
      <c r="OR3673">
        <v>59.37</v>
      </c>
      <c r="OS3673">
        <v>44.226999999999997</v>
      </c>
      <c r="OU3673">
        <v>108.02</v>
      </c>
      <c r="OV3673">
        <v>48.8</v>
      </c>
      <c r="OW3673">
        <v>77.459999999999994</v>
      </c>
      <c r="OY3673">
        <v>33.14</v>
      </c>
      <c r="OZ3673">
        <v>106.54</v>
      </c>
      <c r="PA3673">
        <v>28.2</v>
      </c>
      <c r="PB3673">
        <v>76.37</v>
      </c>
      <c r="PC3673">
        <v>49.19</v>
      </c>
      <c r="PD3673">
        <v>94.28</v>
      </c>
      <c r="PE3673">
        <v>26.65</v>
      </c>
      <c r="PF3673">
        <v>78.83</v>
      </c>
      <c r="PG3673">
        <v>79.95</v>
      </c>
      <c r="PH3673">
        <v>44.95</v>
      </c>
      <c r="PI3673">
        <v>41.38</v>
      </c>
      <c r="PJ3673">
        <v>50.96</v>
      </c>
      <c r="PK3673">
        <v>491.87</v>
      </c>
      <c r="PM3673">
        <v>65.53</v>
      </c>
      <c r="PN3673">
        <v>27.2</v>
      </c>
      <c r="PP3673">
        <v>10.53</v>
      </c>
      <c r="PQ3673">
        <v>45.15</v>
      </c>
      <c r="PT3673">
        <v>46.981999999999999</v>
      </c>
      <c r="PV3673">
        <v>72.760000000000005</v>
      </c>
      <c r="PX3673">
        <v>57.02</v>
      </c>
      <c r="PY3673">
        <v>123.72</v>
      </c>
      <c r="PZ3673">
        <v>55.29</v>
      </c>
      <c r="QB3673">
        <v>48.98</v>
      </c>
      <c r="QC3673">
        <v>55.24</v>
      </c>
      <c r="QD3673">
        <v>62.82</v>
      </c>
      <c r="QE3673">
        <v>33.909999999999997</v>
      </c>
      <c r="QF3673">
        <v>41.585000000000001</v>
      </c>
      <c r="QG3673">
        <v>32.67</v>
      </c>
      <c r="QI3673">
        <v>44.1</v>
      </c>
      <c r="QJ3673">
        <v>248.63</v>
      </c>
      <c r="QK3673">
        <v>63.2</v>
      </c>
      <c r="QL3673">
        <v>153.12</v>
      </c>
      <c r="QM3673">
        <v>19.649999999999999</v>
      </c>
      <c r="QN3673">
        <v>40.549999999999997</v>
      </c>
      <c r="QS3673">
        <v>32.594999999999999</v>
      </c>
      <c r="QT3673">
        <v>14.71</v>
      </c>
      <c r="QU3673">
        <v>108.28</v>
      </c>
      <c r="QV3673">
        <v>24.05</v>
      </c>
      <c r="QX3673">
        <v>25.574999999999999</v>
      </c>
      <c r="RA3673">
        <v>142.6</v>
      </c>
      <c r="RB3673">
        <v>74.8</v>
      </c>
      <c r="RE3673">
        <v>81.56</v>
      </c>
      <c r="RF3673">
        <v>68.5</v>
      </c>
      <c r="RG3673">
        <v>46.03</v>
      </c>
      <c r="RI3673">
        <v>30.9</v>
      </c>
      <c r="RK3673">
        <v>30.15</v>
      </c>
      <c r="RL3673">
        <v>48.07</v>
      </c>
      <c r="RM3673">
        <v>56.24</v>
      </c>
      <c r="RN3673">
        <v>106.75</v>
      </c>
      <c r="RQ3673">
        <v>13.89</v>
      </c>
      <c r="RT3673">
        <v>146.27000000000001</v>
      </c>
      <c r="RV3673">
        <v>33.729999999999997</v>
      </c>
      <c r="RW3673">
        <v>71</v>
      </c>
      <c r="RX3673">
        <v>60.04</v>
      </c>
      <c r="RY3673">
        <v>116.25</v>
      </c>
      <c r="RZ3673">
        <v>81.849999999999994</v>
      </c>
      <c r="SC3673">
        <v>127.41</v>
      </c>
      <c r="SD3673">
        <v>245.89</v>
      </c>
      <c r="SF3673">
        <v>42.49</v>
      </c>
      <c r="SH3673">
        <v>99.77</v>
      </c>
      <c r="SI3673">
        <v>31.44</v>
      </c>
      <c r="SJ3673">
        <v>52.12</v>
      </c>
    </row>
    <row r="3674" spans="1:504">
      <c r="A3674" s="1">
        <v>41668</v>
      </c>
      <c r="B3674">
        <v>76.66</v>
      </c>
      <c r="C3674">
        <v>85.55</v>
      </c>
      <c r="D3674">
        <v>47.69</v>
      </c>
      <c r="F3674">
        <v>129.78</v>
      </c>
      <c r="G3674">
        <v>90.62</v>
      </c>
      <c r="H3674">
        <v>55.53</v>
      </c>
      <c r="I3674">
        <v>116</v>
      </c>
      <c r="J3674">
        <v>37.9</v>
      </c>
      <c r="K3674">
        <v>47.61</v>
      </c>
      <c r="L3674">
        <v>71.33</v>
      </c>
      <c r="M3674">
        <v>44.64</v>
      </c>
      <c r="N3674">
        <v>95.11</v>
      </c>
      <c r="O3674">
        <v>74.180000000000007</v>
      </c>
      <c r="P3674">
        <v>25.29</v>
      </c>
      <c r="Q3674">
        <v>13.1753</v>
      </c>
      <c r="R3674">
        <v>76.680000000000007</v>
      </c>
      <c r="S3674">
        <v>176.4</v>
      </c>
      <c r="T3674">
        <v>95.78</v>
      </c>
      <c r="U3674">
        <v>88.9</v>
      </c>
      <c r="V3674">
        <v>93.15</v>
      </c>
      <c r="W3674">
        <v>52.21</v>
      </c>
      <c r="X3674">
        <v>130.25</v>
      </c>
      <c r="Y3674">
        <v>41.96</v>
      </c>
      <c r="Z3674">
        <v>16.68</v>
      </c>
      <c r="AC3674">
        <v>55.81</v>
      </c>
      <c r="AD3674">
        <v>30.11</v>
      </c>
      <c r="AE3674">
        <v>77.64</v>
      </c>
      <c r="AF3674">
        <v>33.31</v>
      </c>
      <c r="AG3674">
        <v>82.21</v>
      </c>
      <c r="AH3674">
        <v>113.27</v>
      </c>
      <c r="AJ3674">
        <v>74.099999999999994</v>
      </c>
      <c r="AM3674">
        <v>36.35</v>
      </c>
      <c r="AO3674">
        <v>56.62</v>
      </c>
      <c r="AP3674">
        <v>34.1</v>
      </c>
      <c r="AQ3674">
        <v>48.08</v>
      </c>
      <c r="AR3674">
        <v>47.95</v>
      </c>
      <c r="AS3674">
        <v>89.229200000000006</v>
      </c>
      <c r="AT3674">
        <v>36.43</v>
      </c>
      <c r="AU3674">
        <v>49.3</v>
      </c>
      <c r="AV3674">
        <v>22.011299999999999</v>
      </c>
      <c r="AW3674">
        <v>46.246299999999998</v>
      </c>
      <c r="AY3674">
        <v>35.85</v>
      </c>
      <c r="AZ3674">
        <v>62.12</v>
      </c>
      <c r="BA3674">
        <v>97.997500000000002</v>
      </c>
      <c r="BB3674">
        <v>48.99</v>
      </c>
      <c r="BC3674">
        <v>47.59</v>
      </c>
      <c r="BD3674">
        <v>77.06</v>
      </c>
      <c r="BE3674">
        <v>81.290000000000006</v>
      </c>
      <c r="BF3674">
        <v>79.55</v>
      </c>
      <c r="BG3674">
        <v>81.02</v>
      </c>
      <c r="BH3674">
        <v>39.22</v>
      </c>
      <c r="BK3674">
        <v>492.94</v>
      </c>
      <c r="BL3674">
        <v>48.93</v>
      </c>
      <c r="BM3674">
        <v>24.535</v>
      </c>
      <c r="BN3674">
        <v>31.73</v>
      </c>
      <c r="BO3674">
        <v>130.31</v>
      </c>
      <c r="BP3674">
        <v>37.158799999999999</v>
      </c>
      <c r="BQ3674">
        <v>107.74</v>
      </c>
      <c r="BR3674">
        <v>111.28</v>
      </c>
      <c r="BS3674">
        <v>23.97</v>
      </c>
      <c r="BT3674">
        <v>29.13</v>
      </c>
      <c r="BU3674">
        <v>13.18</v>
      </c>
      <c r="BV3674">
        <v>50.22</v>
      </c>
      <c r="BW3674">
        <v>45.65</v>
      </c>
      <c r="BX3674">
        <v>39.005000000000003</v>
      </c>
      <c r="BY3674">
        <v>40.49</v>
      </c>
      <c r="BZ3674">
        <v>41.1</v>
      </c>
      <c r="CA3674">
        <v>102.07</v>
      </c>
      <c r="CC3674">
        <v>44.439799999999998</v>
      </c>
      <c r="CD3674">
        <v>39.54</v>
      </c>
      <c r="CF3674">
        <v>28.59</v>
      </c>
      <c r="CG3674">
        <v>85.88</v>
      </c>
      <c r="CH3674">
        <v>23.73</v>
      </c>
      <c r="CI3674">
        <v>87.08</v>
      </c>
      <c r="CJ3674">
        <v>26.78</v>
      </c>
      <c r="CK3674">
        <v>61.59</v>
      </c>
      <c r="CL3674">
        <v>46.44</v>
      </c>
      <c r="CN3674">
        <v>24.791799999999999</v>
      </c>
      <c r="CO3674">
        <v>53.25</v>
      </c>
      <c r="CP3674">
        <v>92.02</v>
      </c>
      <c r="CQ3674">
        <v>17.16</v>
      </c>
      <c r="CR3674">
        <v>128.59</v>
      </c>
      <c r="CS3674">
        <v>56.942300000000003</v>
      </c>
      <c r="CT3674">
        <v>56.89</v>
      </c>
      <c r="CU3674">
        <v>85.93</v>
      </c>
      <c r="CV3674">
        <v>66.28</v>
      </c>
      <c r="CW3674">
        <v>74.392600000000002</v>
      </c>
      <c r="CY3674">
        <v>68.989999999999995</v>
      </c>
      <c r="CZ3674">
        <v>73.48</v>
      </c>
      <c r="DA3674">
        <v>100.23</v>
      </c>
      <c r="DB3674">
        <v>42.6</v>
      </c>
      <c r="DC3674">
        <v>65.67</v>
      </c>
      <c r="DD3674">
        <v>82.325000000000003</v>
      </c>
      <c r="DE3674">
        <v>61.54</v>
      </c>
      <c r="DF3674">
        <v>68.42</v>
      </c>
      <c r="DG3674">
        <v>90.26</v>
      </c>
      <c r="DH3674">
        <v>46.43</v>
      </c>
      <c r="DI3674">
        <v>28.86</v>
      </c>
      <c r="DJ3674">
        <v>68.8</v>
      </c>
      <c r="DK3674">
        <v>131.85</v>
      </c>
      <c r="DL3674">
        <v>53.39</v>
      </c>
      <c r="DM3674">
        <v>71.66</v>
      </c>
      <c r="DN3674">
        <v>15.26</v>
      </c>
      <c r="DO3674">
        <v>88.77</v>
      </c>
      <c r="DP3674">
        <v>52.65</v>
      </c>
      <c r="DQ3674">
        <v>32.340000000000003</v>
      </c>
      <c r="DR3674">
        <v>36.79</v>
      </c>
      <c r="DS3674">
        <v>99.01</v>
      </c>
      <c r="DT3674">
        <v>47.94</v>
      </c>
      <c r="DU3674">
        <v>81.319999999999993</v>
      </c>
      <c r="DV3674">
        <v>238.16</v>
      </c>
      <c r="DW3674">
        <v>48.2</v>
      </c>
      <c r="DX3674">
        <v>64.040000000000006</v>
      </c>
      <c r="DY3674">
        <v>70.48</v>
      </c>
      <c r="DZ3674">
        <v>35.349499999999999</v>
      </c>
      <c r="EA3674">
        <v>85.12</v>
      </c>
      <c r="EC3674">
        <v>96.72</v>
      </c>
      <c r="EE3674">
        <v>22.18</v>
      </c>
      <c r="EF3674">
        <v>47</v>
      </c>
      <c r="EH3674">
        <v>23.15</v>
      </c>
      <c r="EI3674">
        <v>96.52</v>
      </c>
      <c r="EK3674">
        <v>78.319999999999993</v>
      </c>
      <c r="EL3674">
        <v>58.44</v>
      </c>
      <c r="EM3674">
        <v>37.630000000000003</v>
      </c>
      <c r="EN3674">
        <v>16.440000000000001</v>
      </c>
      <c r="EO3674">
        <v>85.84</v>
      </c>
      <c r="EP3674">
        <v>61.78</v>
      </c>
      <c r="EQ3674">
        <v>16.267499999999998</v>
      </c>
      <c r="ER3674">
        <v>58.37</v>
      </c>
      <c r="ES3674">
        <v>153.68</v>
      </c>
      <c r="ET3674">
        <v>102.56180000000001</v>
      </c>
      <c r="EU3674">
        <v>20.56</v>
      </c>
      <c r="EV3674">
        <v>49.97</v>
      </c>
      <c r="EW3674">
        <v>36.97</v>
      </c>
      <c r="EX3674">
        <v>18.265000000000001</v>
      </c>
      <c r="EY3674">
        <v>29.55</v>
      </c>
      <c r="EZ3674">
        <v>39</v>
      </c>
      <c r="FA3674">
        <v>27.34</v>
      </c>
      <c r="FB3674">
        <v>53.91</v>
      </c>
      <c r="FC3674">
        <v>52.12</v>
      </c>
      <c r="FE3674">
        <v>46.87</v>
      </c>
      <c r="FF3674">
        <v>44.57</v>
      </c>
      <c r="FG3674">
        <v>45.97</v>
      </c>
      <c r="FH3674">
        <v>18.21</v>
      </c>
      <c r="FI3674">
        <v>45.71</v>
      </c>
      <c r="FJ3674">
        <v>18.825800000000001</v>
      </c>
      <c r="FL3674">
        <v>74.98</v>
      </c>
      <c r="FM3674">
        <v>56.36</v>
      </c>
      <c r="FN3674">
        <v>67.349999999999994</v>
      </c>
      <c r="FO3674">
        <v>44.73</v>
      </c>
      <c r="FQ3674">
        <v>63.98</v>
      </c>
      <c r="FS3674">
        <v>89.24</v>
      </c>
      <c r="FT3674">
        <v>30.34</v>
      </c>
      <c r="FU3674">
        <v>24.87</v>
      </c>
      <c r="FW3674">
        <v>35.884999999999998</v>
      </c>
      <c r="FX3674">
        <v>13.317399999999999</v>
      </c>
      <c r="FY3674">
        <v>63.25</v>
      </c>
      <c r="FZ3674">
        <v>89.8</v>
      </c>
      <c r="GA3674">
        <v>42.81</v>
      </c>
      <c r="GB3674">
        <v>112.13</v>
      </c>
      <c r="GC3674">
        <v>45.59</v>
      </c>
      <c r="GD3674">
        <v>48.43</v>
      </c>
      <c r="GE3674">
        <v>120.5</v>
      </c>
      <c r="GF3674">
        <v>84.241</v>
      </c>
      <c r="GG3674">
        <v>72.459999999999994</v>
      </c>
      <c r="GH3674">
        <v>58.4542</v>
      </c>
      <c r="GI3674">
        <v>51.34</v>
      </c>
      <c r="GJ3674">
        <v>40.93</v>
      </c>
      <c r="GK3674">
        <v>114</v>
      </c>
      <c r="GL3674">
        <v>27.903099999999998</v>
      </c>
      <c r="GM3674">
        <v>80.22</v>
      </c>
      <c r="GN3674">
        <v>28.19</v>
      </c>
      <c r="GO3674">
        <v>65.819999999999993</v>
      </c>
      <c r="GP3674">
        <v>19.43</v>
      </c>
      <c r="GQ3674">
        <v>51.72</v>
      </c>
      <c r="GR3674">
        <v>79.87</v>
      </c>
      <c r="GS3674">
        <v>91.6</v>
      </c>
      <c r="GT3674">
        <v>127.33</v>
      </c>
      <c r="GU3674">
        <v>23.45</v>
      </c>
      <c r="GV3674">
        <v>32.89</v>
      </c>
      <c r="GW3674">
        <v>88.63</v>
      </c>
      <c r="GX3674">
        <v>41.51</v>
      </c>
      <c r="GY3674">
        <v>46.16</v>
      </c>
      <c r="GZ3674">
        <v>47.12</v>
      </c>
      <c r="HA3674">
        <v>87.3</v>
      </c>
      <c r="HB3674">
        <v>24.66</v>
      </c>
      <c r="HC3674">
        <v>189.12</v>
      </c>
      <c r="HD3674">
        <v>97.11</v>
      </c>
      <c r="HE3674">
        <v>100.07</v>
      </c>
      <c r="HF3674">
        <v>49.74</v>
      </c>
      <c r="HG3674">
        <v>40.89</v>
      </c>
      <c r="HH3674">
        <v>37.380000000000003</v>
      </c>
      <c r="HI3674">
        <v>20.61</v>
      </c>
      <c r="HJ3674">
        <v>78.03</v>
      </c>
      <c r="HK3674">
        <v>154.51</v>
      </c>
      <c r="HL3674">
        <v>37.549999999999997</v>
      </c>
      <c r="HM3674">
        <v>35.049999999999997</v>
      </c>
      <c r="HN3674">
        <v>51.85</v>
      </c>
      <c r="HP3674">
        <v>36.1</v>
      </c>
      <c r="HQ3674">
        <v>111.75</v>
      </c>
      <c r="HR3674">
        <v>82.64</v>
      </c>
      <c r="HS3674">
        <v>57.25</v>
      </c>
      <c r="HT3674">
        <v>49.38</v>
      </c>
      <c r="HU3674">
        <v>30.53</v>
      </c>
      <c r="HV3674">
        <v>37.193300000000001</v>
      </c>
      <c r="HX3674">
        <v>85.974999999999994</v>
      </c>
      <c r="HY3674">
        <v>71.260000000000005</v>
      </c>
      <c r="HZ3674">
        <v>31.85</v>
      </c>
      <c r="IA3674">
        <v>33.04</v>
      </c>
      <c r="IB3674">
        <v>72.3309</v>
      </c>
      <c r="IC3674">
        <v>53.947200000000002</v>
      </c>
      <c r="ID3674">
        <v>57.58</v>
      </c>
      <c r="IE3674">
        <v>66.344399999999993</v>
      </c>
      <c r="IF3674">
        <v>62.26</v>
      </c>
      <c r="IG3674">
        <v>30.54</v>
      </c>
      <c r="IH3674">
        <v>141.63</v>
      </c>
      <c r="II3674">
        <v>39.72</v>
      </c>
      <c r="IJ3674">
        <v>41.57</v>
      </c>
      <c r="IK3674">
        <v>27.952999999999999</v>
      </c>
      <c r="IM3674">
        <v>13.75</v>
      </c>
      <c r="IS3674">
        <v>53.41</v>
      </c>
      <c r="IV3674">
        <v>65.3</v>
      </c>
      <c r="IW3674">
        <v>56.7</v>
      </c>
      <c r="IZ3674">
        <v>76.900000000000006</v>
      </c>
      <c r="JA3674">
        <v>34.39</v>
      </c>
      <c r="JC3674">
        <v>59.746699999999997</v>
      </c>
      <c r="JE3674">
        <v>66.45</v>
      </c>
      <c r="JI3674">
        <v>23.11</v>
      </c>
      <c r="JJ3674">
        <v>72.38</v>
      </c>
      <c r="JO3674">
        <v>111.69</v>
      </c>
      <c r="JU3674">
        <v>56.69</v>
      </c>
      <c r="JW3674">
        <v>85.26</v>
      </c>
      <c r="JY3674">
        <v>63.84</v>
      </c>
      <c r="KD3674">
        <v>136.18</v>
      </c>
      <c r="KH3674">
        <v>12.87</v>
      </c>
      <c r="KI3674">
        <v>67.599999999999994</v>
      </c>
      <c r="KJ3674">
        <v>39.76</v>
      </c>
      <c r="KK3674">
        <v>23.89</v>
      </c>
      <c r="KN3674">
        <v>41.07</v>
      </c>
      <c r="KO3674">
        <v>57.72</v>
      </c>
      <c r="KP3674">
        <v>180.76</v>
      </c>
      <c r="KQ3674">
        <v>77.819999999999993</v>
      </c>
      <c r="KU3674">
        <v>38.369999999999997</v>
      </c>
      <c r="KV3674">
        <v>33.049999999999997</v>
      </c>
      <c r="KX3674">
        <v>29.94</v>
      </c>
      <c r="KZ3674">
        <v>94.03</v>
      </c>
      <c r="LB3674">
        <v>25.6995</v>
      </c>
      <c r="LE3674">
        <v>51.74</v>
      </c>
      <c r="LG3674">
        <v>53.95</v>
      </c>
      <c r="LH3674">
        <v>53.95</v>
      </c>
      <c r="LI3674">
        <v>24.25</v>
      </c>
      <c r="LK3674">
        <v>141.61799999999999</v>
      </c>
      <c r="LL3674">
        <v>74.69</v>
      </c>
      <c r="LM3674">
        <v>117.62</v>
      </c>
      <c r="LN3674">
        <v>83.82</v>
      </c>
      <c r="LO3674">
        <v>95.33</v>
      </c>
      <c r="LP3674">
        <v>27.31</v>
      </c>
      <c r="LR3674">
        <v>173.28</v>
      </c>
      <c r="LS3674">
        <v>147.35</v>
      </c>
      <c r="LT3674">
        <v>67.260000000000005</v>
      </c>
      <c r="LU3674">
        <v>69.87</v>
      </c>
      <c r="LV3674">
        <v>108.81</v>
      </c>
      <c r="LX3674">
        <v>44.028100000000002</v>
      </c>
      <c r="MC3674">
        <v>63.9</v>
      </c>
      <c r="MD3674">
        <v>32.869999999999997</v>
      </c>
      <c r="ME3674">
        <v>24.9361</v>
      </c>
      <c r="MF3674">
        <v>68.540000000000006</v>
      </c>
      <c r="MH3674">
        <v>43.37</v>
      </c>
      <c r="MJ3674">
        <v>79.98</v>
      </c>
      <c r="MM3674">
        <v>65.815799999999996</v>
      </c>
      <c r="MN3674">
        <v>53.82</v>
      </c>
      <c r="MP3674">
        <v>115.09</v>
      </c>
      <c r="MR3674">
        <v>79.56</v>
      </c>
      <c r="MU3674">
        <v>155.51</v>
      </c>
      <c r="MV3674">
        <v>105.8</v>
      </c>
      <c r="MW3674">
        <v>42.814999999999998</v>
      </c>
      <c r="MY3674">
        <v>167.69</v>
      </c>
      <c r="MZ3674">
        <v>51.4</v>
      </c>
      <c r="NB3674">
        <v>103.72</v>
      </c>
      <c r="NC3674">
        <v>15.53</v>
      </c>
      <c r="NE3674">
        <v>80.319999999999993</v>
      </c>
      <c r="NF3674">
        <v>168.14</v>
      </c>
      <c r="NG3674">
        <v>47.824300000000001</v>
      </c>
      <c r="NH3674">
        <v>37.01</v>
      </c>
      <c r="NI3674">
        <v>30.58</v>
      </c>
      <c r="NK3674">
        <v>30.46</v>
      </c>
      <c r="NM3674">
        <v>36.619999999999997</v>
      </c>
      <c r="NQ3674">
        <v>31.06</v>
      </c>
      <c r="NT3674">
        <v>68.06</v>
      </c>
      <c r="NU3674">
        <v>196.51</v>
      </c>
      <c r="NV3674">
        <v>31.98</v>
      </c>
      <c r="NX3674">
        <v>163.9</v>
      </c>
      <c r="NY3674">
        <v>90.22</v>
      </c>
      <c r="OA3674">
        <v>73.290000000000006</v>
      </c>
      <c r="OE3674">
        <v>59.01</v>
      </c>
      <c r="OG3674">
        <v>55.55</v>
      </c>
      <c r="OH3674">
        <v>47.78</v>
      </c>
      <c r="OJ3674">
        <v>41.224800000000002</v>
      </c>
      <c r="OK3674">
        <v>85.37</v>
      </c>
      <c r="OM3674">
        <v>27.73</v>
      </c>
      <c r="ON3674">
        <v>299.20999999999998</v>
      </c>
      <c r="OO3674">
        <v>66.33</v>
      </c>
      <c r="OQ3674">
        <v>79.44</v>
      </c>
      <c r="OR3674">
        <v>57.96</v>
      </c>
      <c r="OS3674">
        <v>43.5319</v>
      </c>
      <c r="OU3674">
        <v>106.98</v>
      </c>
      <c r="OV3674">
        <v>47.93</v>
      </c>
      <c r="OW3674">
        <v>76.12</v>
      </c>
      <c r="OY3674">
        <v>32.575000000000003</v>
      </c>
      <c r="OZ3674">
        <v>105.02</v>
      </c>
      <c r="PA3674">
        <v>28.16</v>
      </c>
      <c r="PB3674">
        <v>75.42</v>
      </c>
      <c r="PC3674">
        <v>48.9</v>
      </c>
      <c r="PD3674">
        <v>93.22</v>
      </c>
      <c r="PE3674">
        <v>26.9</v>
      </c>
      <c r="PF3674">
        <v>77.7</v>
      </c>
      <c r="PG3674">
        <v>79.55</v>
      </c>
      <c r="PH3674">
        <v>44.73</v>
      </c>
      <c r="PI3674">
        <v>40.956000000000003</v>
      </c>
      <c r="PJ3674">
        <v>51.01</v>
      </c>
      <c r="PK3674">
        <v>484.5</v>
      </c>
      <c r="PM3674">
        <v>64.349999999999994</v>
      </c>
      <c r="PN3674">
        <v>27.19</v>
      </c>
      <c r="PP3674">
        <v>10.31</v>
      </c>
      <c r="PQ3674">
        <v>44.68</v>
      </c>
      <c r="PT3674">
        <v>45.914000000000001</v>
      </c>
      <c r="PV3674">
        <v>71.06</v>
      </c>
      <c r="PX3674">
        <v>56.76</v>
      </c>
      <c r="PY3674">
        <v>123.06</v>
      </c>
      <c r="PZ3674">
        <v>53.98</v>
      </c>
      <c r="QB3674">
        <v>47.9</v>
      </c>
      <c r="QC3674">
        <v>54.28</v>
      </c>
      <c r="QD3674">
        <v>62.26</v>
      </c>
      <c r="QE3674">
        <v>33.24</v>
      </c>
      <c r="QF3674">
        <v>43.26</v>
      </c>
      <c r="QG3674">
        <v>31.75</v>
      </c>
      <c r="QI3674">
        <v>43.61</v>
      </c>
      <c r="QJ3674">
        <v>244.67</v>
      </c>
      <c r="QK3674">
        <v>65.25</v>
      </c>
      <c r="QL3674">
        <v>152.94</v>
      </c>
      <c r="QM3674">
        <v>19.579999999999998</v>
      </c>
      <c r="QN3674">
        <v>40.54</v>
      </c>
      <c r="QS3674">
        <v>31.82</v>
      </c>
      <c r="QT3674">
        <v>14.63</v>
      </c>
      <c r="QU3674">
        <v>108.16</v>
      </c>
      <c r="QV3674">
        <v>23.28</v>
      </c>
      <c r="QX3674">
        <v>25.385000000000002</v>
      </c>
      <c r="RA3674">
        <v>141.25</v>
      </c>
      <c r="RB3674">
        <v>73.98</v>
      </c>
      <c r="RE3674">
        <v>79.989999999999995</v>
      </c>
      <c r="RF3674">
        <v>68.5</v>
      </c>
      <c r="RG3674">
        <v>45.43</v>
      </c>
      <c r="RI3674">
        <v>29.92</v>
      </c>
      <c r="RK3674">
        <v>30.15</v>
      </c>
      <c r="RL3674">
        <v>47.43</v>
      </c>
      <c r="RM3674">
        <v>55.58</v>
      </c>
      <c r="RN3674">
        <v>108</v>
      </c>
      <c r="RQ3674">
        <v>13.41</v>
      </c>
      <c r="RT3674">
        <v>143.94</v>
      </c>
      <c r="RV3674">
        <v>33.375</v>
      </c>
      <c r="RW3674">
        <v>70.47</v>
      </c>
      <c r="RX3674">
        <v>59.83</v>
      </c>
      <c r="RY3674">
        <v>113.9</v>
      </c>
      <c r="RZ3674">
        <v>78.739999999999995</v>
      </c>
      <c r="SC3674">
        <v>127.46</v>
      </c>
      <c r="SD3674">
        <v>244.95</v>
      </c>
      <c r="SF3674">
        <v>42.19</v>
      </c>
      <c r="SH3674">
        <v>96.67</v>
      </c>
      <c r="SI3674">
        <v>30.78</v>
      </c>
      <c r="SJ3674">
        <v>50.3</v>
      </c>
    </row>
    <row r="3675" spans="1:504">
      <c r="A3675" s="1">
        <v>41669</v>
      </c>
      <c r="B3675">
        <v>78.06</v>
      </c>
      <c r="C3675">
        <v>86.62</v>
      </c>
      <c r="D3675">
        <v>47.63</v>
      </c>
      <c r="F3675">
        <v>126.53</v>
      </c>
      <c r="G3675">
        <v>93.2</v>
      </c>
      <c r="H3675">
        <v>56</v>
      </c>
      <c r="I3675">
        <v>116.45</v>
      </c>
      <c r="J3675">
        <v>38.17</v>
      </c>
      <c r="K3675">
        <v>48.31</v>
      </c>
      <c r="L3675">
        <v>73.22</v>
      </c>
      <c r="M3675">
        <v>45.35</v>
      </c>
      <c r="N3675">
        <v>93.99</v>
      </c>
      <c r="O3675">
        <v>73.56</v>
      </c>
      <c r="P3675">
        <v>25.5</v>
      </c>
      <c r="Q3675">
        <v>13.2797</v>
      </c>
      <c r="R3675">
        <v>76.930000000000007</v>
      </c>
      <c r="S3675">
        <v>177.36</v>
      </c>
      <c r="T3675">
        <v>96.91</v>
      </c>
      <c r="U3675">
        <v>89.5</v>
      </c>
      <c r="V3675">
        <v>93.8</v>
      </c>
      <c r="W3675">
        <v>53.51</v>
      </c>
      <c r="X3675">
        <v>128.05000000000001</v>
      </c>
      <c r="Y3675">
        <v>42.5</v>
      </c>
      <c r="Z3675">
        <v>16.93</v>
      </c>
      <c r="AC3675">
        <v>57</v>
      </c>
      <c r="AD3675">
        <v>30.82</v>
      </c>
      <c r="AE3675">
        <v>76.87</v>
      </c>
      <c r="AF3675">
        <v>33.35</v>
      </c>
      <c r="AG3675">
        <v>82.36</v>
      </c>
      <c r="AH3675">
        <v>114.68</v>
      </c>
      <c r="AJ3675">
        <v>74.75</v>
      </c>
      <c r="AM3675">
        <v>36.840000000000003</v>
      </c>
      <c r="AO3675">
        <v>56.5</v>
      </c>
      <c r="AP3675">
        <v>34.32</v>
      </c>
      <c r="AQ3675">
        <v>48.3</v>
      </c>
      <c r="AR3675">
        <v>48.88</v>
      </c>
      <c r="AS3675">
        <v>91.178100000000001</v>
      </c>
      <c r="AT3675">
        <v>35.35</v>
      </c>
      <c r="AU3675">
        <v>49.49</v>
      </c>
      <c r="AV3675">
        <v>27.058199999999999</v>
      </c>
      <c r="AW3675">
        <v>46.4435</v>
      </c>
      <c r="AY3675">
        <v>36.53</v>
      </c>
      <c r="AZ3675">
        <v>63.2</v>
      </c>
      <c r="BA3675">
        <v>97.923500000000004</v>
      </c>
      <c r="BB3675">
        <v>50.83</v>
      </c>
      <c r="BC3675">
        <v>48.24</v>
      </c>
      <c r="BD3675">
        <v>76.53</v>
      </c>
      <c r="BE3675">
        <v>81.45</v>
      </c>
      <c r="BF3675">
        <v>80.739999999999995</v>
      </c>
      <c r="BG3675">
        <v>81.28</v>
      </c>
      <c r="BH3675">
        <v>39.51</v>
      </c>
      <c r="BK3675">
        <v>498.92</v>
      </c>
      <c r="BL3675">
        <v>49.72</v>
      </c>
      <c r="BM3675">
        <v>25.8</v>
      </c>
      <c r="BN3675">
        <v>32.409999999999997</v>
      </c>
      <c r="BO3675">
        <v>131.02000000000001</v>
      </c>
      <c r="BP3675">
        <v>37.631399999999999</v>
      </c>
      <c r="BQ3675">
        <v>107.98</v>
      </c>
      <c r="BR3675">
        <v>113</v>
      </c>
      <c r="BS3675">
        <v>22.72</v>
      </c>
      <c r="BT3675">
        <v>30.12</v>
      </c>
      <c r="BU3675">
        <v>13.56</v>
      </c>
      <c r="BV3675">
        <v>50.49</v>
      </c>
      <c r="BW3675">
        <v>43.21</v>
      </c>
      <c r="BX3675">
        <v>39.024999999999999</v>
      </c>
      <c r="BY3675">
        <v>39.72</v>
      </c>
      <c r="BZ3675">
        <v>41.16</v>
      </c>
      <c r="CA3675">
        <v>105.53</v>
      </c>
      <c r="CC3675">
        <v>44.439799999999998</v>
      </c>
      <c r="CD3675">
        <v>40.04</v>
      </c>
      <c r="CF3675">
        <v>29.16</v>
      </c>
      <c r="CG3675">
        <v>87.65</v>
      </c>
      <c r="CH3675">
        <v>24.4</v>
      </c>
      <c r="CI3675">
        <v>87.47</v>
      </c>
      <c r="CJ3675">
        <v>27.23</v>
      </c>
      <c r="CK3675">
        <v>61.49</v>
      </c>
      <c r="CL3675">
        <v>46.9</v>
      </c>
      <c r="CN3675">
        <v>24.745200000000001</v>
      </c>
      <c r="CO3675">
        <v>53.9</v>
      </c>
      <c r="CP3675">
        <v>93.74</v>
      </c>
      <c r="CQ3675">
        <v>17.38</v>
      </c>
      <c r="CR3675">
        <v>128.47999999999999</v>
      </c>
      <c r="CS3675">
        <v>57.071100000000001</v>
      </c>
      <c r="CT3675">
        <v>56.67</v>
      </c>
      <c r="CU3675">
        <v>86.58</v>
      </c>
      <c r="CV3675">
        <v>67.05</v>
      </c>
      <c r="CW3675">
        <v>74.052400000000006</v>
      </c>
      <c r="CY3675">
        <v>69.89</v>
      </c>
      <c r="CZ3675">
        <v>73.91</v>
      </c>
      <c r="DA3675">
        <v>100.83</v>
      </c>
      <c r="DB3675">
        <v>44.04</v>
      </c>
      <c r="DC3675">
        <v>66.58</v>
      </c>
      <c r="DD3675">
        <v>83.064999999999998</v>
      </c>
      <c r="DE3675">
        <v>63.17</v>
      </c>
      <c r="DF3675">
        <v>70.739999999999995</v>
      </c>
      <c r="DG3675">
        <v>90</v>
      </c>
      <c r="DH3675">
        <v>47.7</v>
      </c>
      <c r="DI3675">
        <v>29.27</v>
      </c>
      <c r="DJ3675">
        <v>70.319999999999993</v>
      </c>
      <c r="DK3675">
        <v>133.77000000000001</v>
      </c>
      <c r="DL3675">
        <v>53.91</v>
      </c>
      <c r="DM3675">
        <v>71.86</v>
      </c>
      <c r="DN3675">
        <v>15.25</v>
      </c>
      <c r="DO3675">
        <v>90.96</v>
      </c>
      <c r="DP3675">
        <v>52.78</v>
      </c>
      <c r="DQ3675">
        <v>32.409999999999997</v>
      </c>
      <c r="DR3675">
        <v>38.04</v>
      </c>
      <c r="DS3675">
        <v>100.49</v>
      </c>
      <c r="DT3675">
        <v>48.57</v>
      </c>
      <c r="DU3675">
        <v>82.08</v>
      </c>
      <c r="DV3675">
        <v>237.17</v>
      </c>
      <c r="DW3675">
        <v>49.44</v>
      </c>
      <c r="DX3675">
        <v>63.19</v>
      </c>
      <c r="DY3675">
        <v>69.77</v>
      </c>
      <c r="DZ3675">
        <v>35.4041</v>
      </c>
      <c r="EA3675">
        <v>87.7</v>
      </c>
      <c r="EC3675">
        <v>99.25</v>
      </c>
      <c r="EE3675">
        <v>22.535</v>
      </c>
      <c r="EF3675">
        <v>46.55</v>
      </c>
      <c r="EH3675">
        <v>23.55</v>
      </c>
      <c r="EI3675">
        <v>98.17</v>
      </c>
      <c r="EK3675">
        <v>79.290000000000006</v>
      </c>
      <c r="EL3675">
        <v>59.03</v>
      </c>
      <c r="EM3675">
        <v>38.76</v>
      </c>
      <c r="EN3675">
        <v>16.57</v>
      </c>
      <c r="EO3675">
        <v>87.3</v>
      </c>
      <c r="EP3675">
        <v>61.73</v>
      </c>
      <c r="EQ3675">
        <v>18.122499999999999</v>
      </c>
      <c r="ER3675">
        <v>58.13</v>
      </c>
      <c r="ES3675">
        <v>155.9</v>
      </c>
      <c r="ET3675">
        <v>103.89400000000001</v>
      </c>
      <c r="EU3675">
        <v>20.84</v>
      </c>
      <c r="EV3675">
        <v>50.85</v>
      </c>
      <c r="EW3675">
        <v>37.4</v>
      </c>
      <c r="EX3675">
        <v>18.21</v>
      </c>
      <c r="EY3675">
        <v>29.87</v>
      </c>
      <c r="EZ3675">
        <v>38.85</v>
      </c>
      <c r="FA3675">
        <v>27.52</v>
      </c>
      <c r="FB3675">
        <v>53.27</v>
      </c>
      <c r="FC3675">
        <v>52.66</v>
      </c>
      <c r="FE3675">
        <v>48</v>
      </c>
      <c r="FF3675">
        <v>45.34</v>
      </c>
      <c r="FG3675">
        <v>46.5</v>
      </c>
      <c r="FH3675">
        <v>18.329999999999998</v>
      </c>
      <c r="FI3675">
        <v>46.31</v>
      </c>
      <c r="FJ3675">
        <v>18.649999999999999</v>
      </c>
      <c r="FL3675">
        <v>76.77</v>
      </c>
      <c r="FM3675">
        <v>57.01</v>
      </c>
      <c r="FN3675">
        <v>67.650000000000006</v>
      </c>
      <c r="FO3675">
        <v>45.31</v>
      </c>
      <c r="FQ3675">
        <v>64.91</v>
      </c>
      <c r="FS3675">
        <v>89.06</v>
      </c>
      <c r="FT3675">
        <v>30.27</v>
      </c>
      <c r="FU3675">
        <v>24.1</v>
      </c>
      <c r="FW3675">
        <v>36.97</v>
      </c>
      <c r="FX3675">
        <v>13.4628</v>
      </c>
      <c r="FY3675">
        <v>62.98</v>
      </c>
      <c r="FZ3675">
        <v>92.76</v>
      </c>
      <c r="GA3675">
        <v>43.49</v>
      </c>
      <c r="GB3675">
        <v>113.25</v>
      </c>
      <c r="GC3675">
        <v>46.05</v>
      </c>
      <c r="GD3675">
        <v>48.59</v>
      </c>
      <c r="GE3675">
        <v>121.45</v>
      </c>
      <c r="GF3675">
        <v>84.701400000000007</v>
      </c>
      <c r="GG3675">
        <v>73.98</v>
      </c>
      <c r="GH3675">
        <v>58.769399999999997</v>
      </c>
      <c r="GI3675">
        <v>51.74</v>
      </c>
      <c r="GJ3675">
        <v>41.96</v>
      </c>
      <c r="GK3675">
        <v>114.55</v>
      </c>
      <c r="GL3675">
        <v>28.2</v>
      </c>
      <c r="GM3675">
        <v>81.08</v>
      </c>
      <c r="GN3675">
        <v>28.99</v>
      </c>
      <c r="GO3675">
        <v>65.75</v>
      </c>
      <c r="GP3675">
        <v>19.77</v>
      </c>
      <c r="GQ3675">
        <v>52.2</v>
      </c>
      <c r="GR3675">
        <v>81.62</v>
      </c>
      <c r="GS3675">
        <v>92.334999999999994</v>
      </c>
      <c r="GT3675">
        <v>125.49</v>
      </c>
      <c r="GU3675">
        <v>23.56</v>
      </c>
      <c r="GV3675">
        <v>33.369999999999997</v>
      </c>
      <c r="GW3675">
        <v>91.89</v>
      </c>
      <c r="GX3675">
        <v>42.08</v>
      </c>
      <c r="GY3675">
        <v>46.96</v>
      </c>
      <c r="GZ3675">
        <v>47.95</v>
      </c>
      <c r="HA3675">
        <v>88.81</v>
      </c>
      <c r="HB3675">
        <v>25.29</v>
      </c>
      <c r="HC3675">
        <v>183.74</v>
      </c>
      <c r="HD3675">
        <v>97.86</v>
      </c>
      <c r="HE3675">
        <v>100.73</v>
      </c>
      <c r="HF3675">
        <v>50.06</v>
      </c>
      <c r="HG3675">
        <v>40.89</v>
      </c>
      <c r="HH3675">
        <v>37.869999999999997</v>
      </c>
      <c r="HI3675">
        <v>21.22</v>
      </c>
      <c r="HJ3675">
        <v>77.87</v>
      </c>
      <c r="HK3675">
        <v>156.81</v>
      </c>
      <c r="HL3675">
        <v>37.81</v>
      </c>
      <c r="HM3675">
        <v>35.15</v>
      </c>
      <c r="HN3675">
        <v>51.26</v>
      </c>
      <c r="HP3675">
        <v>36.39</v>
      </c>
      <c r="HQ3675">
        <v>114.99</v>
      </c>
      <c r="HR3675">
        <v>83.68</v>
      </c>
      <c r="HS3675">
        <v>57.51</v>
      </c>
      <c r="HT3675">
        <v>50.466700000000003</v>
      </c>
      <c r="HU3675">
        <v>30.68</v>
      </c>
      <c r="HV3675">
        <v>37.174599999999998</v>
      </c>
      <c r="HX3675">
        <v>88.114999999999995</v>
      </c>
      <c r="HY3675">
        <v>72.8</v>
      </c>
      <c r="HZ3675">
        <v>32.67</v>
      </c>
      <c r="IA3675">
        <v>33.04</v>
      </c>
      <c r="IB3675">
        <v>72.924300000000002</v>
      </c>
      <c r="IC3675">
        <v>54.148600000000002</v>
      </c>
      <c r="ID3675">
        <v>59.41</v>
      </c>
      <c r="IE3675">
        <v>66.885999999999996</v>
      </c>
      <c r="IF3675">
        <v>61.68</v>
      </c>
      <c r="IG3675">
        <v>30.77</v>
      </c>
      <c r="IH3675">
        <v>132.22</v>
      </c>
      <c r="II3675">
        <v>40.15</v>
      </c>
      <c r="IJ3675">
        <v>42.28</v>
      </c>
      <c r="IK3675">
        <v>29.112300000000001</v>
      </c>
      <c r="IM3675">
        <v>13.95</v>
      </c>
      <c r="IS3675">
        <v>53.81</v>
      </c>
      <c r="IV3675">
        <v>64.73</v>
      </c>
      <c r="IW3675">
        <v>57.33</v>
      </c>
      <c r="IZ3675">
        <v>78.14</v>
      </c>
      <c r="JA3675">
        <v>34.49</v>
      </c>
      <c r="JC3675">
        <v>60.7821</v>
      </c>
      <c r="JE3675">
        <v>68.959999999999994</v>
      </c>
      <c r="JI3675">
        <v>22.88</v>
      </c>
      <c r="JJ3675">
        <v>72.540000000000006</v>
      </c>
      <c r="JO3675">
        <v>112.8</v>
      </c>
      <c r="JU3675">
        <v>57.05</v>
      </c>
      <c r="JW3675">
        <v>85.46</v>
      </c>
      <c r="JY3675">
        <v>63.98</v>
      </c>
      <c r="KD3675">
        <v>137.77000000000001</v>
      </c>
      <c r="KH3675">
        <v>12.97</v>
      </c>
      <c r="KI3675">
        <v>68.239999999999995</v>
      </c>
      <c r="KJ3675">
        <v>40.119999999999997</v>
      </c>
      <c r="KK3675">
        <v>23.905000000000001</v>
      </c>
      <c r="KN3675">
        <v>41.79</v>
      </c>
      <c r="KO3675">
        <v>59.17</v>
      </c>
      <c r="KP3675">
        <v>186.69</v>
      </c>
      <c r="KQ3675">
        <v>77.59</v>
      </c>
      <c r="KU3675">
        <v>38.94</v>
      </c>
      <c r="KV3675">
        <v>33.5</v>
      </c>
      <c r="KX3675">
        <v>29.98</v>
      </c>
      <c r="KZ3675">
        <v>95.14</v>
      </c>
      <c r="LB3675">
        <v>25.5198</v>
      </c>
      <c r="LE3675">
        <v>52.3</v>
      </c>
      <c r="LG3675">
        <v>55.14</v>
      </c>
      <c r="LH3675">
        <v>54.22</v>
      </c>
      <c r="LI3675">
        <v>24.89</v>
      </c>
      <c r="LK3675">
        <v>143.809</v>
      </c>
      <c r="LL3675">
        <v>75.97</v>
      </c>
      <c r="LM3675">
        <v>122.16</v>
      </c>
      <c r="LN3675">
        <v>85.21</v>
      </c>
      <c r="LO3675">
        <v>95.78</v>
      </c>
      <c r="LP3675">
        <v>27.83</v>
      </c>
      <c r="LR3675">
        <v>177.23</v>
      </c>
      <c r="LS3675">
        <v>148.66</v>
      </c>
      <c r="LT3675">
        <v>67.77</v>
      </c>
      <c r="LU3675">
        <v>70.959999999999994</v>
      </c>
      <c r="LV3675">
        <v>109.81</v>
      </c>
      <c r="LX3675">
        <v>44.323599999999999</v>
      </c>
      <c r="MC3675">
        <v>64.91</v>
      </c>
      <c r="MD3675">
        <v>33.75</v>
      </c>
      <c r="ME3675">
        <v>24.9268</v>
      </c>
      <c r="MF3675">
        <v>68.95</v>
      </c>
      <c r="MH3675">
        <v>44.3</v>
      </c>
      <c r="MJ3675">
        <v>80.900000000000006</v>
      </c>
      <c r="MM3675">
        <v>66.374499999999998</v>
      </c>
      <c r="MN3675">
        <v>52.38</v>
      </c>
      <c r="MP3675">
        <v>115.1</v>
      </c>
      <c r="MR3675">
        <v>81.180000000000007</v>
      </c>
      <c r="MU3675">
        <v>158.22999999999999</v>
      </c>
      <c r="MV3675">
        <v>108</v>
      </c>
      <c r="MW3675">
        <v>43.335000000000001</v>
      </c>
      <c r="MY3675">
        <v>172.39</v>
      </c>
      <c r="MZ3675">
        <v>51.41</v>
      </c>
      <c r="NB3675">
        <v>105.41</v>
      </c>
      <c r="NC3675">
        <v>15.67</v>
      </c>
      <c r="NE3675">
        <v>80.72</v>
      </c>
      <c r="NF3675">
        <v>167.93</v>
      </c>
      <c r="NG3675">
        <v>47.889000000000003</v>
      </c>
      <c r="NH3675">
        <v>38.81</v>
      </c>
      <c r="NI3675">
        <v>31.16</v>
      </c>
      <c r="NK3675">
        <v>31</v>
      </c>
      <c r="NM3675">
        <v>37.26</v>
      </c>
      <c r="NQ3675">
        <v>31.39</v>
      </c>
      <c r="NT3675">
        <v>68.849999999999994</v>
      </c>
      <c r="NU3675">
        <v>199.26</v>
      </c>
      <c r="NV3675">
        <v>32.21</v>
      </c>
      <c r="NX3675">
        <v>165.84</v>
      </c>
      <c r="NY3675">
        <v>91.5</v>
      </c>
      <c r="OA3675">
        <v>75.17</v>
      </c>
      <c r="OE3675">
        <v>59.67</v>
      </c>
      <c r="OG3675">
        <v>57.12</v>
      </c>
      <c r="OH3675">
        <v>49.42</v>
      </c>
      <c r="OJ3675">
        <v>42.5548</v>
      </c>
      <c r="OK3675">
        <v>87.76</v>
      </c>
      <c r="OM3675">
        <v>27.87</v>
      </c>
      <c r="ON3675">
        <v>305.44</v>
      </c>
      <c r="OO3675">
        <v>67.28</v>
      </c>
      <c r="OQ3675">
        <v>79.09</v>
      </c>
      <c r="OR3675">
        <v>60.97</v>
      </c>
      <c r="OS3675">
        <v>44.360700000000001</v>
      </c>
      <c r="OU3675">
        <v>107.25</v>
      </c>
      <c r="OV3675">
        <v>48.29</v>
      </c>
      <c r="OW3675">
        <v>76.349999999999994</v>
      </c>
      <c r="OY3675">
        <v>32.74</v>
      </c>
      <c r="OZ3675">
        <v>106.43</v>
      </c>
      <c r="PA3675">
        <v>28.73</v>
      </c>
      <c r="PB3675">
        <v>75.97</v>
      </c>
      <c r="PC3675">
        <v>49.91</v>
      </c>
      <c r="PD3675">
        <v>93.04</v>
      </c>
      <c r="PE3675">
        <v>26.72</v>
      </c>
      <c r="PF3675">
        <v>79.760000000000005</v>
      </c>
      <c r="PG3675">
        <v>80.86</v>
      </c>
      <c r="PH3675">
        <v>45.05</v>
      </c>
      <c r="PI3675">
        <v>41.86</v>
      </c>
      <c r="PJ3675">
        <v>51.72</v>
      </c>
      <c r="PK3675">
        <v>493.96</v>
      </c>
      <c r="PM3675">
        <v>65.66</v>
      </c>
      <c r="PN3675">
        <v>27.63</v>
      </c>
      <c r="PP3675">
        <v>10.43</v>
      </c>
      <c r="PQ3675">
        <v>44.93</v>
      </c>
      <c r="PT3675">
        <v>46.515999999999998</v>
      </c>
      <c r="PV3675">
        <v>71.739999999999995</v>
      </c>
      <c r="PX3675">
        <v>57.73</v>
      </c>
      <c r="PY3675">
        <v>125.24</v>
      </c>
      <c r="PZ3675">
        <v>54.78</v>
      </c>
      <c r="QB3675">
        <v>48.29</v>
      </c>
      <c r="QC3675">
        <v>55.22</v>
      </c>
      <c r="QD3675">
        <v>63.84</v>
      </c>
      <c r="QE3675">
        <v>33.36</v>
      </c>
      <c r="QF3675">
        <v>43.75</v>
      </c>
      <c r="QG3675">
        <v>32.03</v>
      </c>
      <c r="QI3675">
        <v>43.94</v>
      </c>
      <c r="QJ3675">
        <v>249.43</v>
      </c>
      <c r="QK3675">
        <v>64.62</v>
      </c>
      <c r="QL3675">
        <v>156.37</v>
      </c>
      <c r="QM3675">
        <v>19.989999999999998</v>
      </c>
      <c r="QN3675">
        <v>40.770000000000003</v>
      </c>
      <c r="QS3675">
        <v>32.25</v>
      </c>
      <c r="QT3675">
        <v>15.4</v>
      </c>
      <c r="QU3675">
        <v>108.38</v>
      </c>
      <c r="QV3675">
        <v>24.11</v>
      </c>
      <c r="QX3675">
        <v>25.875</v>
      </c>
      <c r="RA3675">
        <v>141.13999999999999</v>
      </c>
      <c r="RB3675">
        <v>74.739999999999995</v>
      </c>
      <c r="RE3675">
        <v>81.599999999999994</v>
      </c>
      <c r="RF3675">
        <v>69.25</v>
      </c>
      <c r="RG3675">
        <v>46.43</v>
      </c>
      <c r="RI3675">
        <v>30.58</v>
      </c>
      <c r="RK3675">
        <v>30.454999999999998</v>
      </c>
      <c r="RL3675">
        <v>48.05</v>
      </c>
      <c r="RM3675">
        <v>56.13</v>
      </c>
      <c r="RN3675">
        <v>107.77</v>
      </c>
      <c r="RQ3675">
        <v>13.5</v>
      </c>
      <c r="RT3675">
        <v>148.12</v>
      </c>
      <c r="RV3675">
        <v>33.835000000000001</v>
      </c>
      <c r="RW3675">
        <v>71.42</v>
      </c>
      <c r="RX3675">
        <v>60.98</v>
      </c>
      <c r="RY3675">
        <v>115.2</v>
      </c>
      <c r="RZ3675">
        <v>80.39</v>
      </c>
      <c r="SC3675">
        <v>127.04</v>
      </c>
      <c r="SD3675">
        <v>248.95</v>
      </c>
      <c r="SF3675">
        <v>42.95</v>
      </c>
      <c r="SH3675">
        <v>97.73</v>
      </c>
      <c r="SI3675">
        <v>30.67</v>
      </c>
      <c r="SJ3675">
        <v>49.95</v>
      </c>
    </row>
    <row r="3676" spans="1:504">
      <c r="A3676" s="1">
        <v>41670</v>
      </c>
      <c r="B3676">
        <v>78.760000000000005</v>
      </c>
      <c r="C3676">
        <v>85.02</v>
      </c>
      <c r="D3676">
        <v>48.02</v>
      </c>
      <c r="F3676">
        <v>125.26</v>
      </c>
      <c r="G3676">
        <v>93.91</v>
      </c>
      <c r="H3676">
        <v>55.36</v>
      </c>
      <c r="I3676">
        <v>111.63</v>
      </c>
      <c r="J3676">
        <v>37.82</v>
      </c>
      <c r="K3676">
        <v>49.23</v>
      </c>
      <c r="L3676">
        <v>72.61</v>
      </c>
      <c r="M3676">
        <v>45.66</v>
      </c>
      <c r="N3676">
        <v>92.16</v>
      </c>
      <c r="O3676">
        <v>73.09</v>
      </c>
      <c r="P3676">
        <v>25.13</v>
      </c>
      <c r="Q3676">
        <v>13.1662</v>
      </c>
      <c r="R3676">
        <v>76.849999999999994</v>
      </c>
      <c r="S3676">
        <v>176.68</v>
      </c>
      <c r="T3676">
        <v>97.79</v>
      </c>
      <c r="U3676">
        <v>88.47</v>
      </c>
      <c r="V3676">
        <v>94.17</v>
      </c>
      <c r="W3676">
        <v>52.97</v>
      </c>
      <c r="X3676">
        <v>128.19</v>
      </c>
      <c r="Y3676">
        <v>42.57</v>
      </c>
      <c r="Z3676">
        <v>16.75</v>
      </c>
      <c r="AC3676">
        <v>56.64</v>
      </c>
      <c r="AD3676">
        <v>30.4</v>
      </c>
      <c r="AE3676">
        <v>76.62</v>
      </c>
      <c r="AF3676">
        <v>33.32</v>
      </c>
      <c r="AG3676">
        <v>81.28</v>
      </c>
      <c r="AH3676">
        <v>114.02</v>
      </c>
      <c r="AJ3676">
        <v>74.680000000000007</v>
      </c>
      <c r="AM3676">
        <v>36.08</v>
      </c>
      <c r="AO3676">
        <v>56.32</v>
      </c>
      <c r="AP3676">
        <v>34.01</v>
      </c>
      <c r="AQ3676">
        <v>47.43</v>
      </c>
      <c r="AR3676">
        <v>47.96</v>
      </c>
      <c r="AS3676">
        <v>90.710700000000003</v>
      </c>
      <c r="AT3676">
        <v>35.22</v>
      </c>
      <c r="AU3676">
        <v>50.27</v>
      </c>
      <c r="AV3676">
        <v>27.923500000000001</v>
      </c>
      <c r="AW3676">
        <v>47.064599999999999</v>
      </c>
      <c r="AY3676">
        <v>36.659999999999997</v>
      </c>
      <c r="AZ3676">
        <v>62.78</v>
      </c>
      <c r="BA3676">
        <v>97.202399999999997</v>
      </c>
      <c r="BB3676">
        <v>49.6</v>
      </c>
      <c r="BC3676">
        <v>48.81</v>
      </c>
      <c r="BD3676">
        <v>75.489999999999995</v>
      </c>
      <c r="BE3676">
        <v>80.69</v>
      </c>
      <c r="BF3676">
        <v>80.459999999999994</v>
      </c>
      <c r="BG3676">
        <v>80.260000000000005</v>
      </c>
      <c r="BH3676">
        <v>39.479999999999997</v>
      </c>
      <c r="BK3676">
        <v>495.06</v>
      </c>
      <c r="BL3676">
        <v>49.27</v>
      </c>
      <c r="BM3676">
        <v>25.594999999999999</v>
      </c>
      <c r="BN3676">
        <v>31.96</v>
      </c>
      <c r="BO3676">
        <v>129.59</v>
      </c>
      <c r="BP3676">
        <v>37.104500000000002</v>
      </c>
      <c r="BQ3676">
        <v>108.12</v>
      </c>
      <c r="BR3676">
        <v>111.6</v>
      </c>
      <c r="BS3676">
        <v>23.54</v>
      </c>
      <c r="BT3676">
        <v>30.4</v>
      </c>
      <c r="BU3676">
        <v>13.53</v>
      </c>
      <c r="BV3676">
        <v>49.97</v>
      </c>
      <c r="BW3676">
        <v>45.06</v>
      </c>
      <c r="BX3676">
        <v>38.5</v>
      </c>
      <c r="BY3676">
        <v>39.979999999999997</v>
      </c>
      <c r="BZ3676">
        <v>41.21</v>
      </c>
      <c r="CA3676">
        <v>105.59</v>
      </c>
      <c r="CC3676">
        <v>44.4193</v>
      </c>
      <c r="CD3676">
        <v>39.19</v>
      </c>
      <c r="CF3676">
        <v>28.86</v>
      </c>
      <c r="CG3676">
        <v>86.31</v>
      </c>
      <c r="CH3676">
        <v>24.34</v>
      </c>
      <c r="CI3676">
        <v>88.27</v>
      </c>
      <c r="CJ3676">
        <v>27.79</v>
      </c>
      <c r="CK3676">
        <v>61.23</v>
      </c>
      <c r="CL3676">
        <v>45.8</v>
      </c>
      <c r="CN3676">
        <v>24.737400000000001</v>
      </c>
      <c r="CO3676">
        <v>54.41</v>
      </c>
      <c r="CP3676">
        <v>93.77</v>
      </c>
      <c r="CQ3676">
        <v>17.21</v>
      </c>
      <c r="CR3676">
        <v>126.98</v>
      </c>
      <c r="CS3676">
        <v>56.381399999999999</v>
      </c>
      <c r="CT3676">
        <v>56.64</v>
      </c>
      <c r="CU3676">
        <v>85.96</v>
      </c>
      <c r="CV3676">
        <v>67.91</v>
      </c>
      <c r="CW3676">
        <v>71.804400000000001</v>
      </c>
      <c r="CY3676">
        <v>70.62</v>
      </c>
      <c r="CZ3676">
        <v>73.09</v>
      </c>
      <c r="DA3676">
        <v>100.54</v>
      </c>
      <c r="DB3676">
        <v>43.6</v>
      </c>
      <c r="DC3676">
        <v>65.94</v>
      </c>
      <c r="DD3676">
        <v>82.62</v>
      </c>
      <c r="DE3676">
        <v>63.03</v>
      </c>
      <c r="DF3676">
        <v>70.06</v>
      </c>
      <c r="DG3676">
        <v>92.81</v>
      </c>
      <c r="DH3676">
        <v>47.63</v>
      </c>
      <c r="DI3676">
        <v>28.74</v>
      </c>
      <c r="DJ3676">
        <v>70.33</v>
      </c>
      <c r="DK3676">
        <v>133.32</v>
      </c>
      <c r="DL3676">
        <v>53.2</v>
      </c>
      <c r="DM3676">
        <v>70.63</v>
      </c>
      <c r="DN3676">
        <v>14.96</v>
      </c>
      <c r="DO3676">
        <v>91.93</v>
      </c>
      <c r="DP3676">
        <v>52.01</v>
      </c>
      <c r="DQ3676">
        <v>32.409999999999997</v>
      </c>
      <c r="DR3676">
        <v>38.08</v>
      </c>
      <c r="DS3676">
        <v>101.31</v>
      </c>
      <c r="DT3676">
        <v>48.02</v>
      </c>
      <c r="DU3676">
        <v>82.25</v>
      </c>
      <c r="DV3676">
        <v>234.48</v>
      </c>
      <c r="DW3676">
        <v>49.01</v>
      </c>
      <c r="DX3676">
        <v>61.69</v>
      </c>
      <c r="DY3676">
        <v>69.34</v>
      </c>
      <c r="DZ3676">
        <v>35.640799999999999</v>
      </c>
      <c r="EA3676">
        <v>88.04</v>
      </c>
      <c r="EC3676">
        <v>99.4</v>
      </c>
      <c r="EE3676">
        <v>22.72</v>
      </c>
      <c r="EF3676">
        <v>46.23</v>
      </c>
      <c r="EH3676">
        <v>23.4</v>
      </c>
      <c r="EI3676">
        <v>97.3</v>
      </c>
      <c r="EK3676">
        <v>78.87</v>
      </c>
      <c r="EL3676">
        <v>58.79</v>
      </c>
      <c r="EM3676">
        <v>38.6</v>
      </c>
      <c r="EN3676">
        <v>16.32</v>
      </c>
      <c r="EO3676">
        <v>86.68</v>
      </c>
      <c r="EP3676">
        <v>60.71</v>
      </c>
      <c r="EQ3676">
        <v>17.785</v>
      </c>
      <c r="ER3676">
        <v>57.98</v>
      </c>
      <c r="ES3676">
        <v>155.66</v>
      </c>
      <c r="ET3676">
        <v>104.8237</v>
      </c>
      <c r="EU3676">
        <v>20.91</v>
      </c>
      <c r="EV3676">
        <v>50.63</v>
      </c>
      <c r="EW3676">
        <v>36.9</v>
      </c>
      <c r="EX3676">
        <v>18.05</v>
      </c>
      <c r="EY3676">
        <v>30.02</v>
      </c>
      <c r="EZ3676">
        <v>40.159999999999997</v>
      </c>
      <c r="FA3676">
        <v>27.33</v>
      </c>
      <c r="FB3676">
        <v>54.01</v>
      </c>
      <c r="FC3676">
        <v>52.36</v>
      </c>
      <c r="FE3676">
        <v>48.03</v>
      </c>
      <c r="FF3676">
        <v>44.59</v>
      </c>
      <c r="FG3676">
        <v>46.29</v>
      </c>
      <c r="FH3676">
        <v>18.39</v>
      </c>
      <c r="FI3676">
        <v>45.71</v>
      </c>
      <c r="FJ3676">
        <v>18.597300000000001</v>
      </c>
      <c r="FL3676">
        <v>76.040000000000006</v>
      </c>
      <c r="FM3676">
        <v>56.56</v>
      </c>
      <c r="FN3676">
        <v>67.72</v>
      </c>
      <c r="FO3676">
        <v>45.51</v>
      </c>
      <c r="FQ3676">
        <v>63.8</v>
      </c>
      <c r="FS3676">
        <v>89.83</v>
      </c>
      <c r="FT3676">
        <v>30.9</v>
      </c>
      <c r="FU3676">
        <v>21.6</v>
      </c>
      <c r="FW3676">
        <v>36.424999999999997</v>
      </c>
      <c r="FX3676">
        <v>13.506</v>
      </c>
      <c r="FY3676">
        <v>62.33</v>
      </c>
      <c r="FZ3676">
        <v>92.59</v>
      </c>
      <c r="GA3676">
        <v>43.8</v>
      </c>
      <c r="GB3676">
        <v>115.55</v>
      </c>
      <c r="GC3676">
        <v>45.34</v>
      </c>
      <c r="GD3676">
        <v>48.35</v>
      </c>
      <c r="GE3676">
        <v>120.87</v>
      </c>
      <c r="GF3676">
        <v>84.001199999999997</v>
      </c>
      <c r="GG3676">
        <v>72.58</v>
      </c>
      <c r="GH3676">
        <v>59.96</v>
      </c>
      <c r="GI3676">
        <v>50.91</v>
      </c>
      <c r="GJ3676">
        <v>42.15</v>
      </c>
      <c r="GK3676">
        <v>113.37</v>
      </c>
      <c r="GL3676">
        <v>28.367000000000001</v>
      </c>
      <c r="GM3676">
        <v>80.36</v>
      </c>
      <c r="GN3676">
        <v>29</v>
      </c>
      <c r="GO3676">
        <v>64.95</v>
      </c>
      <c r="GP3676">
        <v>20.32</v>
      </c>
      <c r="GQ3676">
        <v>52.63</v>
      </c>
      <c r="GR3676">
        <v>79.88</v>
      </c>
      <c r="GS3676">
        <v>91.18</v>
      </c>
      <c r="GT3676">
        <v>124.72</v>
      </c>
      <c r="GU3676">
        <v>23.24</v>
      </c>
      <c r="GV3676">
        <v>33.340000000000003</v>
      </c>
      <c r="GW3676">
        <v>95.07</v>
      </c>
      <c r="GX3676">
        <v>41.78</v>
      </c>
      <c r="GY3676">
        <v>47.27</v>
      </c>
      <c r="GZ3676">
        <v>48.16</v>
      </c>
      <c r="HA3676">
        <v>87.57</v>
      </c>
      <c r="HB3676">
        <v>24.82</v>
      </c>
      <c r="HC3676">
        <v>183.26</v>
      </c>
      <c r="HD3676">
        <v>96.39</v>
      </c>
      <c r="HE3676">
        <v>100.15</v>
      </c>
      <c r="HF3676">
        <v>49.42</v>
      </c>
      <c r="HG3676">
        <v>41.24</v>
      </c>
      <c r="HH3676">
        <v>37.409999999999997</v>
      </c>
      <c r="HI3676">
        <v>20.95</v>
      </c>
      <c r="HJ3676">
        <v>77.400000000000006</v>
      </c>
      <c r="HK3676">
        <v>157.59</v>
      </c>
      <c r="HL3676">
        <v>37.020000000000003</v>
      </c>
      <c r="HM3676">
        <v>35.08</v>
      </c>
      <c r="HN3676">
        <v>51.52</v>
      </c>
      <c r="HP3676">
        <v>35.5</v>
      </c>
      <c r="HQ3676">
        <v>115.14</v>
      </c>
      <c r="HR3676">
        <v>83.19</v>
      </c>
      <c r="HS3676">
        <v>57.36</v>
      </c>
      <c r="HT3676">
        <v>50.1</v>
      </c>
      <c r="HU3676">
        <v>29.88</v>
      </c>
      <c r="HV3676">
        <v>37.942999999999998</v>
      </c>
      <c r="HX3676">
        <v>87.12</v>
      </c>
      <c r="HY3676">
        <v>72.28</v>
      </c>
      <c r="HZ3676">
        <v>32.200000000000003</v>
      </c>
      <c r="IA3676">
        <v>32.79</v>
      </c>
      <c r="IB3676">
        <v>72.003299999999996</v>
      </c>
      <c r="IC3676">
        <v>54.639099999999999</v>
      </c>
      <c r="ID3676">
        <v>58.45</v>
      </c>
      <c r="IE3676">
        <v>67.215400000000002</v>
      </c>
      <c r="IF3676">
        <v>61.73</v>
      </c>
      <c r="IG3676">
        <v>29.88</v>
      </c>
      <c r="IH3676">
        <v>133.30000000000001</v>
      </c>
      <c r="II3676">
        <v>40.49</v>
      </c>
      <c r="IJ3676">
        <v>42.67</v>
      </c>
      <c r="IK3676">
        <v>28.5853</v>
      </c>
      <c r="IM3676">
        <v>14.06</v>
      </c>
      <c r="IS3676">
        <v>52.64</v>
      </c>
      <c r="IV3676">
        <v>64.180000000000007</v>
      </c>
      <c r="IW3676">
        <v>57.45</v>
      </c>
      <c r="IZ3676">
        <v>77.599999999999994</v>
      </c>
      <c r="JA3676">
        <v>37.4</v>
      </c>
      <c r="JC3676">
        <v>60.235700000000001</v>
      </c>
      <c r="JE3676">
        <v>68.02</v>
      </c>
      <c r="JI3676">
        <v>23.48</v>
      </c>
      <c r="JJ3676">
        <v>72.33</v>
      </c>
      <c r="JO3676">
        <v>111.51</v>
      </c>
      <c r="JU3676">
        <v>57.92</v>
      </c>
      <c r="JW3676">
        <v>86.19</v>
      </c>
      <c r="JY3676">
        <v>64.599999999999994</v>
      </c>
      <c r="KD3676">
        <v>137.24</v>
      </c>
      <c r="KH3676">
        <v>12.76</v>
      </c>
      <c r="KI3676">
        <v>66.95</v>
      </c>
      <c r="KJ3676">
        <v>39.729999999999997</v>
      </c>
      <c r="KK3676">
        <v>23.61</v>
      </c>
      <c r="KN3676">
        <v>41.78</v>
      </c>
      <c r="KO3676">
        <v>58.72</v>
      </c>
      <c r="KP3676">
        <v>188.98</v>
      </c>
      <c r="KQ3676">
        <v>76.67</v>
      </c>
      <c r="KU3676">
        <v>39.534999999999997</v>
      </c>
      <c r="KV3676">
        <v>33.25</v>
      </c>
      <c r="KX3676">
        <v>29.51</v>
      </c>
      <c r="KZ3676">
        <v>93.81</v>
      </c>
      <c r="LB3676">
        <v>25.453600000000002</v>
      </c>
      <c r="LE3676">
        <v>51.2</v>
      </c>
      <c r="LG3676">
        <v>55.38</v>
      </c>
      <c r="LH3676">
        <v>53.7</v>
      </c>
      <c r="LI3676">
        <v>24.77</v>
      </c>
      <c r="LK3676">
        <v>145.58600000000001</v>
      </c>
      <c r="LL3676">
        <v>77.959999999999994</v>
      </c>
      <c r="LM3676">
        <v>123.5</v>
      </c>
      <c r="LN3676">
        <v>84.39</v>
      </c>
      <c r="LO3676">
        <v>95.23</v>
      </c>
      <c r="LP3676">
        <v>27.97</v>
      </c>
      <c r="LR3676">
        <v>174.41</v>
      </c>
      <c r="LS3676">
        <v>150.91</v>
      </c>
      <c r="LT3676">
        <v>67.22</v>
      </c>
      <c r="LU3676">
        <v>70.61</v>
      </c>
      <c r="LV3676">
        <v>108.27</v>
      </c>
      <c r="LX3676">
        <v>44.2699</v>
      </c>
      <c r="MC3676">
        <v>64.930000000000007</v>
      </c>
      <c r="MD3676">
        <v>33.25</v>
      </c>
      <c r="ME3676">
        <v>24.628399999999999</v>
      </c>
      <c r="MF3676">
        <v>68.739999999999995</v>
      </c>
      <c r="MH3676">
        <v>43.57</v>
      </c>
      <c r="MJ3676">
        <v>82.02</v>
      </c>
      <c r="MM3676">
        <v>67.600200000000001</v>
      </c>
      <c r="MN3676">
        <v>52.5</v>
      </c>
      <c r="MP3676">
        <v>114.84</v>
      </c>
      <c r="MR3676">
        <v>80.88</v>
      </c>
      <c r="MU3676">
        <v>156.88999999999999</v>
      </c>
      <c r="MV3676">
        <v>108.09</v>
      </c>
      <c r="MW3676">
        <v>43.44</v>
      </c>
      <c r="MY3676">
        <v>169.32</v>
      </c>
      <c r="MZ3676">
        <v>51.1</v>
      </c>
      <c r="NB3676">
        <v>111.07</v>
      </c>
      <c r="NC3676">
        <v>15.4</v>
      </c>
      <c r="NE3676">
        <v>79.88</v>
      </c>
      <c r="NF3676">
        <v>167.03</v>
      </c>
      <c r="NG3676">
        <v>48.284500000000001</v>
      </c>
      <c r="NH3676">
        <v>38.76</v>
      </c>
      <c r="NI3676">
        <v>31.49</v>
      </c>
      <c r="NK3676">
        <v>31.17</v>
      </c>
      <c r="NM3676">
        <v>37.840000000000003</v>
      </c>
      <c r="NQ3676">
        <v>31.19</v>
      </c>
      <c r="NT3676">
        <v>68.33</v>
      </c>
      <c r="NU3676">
        <v>199.24</v>
      </c>
      <c r="NV3676">
        <v>32.03</v>
      </c>
      <c r="NX3676">
        <v>164.12</v>
      </c>
      <c r="NY3676">
        <v>92.71</v>
      </c>
      <c r="OA3676">
        <v>74.58</v>
      </c>
      <c r="OE3676">
        <v>59.22</v>
      </c>
      <c r="OG3676">
        <v>56.5</v>
      </c>
      <c r="OH3676">
        <v>49.35</v>
      </c>
      <c r="OJ3676">
        <v>41.582300000000004</v>
      </c>
      <c r="OK3676">
        <v>86</v>
      </c>
      <c r="OM3676">
        <v>26.61</v>
      </c>
      <c r="ON3676">
        <v>300.47000000000003</v>
      </c>
      <c r="OO3676">
        <v>68.22</v>
      </c>
      <c r="OQ3676">
        <v>78.14</v>
      </c>
      <c r="OR3676">
        <v>60.53</v>
      </c>
      <c r="OS3676">
        <v>43.7102</v>
      </c>
      <c r="OU3676">
        <v>106.55</v>
      </c>
      <c r="OV3676">
        <v>47.89</v>
      </c>
      <c r="OW3676">
        <v>75.959999999999994</v>
      </c>
      <c r="OY3676">
        <v>32.56</v>
      </c>
      <c r="OZ3676">
        <v>105.64</v>
      </c>
      <c r="PA3676">
        <v>28.91</v>
      </c>
      <c r="PB3676">
        <v>75.56</v>
      </c>
      <c r="PC3676">
        <v>49.44</v>
      </c>
      <c r="PD3676">
        <v>93.97</v>
      </c>
      <c r="PE3676">
        <v>26.54</v>
      </c>
      <c r="PF3676">
        <v>75.680000000000007</v>
      </c>
      <c r="PG3676">
        <v>79.55</v>
      </c>
      <c r="PH3676">
        <v>45.11</v>
      </c>
      <c r="PI3676">
        <v>41.758000000000003</v>
      </c>
      <c r="PJ3676">
        <v>50.7</v>
      </c>
      <c r="PK3676">
        <v>551.96</v>
      </c>
      <c r="PM3676">
        <v>65.349999999999994</v>
      </c>
      <c r="PN3676">
        <v>27.85</v>
      </c>
      <c r="PP3676">
        <v>10.17</v>
      </c>
      <c r="PQ3676">
        <v>44.66</v>
      </c>
      <c r="PT3676">
        <v>46.171999999999997</v>
      </c>
      <c r="PV3676">
        <v>70.94</v>
      </c>
      <c r="PX3676">
        <v>56.51</v>
      </c>
      <c r="PY3676">
        <v>124.28</v>
      </c>
      <c r="PZ3676">
        <v>53.65</v>
      </c>
      <c r="QB3676">
        <v>47.88</v>
      </c>
      <c r="QC3676">
        <v>53.857500000000002</v>
      </c>
      <c r="QD3676">
        <v>64.540000000000006</v>
      </c>
      <c r="QE3676">
        <v>33.36</v>
      </c>
      <c r="QF3676">
        <v>43.524999999999999</v>
      </c>
      <c r="QG3676">
        <v>32.1</v>
      </c>
      <c r="QI3676">
        <v>43.61</v>
      </c>
      <c r="QJ3676">
        <v>246.3</v>
      </c>
      <c r="QK3676">
        <v>64.180000000000007</v>
      </c>
      <c r="QL3676">
        <v>158.37</v>
      </c>
      <c r="QM3676">
        <v>20.14</v>
      </c>
      <c r="QN3676">
        <v>40.78</v>
      </c>
      <c r="QS3676">
        <v>32.29</v>
      </c>
      <c r="QT3676">
        <v>15.71</v>
      </c>
      <c r="QU3676">
        <v>109</v>
      </c>
      <c r="QV3676">
        <v>24.36</v>
      </c>
      <c r="QX3676">
        <v>25.98</v>
      </c>
      <c r="RA3676">
        <v>142.18</v>
      </c>
      <c r="RB3676">
        <v>74.33</v>
      </c>
      <c r="RE3676">
        <v>80.94</v>
      </c>
      <c r="RF3676">
        <v>70.13</v>
      </c>
      <c r="RG3676">
        <v>45.84</v>
      </c>
      <c r="RI3676">
        <v>30.61</v>
      </c>
      <c r="RK3676">
        <v>30.3</v>
      </c>
      <c r="RL3676">
        <v>48.14</v>
      </c>
      <c r="RM3676">
        <v>56.6</v>
      </c>
      <c r="RN3676">
        <v>109.01</v>
      </c>
      <c r="RQ3676">
        <v>13.49</v>
      </c>
      <c r="RT3676">
        <v>144.76</v>
      </c>
      <c r="RV3676">
        <v>33.045000000000002</v>
      </c>
      <c r="RW3676">
        <v>70.959999999999994</v>
      </c>
      <c r="RX3676">
        <v>60.89</v>
      </c>
      <c r="RY3676">
        <v>114.81</v>
      </c>
      <c r="RZ3676">
        <v>79.930000000000007</v>
      </c>
      <c r="SC3676">
        <v>127.04</v>
      </c>
      <c r="SD3676">
        <v>239.66</v>
      </c>
      <c r="SF3676">
        <v>42.29</v>
      </c>
      <c r="SH3676">
        <v>97.98</v>
      </c>
      <c r="SI3676">
        <v>30.36</v>
      </c>
      <c r="SJ3676">
        <v>50.99</v>
      </c>
    </row>
    <row r="3677" spans="1:504">
      <c r="A3677" s="1">
        <v>41673</v>
      </c>
      <c r="B3677">
        <v>77.209999999999994</v>
      </c>
      <c r="C3677">
        <v>82.86</v>
      </c>
      <c r="D3677">
        <v>46.41</v>
      </c>
      <c r="F3677">
        <v>123.08</v>
      </c>
      <c r="G3677">
        <v>92.42</v>
      </c>
      <c r="H3677">
        <v>54.31</v>
      </c>
      <c r="I3677">
        <v>111.14</v>
      </c>
      <c r="J3677">
        <v>37.200000000000003</v>
      </c>
      <c r="K3677">
        <v>47.35</v>
      </c>
      <c r="L3677">
        <v>69.989999999999995</v>
      </c>
      <c r="M3677">
        <v>44.39</v>
      </c>
      <c r="N3677">
        <v>90.05</v>
      </c>
      <c r="O3677">
        <v>71.36</v>
      </c>
      <c r="P3677">
        <v>24.35</v>
      </c>
      <c r="Q3677">
        <v>12.7303</v>
      </c>
      <c r="R3677">
        <v>75.09</v>
      </c>
      <c r="S3677">
        <v>172.9</v>
      </c>
      <c r="T3677">
        <v>96.41</v>
      </c>
      <c r="U3677">
        <v>86.78</v>
      </c>
      <c r="V3677">
        <v>93.02</v>
      </c>
      <c r="W3677">
        <v>52.08</v>
      </c>
      <c r="X3677">
        <v>123.9</v>
      </c>
      <c r="Y3677">
        <v>42.31</v>
      </c>
      <c r="Z3677">
        <v>16.350000000000001</v>
      </c>
      <c r="AC3677">
        <v>56.2</v>
      </c>
      <c r="AD3677">
        <v>30.6</v>
      </c>
      <c r="AE3677">
        <v>75.7</v>
      </c>
      <c r="AF3677">
        <v>31.95</v>
      </c>
      <c r="AG3677">
        <v>80.260000000000005</v>
      </c>
      <c r="AH3677">
        <v>110.16</v>
      </c>
      <c r="AJ3677">
        <v>72.66</v>
      </c>
      <c r="AM3677">
        <v>35.25</v>
      </c>
      <c r="AO3677">
        <v>55.51</v>
      </c>
      <c r="AP3677">
        <v>33.32</v>
      </c>
      <c r="AQ3677">
        <v>46.34</v>
      </c>
      <c r="AR3677">
        <v>46.88</v>
      </c>
      <c r="AS3677">
        <v>88.244900000000001</v>
      </c>
      <c r="AT3677">
        <v>34.11</v>
      </c>
      <c r="AU3677">
        <v>48.46</v>
      </c>
      <c r="AV3677">
        <v>27.285499999999999</v>
      </c>
      <c r="AW3677">
        <v>45.408299999999997</v>
      </c>
      <c r="AY3677">
        <v>35.85</v>
      </c>
      <c r="AZ3677">
        <v>60.72</v>
      </c>
      <c r="BA3677">
        <v>95.917299999999997</v>
      </c>
      <c r="BB3677">
        <v>48</v>
      </c>
      <c r="BC3677">
        <v>48.31</v>
      </c>
      <c r="BD3677">
        <v>73.92</v>
      </c>
      <c r="BE3677">
        <v>78.17</v>
      </c>
      <c r="BF3677">
        <v>76.88</v>
      </c>
      <c r="BG3677">
        <v>78.73</v>
      </c>
      <c r="BH3677">
        <v>38.909999999999997</v>
      </c>
      <c r="BK3677">
        <v>483.06</v>
      </c>
      <c r="BL3677">
        <v>47.81</v>
      </c>
      <c r="BM3677">
        <v>25.58</v>
      </c>
      <c r="BN3677">
        <v>30.91</v>
      </c>
      <c r="BO3677">
        <v>125.42</v>
      </c>
      <c r="BP3677">
        <v>36.153799999999997</v>
      </c>
      <c r="BQ3677">
        <v>105.4</v>
      </c>
      <c r="BR3677">
        <v>108.99</v>
      </c>
      <c r="BS3677">
        <v>23.07</v>
      </c>
      <c r="BT3677">
        <v>29.32</v>
      </c>
      <c r="BU3677">
        <v>13.01</v>
      </c>
      <c r="BV3677">
        <v>48.64</v>
      </c>
      <c r="BW3677">
        <v>42.45</v>
      </c>
      <c r="BX3677">
        <v>38.015000000000001</v>
      </c>
      <c r="BY3677">
        <v>39.46</v>
      </c>
      <c r="BZ3677">
        <v>39.880000000000003</v>
      </c>
      <c r="CA3677">
        <v>100.25</v>
      </c>
      <c r="CC3677">
        <v>42.9831</v>
      </c>
      <c r="CD3677">
        <v>38.75</v>
      </c>
      <c r="CF3677">
        <v>28.13</v>
      </c>
      <c r="CG3677">
        <v>84.52</v>
      </c>
      <c r="CH3677">
        <v>24.05</v>
      </c>
      <c r="CI3677">
        <v>86.36</v>
      </c>
      <c r="CJ3677">
        <v>27.42</v>
      </c>
      <c r="CK3677">
        <v>60.17</v>
      </c>
      <c r="CL3677">
        <v>44.01</v>
      </c>
      <c r="CN3677">
        <v>23.889199999999999</v>
      </c>
      <c r="CO3677">
        <v>53.74</v>
      </c>
      <c r="CP3677">
        <v>90.96</v>
      </c>
      <c r="CQ3677">
        <v>17.05</v>
      </c>
      <c r="CR3677">
        <v>123.7</v>
      </c>
      <c r="CS3677">
        <v>54.994399999999999</v>
      </c>
      <c r="CT3677">
        <v>55.41</v>
      </c>
      <c r="CU3677">
        <v>84.78</v>
      </c>
      <c r="CV3677">
        <v>67.12</v>
      </c>
      <c r="CW3677">
        <v>68.818100000000001</v>
      </c>
      <c r="CY3677">
        <v>70.459999999999994</v>
      </c>
      <c r="CZ3677">
        <v>70.27</v>
      </c>
      <c r="DA3677">
        <v>98.03</v>
      </c>
      <c r="DB3677">
        <v>43.03</v>
      </c>
      <c r="DC3677">
        <v>64.25</v>
      </c>
      <c r="DD3677">
        <v>80.87</v>
      </c>
      <c r="DE3677">
        <v>62.72</v>
      </c>
      <c r="DF3677">
        <v>68.12</v>
      </c>
      <c r="DG3677">
        <v>92.13</v>
      </c>
      <c r="DH3677">
        <v>46.43</v>
      </c>
      <c r="DI3677">
        <v>28</v>
      </c>
      <c r="DJ3677">
        <v>65.709999999999994</v>
      </c>
      <c r="DK3677">
        <v>129.44</v>
      </c>
      <c r="DL3677">
        <v>50.91</v>
      </c>
      <c r="DM3677">
        <v>68.87</v>
      </c>
      <c r="DN3677">
        <v>14.55</v>
      </c>
      <c r="DO3677">
        <v>91.22</v>
      </c>
      <c r="DP3677">
        <v>50.2</v>
      </c>
      <c r="DQ3677">
        <v>31.08</v>
      </c>
      <c r="DR3677">
        <v>37.25</v>
      </c>
      <c r="DS3677">
        <v>98.47</v>
      </c>
      <c r="DT3677">
        <v>46.86</v>
      </c>
      <c r="DU3677">
        <v>77.75</v>
      </c>
      <c r="DV3677">
        <v>229.29</v>
      </c>
      <c r="DW3677">
        <v>48.33</v>
      </c>
      <c r="DX3677">
        <v>61.23</v>
      </c>
      <c r="DY3677">
        <v>67.239999999999995</v>
      </c>
      <c r="DZ3677">
        <v>35.349499999999999</v>
      </c>
      <c r="EA3677">
        <v>86.27</v>
      </c>
      <c r="EC3677">
        <v>97.95</v>
      </c>
      <c r="EE3677">
        <v>21.73</v>
      </c>
      <c r="EF3677">
        <v>44.38</v>
      </c>
      <c r="EH3677">
        <v>23.05</v>
      </c>
      <c r="EI3677">
        <v>96.36</v>
      </c>
      <c r="EK3677">
        <v>76.78</v>
      </c>
      <c r="EL3677">
        <v>56.85</v>
      </c>
      <c r="EM3677">
        <v>36.729999999999997</v>
      </c>
      <c r="EN3677">
        <v>16.05</v>
      </c>
      <c r="EO3677">
        <v>84.04</v>
      </c>
      <c r="EP3677">
        <v>58.49</v>
      </c>
      <c r="EQ3677">
        <v>17.0275</v>
      </c>
      <c r="ER3677">
        <v>56.9</v>
      </c>
      <c r="ES3677">
        <v>152.07</v>
      </c>
      <c r="ET3677">
        <v>101.105</v>
      </c>
      <c r="EU3677">
        <v>20.46</v>
      </c>
      <c r="EV3677">
        <v>49.45</v>
      </c>
      <c r="EW3677">
        <v>35.840000000000003</v>
      </c>
      <c r="EX3677">
        <v>17.690000000000001</v>
      </c>
      <c r="EY3677">
        <v>29.06</v>
      </c>
      <c r="EZ3677">
        <v>39.22</v>
      </c>
      <c r="FA3677">
        <v>26.33</v>
      </c>
      <c r="FB3677">
        <v>52.66</v>
      </c>
      <c r="FC3677">
        <v>50.87</v>
      </c>
      <c r="FE3677">
        <v>45.78</v>
      </c>
      <c r="FF3677">
        <v>43.41</v>
      </c>
      <c r="FG3677">
        <v>45.6</v>
      </c>
      <c r="FH3677">
        <v>18</v>
      </c>
      <c r="FI3677">
        <v>44.53</v>
      </c>
      <c r="FJ3677">
        <v>18.245799999999999</v>
      </c>
      <c r="FL3677">
        <v>74.39</v>
      </c>
      <c r="FM3677">
        <v>54.71</v>
      </c>
      <c r="FN3677">
        <v>65.790000000000006</v>
      </c>
      <c r="FO3677">
        <v>44.69</v>
      </c>
      <c r="FQ3677">
        <v>62.72</v>
      </c>
      <c r="FS3677">
        <v>87.86</v>
      </c>
      <c r="FT3677">
        <v>30.11</v>
      </c>
      <c r="FU3677">
        <v>21.02</v>
      </c>
      <c r="FW3677">
        <v>35.44</v>
      </c>
      <c r="FX3677">
        <v>13.340999999999999</v>
      </c>
      <c r="FY3677">
        <v>61.79</v>
      </c>
      <c r="FZ3677">
        <v>89.58</v>
      </c>
      <c r="GA3677">
        <v>43.45</v>
      </c>
      <c r="GB3677">
        <v>113.25</v>
      </c>
      <c r="GC3677">
        <v>44.43</v>
      </c>
      <c r="GD3677">
        <v>46.62</v>
      </c>
      <c r="GE3677">
        <v>116.59</v>
      </c>
      <c r="GF3677">
        <v>83.684600000000003</v>
      </c>
      <c r="GG3677">
        <v>70.739999999999995</v>
      </c>
      <c r="GH3677">
        <v>57.92</v>
      </c>
      <c r="GI3677">
        <v>48.35</v>
      </c>
      <c r="GJ3677">
        <v>41.52</v>
      </c>
      <c r="GK3677">
        <v>109.39</v>
      </c>
      <c r="GL3677">
        <v>28.2928</v>
      </c>
      <c r="GM3677">
        <v>78.569999999999993</v>
      </c>
      <c r="GN3677">
        <v>28.97</v>
      </c>
      <c r="GO3677">
        <v>63.86</v>
      </c>
      <c r="GP3677">
        <v>19.690000000000001</v>
      </c>
      <c r="GQ3677">
        <v>51.28</v>
      </c>
      <c r="GR3677">
        <v>78.430000000000007</v>
      </c>
      <c r="GS3677">
        <v>88.435000000000002</v>
      </c>
      <c r="GT3677">
        <v>121.51</v>
      </c>
      <c r="GU3677">
        <v>22.59</v>
      </c>
      <c r="GV3677">
        <v>33.229999999999997</v>
      </c>
      <c r="GW3677">
        <v>92.45</v>
      </c>
      <c r="GX3677">
        <v>39.17</v>
      </c>
      <c r="GY3677">
        <v>46.83</v>
      </c>
      <c r="GZ3677">
        <v>48.19</v>
      </c>
      <c r="HA3677">
        <v>86.23</v>
      </c>
      <c r="HB3677">
        <v>23.65</v>
      </c>
      <c r="HC3677">
        <v>176.88</v>
      </c>
      <c r="HD3677">
        <v>93.93</v>
      </c>
      <c r="HE3677">
        <v>97.23</v>
      </c>
      <c r="HF3677">
        <v>47.66</v>
      </c>
      <c r="HG3677">
        <v>41.25</v>
      </c>
      <c r="HH3677">
        <v>36.409999999999997</v>
      </c>
      <c r="HI3677">
        <v>20.43</v>
      </c>
      <c r="HJ3677">
        <v>75.64</v>
      </c>
      <c r="HK3677">
        <v>155.86000000000001</v>
      </c>
      <c r="HL3677">
        <v>36.4</v>
      </c>
      <c r="HM3677">
        <v>34.51</v>
      </c>
      <c r="HN3677">
        <v>50.77</v>
      </c>
      <c r="HP3677">
        <v>34.28</v>
      </c>
      <c r="HQ3677">
        <v>113.13</v>
      </c>
      <c r="HR3677">
        <v>80.88</v>
      </c>
      <c r="HS3677">
        <v>56.24</v>
      </c>
      <c r="HT3677">
        <v>48.366700000000002</v>
      </c>
      <c r="HU3677">
        <v>28.77</v>
      </c>
      <c r="HV3677">
        <v>37.062199999999997</v>
      </c>
      <c r="HX3677">
        <v>85.87</v>
      </c>
      <c r="HY3677">
        <v>70.739999999999995</v>
      </c>
      <c r="HZ3677">
        <v>30.71</v>
      </c>
      <c r="IA3677">
        <v>32.06</v>
      </c>
      <c r="IB3677">
        <v>69.302400000000006</v>
      </c>
      <c r="IC3677">
        <v>53.903399999999998</v>
      </c>
      <c r="ID3677">
        <v>56.49</v>
      </c>
      <c r="IE3677">
        <v>66.022300000000001</v>
      </c>
      <c r="IF3677">
        <v>59.05</v>
      </c>
      <c r="IG3677">
        <v>29.39</v>
      </c>
      <c r="IH3677">
        <v>126.69</v>
      </c>
      <c r="II3677">
        <v>39.33</v>
      </c>
      <c r="IJ3677">
        <v>42.19</v>
      </c>
      <c r="IK3677">
        <v>27.426100000000002</v>
      </c>
      <c r="IM3677">
        <v>13.71</v>
      </c>
      <c r="IS3677">
        <v>51.46</v>
      </c>
      <c r="IV3677">
        <v>63.03</v>
      </c>
      <c r="IW3677">
        <v>55.71</v>
      </c>
      <c r="IZ3677">
        <v>76.47</v>
      </c>
      <c r="JA3677">
        <v>36.020000000000003</v>
      </c>
      <c r="JC3677">
        <v>58.979700000000001</v>
      </c>
      <c r="JE3677">
        <v>65.760000000000005</v>
      </c>
      <c r="JI3677">
        <v>22.88</v>
      </c>
      <c r="JJ3677">
        <v>69.709999999999994</v>
      </c>
      <c r="JO3677">
        <v>109.3</v>
      </c>
      <c r="JU3677">
        <v>57.49</v>
      </c>
      <c r="JW3677">
        <v>84.99</v>
      </c>
      <c r="JY3677">
        <v>62.36</v>
      </c>
      <c r="KD3677">
        <v>131.80000000000001</v>
      </c>
      <c r="KH3677">
        <v>12.31</v>
      </c>
      <c r="KI3677">
        <v>64.599999999999994</v>
      </c>
      <c r="KJ3677">
        <v>38.78</v>
      </c>
      <c r="KK3677">
        <v>22.79</v>
      </c>
      <c r="KN3677">
        <v>41</v>
      </c>
      <c r="KO3677">
        <v>56.31</v>
      </c>
      <c r="KP3677">
        <v>182.07</v>
      </c>
      <c r="KQ3677">
        <v>75.56</v>
      </c>
      <c r="KU3677">
        <v>37.344999999999999</v>
      </c>
      <c r="KV3677">
        <v>31.89</v>
      </c>
      <c r="KX3677">
        <v>28.95</v>
      </c>
      <c r="KZ3677">
        <v>92.6</v>
      </c>
      <c r="LB3677">
        <v>24.583300000000001</v>
      </c>
      <c r="LE3677">
        <v>49.96</v>
      </c>
      <c r="LG3677">
        <v>54.8</v>
      </c>
      <c r="LH3677">
        <v>51.32</v>
      </c>
      <c r="LI3677">
        <v>23.78</v>
      </c>
      <c r="LK3677">
        <v>142.14500000000001</v>
      </c>
      <c r="LL3677">
        <v>76.11</v>
      </c>
      <c r="LM3677">
        <v>123.29</v>
      </c>
      <c r="LN3677">
        <v>80.45</v>
      </c>
      <c r="LO3677">
        <v>93.62</v>
      </c>
      <c r="LP3677">
        <v>27.72</v>
      </c>
      <c r="LR3677">
        <v>171</v>
      </c>
      <c r="LS3677">
        <v>147.74</v>
      </c>
      <c r="LT3677">
        <v>65.17</v>
      </c>
      <c r="LU3677">
        <v>68.87</v>
      </c>
      <c r="LV3677">
        <v>105.11</v>
      </c>
      <c r="LX3677">
        <v>42.371600000000001</v>
      </c>
      <c r="MC3677">
        <v>63.05</v>
      </c>
      <c r="MD3677">
        <v>32.18</v>
      </c>
      <c r="ME3677">
        <v>24.152799999999999</v>
      </c>
      <c r="MF3677">
        <v>68.28</v>
      </c>
      <c r="MH3677">
        <v>41.71</v>
      </c>
      <c r="MJ3677">
        <v>78.680000000000007</v>
      </c>
      <c r="MM3677">
        <v>66.464600000000004</v>
      </c>
      <c r="MN3677">
        <v>51.08</v>
      </c>
      <c r="MP3677">
        <v>111.97</v>
      </c>
      <c r="MR3677">
        <v>78.83</v>
      </c>
      <c r="MU3677">
        <v>153.66</v>
      </c>
      <c r="MV3677">
        <v>106.06</v>
      </c>
      <c r="MW3677">
        <v>42.34</v>
      </c>
      <c r="MY3677">
        <v>165.21</v>
      </c>
      <c r="MZ3677">
        <v>48.85</v>
      </c>
      <c r="NB3677">
        <v>108.62</v>
      </c>
      <c r="NC3677">
        <v>15.15</v>
      </c>
      <c r="NE3677">
        <v>78.09</v>
      </c>
      <c r="NF3677">
        <v>165</v>
      </c>
      <c r="NG3677">
        <v>47.572600000000001</v>
      </c>
      <c r="NH3677">
        <v>38.17</v>
      </c>
      <c r="NI3677">
        <v>31.25</v>
      </c>
      <c r="NK3677">
        <v>30.03</v>
      </c>
      <c r="NM3677">
        <v>37.659999999999997</v>
      </c>
      <c r="NQ3677">
        <v>30.03</v>
      </c>
      <c r="NT3677">
        <v>67.06</v>
      </c>
      <c r="NU3677">
        <v>187.69</v>
      </c>
      <c r="NV3677">
        <v>31.55</v>
      </c>
      <c r="NX3677">
        <v>159.82</v>
      </c>
      <c r="NY3677">
        <v>91.95</v>
      </c>
      <c r="OA3677">
        <v>72.650000000000006</v>
      </c>
      <c r="OE3677">
        <v>57.85</v>
      </c>
      <c r="OG3677">
        <v>54.7</v>
      </c>
      <c r="OH3677">
        <v>47.44</v>
      </c>
      <c r="OJ3677">
        <v>40.152099999999997</v>
      </c>
      <c r="OK3677">
        <v>85.62</v>
      </c>
      <c r="OM3677">
        <v>26.35</v>
      </c>
      <c r="ON3677">
        <v>286.39</v>
      </c>
      <c r="OO3677">
        <v>67.97</v>
      </c>
      <c r="OQ3677">
        <v>75.39</v>
      </c>
      <c r="OR3677">
        <v>58.47</v>
      </c>
      <c r="OS3677">
        <v>41.936799999999998</v>
      </c>
      <c r="OU3677">
        <v>104.63</v>
      </c>
      <c r="OV3677">
        <v>46.5</v>
      </c>
      <c r="OW3677">
        <v>73.790000000000006</v>
      </c>
      <c r="OY3677">
        <v>32.085000000000001</v>
      </c>
      <c r="OZ3677">
        <v>101.47</v>
      </c>
      <c r="PA3677">
        <v>28.61</v>
      </c>
      <c r="PB3677">
        <v>74.569999999999993</v>
      </c>
      <c r="PC3677">
        <v>48.94</v>
      </c>
      <c r="PD3677">
        <v>90.87</v>
      </c>
      <c r="PE3677">
        <v>26.21</v>
      </c>
      <c r="PF3677">
        <v>73.91</v>
      </c>
      <c r="PG3677">
        <v>75.98</v>
      </c>
      <c r="PH3677">
        <v>45.76</v>
      </c>
      <c r="PI3677">
        <v>40.69</v>
      </c>
      <c r="PJ3677">
        <v>48.87</v>
      </c>
      <c r="PK3677">
        <v>543.20000000000005</v>
      </c>
      <c r="PM3677">
        <v>64</v>
      </c>
      <c r="PN3677">
        <v>27.43</v>
      </c>
      <c r="PP3677">
        <v>9.82</v>
      </c>
      <c r="PQ3677">
        <v>44.65</v>
      </c>
      <c r="PT3677">
        <v>45.225999999999999</v>
      </c>
      <c r="PV3677">
        <v>68.62</v>
      </c>
      <c r="PX3677">
        <v>55.28</v>
      </c>
      <c r="PY3677">
        <v>117.3</v>
      </c>
      <c r="PZ3677">
        <v>52.21</v>
      </c>
      <c r="QB3677">
        <v>47.22</v>
      </c>
      <c r="QC3677">
        <v>53.3675</v>
      </c>
      <c r="QD3677">
        <v>63.37</v>
      </c>
      <c r="QE3677">
        <v>32.799999999999997</v>
      </c>
      <c r="QF3677">
        <v>42.17</v>
      </c>
      <c r="QG3677">
        <v>31.01</v>
      </c>
      <c r="QI3677">
        <v>42.03</v>
      </c>
      <c r="QJ3677">
        <v>234.71</v>
      </c>
      <c r="QK3677">
        <v>62.23</v>
      </c>
      <c r="QL3677">
        <v>156.59</v>
      </c>
      <c r="QM3677">
        <v>19.8</v>
      </c>
      <c r="QN3677">
        <v>39.72</v>
      </c>
      <c r="QS3677">
        <v>31.03</v>
      </c>
      <c r="QT3677">
        <v>15.24</v>
      </c>
      <c r="QU3677">
        <v>106.22</v>
      </c>
      <c r="QV3677">
        <v>23.86</v>
      </c>
      <c r="QX3677">
        <v>25.475000000000001</v>
      </c>
      <c r="RA3677">
        <v>137.76</v>
      </c>
      <c r="RB3677">
        <v>71.569999999999993</v>
      </c>
      <c r="RE3677">
        <v>74.459999999999994</v>
      </c>
      <c r="RF3677">
        <v>69.5</v>
      </c>
      <c r="RG3677">
        <v>43.82</v>
      </c>
      <c r="RI3677">
        <v>29.38</v>
      </c>
      <c r="RK3677">
        <v>29.555</v>
      </c>
      <c r="RL3677">
        <v>46.77</v>
      </c>
      <c r="RM3677">
        <v>55.74</v>
      </c>
      <c r="RN3677">
        <v>104.42</v>
      </c>
      <c r="RQ3677">
        <v>13.29</v>
      </c>
      <c r="RT3677">
        <v>141</v>
      </c>
      <c r="RV3677">
        <v>31.805</v>
      </c>
      <c r="RW3677">
        <v>68.959999999999994</v>
      </c>
      <c r="RX3677">
        <v>59.13</v>
      </c>
      <c r="RY3677">
        <v>110.22</v>
      </c>
      <c r="RZ3677">
        <v>76.67</v>
      </c>
      <c r="SC3677">
        <v>124.62</v>
      </c>
      <c r="SD3677">
        <v>235.73</v>
      </c>
      <c r="SF3677">
        <v>41.04</v>
      </c>
      <c r="SH3677">
        <v>95.29</v>
      </c>
      <c r="SI3677">
        <v>30.37</v>
      </c>
      <c r="SJ3677">
        <v>50.11</v>
      </c>
    </row>
    <row r="3678" spans="1:504">
      <c r="A3678" s="1">
        <v>41674</v>
      </c>
      <c r="B3678">
        <v>78.040000000000006</v>
      </c>
      <c r="C3678">
        <v>84</v>
      </c>
      <c r="D3678">
        <v>46.82</v>
      </c>
      <c r="F3678">
        <v>122.04</v>
      </c>
      <c r="G3678">
        <v>92.5</v>
      </c>
      <c r="H3678">
        <v>54.95</v>
      </c>
      <c r="I3678">
        <v>110.83</v>
      </c>
      <c r="J3678">
        <v>37.479999999999997</v>
      </c>
      <c r="K3678">
        <v>47.95</v>
      </c>
      <c r="L3678">
        <v>71.05</v>
      </c>
      <c r="M3678">
        <v>45.38</v>
      </c>
      <c r="N3678">
        <v>90.02</v>
      </c>
      <c r="O3678">
        <v>71.14</v>
      </c>
      <c r="P3678">
        <v>24.57</v>
      </c>
      <c r="Q3678">
        <v>12.862</v>
      </c>
      <c r="R3678">
        <v>74.97</v>
      </c>
      <c r="S3678">
        <v>172.84</v>
      </c>
      <c r="T3678">
        <v>99.83</v>
      </c>
      <c r="U3678">
        <v>86.62</v>
      </c>
      <c r="V3678">
        <v>93.09</v>
      </c>
      <c r="W3678">
        <v>53.51</v>
      </c>
      <c r="X3678">
        <v>126.72</v>
      </c>
      <c r="Y3678">
        <v>41.76</v>
      </c>
      <c r="Z3678">
        <v>16.350000000000001</v>
      </c>
      <c r="AC3678">
        <v>57.05</v>
      </c>
      <c r="AD3678">
        <v>31.44</v>
      </c>
      <c r="AE3678">
        <v>76.09</v>
      </c>
      <c r="AF3678">
        <v>32.450000000000003</v>
      </c>
      <c r="AG3678">
        <v>80.349999999999994</v>
      </c>
      <c r="AH3678">
        <v>109.1</v>
      </c>
      <c r="AJ3678">
        <v>72.73</v>
      </c>
      <c r="AM3678">
        <v>35.82</v>
      </c>
      <c r="AO3678">
        <v>55.79</v>
      </c>
      <c r="AP3678">
        <v>33.659999999999997</v>
      </c>
      <c r="AQ3678">
        <v>46.78</v>
      </c>
      <c r="AR3678">
        <v>47.62</v>
      </c>
      <c r="AS3678">
        <v>89.249099999999999</v>
      </c>
      <c r="AT3678">
        <v>34.43</v>
      </c>
      <c r="AU3678">
        <v>48.52</v>
      </c>
      <c r="AV3678">
        <v>27.029800000000002</v>
      </c>
      <c r="AW3678">
        <v>45.171700000000001</v>
      </c>
      <c r="AY3678">
        <v>36.25</v>
      </c>
      <c r="AZ3678">
        <v>61.47</v>
      </c>
      <c r="BA3678">
        <v>96.13</v>
      </c>
      <c r="BB3678">
        <v>48.55</v>
      </c>
      <c r="BC3678">
        <v>48.5</v>
      </c>
      <c r="BD3678">
        <v>74.760000000000005</v>
      </c>
      <c r="BE3678">
        <v>80.03</v>
      </c>
      <c r="BF3678">
        <v>77.400000000000006</v>
      </c>
      <c r="BG3678">
        <v>78.5</v>
      </c>
      <c r="BH3678">
        <v>38.229999999999997</v>
      </c>
      <c r="BK3678">
        <v>486.19</v>
      </c>
      <c r="BL3678">
        <v>47.58</v>
      </c>
      <c r="BM3678">
        <v>25.594999999999999</v>
      </c>
      <c r="BN3678">
        <v>31.19</v>
      </c>
      <c r="BO3678">
        <v>128.11000000000001</v>
      </c>
      <c r="BP3678">
        <v>36.371099999999998</v>
      </c>
      <c r="BQ3678">
        <v>106.01</v>
      </c>
      <c r="BR3678">
        <v>109.13</v>
      </c>
      <c r="BS3678">
        <v>22.78</v>
      </c>
      <c r="BT3678">
        <v>29.62</v>
      </c>
      <c r="BU3678">
        <v>12.85</v>
      </c>
      <c r="BV3678">
        <v>48.94</v>
      </c>
      <c r="BW3678">
        <v>43.13</v>
      </c>
      <c r="BX3678">
        <v>38.365000000000002</v>
      </c>
      <c r="BY3678">
        <v>41.61</v>
      </c>
      <c r="BZ3678">
        <v>40.049999999999997</v>
      </c>
      <c r="CA3678">
        <v>101.07</v>
      </c>
      <c r="CC3678">
        <v>43.147199999999998</v>
      </c>
      <c r="CD3678">
        <v>39.049999999999997</v>
      </c>
      <c r="CF3678">
        <v>28.09</v>
      </c>
      <c r="CG3678">
        <v>84.95</v>
      </c>
      <c r="CH3678">
        <v>24.21</v>
      </c>
      <c r="CI3678">
        <v>85.81</v>
      </c>
      <c r="CJ3678">
        <v>27.27</v>
      </c>
      <c r="CK3678">
        <v>60.35</v>
      </c>
      <c r="CL3678">
        <v>44.83</v>
      </c>
      <c r="CN3678">
        <v>23.982600000000001</v>
      </c>
      <c r="CO3678">
        <v>53.59</v>
      </c>
      <c r="CP3678">
        <v>93.66</v>
      </c>
      <c r="CQ3678">
        <v>17.190000000000001</v>
      </c>
      <c r="CR3678">
        <v>126.4</v>
      </c>
      <c r="CS3678">
        <v>55.274799999999999</v>
      </c>
      <c r="CT3678">
        <v>55.12</v>
      </c>
      <c r="CU3678">
        <v>85.11</v>
      </c>
      <c r="CV3678">
        <v>65.849999999999994</v>
      </c>
      <c r="CW3678">
        <v>69.365600000000001</v>
      </c>
      <c r="CY3678">
        <v>69.94</v>
      </c>
      <c r="CZ3678">
        <v>68.650000000000006</v>
      </c>
      <c r="DA3678">
        <v>98.7</v>
      </c>
      <c r="DB3678">
        <v>42.84</v>
      </c>
      <c r="DC3678">
        <v>64.06</v>
      </c>
      <c r="DD3678">
        <v>84.29</v>
      </c>
      <c r="DE3678">
        <v>62.47</v>
      </c>
      <c r="DF3678">
        <v>69.36</v>
      </c>
      <c r="DG3678">
        <v>95.63</v>
      </c>
      <c r="DH3678">
        <v>46.61</v>
      </c>
      <c r="DI3678">
        <v>28.06</v>
      </c>
      <c r="DJ3678">
        <v>66.53</v>
      </c>
      <c r="DK3678">
        <v>130.41999999999999</v>
      </c>
      <c r="DL3678">
        <v>50.97</v>
      </c>
      <c r="DM3678">
        <v>69.52</v>
      </c>
      <c r="DN3678">
        <v>14.87</v>
      </c>
      <c r="DO3678">
        <v>90.14</v>
      </c>
      <c r="DP3678">
        <v>50.82</v>
      </c>
      <c r="DQ3678">
        <v>30.94</v>
      </c>
      <c r="DR3678">
        <v>37.840000000000003</v>
      </c>
      <c r="DS3678">
        <v>99.68</v>
      </c>
      <c r="DT3678">
        <v>47.09</v>
      </c>
      <c r="DU3678">
        <v>78</v>
      </c>
      <c r="DV3678">
        <v>231.29</v>
      </c>
      <c r="DW3678">
        <v>49.36</v>
      </c>
      <c r="DX3678">
        <v>62.33</v>
      </c>
      <c r="DY3678">
        <v>67.33</v>
      </c>
      <c r="DZ3678">
        <v>35.522399999999998</v>
      </c>
      <c r="EA3678">
        <v>85.04</v>
      </c>
      <c r="EC3678">
        <v>100</v>
      </c>
      <c r="EE3678">
        <v>21.57</v>
      </c>
      <c r="EF3678">
        <v>44.48</v>
      </c>
      <c r="EH3678">
        <v>23.06</v>
      </c>
      <c r="EI3678">
        <v>97.47</v>
      </c>
      <c r="EK3678">
        <v>77.430000000000007</v>
      </c>
      <c r="EL3678">
        <v>57.28</v>
      </c>
      <c r="EM3678">
        <v>37.54</v>
      </c>
      <c r="EN3678">
        <v>16.37</v>
      </c>
      <c r="EO3678">
        <v>83.84</v>
      </c>
      <c r="EP3678">
        <v>59.29</v>
      </c>
      <c r="EQ3678">
        <v>17.037500000000001</v>
      </c>
      <c r="ER3678">
        <v>57.26</v>
      </c>
      <c r="ES3678">
        <v>155.79</v>
      </c>
      <c r="ET3678">
        <v>101.1721</v>
      </c>
      <c r="EU3678">
        <v>20.46</v>
      </c>
      <c r="EV3678">
        <v>49.09</v>
      </c>
      <c r="EW3678">
        <v>35.96</v>
      </c>
      <c r="EX3678">
        <v>17.734999999999999</v>
      </c>
      <c r="EY3678">
        <v>29.44</v>
      </c>
      <c r="EZ3678">
        <v>39.85</v>
      </c>
      <c r="FA3678">
        <v>26.67</v>
      </c>
      <c r="FB3678">
        <v>53.1</v>
      </c>
      <c r="FC3678">
        <v>51.31</v>
      </c>
      <c r="FE3678">
        <v>46.86</v>
      </c>
      <c r="FF3678">
        <v>44.52</v>
      </c>
      <c r="FG3678">
        <v>44.9</v>
      </c>
      <c r="FH3678">
        <v>18.239999999999998</v>
      </c>
      <c r="FI3678">
        <v>44.57</v>
      </c>
      <c r="FJ3678">
        <v>18.3688</v>
      </c>
      <c r="FL3678">
        <v>77.02</v>
      </c>
      <c r="FM3678">
        <v>53.6</v>
      </c>
      <c r="FN3678">
        <v>66.11</v>
      </c>
      <c r="FO3678">
        <v>44.96</v>
      </c>
      <c r="FQ3678">
        <v>62.99</v>
      </c>
      <c r="FS3678">
        <v>88.96</v>
      </c>
      <c r="FT3678">
        <v>30.62</v>
      </c>
      <c r="FU3678">
        <v>21.18</v>
      </c>
      <c r="FW3678">
        <v>35.255000000000003</v>
      </c>
      <c r="FX3678">
        <v>13.2584</v>
      </c>
      <c r="FY3678">
        <v>62.34</v>
      </c>
      <c r="FZ3678">
        <v>91.79</v>
      </c>
      <c r="GA3678">
        <v>43.48</v>
      </c>
      <c r="GB3678">
        <v>110.8</v>
      </c>
      <c r="GC3678">
        <v>44.77</v>
      </c>
      <c r="GD3678">
        <v>46.78</v>
      </c>
      <c r="GE3678">
        <v>116.72</v>
      </c>
      <c r="GF3678">
        <v>83.588700000000003</v>
      </c>
      <c r="GG3678">
        <v>72.16</v>
      </c>
      <c r="GH3678">
        <v>60.67</v>
      </c>
      <c r="GI3678">
        <v>49.02</v>
      </c>
      <c r="GJ3678">
        <v>41.28</v>
      </c>
      <c r="GK3678">
        <v>110.89</v>
      </c>
      <c r="GL3678">
        <v>28.116499999999998</v>
      </c>
      <c r="GM3678">
        <v>78.819999999999993</v>
      </c>
      <c r="GN3678">
        <v>28.91</v>
      </c>
      <c r="GO3678">
        <v>63.71</v>
      </c>
      <c r="GP3678">
        <v>19.87</v>
      </c>
      <c r="GQ3678">
        <v>51.63</v>
      </c>
      <c r="GR3678">
        <v>78.88</v>
      </c>
      <c r="GS3678">
        <v>88.62</v>
      </c>
      <c r="GT3678">
        <v>122.38</v>
      </c>
      <c r="GU3678">
        <v>22.62</v>
      </c>
      <c r="GV3678">
        <v>33.119999999999997</v>
      </c>
      <c r="GW3678">
        <v>90.98</v>
      </c>
      <c r="GX3678">
        <v>39.630000000000003</v>
      </c>
      <c r="GY3678">
        <v>46.28</v>
      </c>
      <c r="GZ3678">
        <v>47.91</v>
      </c>
      <c r="HA3678">
        <v>87.19</v>
      </c>
      <c r="HB3678">
        <v>24.13</v>
      </c>
      <c r="HC3678">
        <v>177.95</v>
      </c>
      <c r="HD3678">
        <v>93.71</v>
      </c>
      <c r="HE3678">
        <v>98.08</v>
      </c>
      <c r="HF3678">
        <v>48.09</v>
      </c>
      <c r="HG3678">
        <v>41</v>
      </c>
      <c r="HH3678">
        <v>36.770000000000003</v>
      </c>
      <c r="HI3678">
        <v>20.65</v>
      </c>
      <c r="HJ3678">
        <v>76.11</v>
      </c>
      <c r="HK3678">
        <v>158.57</v>
      </c>
      <c r="HL3678">
        <v>36.89</v>
      </c>
      <c r="HM3678">
        <v>34.590000000000003</v>
      </c>
      <c r="HN3678">
        <v>50.45</v>
      </c>
      <c r="HP3678">
        <v>35.1</v>
      </c>
      <c r="HQ3678">
        <v>112.96</v>
      </c>
      <c r="HR3678">
        <v>82.4</v>
      </c>
      <c r="HS3678">
        <v>56.03</v>
      </c>
      <c r="HT3678">
        <v>48.64</v>
      </c>
      <c r="HU3678">
        <v>28.87</v>
      </c>
      <c r="HV3678">
        <v>37.418199999999999</v>
      </c>
      <c r="HX3678">
        <v>86.625</v>
      </c>
      <c r="HY3678">
        <v>70.510000000000005</v>
      </c>
      <c r="HZ3678">
        <v>31.3</v>
      </c>
      <c r="IA3678">
        <v>32.340000000000003</v>
      </c>
      <c r="IB3678">
        <v>69.399799999999999</v>
      </c>
      <c r="IC3678">
        <v>54.288699999999999</v>
      </c>
      <c r="ID3678">
        <v>56.37</v>
      </c>
      <c r="IE3678">
        <v>67.156899999999993</v>
      </c>
      <c r="IF3678">
        <v>59.88</v>
      </c>
      <c r="IG3678">
        <v>29.41</v>
      </c>
      <c r="IH3678">
        <v>130.6</v>
      </c>
      <c r="II3678">
        <v>39.92</v>
      </c>
      <c r="IJ3678">
        <v>42.16</v>
      </c>
      <c r="IK3678">
        <v>27.347100000000001</v>
      </c>
      <c r="IM3678">
        <v>13.83</v>
      </c>
      <c r="IS3678">
        <v>51.48</v>
      </c>
      <c r="IV3678">
        <v>63.52</v>
      </c>
      <c r="IW3678">
        <v>55.38</v>
      </c>
      <c r="IZ3678">
        <v>76.75</v>
      </c>
      <c r="JA3678">
        <v>35.47</v>
      </c>
      <c r="JC3678">
        <v>59.823399999999999</v>
      </c>
      <c r="JE3678">
        <v>65.56</v>
      </c>
      <c r="JI3678">
        <v>23.07</v>
      </c>
      <c r="JJ3678">
        <v>71.05</v>
      </c>
      <c r="JO3678">
        <v>110.84</v>
      </c>
      <c r="JU3678">
        <v>57.63</v>
      </c>
      <c r="JW3678">
        <v>87.65</v>
      </c>
      <c r="JY3678">
        <v>63.03</v>
      </c>
      <c r="KD3678">
        <v>131.99</v>
      </c>
      <c r="KH3678">
        <v>12.48</v>
      </c>
      <c r="KI3678">
        <v>65.459999999999994</v>
      </c>
      <c r="KJ3678">
        <v>39.11</v>
      </c>
      <c r="KK3678">
        <v>22.945</v>
      </c>
      <c r="KN3678">
        <v>41.29</v>
      </c>
      <c r="KO3678">
        <v>57.87</v>
      </c>
      <c r="KP3678">
        <v>185.06</v>
      </c>
      <c r="KQ3678">
        <v>76.48</v>
      </c>
      <c r="KU3678">
        <v>37.81</v>
      </c>
      <c r="KV3678">
        <v>32.46</v>
      </c>
      <c r="KX3678">
        <v>29.02</v>
      </c>
      <c r="KZ3678">
        <v>92.84</v>
      </c>
      <c r="LB3678">
        <v>25.1036</v>
      </c>
      <c r="LE3678">
        <v>49.9</v>
      </c>
      <c r="LG3678">
        <v>55.38</v>
      </c>
      <c r="LH3678">
        <v>52.18</v>
      </c>
      <c r="LI3678">
        <v>23.96</v>
      </c>
      <c r="LK3678">
        <v>144.24100000000001</v>
      </c>
      <c r="LL3678">
        <v>77</v>
      </c>
      <c r="LM3678">
        <v>124.96</v>
      </c>
      <c r="LN3678">
        <v>82.52</v>
      </c>
      <c r="LO3678">
        <v>93.89</v>
      </c>
      <c r="LP3678">
        <v>28.02</v>
      </c>
      <c r="LR3678">
        <v>169.44</v>
      </c>
      <c r="LS3678">
        <v>148.18</v>
      </c>
      <c r="LT3678">
        <v>65.010000000000005</v>
      </c>
      <c r="LU3678">
        <v>68.72</v>
      </c>
      <c r="LV3678">
        <v>105.22</v>
      </c>
      <c r="LX3678">
        <v>42.720799999999997</v>
      </c>
      <c r="MC3678">
        <v>62.74</v>
      </c>
      <c r="MD3678">
        <v>32.82</v>
      </c>
      <c r="ME3678">
        <v>24.6097</v>
      </c>
      <c r="MF3678">
        <v>69.19</v>
      </c>
      <c r="MH3678">
        <v>42.26</v>
      </c>
      <c r="MJ3678">
        <v>78.19</v>
      </c>
      <c r="MM3678">
        <v>67.149600000000007</v>
      </c>
      <c r="MN3678">
        <v>51.22</v>
      </c>
      <c r="MP3678">
        <v>111.18</v>
      </c>
      <c r="MR3678">
        <v>79.14</v>
      </c>
      <c r="MU3678">
        <v>154.18</v>
      </c>
      <c r="MV3678">
        <v>107.74</v>
      </c>
      <c r="MW3678">
        <v>42.48</v>
      </c>
      <c r="MY3678">
        <v>171.91</v>
      </c>
      <c r="MZ3678">
        <v>48.24</v>
      </c>
      <c r="NB3678">
        <v>108.33</v>
      </c>
      <c r="NC3678">
        <v>15.23</v>
      </c>
      <c r="NE3678">
        <v>78.08</v>
      </c>
      <c r="NF3678">
        <v>171.92</v>
      </c>
      <c r="NG3678">
        <v>51.814999999999998</v>
      </c>
      <c r="NH3678">
        <v>38.75</v>
      </c>
      <c r="NI3678">
        <v>30.94</v>
      </c>
      <c r="NK3678">
        <v>30.6</v>
      </c>
      <c r="NM3678">
        <v>37.22</v>
      </c>
      <c r="NQ3678">
        <v>30.41</v>
      </c>
      <c r="NT3678">
        <v>67.260000000000005</v>
      </c>
      <c r="NU3678">
        <v>193.58</v>
      </c>
      <c r="NV3678">
        <v>31.53</v>
      </c>
      <c r="NX3678">
        <v>161.76</v>
      </c>
      <c r="NY3678">
        <v>91.15</v>
      </c>
      <c r="OA3678">
        <v>74.87</v>
      </c>
      <c r="OE3678">
        <v>59.32</v>
      </c>
      <c r="OG3678">
        <v>54.86</v>
      </c>
      <c r="OH3678">
        <v>48.05</v>
      </c>
      <c r="OJ3678">
        <v>41.339199999999998</v>
      </c>
      <c r="OK3678">
        <v>85.35</v>
      </c>
      <c r="OM3678">
        <v>26.76</v>
      </c>
      <c r="ON3678">
        <v>289.75</v>
      </c>
      <c r="OO3678">
        <v>67.459999999999994</v>
      </c>
      <c r="OQ3678">
        <v>76.88</v>
      </c>
      <c r="OR3678">
        <v>60.96</v>
      </c>
      <c r="OS3678">
        <v>42.578400000000002</v>
      </c>
      <c r="OU3678">
        <v>106.65</v>
      </c>
      <c r="OV3678">
        <v>45.63</v>
      </c>
      <c r="OW3678">
        <v>75.209999999999994</v>
      </c>
      <c r="OY3678">
        <v>32.869999999999997</v>
      </c>
      <c r="OZ3678">
        <v>103.54</v>
      </c>
      <c r="PA3678">
        <v>28.42</v>
      </c>
      <c r="PB3678">
        <v>74.819999999999993</v>
      </c>
      <c r="PC3678">
        <v>49.72</v>
      </c>
      <c r="PD3678">
        <v>91.32</v>
      </c>
      <c r="PE3678">
        <v>26.78</v>
      </c>
      <c r="PF3678">
        <v>73.12</v>
      </c>
      <c r="PG3678">
        <v>75.28</v>
      </c>
      <c r="PH3678">
        <v>45.7</v>
      </c>
      <c r="PI3678">
        <v>41.774000000000001</v>
      </c>
      <c r="PJ3678">
        <v>50.95</v>
      </c>
      <c r="PK3678">
        <v>540.59</v>
      </c>
      <c r="PM3678">
        <v>64.47</v>
      </c>
      <c r="PN3678">
        <v>27.39</v>
      </c>
      <c r="PP3678">
        <v>9.9700000000000006</v>
      </c>
      <c r="PQ3678">
        <v>45.12</v>
      </c>
      <c r="PT3678">
        <v>44.984000000000002</v>
      </c>
      <c r="PV3678">
        <v>69.86</v>
      </c>
      <c r="PX3678">
        <v>55.1</v>
      </c>
      <c r="PY3678">
        <v>119.37</v>
      </c>
      <c r="PZ3678">
        <v>52.24</v>
      </c>
      <c r="QB3678">
        <v>47.31</v>
      </c>
      <c r="QC3678">
        <v>53.634999999999998</v>
      </c>
      <c r="QD3678">
        <v>64.62</v>
      </c>
      <c r="QE3678">
        <v>36.270000000000003</v>
      </c>
      <c r="QF3678">
        <v>41.625</v>
      </c>
      <c r="QG3678">
        <v>31.41</v>
      </c>
      <c r="QI3678">
        <v>43.11</v>
      </c>
      <c r="QJ3678">
        <v>237.81</v>
      </c>
      <c r="QK3678">
        <v>62.21</v>
      </c>
      <c r="QL3678">
        <v>159.41</v>
      </c>
      <c r="QM3678">
        <v>20.03</v>
      </c>
      <c r="QN3678">
        <v>39.92</v>
      </c>
      <c r="QS3678">
        <v>31.875</v>
      </c>
      <c r="QT3678">
        <v>15.68</v>
      </c>
      <c r="QU3678">
        <v>108.5</v>
      </c>
      <c r="QV3678">
        <v>24.2</v>
      </c>
      <c r="QX3678">
        <v>25.515000000000001</v>
      </c>
      <c r="RA3678">
        <v>140.22</v>
      </c>
      <c r="RB3678">
        <v>73.849999999999994</v>
      </c>
      <c r="RE3678">
        <v>76.87</v>
      </c>
      <c r="RF3678">
        <v>70.150000000000006</v>
      </c>
      <c r="RG3678">
        <v>43.97</v>
      </c>
      <c r="RI3678">
        <v>29.94</v>
      </c>
      <c r="RK3678">
        <v>29.395</v>
      </c>
      <c r="RL3678">
        <v>47.34</v>
      </c>
      <c r="RM3678">
        <v>56.62</v>
      </c>
      <c r="RN3678">
        <v>106.13</v>
      </c>
      <c r="RQ3678">
        <v>13.42</v>
      </c>
      <c r="RT3678">
        <v>142.13999999999999</v>
      </c>
      <c r="RV3678">
        <v>32.049999999999997</v>
      </c>
      <c r="RW3678">
        <v>69.08</v>
      </c>
      <c r="RX3678">
        <v>60.01</v>
      </c>
      <c r="RY3678">
        <v>110.25</v>
      </c>
      <c r="RZ3678">
        <v>89.91</v>
      </c>
      <c r="SC3678">
        <v>126.83</v>
      </c>
      <c r="SD3678">
        <v>236.68</v>
      </c>
      <c r="SF3678">
        <v>42.11</v>
      </c>
      <c r="SH3678">
        <v>97.28</v>
      </c>
      <c r="SI3678">
        <v>30.23</v>
      </c>
      <c r="SJ3678">
        <v>51.85</v>
      </c>
    </row>
    <row r="3679" spans="1:504">
      <c r="A3679" s="1">
        <v>41675</v>
      </c>
      <c r="B3679">
        <v>77.61</v>
      </c>
      <c r="C3679">
        <v>83.72</v>
      </c>
      <c r="D3679">
        <v>46.69</v>
      </c>
      <c r="F3679">
        <v>121.4</v>
      </c>
      <c r="G3679">
        <v>91.96</v>
      </c>
      <c r="H3679">
        <v>55.21</v>
      </c>
      <c r="I3679">
        <v>109.52</v>
      </c>
      <c r="J3679">
        <v>37.61</v>
      </c>
      <c r="K3679">
        <v>47.73</v>
      </c>
      <c r="L3679">
        <v>71.760000000000005</v>
      </c>
      <c r="M3679">
        <v>45.29</v>
      </c>
      <c r="N3679">
        <v>89.58</v>
      </c>
      <c r="O3679">
        <v>70.67</v>
      </c>
      <c r="P3679">
        <v>24.52</v>
      </c>
      <c r="Q3679">
        <v>12.716699999999999</v>
      </c>
      <c r="R3679">
        <v>75.260000000000005</v>
      </c>
      <c r="S3679">
        <v>174.24</v>
      </c>
      <c r="T3679">
        <v>100.34</v>
      </c>
      <c r="U3679">
        <v>87.28</v>
      </c>
      <c r="V3679">
        <v>93.58</v>
      </c>
      <c r="W3679">
        <v>53.53</v>
      </c>
      <c r="X3679">
        <v>127.36</v>
      </c>
      <c r="Y3679">
        <v>41.16</v>
      </c>
      <c r="Z3679">
        <v>16.399999999999999</v>
      </c>
      <c r="AC3679">
        <v>57.01</v>
      </c>
      <c r="AD3679">
        <v>30.65</v>
      </c>
      <c r="AE3679">
        <v>76.45</v>
      </c>
      <c r="AF3679">
        <v>32.08</v>
      </c>
      <c r="AG3679">
        <v>80.44</v>
      </c>
      <c r="AH3679">
        <v>107.91</v>
      </c>
      <c r="AJ3679">
        <v>72.87</v>
      </c>
      <c r="AM3679">
        <v>35.24</v>
      </c>
      <c r="AO3679">
        <v>56.14</v>
      </c>
      <c r="AP3679">
        <v>33.24</v>
      </c>
      <c r="AQ3679">
        <v>47.06</v>
      </c>
      <c r="AR3679">
        <v>47.64</v>
      </c>
      <c r="AS3679">
        <v>89.080100000000002</v>
      </c>
      <c r="AT3679">
        <v>34</v>
      </c>
      <c r="AU3679">
        <v>47.97</v>
      </c>
      <c r="AV3679">
        <v>27.086600000000001</v>
      </c>
      <c r="AW3679">
        <v>46.177300000000002</v>
      </c>
      <c r="AY3679">
        <v>36.35</v>
      </c>
      <c r="AZ3679">
        <v>61.76</v>
      </c>
      <c r="BA3679">
        <v>96.388800000000003</v>
      </c>
      <c r="BB3679">
        <v>48.69</v>
      </c>
      <c r="BC3679">
        <v>47.95</v>
      </c>
      <c r="BD3679">
        <v>74.66</v>
      </c>
      <c r="BE3679">
        <v>79.13</v>
      </c>
      <c r="BF3679">
        <v>77.47</v>
      </c>
      <c r="BG3679">
        <v>78.02</v>
      </c>
      <c r="BH3679">
        <v>38.659999999999997</v>
      </c>
      <c r="BK3679">
        <v>487.32</v>
      </c>
      <c r="BL3679">
        <v>46.99</v>
      </c>
      <c r="BM3679">
        <v>25.824999999999999</v>
      </c>
      <c r="BN3679">
        <v>30.93</v>
      </c>
      <c r="BO3679">
        <v>129.13999999999999</v>
      </c>
      <c r="BP3679">
        <v>36.561199999999999</v>
      </c>
      <c r="BQ3679">
        <v>107.25</v>
      </c>
      <c r="BR3679">
        <v>108.78</v>
      </c>
      <c r="BS3679">
        <v>23.12</v>
      </c>
      <c r="BT3679">
        <v>29.25</v>
      </c>
      <c r="BU3679">
        <v>12.76</v>
      </c>
      <c r="BV3679">
        <v>48.54</v>
      </c>
      <c r="BW3679">
        <v>43.36</v>
      </c>
      <c r="BX3679">
        <v>37.924999999999997</v>
      </c>
      <c r="BY3679">
        <v>40.42</v>
      </c>
      <c r="BZ3679">
        <v>39.840000000000003</v>
      </c>
      <c r="CA3679">
        <v>99.92</v>
      </c>
      <c r="CC3679">
        <v>42.6753</v>
      </c>
      <c r="CD3679">
        <v>38.619999999999997</v>
      </c>
      <c r="CF3679">
        <v>28.27</v>
      </c>
      <c r="CG3679">
        <v>85.07</v>
      </c>
      <c r="CH3679">
        <v>24.74</v>
      </c>
      <c r="CI3679">
        <v>84.56</v>
      </c>
      <c r="CJ3679">
        <v>26.86</v>
      </c>
      <c r="CK3679">
        <v>60.42</v>
      </c>
      <c r="CL3679">
        <v>44.89</v>
      </c>
      <c r="CN3679">
        <v>23.904699999999998</v>
      </c>
      <c r="CO3679">
        <v>53.39</v>
      </c>
      <c r="CP3679">
        <v>93.5</v>
      </c>
      <c r="CQ3679">
        <v>17.55</v>
      </c>
      <c r="CR3679">
        <v>126.67</v>
      </c>
      <c r="CS3679">
        <v>54.941400000000002</v>
      </c>
      <c r="CT3679">
        <v>55.07</v>
      </c>
      <c r="CU3679">
        <v>84.7</v>
      </c>
      <c r="CV3679">
        <v>65.7</v>
      </c>
      <c r="CW3679">
        <v>68.668800000000005</v>
      </c>
      <c r="CY3679">
        <v>69.62</v>
      </c>
      <c r="CZ3679">
        <v>69.099999999999994</v>
      </c>
      <c r="DA3679">
        <v>99.16</v>
      </c>
      <c r="DB3679">
        <v>42.67</v>
      </c>
      <c r="DC3679">
        <v>63.76</v>
      </c>
      <c r="DD3679">
        <v>83.745000000000005</v>
      </c>
      <c r="DE3679">
        <v>62.58</v>
      </c>
      <c r="DF3679">
        <v>68.12</v>
      </c>
      <c r="DG3679">
        <v>94.11</v>
      </c>
      <c r="DH3679">
        <v>48.37</v>
      </c>
      <c r="DI3679">
        <v>27.96</v>
      </c>
      <c r="DJ3679">
        <v>66.569999999999993</v>
      </c>
      <c r="DK3679">
        <v>129.97</v>
      </c>
      <c r="DL3679">
        <v>51.35</v>
      </c>
      <c r="DM3679">
        <v>69.489999999999995</v>
      </c>
      <c r="DN3679">
        <v>14.73</v>
      </c>
      <c r="DO3679">
        <v>89.36</v>
      </c>
      <c r="DP3679">
        <v>50.57</v>
      </c>
      <c r="DQ3679">
        <v>31.09</v>
      </c>
      <c r="DR3679">
        <v>38.28</v>
      </c>
      <c r="DS3679">
        <v>98.88</v>
      </c>
      <c r="DT3679">
        <v>47.36</v>
      </c>
      <c r="DU3679">
        <v>78.069999999999993</v>
      </c>
      <c r="DV3679">
        <v>230.87</v>
      </c>
      <c r="DW3679">
        <v>49.27</v>
      </c>
      <c r="DX3679">
        <v>62.15</v>
      </c>
      <c r="DY3679">
        <v>67.97</v>
      </c>
      <c r="DZ3679">
        <v>35.140099999999997</v>
      </c>
      <c r="EA3679">
        <v>84.91</v>
      </c>
      <c r="EC3679">
        <v>100.71</v>
      </c>
      <c r="EE3679">
        <v>21.55</v>
      </c>
      <c r="EF3679">
        <v>44.74</v>
      </c>
      <c r="EH3679">
        <v>23.04</v>
      </c>
      <c r="EI3679">
        <v>95.71</v>
      </c>
      <c r="EK3679">
        <v>77.59</v>
      </c>
      <c r="EL3679">
        <v>57.69</v>
      </c>
      <c r="EM3679">
        <v>37.950000000000003</v>
      </c>
      <c r="EN3679">
        <v>16.27</v>
      </c>
      <c r="EO3679">
        <v>84.65</v>
      </c>
      <c r="EP3679">
        <v>58.65</v>
      </c>
      <c r="EQ3679">
        <v>17.170000000000002</v>
      </c>
      <c r="ER3679">
        <v>57.37</v>
      </c>
      <c r="ES3679">
        <v>153.28</v>
      </c>
      <c r="ET3679">
        <v>101.21040000000001</v>
      </c>
      <c r="EU3679">
        <v>20.52</v>
      </c>
      <c r="EV3679">
        <v>49.83</v>
      </c>
      <c r="EW3679">
        <v>35.950000000000003</v>
      </c>
      <c r="EX3679">
        <v>17.725000000000001</v>
      </c>
      <c r="EY3679">
        <v>29.35</v>
      </c>
      <c r="EZ3679">
        <v>39.58</v>
      </c>
      <c r="FA3679">
        <v>26.62</v>
      </c>
      <c r="FB3679">
        <v>52.72</v>
      </c>
      <c r="FC3679">
        <v>51.79</v>
      </c>
      <c r="FE3679">
        <v>47.11</v>
      </c>
      <c r="FF3679">
        <v>44.53</v>
      </c>
      <c r="FG3679">
        <v>45.53</v>
      </c>
      <c r="FH3679">
        <v>18.05</v>
      </c>
      <c r="FI3679">
        <v>44.56</v>
      </c>
      <c r="FJ3679">
        <v>18.228200000000001</v>
      </c>
      <c r="FL3679">
        <v>76.900000000000006</v>
      </c>
      <c r="FM3679">
        <v>54.73</v>
      </c>
      <c r="FN3679">
        <v>65.44</v>
      </c>
      <c r="FO3679">
        <v>44.85</v>
      </c>
      <c r="FQ3679">
        <v>62.89</v>
      </c>
      <c r="FS3679">
        <v>88.73</v>
      </c>
      <c r="FT3679">
        <v>30.37</v>
      </c>
      <c r="FU3679">
        <v>20.87</v>
      </c>
      <c r="FW3679">
        <v>35.299999999999997</v>
      </c>
      <c r="FX3679">
        <v>13.2624</v>
      </c>
      <c r="FY3679">
        <v>61.19</v>
      </c>
      <c r="FZ3679">
        <v>91.76</v>
      </c>
      <c r="GA3679">
        <v>43.11</v>
      </c>
      <c r="GB3679">
        <v>111.4</v>
      </c>
      <c r="GC3679">
        <v>44.23</v>
      </c>
      <c r="GD3679">
        <v>47.19</v>
      </c>
      <c r="GE3679">
        <v>117.15</v>
      </c>
      <c r="GF3679">
        <v>83.732600000000005</v>
      </c>
      <c r="GG3679">
        <v>72.09</v>
      </c>
      <c r="GH3679">
        <v>59.37</v>
      </c>
      <c r="GI3679">
        <v>48.29</v>
      </c>
      <c r="GJ3679">
        <v>41.11</v>
      </c>
      <c r="GK3679">
        <v>112.62</v>
      </c>
      <c r="GL3679">
        <v>27.940200000000001</v>
      </c>
      <c r="GM3679">
        <v>79.42</v>
      </c>
      <c r="GN3679">
        <v>28.86</v>
      </c>
      <c r="GO3679">
        <v>63.46</v>
      </c>
      <c r="GP3679">
        <v>19.489999999999998</v>
      </c>
      <c r="GQ3679">
        <v>51.41</v>
      </c>
      <c r="GR3679">
        <v>78.81</v>
      </c>
      <c r="GS3679">
        <v>88.61</v>
      </c>
      <c r="GT3679">
        <v>122.71</v>
      </c>
      <c r="GU3679">
        <v>22.6</v>
      </c>
      <c r="GV3679">
        <v>33.01</v>
      </c>
      <c r="GW3679">
        <v>92.75</v>
      </c>
      <c r="GX3679">
        <v>39.32</v>
      </c>
      <c r="GY3679">
        <v>45.94</v>
      </c>
      <c r="GZ3679">
        <v>47.96</v>
      </c>
      <c r="HA3679">
        <v>86.16</v>
      </c>
      <c r="HB3679">
        <v>23.86</v>
      </c>
      <c r="HC3679">
        <v>175.6</v>
      </c>
      <c r="HD3679">
        <v>92.82</v>
      </c>
      <c r="HE3679">
        <v>97.56</v>
      </c>
      <c r="HF3679">
        <v>47.94</v>
      </c>
      <c r="HG3679">
        <v>40.82</v>
      </c>
      <c r="HH3679">
        <v>36.65</v>
      </c>
      <c r="HI3679">
        <v>20.61</v>
      </c>
      <c r="HJ3679">
        <v>75.650000000000006</v>
      </c>
      <c r="HK3679">
        <v>157.9</v>
      </c>
      <c r="HL3679">
        <v>36.880000000000003</v>
      </c>
      <c r="HM3679">
        <v>34.76</v>
      </c>
      <c r="HN3679">
        <v>49.95</v>
      </c>
      <c r="HP3679">
        <v>34.83</v>
      </c>
      <c r="HQ3679">
        <v>113.2</v>
      </c>
      <c r="HR3679">
        <v>84.97</v>
      </c>
      <c r="HS3679">
        <v>57.79</v>
      </c>
      <c r="HT3679">
        <v>48.74</v>
      </c>
      <c r="HU3679">
        <v>28.71</v>
      </c>
      <c r="HV3679">
        <v>37.727499999999999</v>
      </c>
      <c r="HX3679">
        <v>86.314999999999998</v>
      </c>
      <c r="HY3679">
        <v>70.819999999999993</v>
      </c>
      <c r="HZ3679">
        <v>31.83</v>
      </c>
      <c r="IA3679">
        <v>32.1</v>
      </c>
      <c r="IB3679">
        <v>69.479500000000002</v>
      </c>
      <c r="IC3679">
        <v>53.8947</v>
      </c>
      <c r="ID3679">
        <v>55.99</v>
      </c>
      <c r="IE3679">
        <v>66.717699999999994</v>
      </c>
      <c r="IF3679">
        <v>60.19</v>
      </c>
      <c r="IG3679">
        <v>29.07</v>
      </c>
      <c r="IH3679">
        <v>130.38</v>
      </c>
      <c r="II3679">
        <v>39.85</v>
      </c>
      <c r="IJ3679">
        <v>41.99</v>
      </c>
      <c r="IK3679">
        <v>27.136299999999999</v>
      </c>
      <c r="IM3679">
        <v>13.84</v>
      </c>
      <c r="IS3679">
        <v>51.32</v>
      </c>
      <c r="IV3679">
        <v>63.44</v>
      </c>
      <c r="IW3679">
        <v>57.1</v>
      </c>
      <c r="IZ3679">
        <v>77</v>
      </c>
      <c r="JA3679">
        <v>35.590000000000003</v>
      </c>
      <c r="JC3679">
        <v>60.484900000000003</v>
      </c>
      <c r="JE3679">
        <v>65.37</v>
      </c>
      <c r="JI3679">
        <v>22.69</v>
      </c>
      <c r="JJ3679">
        <v>70.87</v>
      </c>
      <c r="JO3679">
        <v>111.35</v>
      </c>
      <c r="JU3679">
        <v>56.91</v>
      </c>
      <c r="JW3679">
        <v>86.13</v>
      </c>
      <c r="JY3679">
        <v>62.88</v>
      </c>
      <c r="KD3679">
        <v>131.91999999999999</v>
      </c>
      <c r="KH3679">
        <v>12.38</v>
      </c>
      <c r="KI3679">
        <v>64.34</v>
      </c>
      <c r="KJ3679">
        <v>39.11</v>
      </c>
      <c r="KK3679">
        <v>23.074999999999999</v>
      </c>
      <c r="KN3679">
        <v>41.5</v>
      </c>
      <c r="KO3679">
        <v>58.94</v>
      </c>
      <c r="KP3679">
        <v>183.82</v>
      </c>
      <c r="KQ3679">
        <v>75.47</v>
      </c>
      <c r="KU3679">
        <v>37.549999999999997</v>
      </c>
      <c r="KV3679">
        <v>31.77</v>
      </c>
      <c r="KX3679">
        <v>29.18</v>
      </c>
      <c r="KZ3679">
        <v>93.25</v>
      </c>
      <c r="LB3679">
        <v>24.791399999999999</v>
      </c>
      <c r="LE3679">
        <v>49.55</v>
      </c>
      <c r="LG3679">
        <v>55.78</v>
      </c>
      <c r="LH3679">
        <v>52.44</v>
      </c>
      <c r="LI3679">
        <v>23.69</v>
      </c>
      <c r="LK3679">
        <v>144.72999999999999</v>
      </c>
      <c r="LL3679">
        <v>77.819999999999993</v>
      </c>
      <c r="LM3679">
        <v>126.02</v>
      </c>
      <c r="LN3679">
        <v>82.72</v>
      </c>
      <c r="LO3679">
        <v>93.76</v>
      </c>
      <c r="LP3679">
        <v>28.36</v>
      </c>
      <c r="LR3679">
        <v>168.62</v>
      </c>
      <c r="LS3679">
        <v>150.38999999999999</v>
      </c>
      <c r="LT3679">
        <v>64.72</v>
      </c>
      <c r="LU3679">
        <v>68.66</v>
      </c>
      <c r="LV3679">
        <v>105.31</v>
      </c>
      <c r="LX3679">
        <v>42.371600000000001</v>
      </c>
      <c r="MC3679">
        <v>63.2</v>
      </c>
      <c r="MD3679">
        <v>33.54</v>
      </c>
      <c r="ME3679">
        <v>24.665700000000001</v>
      </c>
      <c r="MF3679">
        <v>65.36</v>
      </c>
      <c r="MH3679">
        <v>42.38</v>
      </c>
      <c r="MJ3679">
        <v>78.2</v>
      </c>
      <c r="MM3679">
        <v>66.059100000000001</v>
      </c>
      <c r="MN3679">
        <v>51.1</v>
      </c>
      <c r="MP3679">
        <v>109.91</v>
      </c>
      <c r="MR3679">
        <v>79.010000000000005</v>
      </c>
      <c r="MU3679">
        <v>148.71</v>
      </c>
      <c r="MV3679">
        <v>106.73</v>
      </c>
      <c r="MW3679">
        <v>42.664999999999999</v>
      </c>
      <c r="MY3679">
        <v>174.95</v>
      </c>
      <c r="MZ3679">
        <v>46.37</v>
      </c>
      <c r="NB3679">
        <v>108.96</v>
      </c>
      <c r="NC3679">
        <v>15.21</v>
      </c>
      <c r="NE3679">
        <v>77.569999999999993</v>
      </c>
      <c r="NF3679">
        <v>173.45</v>
      </c>
      <c r="NG3679">
        <v>50.722099999999998</v>
      </c>
      <c r="NH3679">
        <v>39.119999999999997</v>
      </c>
      <c r="NI3679">
        <v>30.22</v>
      </c>
      <c r="NK3679">
        <v>30.65</v>
      </c>
      <c r="NM3679">
        <v>36.93</v>
      </c>
      <c r="NQ3679">
        <v>30.89</v>
      </c>
      <c r="NT3679">
        <v>68.27</v>
      </c>
      <c r="NU3679">
        <v>187.57</v>
      </c>
      <c r="NV3679">
        <v>31.55</v>
      </c>
      <c r="NX3679">
        <v>160.41999999999999</v>
      </c>
      <c r="NY3679">
        <v>90.48</v>
      </c>
      <c r="OA3679">
        <v>74.55</v>
      </c>
      <c r="OE3679">
        <v>59.08</v>
      </c>
      <c r="OG3679">
        <v>54.71</v>
      </c>
      <c r="OH3679">
        <v>47.6</v>
      </c>
      <c r="OJ3679">
        <v>41.067399999999999</v>
      </c>
      <c r="OK3679">
        <v>85.65</v>
      </c>
      <c r="OM3679">
        <v>26.78</v>
      </c>
      <c r="ON3679">
        <v>289.27</v>
      </c>
      <c r="OO3679">
        <v>67.05</v>
      </c>
      <c r="OQ3679">
        <v>76.900000000000006</v>
      </c>
      <c r="OR3679">
        <v>61.63</v>
      </c>
      <c r="OS3679">
        <v>42.4893</v>
      </c>
      <c r="OU3679">
        <v>107.15</v>
      </c>
      <c r="OV3679">
        <v>45.41</v>
      </c>
      <c r="OW3679">
        <v>74.86</v>
      </c>
      <c r="OY3679">
        <v>33.265000000000001</v>
      </c>
      <c r="OZ3679">
        <v>103.43</v>
      </c>
      <c r="PA3679">
        <v>28.27</v>
      </c>
      <c r="PB3679">
        <v>74.91</v>
      </c>
      <c r="PC3679">
        <v>49.4</v>
      </c>
      <c r="PD3679">
        <v>92.18</v>
      </c>
      <c r="PE3679">
        <v>26.72</v>
      </c>
      <c r="PF3679">
        <v>72.84</v>
      </c>
      <c r="PG3679">
        <v>76.599999999999994</v>
      </c>
      <c r="PH3679">
        <v>46.2</v>
      </c>
      <c r="PI3679">
        <v>41.512</v>
      </c>
      <c r="PJ3679">
        <v>51.38</v>
      </c>
      <c r="PK3679">
        <v>542.42999999999995</v>
      </c>
      <c r="PM3679">
        <v>64.95</v>
      </c>
      <c r="PN3679">
        <v>27.36</v>
      </c>
      <c r="PP3679">
        <v>9.9</v>
      </c>
      <c r="PQ3679">
        <v>44.86</v>
      </c>
      <c r="PT3679">
        <v>45.55</v>
      </c>
      <c r="PV3679">
        <v>69.86</v>
      </c>
      <c r="PX3679">
        <v>54.94</v>
      </c>
      <c r="PY3679">
        <v>119.74</v>
      </c>
      <c r="PZ3679">
        <v>52.73</v>
      </c>
      <c r="QB3679">
        <v>47.57</v>
      </c>
      <c r="QC3679">
        <v>53.902500000000003</v>
      </c>
      <c r="QD3679">
        <v>64.760000000000005</v>
      </c>
      <c r="QE3679">
        <v>35.520000000000003</v>
      </c>
      <c r="QF3679">
        <v>41.155000000000001</v>
      </c>
      <c r="QG3679">
        <v>34.549999999999997</v>
      </c>
      <c r="QI3679">
        <v>43.48</v>
      </c>
      <c r="QJ3679">
        <v>235.87</v>
      </c>
      <c r="QK3679">
        <v>62.49</v>
      </c>
      <c r="QL3679">
        <v>161.16999999999999</v>
      </c>
      <c r="QM3679">
        <v>20.170000000000002</v>
      </c>
      <c r="QN3679">
        <v>40.17</v>
      </c>
      <c r="QS3679">
        <v>31.524999999999999</v>
      </c>
      <c r="QT3679">
        <v>15.65</v>
      </c>
      <c r="QU3679">
        <v>110.37</v>
      </c>
      <c r="QV3679">
        <v>23.67</v>
      </c>
      <c r="QX3679">
        <v>25.3</v>
      </c>
      <c r="RA3679">
        <v>141.63</v>
      </c>
      <c r="RB3679">
        <v>74.81</v>
      </c>
      <c r="RE3679">
        <v>76.81</v>
      </c>
      <c r="RF3679">
        <v>70.23</v>
      </c>
      <c r="RG3679">
        <v>43.61</v>
      </c>
      <c r="RI3679">
        <v>30.02</v>
      </c>
      <c r="RK3679">
        <v>30.895</v>
      </c>
      <c r="RL3679">
        <v>47.47</v>
      </c>
      <c r="RM3679">
        <v>57.49</v>
      </c>
      <c r="RN3679">
        <v>106.42</v>
      </c>
      <c r="RQ3679">
        <v>13.36</v>
      </c>
      <c r="RT3679">
        <v>142.29</v>
      </c>
      <c r="RV3679">
        <v>32.06</v>
      </c>
      <c r="RW3679">
        <v>69.12</v>
      </c>
      <c r="RX3679">
        <v>60.97</v>
      </c>
      <c r="RY3679">
        <v>110.75</v>
      </c>
      <c r="RZ3679">
        <v>91.34</v>
      </c>
      <c r="SC3679">
        <v>126.86</v>
      </c>
      <c r="SD3679">
        <v>234.2</v>
      </c>
      <c r="SF3679">
        <v>42.48</v>
      </c>
      <c r="SH3679">
        <v>100.03</v>
      </c>
      <c r="SI3679">
        <v>30.13</v>
      </c>
      <c r="SJ3679">
        <v>51.93</v>
      </c>
    </row>
    <row r="3680" spans="1:504">
      <c r="A3680" s="1">
        <v>41676</v>
      </c>
      <c r="B3680">
        <v>79.12</v>
      </c>
      <c r="C3680">
        <v>85.69</v>
      </c>
      <c r="D3680">
        <v>46.68</v>
      </c>
      <c r="F3680">
        <v>122.67</v>
      </c>
      <c r="G3680">
        <v>93.83</v>
      </c>
      <c r="H3680">
        <v>56.48</v>
      </c>
      <c r="I3680">
        <v>111.27</v>
      </c>
      <c r="J3680">
        <v>38.03</v>
      </c>
      <c r="K3680">
        <v>47.93</v>
      </c>
      <c r="L3680">
        <v>75.56</v>
      </c>
      <c r="M3680">
        <v>45.59</v>
      </c>
      <c r="N3680">
        <v>89.8</v>
      </c>
      <c r="O3680">
        <v>73.3</v>
      </c>
      <c r="P3680">
        <v>24.95</v>
      </c>
      <c r="Q3680">
        <v>12.9346</v>
      </c>
      <c r="R3680">
        <v>76.16</v>
      </c>
      <c r="S3680">
        <v>174.67</v>
      </c>
      <c r="T3680">
        <v>104.63</v>
      </c>
      <c r="U3680">
        <v>88.75</v>
      </c>
      <c r="V3680">
        <v>94.94</v>
      </c>
      <c r="W3680">
        <v>53.77</v>
      </c>
      <c r="X3680">
        <v>128.9</v>
      </c>
      <c r="Y3680">
        <v>41.7</v>
      </c>
      <c r="Z3680">
        <v>16.690000000000001</v>
      </c>
      <c r="AC3680">
        <v>58.16</v>
      </c>
      <c r="AD3680">
        <v>30.84</v>
      </c>
      <c r="AE3680">
        <v>76.900000000000006</v>
      </c>
      <c r="AF3680">
        <v>32</v>
      </c>
      <c r="AG3680">
        <v>80.69</v>
      </c>
      <c r="AH3680">
        <v>109.45</v>
      </c>
      <c r="AJ3680">
        <v>72.819999999999993</v>
      </c>
      <c r="AM3680">
        <v>35.229999999999997</v>
      </c>
      <c r="AO3680">
        <v>57.24</v>
      </c>
      <c r="AP3680">
        <v>33.630000000000003</v>
      </c>
      <c r="AQ3680">
        <v>48.25</v>
      </c>
      <c r="AR3680">
        <v>47.72</v>
      </c>
      <c r="AS3680">
        <v>90.621200000000002</v>
      </c>
      <c r="AT3680">
        <v>34.71</v>
      </c>
      <c r="AU3680">
        <v>48.37</v>
      </c>
      <c r="AV3680">
        <v>27.4224</v>
      </c>
      <c r="AW3680">
        <v>46.325200000000002</v>
      </c>
      <c r="AY3680">
        <v>36.65</v>
      </c>
      <c r="AZ3680">
        <v>61.73</v>
      </c>
      <c r="BA3680">
        <v>99.143900000000002</v>
      </c>
      <c r="BB3680">
        <v>50.62</v>
      </c>
      <c r="BC3680">
        <v>47.6</v>
      </c>
      <c r="BD3680">
        <v>76.31</v>
      </c>
      <c r="BE3680">
        <v>78.900000000000006</v>
      </c>
      <c r="BF3680">
        <v>77.33</v>
      </c>
      <c r="BG3680">
        <v>79.92</v>
      </c>
      <c r="BH3680">
        <v>39.11</v>
      </c>
      <c r="BK3680">
        <v>517.16</v>
      </c>
      <c r="BL3680">
        <v>47.58</v>
      </c>
      <c r="BM3680">
        <v>26.004999999999999</v>
      </c>
      <c r="BN3680">
        <v>31.47</v>
      </c>
      <c r="BO3680">
        <v>128.4</v>
      </c>
      <c r="BP3680">
        <v>36.447099999999999</v>
      </c>
      <c r="BQ3680">
        <v>107.17</v>
      </c>
      <c r="BR3680">
        <v>110.16</v>
      </c>
      <c r="BS3680">
        <v>23.71</v>
      </c>
      <c r="BT3680">
        <v>29.36</v>
      </c>
      <c r="BU3680">
        <v>12.83</v>
      </c>
      <c r="BV3680">
        <v>48.98</v>
      </c>
      <c r="BW3680">
        <v>44.43</v>
      </c>
      <c r="BX3680">
        <v>38.575000000000003</v>
      </c>
      <c r="BY3680">
        <v>40.26</v>
      </c>
      <c r="BZ3680">
        <v>40.020000000000003</v>
      </c>
      <c r="CA3680">
        <v>101.14</v>
      </c>
      <c r="CC3680">
        <v>43.496000000000002</v>
      </c>
      <c r="CD3680">
        <v>40.130000000000003</v>
      </c>
      <c r="CF3680">
        <v>28.3</v>
      </c>
      <c r="CG3680">
        <v>85.37</v>
      </c>
      <c r="CH3680">
        <v>25.26</v>
      </c>
      <c r="CI3680">
        <v>85.06</v>
      </c>
      <c r="CJ3680">
        <v>26.94</v>
      </c>
      <c r="CK3680">
        <v>60.6</v>
      </c>
      <c r="CL3680">
        <v>45.81</v>
      </c>
      <c r="CN3680">
        <v>23.889199999999999</v>
      </c>
      <c r="CO3680">
        <v>53.8</v>
      </c>
      <c r="CP3680">
        <v>94.03</v>
      </c>
      <c r="CQ3680">
        <v>18.079999999999998</v>
      </c>
      <c r="CR3680">
        <v>130.78</v>
      </c>
      <c r="CS3680">
        <v>55.866</v>
      </c>
      <c r="CT3680">
        <v>55.86</v>
      </c>
      <c r="CU3680">
        <v>85.43</v>
      </c>
      <c r="CV3680">
        <v>65.930000000000007</v>
      </c>
      <c r="CW3680">
        <v>68.552599999999998</v>
      </c>
      <c r="CY3680">
        <v>70.010000000000005</v>
      </c>
      <c r="CZ3680">
        <v>69.069999999999993</v>
      </c>
      <c r="DA3680">
        <v>99.89</v>
      </c>
      <c r="DB3680">
        <v>42.86</v>
      </c>
      <c r="DC3680">
        <v>63.94</v>
      </c>
      <c r="DD3680">
        <v>86.625</v>
      </c>
      <c r="DE3680">
        <v>63.75</v>
      </c>
      <c r="DF3680">
        <v>70.239999999999995</v>
      </c>
      <c r="DG3680">
        <v>94.21</v>
      </c>
      <c r="DH3680">
        <v>49</v>
      </c>
      <c r="DI3680">
        <v>28.56</v>
      </c>
      <c r="DJ3680">
        <v>62.51</v>
      </c>
      <c r="DK3680">
        <v>130.84</v>
      </c>
      <c r="DL3680">
        <v>52.54</v>
      </c>
      <c r="DM3680">
        <v>71.56</v>
      </c>
      <c r="DN3680">
        <v>14.85</v>
      </c>
      <c r="DO3680">
        <v>89.78</v>
      </c>
      <c r="DP3680">
        <v>51.22</v>
      </c>
      <c r="DQ3680">
        <v>31.54</v>
      </c>
      <c r="DR3680">
        <v>39.71</v>
      </c>
      <c r="DS3680">
        <v>101.22</v>
      </c>
      <c r="DT3680">
        <v>47.66</v>
      </c>
      <c r="DU3680">
        <v>80.599999999999994</v>
      </c>
      <c r="DV3680">
        <v>233.95</v>
      </c>
      <c r="DW3680">
        <v>50.76</v>
      </c>
      <c r="DX3680">
        <v>64.52</v>
      </c>
      <c r="DY3680">
        <v>68.91</v>
      </c>
      <c r="DZ3680">
        <v>34.721299999999999</v>
      </c>
      <c r="EA3680">
        <v>86.87</v>
      </c>
      <c r="EC3680">
        <v>100.6</v>
      </c>
      <c r="EE3680">
        <v>21.7</v>
      </c>
      <c r="EF3680">
        <v>44.58</v>
      </c>
      <c r="EH3680">
        <v>23.18</v>
      </c>
      <c r="EI3680">
        <v>96.66</v>
      </c>
      <c r="EK3680">
        <v>78.12</v>
      </c>
      <c r="EL3680">
        <v>58.06</v>
      </c>
      <c r="EM3680">
        <v>38.35</v>
      </c>
      <c r="EN3680">
        <v>16.7</v>
      </c>
      <c r="EO3680">
        <v>85.93</v>
      </c>
      <c r="EP3680">
        <v>59</v>
      </c>
      <c r="EQ3680">
        <v>17.622499999999999</v>
      </c>
      <c r="ER3680">
        <v>57.74</v>
      </c>
      <c r="ES3680">
        <v>146.49</v>
      </c>
      <c r="ET3680">
        <v>101.92919999999999</v>
      </c>
      <c r="EU3680">
        <v>20.76</v>
      </c>
      <c r="EV3680">
        <v>51.55</v>
      </c>
      <c r="EW3680">
        <v>36.72</v>
      </c>
      <c r="EX3680">
        <v>18.38</v>
      </c>
      <c r="EY3680">
        <v>29.93</v>
      </c>
      <c r="EZ3680">
        <v>41.71</v>
      </c>
      <c r="FA3680">
        <v>27</v>
      </c>
      <c r="FB3680">
        <v>52.72</v>
      </c>
      <c r="FC3680">
        <v>53.98</v>
      </c>
      <c r="FE3680">
        <v>48.09</v>
      </c>
      <c r="FF3680">
        <v>44.74</v>
      </c>
      <c r="FG3680">
        <v>46.58</v>
      </c>
      <c r="FH3680">
        <v>18.329999999999998</v>
      </c>
      <c r="FI3680">
        <v>44.4</v>
      </c>
      <c r="FJ3680">
        <v>18.817</v>
      </c>
      <c r="FL3680">
        <v>77.349999999999994</v>
      </c>
      <c r="FM3680">
        <v>54.75</v>
      </c>
      <c r="FN3680">
        <v>66.11</v>
      </c>
      <c r="FO3680">
        <v>45.59</v>
      </c>
      <c r="FQ3680">
        <v>63.4</v>
      </c>
      <c r="FS3680">
        <v>90.32</v>
      </c>
      <c r="FT3680">
        <v>30.53</v>
      </c>
      <c r="FU3680">
        <v>21.01</v>
      </c>
      <c r="FW3680">
        <v>35.755000000000003</v>
      </c>
      <c r="FX3680">
        <v>13.266299999999999</v>
      </c>
      <c r="FY3680">
        <v>62.61</v>
      </c>
      <c r="FZ3680">
        <v>93.57</v>
      </c>
      <c r="GA3680">
        <v>42.87</v>
      </c>
      <c r="GB3680">
        <v>112.28</v>
      </c>
      <c r="GC3680">
        <v>44.78</v>
      </c>
      <c r="GD3680">
        <v>48.32</v>
      </c>
      <c r="GE3680">
        <v>120.7</v>
      </c>
      <c r="GF3680">
        <v>84.874099999999999</v>
      </c>
      <c r="GG3680">
        <v>73.37</v>
      </c>
      <c r="GH3680">
        <v>59</v>
      </c>
      <c r="GI3680">
        <v>48.8</v>
      </c>
      <c r="GJ3680">
        <v>41.35</v>
      </c>
      <c r="GK3680">
        <v>114.28</v>
      </c>
      <c r="GL3680">
        <v>28.107199999999999</v>
      </c>
      <c r="GM3680">
        <v>79.39</v>
      </c>
      <c r="GN3680">
        <v>29.49</v>
      </c>
      <c r="GO3680">
        <v>64.3</v>
      </c>
      <c r="GP3680">
        <v>20.13</v>
      </c>
      <c r="GQ3680">
        <v>52.11</v>
      </c>
      <c r="GR3680">
        <v>79.83</v>
      </c>
      <c r="GS3680">
        <v>89.46</v>
      </c>
      <c r="GT3680">
        <v>124.28</v>
      </c>
      <c r="GU3680">
        <v>22.9</v>
      </c>
      <c r="GV3680">
        <v>33.57</v>
      </c>
      <c r="GW3680">
        <v>93.6</v>
      </c>
      <c r="GX3680">
        <v>40.01</v>
      </c>
      <c r="GY3680">
        <v>46.35</v>
      </c>
      <c r="GZ3680">
        <v>48.67</v>
      </c>
      <c r="HA3680">
        <v>88.51</v>
      </c>
      <c r="HB3680">
        <v>24.44</v>
      </c>
      <c r="HC3680">
        <v>179.19</v>
      </c>
      <c r="HD3680">
        <v>93.59</v>
      </c>
      <c r="HE3680">
        <v>105.13</v>
      </c>
      <c r="HF3680">
        <v>48.75</v>
      </c>
      <c r="HG3680">
        <v>40.909999999999997</v>
      </c>
      <c r="HH3680">
        <v>37.090000000000003</v>
      </c>
      <c r="HI3680">
        <v>20.96</v>
      </c>
      <c r="HJ3680">
        <v>76.459999999999994</v>
      </c>
      <c r="HK3680">
        <v>158.41</v>
      </c>
      <c r="HL3680">
        <v>37.700000000000003</v>
      </c>
      <c r="HM3680">
        <v>35.28</v>
      </c>
      <c r="HN3680">
        <v>47.6</v>
      </c>
      <c r="HP3680">
        <v>35.270000000000003</v>
      </c>
      <c r="HQ3680">
        <v>114.43</v>
      </c>
      <c r="HR3680">
        <v>86.26</v>
      </c>
      <c r="HS3680">
        <v>59.39</v>
      </c>
      <c r="HT3680">
        <v>49.333300000000001</v>
      </c>
      <c r="HU3680">
        <v>28.9</v>
      </c>
      <c r="HV3680">
        <v>38.252299999999998</v>
      </c>
      <c r="HX3680">
        <v>87.56</v>
      </c>
      <c r="HY3680">
        <v>70.87</v>
      </c>
      <c r="HZ3680">
        <v>32.659999999999997</v>
      </c>
      <c r="IA3680">
        <v>31.81</v>
      </c>
      <c r="IB3680">
        <v>69.904600000000002</v>
      </c>
      <c r="IC3680">
        <v>54.122399999999999</v>
      </c>
      <c r="ID3680">
        <v>57.43</v>
      </c>
      <c r="IE3680">
        <v>67.998599999999996</v>
      </c>
      <c r="IF3680">
        <v>65.66</v>
      </c>
      <c r="IG3680">
        <v>29.51</v>
      </c>
      <c r="IH3680">
        <v>133.6</v>
      </c>
      <c r="II3680">
        <v>41.07</v>
      </c>
      <c r="IJ3680">
        <v>41.92</v>
      </c>
      <c r="IK3680">
        <v>27.268000000000001</v>
      </c>
      <c r="IM3680">
        <v>13.96</v>
      </c>
      <c r="IS3680">
        <v>51.67</v>
      </c>
      <c r="IV3680">
        <v>63.07</v>
      </c>
      <c r="IW3680">
        <v>58.7</v>
      </c>
      <c r="IZ3680">
        <v>78.209999999999994</v>
      </c>
      <c r="JA3680">
        <v>35.700000000000003</v>
      </c>
      <c r="JC3680">
        <v>60.676699999999997</v>
      </c>
      <c r="JE3680">
        <v>66.27</v>
      </c>
      <c r="JI3680">
        <v>23.57</v>
      </c>
      <c r="JJ3680">
        <v>72</v>
      </c>
      <c r="JO3680">
        <v>112.42</v>
      </c>
      <c r="JU3680">
        <v>56.28</v>
      </c>
      <c r="JW3680">
        <v>83.99</v>
      </c>
      <c r="JY3680">
        <v>63.18</v>
      </c>
      <c r="KD3680">
        <v>132.77000000000001</v>
      </c>
      <c r="KH3680">
        <v>12.65</v>
      </c>
      <c r="KI3680">
        <v>65.92</v>
      </c>
      <c r="KJ3680">
        <v>39.81</v>
      </c>
      <c r="KK3680">
        <v>22.934999999999999</v>
      </c>
      <c r="KN3680">
        <v>42.07</v>
      </c>
      <c r="KO3680">
        <v>60.29</v>
      </c>
      <c r="KP3680">
        <v>182.86</v>
      </c>
      <c r="KQ3680">
        <v>77.59</v>
      </c>
      <c r="KU3680">
        <v>38.17</v>
      </c>
      <c r="KV3680">
        <v>32.75</v>
      </c>
      <c r="KX3680">
        <v>29.69</v>
      </c>
      <c r="KZ3680">
        <v>93.49</v>
      </c>
      <c r="LB3680">
        <v>23.088899999999999</v>
      </c>
      <c r="LE3680">
        <v>52.36</v>
      </c>
      <c r="LG3680">
        <v>56.48</v>
      </c>
      <c r="LH3680">
        <v>53.44</v>
      </c>
      <c r="LI3680">
        <v>24.03</v>
      </c>
      <c r="LK3680">
        <v>146.03700000000001</v>
      </c>
      <c r="LL3680">
        <v>78.12</v>
      </c>
      <c r="LM3680">
        <v>126.99</v>
      </c>
      <c r="LN3680">
        <v>82.25</v>
      </c>
      <c r="LO3680">
        <v>94.74</v>
      </c>
      <c r="LP3680">
        <v>28.75</v>
      </c>
      <c r="LR3680">
        <v>172.4</v>
      </c>
      <c r="LS3680">
        <v>151.74</v>
      </c>
      <c r="LT3680">
        <v>65.510000000000005</v>
      </c>
      <c r="LU3680">
        <v>69.92</v>
      </c>
      <c r="LV3680">
        <v>106.9</v>
      </c>
      <c r="LX3680">
        <v>42.819299999999998</v>
      </c>
      <c r="MC3680">
        <v>63.74</v>
      </c>
      <c r="MD3680">
        <v>33.96</v>
      </c>
      <c r="ME3680">
        <v>25.187899999999999</v>
      </c>
      <c r="MF3680">
        <v>66.8</v>
      </c>
      <c r="MH3680">
        <v>42.74</v>
      </c>
      <c r="MJ3680">
        <v>78.22</v>
      </c>
      <c r="MM3680">
        <v>66.744</v>
      </c>
      <c r="MN3680">
        <v>51.06</v>
      </c>
      <c r="MP3680">
        <v>110.64</v>
      </c>
      <c r="MR3680">
        <v>79.760000000000005</v>
      </c>
      <c r="MU3680">
        <v>152.22999999999999</v>
      </c>
      <c r="MV3680">
        <v>108.49</v>
      </c>
      <c r="MW3680">
        <v>43.35</v>
      </c>
      <c r="MY3680">
        <v>180.18</v>
      </c>
      <c r="MZ3680">
        <v>47.18</v>
      </c>
      <c r="NB3680">
        <v>109.61</v>
      </c>
      <c r="NC3680">
        <v>15.31</v>
      </c>
      <c r="NE3680">
        <v>78.52</v>
      </c>
      <c r="NF3680">
        <v>172.22</v>
      </c>
      <c r="NG3680">
        <v>51.1751</v>
      </c>
      <c r="NH3680">
        <v>39.58</v>
      </c>
      <c r="NI3680">
        <v>30.46</v>
      </c>
      <c r="NK3680">
        <v>30.71</v>
      </c>
      <c r="NM3680">
        <v>37.17</v>
      </c>
      <c r="NQ3680">
        <v>29.86</v>
      </c>
      <c r="NT3680">
        <v>67.92</v>
      </c>
      <c r="NU3680">
        <v>188.63</v>
      </c>
      <c r="NV3680">
        <v>31.87</v>
      </c>
      <c r="NX3680">
        <v>161.75</v>
      </c>
      <c r="NY3680">
        <v>91.23</v>
      </c>
      <c r="OA3680">
        <v>76.77</v>
      </c>
      <c r="OE3680">
        <v>60.45</v>
      </c>
      <c r="OG3680">
        <v>55.54</v>
      </c>
      <c r="OH3680">
        <v>49.24</v>
      </c>
      <c r="OJ3680">
        <v>41.682400000000001</v>
      </c>
      <c r="OK3680">
        <v>86.58</v>
      </c>
      <c r="OM3680">
        <v>27.01</v>
      </c>
      <c r="ON3680">
        <v>294.87</v>
      </c>
      <c r="OO3680">
        <v>67.58</v>
      </c>
      <c r="OQ3680">
        <v>78.11</v>
      </c>
      <c r="OR3680">
        <v>61.7</v>
      </c>
      <c r="OS3680">
        <v>43.300199999999997</v>
      </c>
      <c r="OU3680">
        <v>108.28</v>
      </c>
      <c r="OV3680">
        <v>46.42</v>
      </c>
      <c r="OW3680">
        <v>76.03</v>
      </c>
      <c r="OY3680">
        <v>33.299999999999997</v>
      </c>
      <c r="OZ3680">
        <v>105.64</v>
      </c>
      <c r="PA3680">
        <v>28.46</v>
      </c>
      <c r="PB3680">
        <v>76.099999999999994</v>
      </c>
      <c r="PC3680">
        <v>49.95</v>
      </c>
      <c r="PD3680">
        <v>92.55</v>
      </c>
      <c r="PE3680">
        <v>25.85</v>
      </c>
      <c r="PF3680">
        <v>74.900000000000006</v>
      </c>
      <c r="PG3680">
        <v>78.44</v>
      </c>
      <c r="PH3680">
        <v>47.15</v>
      </c>
      <c r="PI3680">
        <v>42.084000000000003</v>
      </c>
      <c r="PJ3680">
        <v>52.48</v>
      </c>
      <c r="PK3680">
        <v>544.47</v>
      </c>
      <c r="PM3680">
        <v>64</v>
      </c>
      <c r="PN3680">
        <v>27.65</v>
      </c>
      <c r="PP3680">
        <v>10.27</v>
      </c>
      <c r="PQ3680">
        <v>46.21</v>
      </c>
      <c r="PT3680">
        <v>45.985999999999997</v>
      </c>
      <c r="PV3680">
        <v>72.38</v>
      </c>
      <c r="PX3680">
        <v>55.61</v>
      </c>
      <c r="PY3680">
        <v>120.15</v>
      </c>
      <c r="PZ3680">
        <v>53.97</v>
      </c>
      <c r="QB3680">
        <v>47.86</v>
      </c>
      <c r="QC3680">
        <v>54.752499999999998</v>
      </c>
      <c r="QD3680">
        <v>65.44</v>
      </c>
      <c r="QE3680">
        <v>36.46</v>
      </c>
      <c r="QF3680">
        <v>41.664999999999999</v>
      </c>
      <c r="QG3680">
        <v>36.56</v>
      </c>
      <c r="QI3680">
        <v>43.69</v>
      </c>
      <c r="QJ3680">
        <v>254</v>
      </c>
      <c r="QK3680">
        <v>62.88</v>
      </c>
      <c r="QL3680">
        <v>163.6</v>
      </c>
      <c r="QM3680">
        <v>20.29</v>
      </c>
      <c r="QN3680">
        <v>40.25</v>
      </c>
      <c r="QS3680">
        <v>31.67</v>
      </c>
      <c r="QT3680">
        <v>15.93</v>
      </c>
      <c r="QU3680">
        <v>111.7</v>
      </c>
      <c r="QV3680">
        <v>24.29</v>
      </c>
      <c r="QX3680">
        <v>25.445</v>
      </c>
      <c r="RA3680">
        <v>145.56</v>
      </c>
      <c r="RB3680">
        <v>74.94</v>
      </c>
      <c r="RE3680">
        <v>79.45</v>
      </c>
      <c r="RF3680">
        <v>71.08</v>
      </c>
      <c r="RG3680">
        <v>45.03</v>
      </c>
      <c r="RI3680">
        <v>30.89</v>
      </c>
      <c r="RK3680">
        <v>30.77</v>
      </c>
      <c r="RL3680">
        <v>48.08</v>
      </c>
      <c r="RM3680">
        <v>58.44</v>
      </c>
      <c r="RN3680">
        <v>112.56</v>
      </c>
      <c r="RQ3680">
        <v>13.51</v>
      </c>
      <c r="RT3680">
        <v>137.47999999999999</v>
      </c>
      <c r="RV3680">
        <v>32.49</v>
      </c>
      <c r="RW3680">
        <v>70.53</v>
      </c>
      <c r="RX3680">
        <v>61.55</v>
      </c>
      <c r="RY3680">
        <v>124.86</v>
      </c>
      <c r="RZ3680">
        <v>91.5</v>
      </c>
      <c r="SC3680">
        <v>127.83</v>
      </c>
      <c r="SD3680">
        <v>258.55</v>
      </c>
      <c r="SF3680">
        <v>43.49</v>
      </c>
      <c r="SH3680">
        <v>103.05</v>
      </c>
      <c r="SI3680">
        <v>30.05</v>
      </c>
      <c r="SJ3680">
        <v>51.45</v>
      </c>
    </row>
    <row r="3681" spans="1:504">
      <c r="A3681" s="1">
        <v>41677</v>
      </c>
      <c r="B3681">
        <v>80.83</v>
      </c>
      <c r="C3681">
        <v>87</v>
      </c>
      <c r="D3681">
        <v>46.81</v>
      </c>
      <c r="F3681">
        <v>127.02</v>
      </c>
      <c r="G3681">
        <v>94.87</v>
      </c>
      <c r="H3681">
        <v>56.62</v>
      </c>
      <c r="I3681">
        <v>112.05</v>
      </c>
      <c r="J3681">
        <v>37.950000000000003</v>
      </c>
      <c r="K3681">
        <v>48.89</v>
      </c>
      <c r="L3681">
        <v>75.67</v>
      </c>
      <c r="M3681">
        <v>46.02</v>
      </c>
      <c r="N3681">
        <v>90.58</v>
      </c>
      <c r="O3681">
        <v>74.28</v>
      </c>
      <c r="P3681">
        <v>25.19</v>
      </c>
      <c r="Q3681">
        <v>13.198</v>
      </c>
      <c r="R3681">
        <v>76.45</v>
      </c>
      <c r="S3681">
        <v>177.25</v>
      </c>
      <c r="T3681">
        <v>108.14</v>
      </c>
      <c r="U3681">
        <v>90.04</v>
      </c>
      <c r="V3681">
        <v>95.92</v>
      </c>
      <c r="W3681">
        <v>54.77</v>
      </c>
      <c r="X3681">
        <v>130.33000000000001</v>
      </c>
      <c r="Y3681">
        <v>42.28</v>
      </c>
      <c r="Z3681">
        <v>16.82</v>
      </c>
      <c r="AC3681">
        <v>59.51</v>
      </c>
      <c r="AD3681">
        <v>31.22</v>
      </c>
      <c r="AE3681">
        <v>77.31</v>
      </c>
      <c r="AF3681">
        <v>32.299999999999997</v>
      </c>
      <c r="AG3681">
        <v>80.88</v>
      </c>
      <c r="AH3681">
        <v>110.73</v>
      </c>
      <c r="AJ3681">
        <v>73.75</v>
      </c>
      <c r="AM3681">
        <v>36.11</v>
      </c>
      <c r="AO3681">
        <v>57.1</v>
      </c>
      <c r="AP3681">
        <v>33.99</v>
      </c>
      <c r="AQ3681">
        <v>49.34</v>
      </c>
      <c r="AR3681">
        <v>49.01</v>
      </c>
      <c r="AS3681">
        <v>92.629800000000003</v>
      </c>
      <c r="AT3681">
        <v>35.299999999999997</v>
      </c>
      <c r="AU3681">
        <v>48.33</v>
      </c>
      <c r="AV3681">
        <v>28.1999</v>
      </c>
      <c r="AW3681">
        <v>46.749099999999999</v>
      </c>
      <c r="AY3681">
        <v>37.18</v>
      </c>
      <c r="AZ3681">
        <v>62.68</v>
      </c>
      <c r="BA3681">
        <v>100.9836</v>
      </c>
      <c r="BB3681">
        <v>50.61</v>
      </c>
      <c r="BC3681">
        <v>48.03</v>
      </c>
      <c r="BD3681">
        <v>77.180000000000007</v>
      </c>
      <c r="BE3681">
        <v>80.17</v>
      </c>
      <c r="BF3681">
        <v>81.02</v>
      </c>
      <c r="BG3681">
        <v>81.400000000000006</v>
      </c>
      <c r="BH3681">
        <v>39.89</v>
      </c>
      <c r="BK3681">
        <v>534.4</v>
      </c>
      <c r="BL3681">
        <v>47.89</v>
      </c>
      <c r="BM3681">
        <v>26.4</v>
      </c>
      <c r="BN3681">
        <v>31.79</v>
      </c>
      <c r="BO3681">
        <v>131.02000000000001</v>
      </c>
      <c r="BP3681">
        <v>36.8872</v>
      </c>
      <c r="BQ3681">
        <v>110.12</v>
      </c>
      <c r="BR3681">
        <v>112.61</v>
      </c>
      <c r="BS3681">
        <v>24.55</v>
      </c>
      <c r="BT3681">
        <v>29.66</v>
      </c>
      <c r="BU3681">
        <v>13.1</v>
      </c>
      <c r="BV3681">
        <v>50.33</v>
      </c>
      <c r="BW3681">
        <v>44.98</v>
      </c>
      <c r="BX3681">
        <v>39.29</v>
      </c>
      <c r="BY3681">
        <v>39.32</v>
      </c>
      <c r="BZ3681">
        <v>40.32</v>
      </c>
      <c r="CA3681">
        <v>102.59</v>
      </c>
      <c r="CC3681">
        <v>44.4193</v>
      </c>
      <c r="CD3681">
        <v>39.909999999999997</v>
      </c>
      <c r="CF3681">
        <v>28.79</v>
      </c>
      <c r="CG3681">
        <v>77.47</v>
      </c>
      <c r="CH3681">
        <v>25.59</v>
      </c>
      <c r="CI3681">
        <v>85.63</v>
      </c>
      <c r="CJ3681">
        <v>27.23</v>
      </c>
      <c r="CK3681">
        <v>60.86</v>
      </c>
      <c r="CL3681">
        <v>45.75</v>
      </c>
      <c r="CN3681">
        <v>24.0059</v>
      </c>
      <c r="CO3681">
        <v>54.02</v>
      </c>
      <c r="CP3681">
        <v>94.41</v>
      </c>
      <c r="CQ3681">
        <v>18.36</v>
      </c>
      <c r="CR3681">
        <v>134.33000000000001</v>
      </c>
      <c r="CS3681">
        <v>56.934699999999999</v>
      </c>
      <c r="CT3681">
        <v>56.33</v>
      </c>
      <c r="CU3681">
        <v>86.56</v>
      </c>
      <c r="CV3681">
        <v>66.930000000000007</v>
      </c>
      <c r="CW3681">
        <v>70.875299999999996</v>
      </c>
      <c r="CY3681">
        <v>69.989999999999995</v>
      </c>
      <c r="CZ3681">
        <v>70.62</v>
      </c>
      <c r="DA3681">
        <v>100.13</v>
      </c>
      <c r="DB3681">
        <v>43.78</v>
      </c>
      <c r="DC3681">
        <v>65.19</v>
      </c>
      <c r="DD3681">
        <v>88.25</v>
      </c>
      <c r="DE3681">
        <v>63.56</v>
      </c>
      <c r="DF3681">
        <v>70.95</v>
      </c>
      <c r="DG3681">
        <v>94.25</v>
      </c>
      <c r="DH3681">
        <v>48.23</v>
      </c>
      <c r="DI3681">
        <v>28.87</v>
      </c>
      <c r="DJ3681">
        <v>65.33</v>
      </c>
      <c r="DK3681">
        <v>131.76</v>
      </c>
      <c r="DL3681">
        <v>53.09</v>
      </c>
      <c r="DM3681">
        <v>71.52</v>
      </c>
      <c r="DN3681">
        <v>14.97</v>
      </c>
      <c r="DO3681">
        <v>90.61</v>
      </c>
      <c r="DP3681">
        <v>52.15</v>
      </c>
      <c r="DQ3681">
        <v>32.35</v>
      </c>
      <c r="DR3681">
        <v>42</v>
      </c>
      <c r="DS3681">
        <v>104.19</v>
      </c>
      <c r="DT3681">
        <v>48.05</v>
      </c>
      <c r="DU3681">
        <v>81.59</v>
      </c>
      <c r="DV3681">
        <v>234</v>
      </c>
      <c r="DW3681">
        <v>51.97</v>
      </c>
      <c r="DX3681">
        <v>64.98</v>
      </c>
      <c r="DY3681">
        <v>70.92</v>
      </c>
      <c r="DZ3681">
        <v>34.976199999999999</v>
      </c>
      <c r="EA3681">
        <v>87.17</v>
      </c>
      <c r="EC3681">
        <v>100.38</v>
      </c>
      <c r="EE3681">
        <v>21.885000000000002</v>
      </c>
      <c r="EF3681">
        <v>45.32</v>
      </c>
      <c r="EH3681">
        <v>23.33</v>
      </c>
      <c r="EI3681">
        <v>95.97</v>
      </c>
      <c r="EK3681">
        <v>79.680000000000007</v>
      </c>
      <c r="EL3681">
        <v>59.76</v>
      </c>
      <c r="EM3681">
        <v>38.67</v>
      </c>
      <c r="EN3681">
        <v>16.600000000000001</v>
      </c>
      <c r="EO3681">
        <v>86.91</v>
      </c>
      <c r="EP3681">
        <v>59.84</v>
      </c>
      <c r="EQ3681">
        <v>17.822500000000002</v>
      </c>
      <c r="ER3681">
        <v>58.36</v>
      </c>
      <c r="ES3681">
        <v>145.74</v>
      </c>
      <c r="ET3681">
        <v>102.4564</v>
      </c>
      <c r="EU3681">
        <v>20.93</v>
      </c>
      <c r="EV3681">
        <v>51.19</v>
      </c>
      <c r="EW3681">
        <v>37.19</v>
      </c>
      <c r="EX3681">
        <v>18.14</v>
      </c>
      <c r="EY3681">
        <v>30.36</v>
      </c>
      <c r="EZ3681">
        <v>41.77</v>
      </c>
      <c r="FA3681">
        <v>27.71</v>
      </c>
      <c r="FB3681">
        <v>53.21</v>
      </c>
      <c r="FC3681">
        <v>54.58</v>
      </c>
      <c r="FE3681">
        <v>49.28</v>
      </c>
      <c r="FF3681">
        <v>45.18</v>
      </c>
      <c r="FG3681">
        <v>46.07</v>
      </c>
      <c r="FH3681">
        <v>18.420000000000002</v>
      </c>
      <c r="FI3681">
        <v>45.88</v>
      </c>
      <c r="FJ3681">
        <v>19.353200000000001</v>
      </c>
      <c r="FL3681">
        <v>79.97</v>
      </c>
      <c r="FM3681">
        <v>55.59</v>
      </c>
      <c r="FN3681">
        <v>66.44</v>
      </c>
      <c r="FO3681">
        <v>45.6</v>
      </c>
      <c r="FQ3681">
        <v>64.599999999999994</v>
      </c>
      <c r="FS3681">
        <v>89.15</v>
      </c>
      <c r="FT3681">
        <v>30.82</v>
      </c>
      <c r="FU3681">
        <v>21.52</v>
      </c>
      <c r="FW3681">
        <v>36.344999999999999</v>
      </c>
      <c r="FX3681">
        <v>13.3645</v>
      </c>
      <c r="FY3681">
        <v>66.2</v>
      </c>
      <c r="FZ3681">
        <v>94.74</v>
      </c>
      <c r="GA3681">
        <v>43.3</v>
      </c>
      <c r="GB3681">
        <v>114.97</v>
      </c>
      <c r="GC3681">
        <v>45.37</v>
      </c>
      <c r="GD3681">
        <v>48.45</v>
      </c>
      <c r="GE3681">
        <v>121.86</v>
      </c>
      <c r="GF3681">
        <v>86.898099999999999</v>
      </c>
      <c r="GG3681">
        <v>74.2</v>
      </c>
      <c r="GH3681">
        <v>59.08</v>
      </c>
      <c r="GI3681">
        <v>49.36</v>
      </c>
      <c r="GJ3681">
        <v>41.83</v>
      </c>
      <c r="GK3681">
        <v>118.67</v>
      </c>
      <c r="GL3681">
        <v>28.153600000000001</v>
      </c>
      <c r="GM3681">
        <v>80.22</v>
      </c>
      <c r="GN3681">
        <v>29.44</v>
      </c>
      <c r="GO3681">
        <v>64.97</v>
      </c>
      <c r="GP3681">
        <v>19.8</v>
      </c>
      <c r="GQ3681">
        <v>52.76</v>
      </c>
      <c r="GR3681">
        <v>79.89</v>
      </c>
      <c r="GS3681">
        <v>91.27</v>
      </c>
      <c r="GT3681">
        <v>127.06</v>
      </c>
      <c r="GU3681">
        <v>23.13</v>
      </c>
      <c r="GV3681">
        <v>33.950000000000003</v>
      </c>
      <c r="GW3681">
        <v>94.27</v>
      </c>
      <c r="GX3681">
        <v>40.28</v>
      </c>
      <c r="GY3681">
        <v>46.64</v>
      </c>
      <c r="GZ3681">
        <v>48.71</v>
      </c>
      <c r="HA3681">
        <v>89.5</v>
      </c>
      <c r="HB3681">
        <v>24.6</v>
      </c>
      <c r="HC3681">
        <v>182.56</v>
      </c>
      <c r="HD3681">
        <v>93.37</v>
      </c>
      <c r="HE3681">
        <v>108.66</v>
      </c>
      <c r="HF3681">
        <v>49.66</v>
      </c>
      <c r="HG3681">
        <v>41.1</v>
      </c>
      <c r="HH3681">
        <v>37.29</v>
      </c>
      <c r="HI3681">
        <v>21.43</v>
      </c>
      <c r="HJ3681">
        <v>78.8</v>
      </c>
      <c r="HK3681">
        <v>160.25</v>
      </c>
      <c r="HL3681">
        <v>38.049999999999997</v>
      </c>
      <c r="HM3681">
        <v>35.51</v>
      </c>
      <c r="HN3681">
        <v>47.89</v>
      </c>
      <c r="HP3681">
        <v>35.82</v>
      </c>
      <c r="HQ3681">
        <v>117.77</v>
      </c>
      <c r="HR3681">
        <v>87.15</v>
      </c>
      <c r="HS3681">
        <v>59.43</v>
      </c>
      <c r="HT3681">
        <v>50.0533</v>
      </c>
      <c r="HU3681">
        <v>29.5</v>
      </c>
      <c r="HV3681">
        <v>38.936300000000003</v>
      </c>
      <c r="HX3681">
        <v>88.45</v>
      </c>
      <c r="HY3681">
        <v>71.36</v>
      </c>
      <c r="HZ3681">
        <v>32.97</v>
      </c>
      <c r="IA3681">
        <v>32.6</v>
      </c>
      <c r="IB3681">
        <v>71.117800000000003</v>
      </c>
      <c r="IC3681">
        <v>54.244999999999997</v>
      </c>
      <c r="ID3681">
        <v>58.75</v>
      </c>
      <c r="IE3681">
        <v>67.617999999999995</v>
      </c>
      <c r="IF3681">
        <v>64.760000000000005</v>
      </c>
      <c r="IG3681">
        <v>29.88</v>
      </c>
      <c r="IH3681">
        <v>136.55000000000001</v>
      </c>
      <c r="II3681">
        <v>41.42</v>
      </c>
      <c r="IJ3681">
        <v>42.1</v>
      </c>
      <c r="IK3681">
        <v>27.426100000000002</v>
      </c>
      <c r="IM3681">
        <v>14.06</v>
      </c>
      <c r="IS3681">
        <v>52.41</v>
      </c>
      <c r="IV3681">
        <v>63.04</v>
      </c>
      <c r="IW3681">
        <v>58.79</v>
      </c>
      <c r="IZ3681">
        <v>79.430000000000007</v>
      </c>
      <c r="JA3681">
        <v>36.090000000000003</v>
      </c>
      <c r="JC3681">
        <v>61.271099999999997</v>
      </c>
      <c r="JE3681">
        <v>67.540000000000006</v>
      </c>
      <c r="JI3681">
        <v>23.89</v>
      </c>
      <c r="JJ3681">
        <v>73.56</v>
      </c>
      <c r="JO3681">
        <v>113</v>
      </c>
      <c r="JU3681">
        <v>56.89</v>
      </c>
      <c r="JW3681">
        <v>84.03</v>
      </c>
      <c r="JY3681">
        <v>65.010000000000005</v>
      </c>
      <c r="KD3681">
        <v>133.9</v>
      </c>
      <c r="KH3681">
        <v>12.74</v>
      </c>
      <c r="KI3681">
        <v>68.23</v>
      </c>
      <c r="KJ3681">
        <v>40</v>
      </c>
      <c r="KK3681">
        <v>23.38</v>
      </c>
      <c r="KN3681">
        <v>42.84</v>
      </c>
      <c r="KO3681">
        <v>60.5</v>
      </c>
      <c r="KP3681">
        <v>188.21</v>
      </c>
      <c r="KQ3681">
        <v>77.5</v>
      </c>
      <c r="KU3681">
        <v>38.909999999999997</v>
      </c>
      <c r="KV3681">
        <v>32.880000000000003</v>
      </c>
      <c r="KX3681">
        <v>29.69</v>
      </c>
      <c r="KZ3681">
        <v>94.6</v>
      </c>
      <c r="LB3681">
        <v>23.2591</v>
      </c>
      <c r="LE3681">
        <v>52.76</v>
      </c>
      <c r="LG3681">
        <v>56.87</v>
      </c>
      <c r="LH3681">
        <v>53.91</v>
      </c>
      <c r="LI3681">
        <v>24.12</v>
      </c>
      <c r="LK3681">
        <v>147.589</v>
      </c>
      <c r="LL3681">
        <v>79.16</v>
      </c>
      <c r="LM3681">
        <v>127.81</v>
      </c>
      <c r="LN3681">
        <v>83.41</v>
      </c>
      <c r="LO3681">
        <v>95.37</v>
      </c>
      <c r="LP3681">
        <v>29.52</v>
      </c>
      <c r="LR3681">
        <v>174.99</v>
      </c>
      <c r="LS3681">
        <v>155.13</v>
      </c>
      <c r="LT3681">
        <v>66.540000000000006</v>
      </c>
      <c r="LU3681">
        <v>71.400000000000006</v>
      </c>
      <c r="LV3681">
        <v>108.72</v>
      </c>
      <c r="LX3681">
        <v>43.213299999999997</v>
      </c>
      <c r="MC3681">
        <v>63.62</v>
      </c>
      <c r="MD3681">
        <v>34.409999999999997</v>
      </c>
      <c r="ME3681">
        <v>24.9361</v>
      </c>
      <c r="MF3681">
        <v>66.5</v>
      </c>
      <c r="MH3681">
        <v>43.49</v>
      </c>
      <c r="MJ3681">
        <v>78.64</v>
      </c>
      <c r="MM3681">
        <v>67.654200000000003</v>
      </c>
      <c r="MN3681">
        <v>50.8</v>
      </c>
      <c r="MP3681">
        <v>112.35</v>
      </c>
      <c r="MR3681">
        <v>80.38</v>
      </c>
      <c r="MU3681">
        <v>155.88999999999999</v>
      </c>
      <c r="MV3681">
        <v>109.18</v>
      </c>
      <c r="MW3681">
        <v>43.68</v>
      </c>
      <c r="MY3681">
        <v>185.06</v>
      </c>
      <c r="MZ3681">
        <v>48.82</v>
      </c>
      <c r="NB3681">
        <v>113.02</v>
      </c>
      <c r="NC3681">
        <v>15.63</v>
      </c>
      <c r="NE3681">
        <v>80.58</v>
      </c>
      <c r="NF3681">
        <v>172.38</v>
      </c>
      <c r="NG3681">
        <v>51.577800000000003</v>
      </c>
      <c r="NH3681">
        <v>39.93</v>
      </c>
      <c r="NI3681">
        <v>30.76</v>
      </c>
      <c r="NK3681">
        <v>31.24</v>
      </c>
      <c r="NM3681">
        <v>37.44</v>
      </c>
      <c r="NQ3681">
        <v>31.45</v>
      </c>
      <c r="NT3681">
        <v>66.760000000000005</v>
      </c>
      <c r="NU3681">
        <v>186.65</v>
      </c>
      <c r="NV3681">
        <v>33.4</v>
      </c>
      <c r="NX3681">
        <v>161.93</v>
      </c>
      <c r="NY3681">
        <v>92.24</v>
      </c>
      <c r="OA3681">
        <v>80.02</v>
      </c>
      <c r="OE3681">
        <v>61.02</v>
      </c>
      <c r="OG3681">
        <v>56.99</v>
      </c>
      <c r="OH3681">
        <v>49.94</v>
      </c>
      <c r="OJ3681">
        <v>42.490499999999997</v>
      </c>
      <c r="OK3681">
        <v>84.68</v>
      </c>
      <c r="OM3681">
        <v>27.25</v>
      </c>
      <c r="ON3681">
        <v>299.87</v>
      </c>
      <c r="OO3681">
        <v>67.89</v>
      </c>
      <c r="OQ3681">
        <v>80.25</v>
      </c>
      <c r="OR3681">
        <v>61.55</v>
      </c>
      <c r="OS3681">
        <v>43.763599999999997</v>
      </c>
      <c r="OU3681">
        <v>110.75</v>
      </c>
      <c r="OV3681">
        <v>47.56</v>
      </c>
      <c r="OW3681">
        <v>77.209999999999994</v>
      </c>
      <c r="OY3681">
        <v>33.47</v>
      </c>
      <c r="OZ3681">
        <v>107.61</v>
      </c>
      <c r="PA3681">
        <v>28.63</v>
      </c>
      <c r="PB3681">
        <v>77.180000000000007</v>
      </c>
      <c r="PC3681">
        <v>48.37</v>
      </c>
      <c r="PD3681">
        <v>94.49</v>
      </c>
      <c r="PE3681">
        <v>26.32</v>
      </c>
      <c r="PF3681">
        <v>76.31</v>
      </c>
      <c r="PG3681">
        <v>79.2</v>
      </c>
      <c r="PH3681">
        <v>47.54</v>
      </c>
      <c r="PI3681">
        <v>43.106000000000002</v>
      </c>
      <c r="PJ3681">
        <v>53.71</v>
      </c>
      <c r="PK3681">
        <v>549.29</v>
      </c>
      <c r="PM3681">
        <v>64.37</v>
      </c>
      <c r="PN3681">
        <v>27.61</v>
      </c>
      <c r="PP3681">
        <v>10.23</v>
      </c>
      <c r="PQ3681">
        <v>46.45</v>
      </c>
      <c r="PT3681">
        <v>46.811999999999998</v>
      </c>
      <c r="PV3681">
        <v>70.34</v>
      </c>
      <c r="PX3681">
        <v>56.61</v>
      </c>
      <c r="PY3681">
        <v>123.4</v>
      </c>
      <c r="PZ3681">
        <v>55.25</v>
      </c>
      <c r="QB3681">
        <v>48.89</v>
      </c>
      <c r="QC3681">
        <v>55.445</v>
      </c>
      <c r="QD3681">
        <v>66.63</v>
      </c>
      <c r="QE3681">
        <v>36.96</v>
      </c>
      <c r="QF3681">
        <v>42.234999999999999</v>
      </c>
      <c r="QG3681">
        <v>36.75</v>
      </c>
      <c r="QI3681">
        <v>43.67</v>
      </c>
      <c r="QJ3681">
        <v>255.24</v>
      </c>
      <c r="QK3681">
        <v>63.48</v>
      </c>
      <c r="QL3681">
        <v>165.39</v>
      </c>
      <c r="QM3681">
        <v>20.61</v>
      </c>
      <c r="QN3681">
        <v>40.56</v>
      </c>
      <c r="QS3681">
        <v>31.975000000000001</v>
      </c>
      <c r="QT3681">
        <v>15.97</v>
      </c>
      <c r="QU3681">
        <v>112.62</v>
      </c>
      <c r="QV3681">
        <v>24.8</v>
      </c>
      <c r="QX3681">
        <v>25.645</v>
      </c>
      <c r="RA3681">
        <v>147.61000000000001</v>
      </c>
      <c r="RB3681">
        <v>76.37</v>
      </c>
      <c r="RE3681">
        <v>80.599999999999994</v>
      </c>
      <c r="RF3681">
        <v>70.73</v>
      </c>
      <c r="RG3681">
        <v>45.54</v>
      </c>
      <c r="RI3681">
        <v>31.65</v>
      </c>
      <c r="RK3681">
        <v>30.69</v>
      </c>
      <c r="RL3681">
        <v>48.51</v>
      </c>
      <c r="RM3681">
        <v>59.23</v>
      </c>
      <c r="RN3681">
        <v>112.54</v>
      </c>
      <c r="RQ3681">
        <v>13.25</v>
      </c>
      <c r="RT3681">
        <v>138.80000000000001</v>
      </c>
      <c r="RV3681">
        <v>32.979999999999997</v>
      </c>
      <c r="RW3681">
        <v>71.56</v>
      </c>
      <c r="RX3681">
        <v>62.41</v>
      </c>
      <c r="RY3681">
        <v>125</v>
      </c>
      <c r="RZ3681">
        <v>94.22</v>
      </c>
      <c r="SC3681">
        <v>129.61000000000001</v>
      </c>
      <c r="SD3681">
        <v>265.08</v>
      </c>
      <c r="SF3681">
        <v>44.18</v>
      </c>
      <c r="SH3681">
        <v>103.76</v>
      </c>
      <c r="SI3681">
        <v>30.7</v>
      </c>
      <c r="SJ3681">
        <v>51.86</v>
      </c>
    </row>
    <row r="3682" spans="1:504">
      <c r="A3682" s="1">
        <v>41680</v>
      </c>
      <c r="B3682">
        <v>80.959999999999994</v>
      </c>
      <c r="C3682">
        <v>88.34</v>
      </c>
      <c r="D3682">
        <v>46.91</v>
      </c>
      <c r="F3682">
        <v>127.16</v>
      </c>
      <c r="G3682">
        <v>94.5</v>
      </c>
      <c r="H3682">
        <v>56.74</v>
      </c>
      <c r="I3682">
        <v>111.69</v>
      </c>
      <c r="J3682">
        <v>38.57</v>
      </c>
      <c r="K3682">
        <v>49.55</v>
      </c>
      <c r="L3682">
        <v>77.06</v>
      </c>
      <c r="M3682">
        <v>46.91</v>
      </c>
      <c r="N3682">
        <v>89.52</v>
      </c>
      <c r="O3682">
        <v>72.27</v>
      </c>
      <c r="P3682">
        <v>25.05</v>
      </c>
      <c r="Q3682">
        <v>13.0799</v>
      </c>
      <c r="R3682">
        <v>76.41</v>
      </c>
      <c r="S3682">
        <v>177.14</v>
      </c>
      <c r="T3682">
        <v>108.45</v>
      </c>
      <c r="U3682">
        <v>91.07</v>
      </c>
      <c r="V3682">
        <v>94.86</v>
      </c>
      <c r="W3682">
        <v>54.89</v>
      </c>
      <c r="X3682">
        <v>129.69999999999999</v>
      </c>
      <c r="Y3682">
        <v>42.34</v>
      </c>
      <c r="Z3682">
        <v>16.72</v>
      </c>
      <c r="AC3682">
        <v>59.07</v>
      </c>
      <c r="AD3682">
        <v>31.47</v>
      </c>
      <c r="AE3682">
        <v>78.03</v>
      </c>
      <c r="AF3682">
        <v>32.44</v>
      </c>
      <c r="AG3682">
        <v>82.35</v>
      </c>
      <c r="AH3682">
        <v>111.6</v>
      </c>
      <c r="AJ3682">
        <v>73.760000000000005</v>
      </c>
      <c r="AM3682">
        <v>34.9</v>
      </c>
      <c r="AO3682">
        <v>56.66</v>
      </c>
      <c r="AP3682">
        <v>33.79</v>
      </c>
      <c r="AQ3682">
        <v>49.32</v>
      </c>
      <c r="AR3682">
        <v>48.88</v>
      </c>
      <c r="AS3682">
        <v>92.3215</v>
      </c>
      <c r="AT3682">
        <v>35.19</v>
      </c>
      <c r="AU3682">
        <v>48.97</v>
      </c>
      <c r="AV3682">
        <v>27.954499999999999</v>
      </c>
      <c r="AW3682">
        <v>47.370199999999997</v>
      </c>
      <c r="AY3682">
        <v>37.159999999999997</v>
      </c>
      <c r="AZ3682">
        <v>62.43</v>
      </c>
      <c r="BA3682">
        <v>101.5198</v>
      </c>
      <c r="BB3682">
        <v>50.84</v>
      </c>
      <c r="BC3682">
        <v>48.25</v>
      </c>
      <c r="BD3682">
        <v>76.989999999999995</v>
      </c>
      <c r="BE3682">
        <v>80.930000000000007</v>
      </c>
      <c r="BF3682">
        <v>81.650000000000006</v>
      </c>
      <c r="BG3682">
        <v>80.75</v>
      </c>
      <c r="BH3682">
        <v>40.11</v>
      </c>
      <c r="BK3682">
        <v>526.42999999999995</v>
      </c>
      <c r="BL3682">
        <v>49.06</v>
      </c>
      <c r="BM3682">
        <v>26.63</v>
      </c>
      <c r="BN3682">
        <v>31.51</v>
      </c>
      <c r="BO3682">
        <v>133.13999999999999</v>
      </c>
      <c r="BP3682">
        <v>37.104500000000002</v>
      </c>
      <c r="BQ3682">
        <v>110.94</v>
      </c>
      <c r="BR3682">
        <v>112.61</v>
      </c>
      <c r="BS3682">
        <v>25.24</v>
      </c>
      <c r="BT3682">
        <v>29.72</v>
      </c>
      <c r="BU3682">
        <v>12.91</v>
      </c>
      <c r="BV3682">
        <v>52.12</v>
      </c>
      <c r="BW3682">
        <v>44.06</v>
      </c>
      <c r="BX3682">
        <v>39.270000000000003</v>
      </c>
      <c r="BY3682">
        <v>38.71</v>
      </c>
      <c r="BZ3682">
        <v>40.65</v>
      </c>
      <c r="CA3682">
        <v>101.71</v>
      </c>
      <c r="CC3682">
        <v>43.926900000000003</v>
      </c>
      <c r="CD3682">
        <v>40.31</v>
      </c>
      <c r="CF3682">
        <v>28.93</v>
      </c>
      <c r="CG3682">
        <v>76.739999999999995</v>
      </c>
      <c r="CH3682">
        <v>25.83</v>
      </c>
      <c r="CI3682">
        <v>86.12</v>
      </c>
      <c r="CJ3682">
        <v>27.57</v>
      </c>
      <c r="CK3682">
        <v>61.52</v>
      </c>
      <c r="CL3682">
        <v>45.88</v>
      </c>
      <c r="CN3682">
        <v>24.1615</v>
      </c>
      <c r="CO3682">
        <v>53.7</v>
      </c>
      <c r="CP3682">
        <v>95.64</v>
      </c>
      <c r="CQ3682">
        <v>18.43</v>
      </c>
      <c r="CR3682">
        <v>133.02000000000001</v>
      </c>
      <c r="CS3682">
        <v>56.896799999999999</v>
      </c>
      <c r="CT3682">
        <v>56.51</v>
      </c>
      <c r="CU3682">
        <v>87.36</v>
      </c>
      <c r="CV3682">
        <v>68.489999999999995</v>
      </c>
      <c r="CW3682">
        <v>70.054100000000005</v>
      </c>
      <c r="CY3682">
        <v>70.739999999999995</v>
      </c>
      <c r="CZ3682">
        <v>69.540000000000006</v>
      </c>
      <c r="DA3682">
        <v>100.62</v>
      </c>
      <c r="DB3682">
        <v>43.54</v>
      </c>
      <c r="DC3682">
        <v>64.989999999999995</v>
      </c>
      <c r="DD3682">
        <v>87.1</v>
      </c>
      <c r="DE3682">
        <v>63.6</v>
      </c>
      <c r="DF3682">
        <v>71.16</v>
      </c>
      <c r="DG3682">
        <v>94.43</v>
      </c>
      <c r="DH3682">
        <v>48.61</v>
      </c>
      <c r="DI3682">
        <v>28.98</v>
      </c>
      <c r="DJ3682">
        <v>64.64</v>
      </c>
      <c r="DK3682">
        <v>129.88</v>
      </c>
      <c r="DL3682">
        <v>52.91</v>
      </c>
      <c r="DM3682">
        <v>71.5</v>
      </c>
      <c r="DN3682">
        <v>14.84</v>
      </c>
      <c r="DO3682">
        <v>91.34</v>
      </c>
      <c r="DP3682">
        <v>52.85</v>
      </c>
      <c r="DQ3682">
        <v>32.229999999999997</v>
      </c>
      <c r="DR3682">
        <v>41.81</v>
      </c>
      <c r="DS3682">
        <v>102.51</v>
      </c>
      <c r="DT3682">
        <v>48.31</v>
      </c>
      <c r="DU3682">
        <v>81.88</v>
      </c>
      <c r="DV3682">
        <v>234.29</v>
      </c>
      <c r="DW3682">
        <v>51.87</v>
      </c>
      <c r="DX3682">
        <v>64.59</v>
      </c>
      <c r="DY3682">
        <v>71.069999999999993</v>
      </c>
      <c r="DZ3682">
        <v>35.340400000000002</v>
      </c>
      <c r="EA3682">
        <v>85.73</v>
      </c>
      <c r="EC3682">
        <v>101.97</v>
      </c>
      <c r="EE3682">
        <v>21.835000000000001</v>
      </c>
      <c r="EF3682">
        <v>45.25</v>
      </c>
      <c r="EH3682">
        <v>23.4</v>
      </c>
      <c r="EI3682">
        <v>96.47</v>
      </c>
      <c r="EK3682">
        <v>78.8</v>
      </c>
      <c r="EL3682">
        <v>59.08</v>
      </c>
      <c r="EM3682">
        <v>38.47</v>
      </c>
      <c r="EN3682">
        <v>16.600000000000001</v>
      </c>
      <c r="EO3682">
        <v>87.77</v>
      </c>
      <c r="EP3682">
        <v>59.36</v>
      </c>
      <c r="EQ3682">
        <v>17.87</v>
      </c>
      <c r="ER3682">
        <v>59.33</v>
      </c>
      <c r="ES3682">
        <v>147.32</v>
      </c>
      <c r="ET3682">
        <v>103.13679999999999</v>
      </c>
      <c r="EU3682">
        <v>21.13</v>
      </c>
      <c r="EV3682">
        <v>51.07</v>
      </c>
      <c r="EW3682">
        <v>37.299999999999997</v>
      </c>
      <c r="EX3682">
        <v>18.094999999999999</v>
      </c>
      <c r="EY3682">
        <v>30.32</v>
      </c>
      <c r="EZ3682">
        <v>40.89</v>
      </c>
      <c r="FA3682">
        <v>28.14</v>
      </c>
      <c r="FB3682">
        <v>53.97</v>
      </c>
      <c r="FC3682">
        <v>55.07</v>
      </c>
      <c r="FE3682">
        <v>48.55</v>
      </c>
      <c r="FF3682">
        <v>43.26</v>
      </c>
      <c r="FG3682">
        <v>46.12</v>
      </c>
      <c r="FH3682">
        <v>18.350000000000001</v>
      </c>
      <c r="FI3682">
        <v>45.88</v>
      </c>
      <c r="FJ3682">
        <v>19.071899999999999</v>
      </c>
      <c r="FL3682">
        <v>79.34</v>
      </c>
      <c r="FM3682">
        <v>55.81</v>
      </c>
      <c r="FN3682">
        <v>66.94</v>
      </c>
      <c r="FO3682">
        <v>45.84</v>
      </c>
      <c r="FQ3682">
        <v>65.08</v>
      </c>
      <c r="FS3682">
        <v>91.35</v>
      </c>
      <c r="FT3682">
        <v>30.75</v>
      </c>
      <c r="FU3682">
        <v>22.2</v>
      </c>
      <c r="FW3682">
        <v>36.335000000000001</v>
      </c>
      <c r="FX3682">
        <v>13.568899999999999</v>
      </c>
      <c r="FY3682">
        <v>66.650000000000006</v>
      </c>
      <c r="FZ3682">
        <v>92.92</v>
      </c>
      <c r="GA3682">
        <v>43.79</v>
      </c>
      <c r="GB3682">
        <v>114.32</v>
      </c>
      <c r="GC3682">
        <v>45.52</v>
      </c>
      <c r="GD3682">
        <v>48.21</v>
      </c>
      <c r="GE3682">
        <v>120.78</v>
      </c>
      <c r="GF3682">
        <v>86.994</v>
      </c>
      <c r="GG3682">
        <v>74.17</v>
      </c>
      <c r="GH3682">
        <v>58.85</v>
      </c>
      <c r="GI3682">
        <v>49.5</v>
      </c>
      <c r="GJ3682">
        <v>42.2</v>
      </c>
      <c r="GK3682">
        <v>115.58</v>
      </c>
      <c r="GL3682">
        <v>28.524799999999999</v>
      </c>
      <c r="GM3682">
        <v>80.599999999999994</v>
      </c>
      <c r="GN3682">
        <v>29.4</v>
      </c>
      <c r="GO3682">
        <v>64.58</v>
      </c>
      <c r="GP3682">
        <v>19.350000000000001</v>
      </c>
      <c r="GQ3682">
        <v>53.07</v>
      </c>
      <c r="GR3682">
        <v>79.84</v>
      </c>
      <c r="GS3682">
        <v>91.965000000000003</v>
      </c>
      <c r="GT3682">
        <v>127.68</v>
      </c>
      <c r="GU3682">
        <v>23.18</v>
      </c>
      <c r="GV3682">
        <v>33.909999999999997</v>
      </c>
      <c r="GW3682">
        <v>93.23</v>
      </c>
      <c r="GX3682">
        <v>39.729999999999997</v>
      </c>
      <c r="GY3682">
        <v>47.03</v>
      </c>
      <c r="GZ3682">
        <v>48.8</v>
      </c>
      <c r="HA3682">
        <v>89.04</v>
      </c>
      <c r="HB3682">
        <v>24.76</v>
      </c>
      <c r="HC3682">
        <v>182.35</v>
      </c>
      <c r="HD3682">
        <v>93.7</v>
      </c>
      <c r="HE3682">
        <v>107.7</v>
      </c>
      <c r="HF3682">
        <v>49.44</v>
      </c>
      <c r="HG3682">
        <v>41.28</v>
      </c>
      <c r="HH3682">
        <v>37.549999999999997</v>
      </c>
      <c r="HI3682">
        <v>21.02</v>
      </c>
      <c r="HJ3682">
        <v>78.959999999999994</v>
      </c>
      <c r="HK3682">
        <v>162.05000000000001</v>
      </c>
      <c r="HL3682">
        <v>37.97</v>
      </c>
      <c r="HM3682">
        <v>35.39</v>
      </c>
      <c r="HN3682">
        <v>47.77</v>
      </c>
      <c r="HP3682">
        <v>35.22</v>
      </c>
      <c r="HQ3682">
        <v>118.61</v>
      </c>
      <c r="HR3682">
        <v>87.03</v>
      </c>
      <c r="HS3682">
        <v>59.26</v>
      </c>
      <c r="HT3682">
        <v>50.14</v>
      </c>
      <c r="HU3682">
        <v>29.41</v>
      </c>
      <c r="HV3682">
        <v>38.7958</v>
      </c>
      <c r="HX3682">
        <v>87.39</v>
      </c>
      <c r="HY3682">
        <v>69.739999999999995</v>
      </c>
      <c r="HZ3682">
        <v>32.9</v>
      </c>
      <c r="IA3682">
        <v>32.270000000000003</v>
      </c>
      <c r="IB3682">
        <v>71.427700000000002</v>
      </c>
      <c r="IC3682">
        <v>55.1295</v>
      </c>
      <c r="ID3682">
        <v>59.1</v>
      </c>
      <c r="IE3682">
        <v>68.796400000000006</v>
      </c>
      <c r="IF3682">
        <v>65.180000000000007</v>
      </c>
      <c r="IG3682">
        <v>30.01</v>
      </c>
      <c r="IH3682">
        <v>136.59</v>
      </c>
      <c r="II3682">
        <v>40.92</v>
      </c>
      <c r="IJ3682">
        <v>42.5</v>
      </c>
      <c r="IK3682">
        <v>27.399799999999999</v>
      </c>
      <c r="IM3682">
        <v>14.05</v>
      </c>
      <c r="IS3682">
        <v>52.52</v>
      </c>
      <c r="IV3682">
        <v>63.92</v>
      </c>
      <c r="IW3682">
        <v>58.55</v>
      </c>
      <c r="IZ3682">
        <v>80.42</v>
      </c>
      <c r="JA3682">
        <v>36.5</v>
      </c>
      <c r="JC3682">
        <v>61.021799999999999</v>
      </c>
      <c r="JE3682">
        <v>66.66</v>
      </c>
      <c r="JI3682">
        <v>23.55</v>
      </c>
      <c r="JJ3682">
        <v>72.849999999999994</v>
      </c>
      <c r="JO3682">
        <v>112.94</v>
      </c>
      <c r="JU3682">
        <v>57.09</v>
      </c>
      <c r="JW3682">
        <v>84.39</v>
      </c>
      <c r="JY3682">
        <v>65.510000000000005</v>
      </c>
      <c r="KD3682">
        <v>133</v>
      </c>
      <c r="KH3682">
        <v>12.67</v>
      </c>
      <c r="KI3682">
        <v>68.16</v>
      </c>
      <c r="KJ3682">
        <v>40.08</v>
      </c>
      <c r="KK3682">
        <v>23.344999999999999</v>
      </c>
      <c r="KN3682">
        <v>42.64</v>
      </c>
      <c r="KO3682">
        <v>60.59</v>
      </c>
      <c r="KP3682">
        <v>188.76</v>
      </c>
      <c r="KQ3682">
        <v>77.069999999999993</v>
      </c>
      <c r="KU3682">
        <v>38.354999999999997</v>
      </c>
      <c r="KV3682">
        <v>34.1</v>
      </c>
      <c r="KX3682">
        <v>29.7</v>
      </c>
      <c r="KZ3682">
        <v>95.03</v>
      </c>
      <c r="LB3682">
        <v>23.344200000000001</v>
      </c>
      <c r="LE3682">
        <v>52.09</v>
      </c>
      <c r="LG3682">
        <v>57.6</v>
      </c>
      <c r="LH3682">
        <v>53.9</v>
      </c>
      <c r="LI3682">
        <v>24.1</v>
      </c>
      <c r="LK3682">
        <v>148.87700000000001</v>
      </c>
      <c r="LL3682">
        <v>80.16</v>
      </c>
      <c r="LM3682">
        <v>129.33000000000001</v>
      </c>
      <c r="LN3682">
        <v>82.79</v>
      </c>
      <c r="LO3682">
        <v>94.73</v>
      </c>
      <c r="LP3682">
        <v>30.16</v>
      </c>
      <c r="LR3682">
        <v>172.77</v>
      </c>
      <c r="LS3682">
        <v>153.97999999999999</v>
      </c>
      <c r="LT3682">
        <v>66.37</v>
      </c>
      <c r="LU3682">
        <v>71.37</v>
      </c>
      <c r="LV3682">
        <v>109.19</v>
      </c>
      <c r="LX3682">
        <v>43.3476</v>
      </c>
      <c r="MC3682">
        <v>63.84</v>
      </c>
      <c r="MD3682">
        <v>34.229999999999997</v>
      </c>
      <c r="ME3682">
        <v>25.1599</v>
      </c>
      <c r="MF3682">
        <v>66.39</v>
      </c>
      <c r="MH3682">
        <v>43.05</v>
      </c>
      <c r="MJ3682">
        <v>80.12</v>
      </c>
      <c r="MM3682">
        <v>67.591099999999997</v>
      </c>
      <c r="MN3682">
        <v>51.74</v>
      </c>
      <c r="MP3682">
        <v>112.04</v>
      </c>
      <c r="MR3682">
        <v>81.52</v>
      </c>
      <c r="MU3682">
        <v>155.25</v>
      </c>
      <c r="MV3682">
        <v>109.92</v>
      </c>
      <c r="MW3682">
        <v>43.515000000000001</v>
      </c>
      <c r="MY3682">
        <v>186.93</v>
      </c>
      <c r="MZ3682">
        <v>47.36</v>
      </c>
      <c r="NB3682">
        <v>112.4</v>
      </c>
      <c r="NC3682">
        <v>15.64</v>
      </c>
      <c r="NE3682">
        <v>79.97</v>
      </c>
      <c r="NF3682">
        <v>173.89</v>
      </c>
      <c r="NG3682">
        <v>52.318399999999997</v>
      </c>
      <c r="NH3682">
        <v>40.340000000000003</v>
      </c>
      <c r="NI3682">
        <v>30.96</v>
      </c>
      <c r="NK3682">
        <v>31.32</v>
      </c>
      <c r="NM3682">
        <v>37.67</v>
      </c>
      <c r="NQ3682">
        <v>32.06</v>
      </c>
      <c r="NT3682">
        <v>65.680000000000007</v>
      </c>
      <c r="NU3682">
        <v>187.01</v>
      </c>
      <c r="NV3682">
        <v>33.130000000000003</v>
      </c>
      <c r="NX3682">
        <v>161</v>
      </c>
      <c r="NY3682">
        <v>92.68</v>
      </c>
      <c r="OA3682">
        <v>79.34</v>
      </c>
      <c r="OE3682">
        <v>60.8</v>
      </c>
      <c r="OG3682">
        <v>56.67</v>
      </c>
      <c r="OH3682">
        <v>49.84</v>
      </c>
      <c r="OJ3682">
        <v>42.197299999999998</v>
      </c>
      <c r="OK3682">
        <v>84.6</v>
      </c>
      <c r="OM3682">
        <v>27.73</v>
      </c>
      <c r="ON3682">
        <v>301.02999999999997</v>
      </c>
      <c r="OO3682">
        <v>68.23</v>
      </c>
      <c r="OQ3682">
        <v>78.81</v>
      </c>
      <c r="OR3682">
        <v>61.04</v>
      </c>
      <c r="OS3682">
        <v>43.273499999999999</v>
      </c>
      <c r="OU3682">
        <v>111.33</v>
      </c>
      <c r="OV3682">
        <v>47.2</v>
      </c>
      <c r="OW3682">
        <v>77.400000000000006</v>
      </c>
      <c r="OY3682">
        <v>33.505000000000003</v>
      </c>
      <c r="OZ3682">
        <v>105.9</v>
      </c>
      <c r="PA3682">
        <v>28.75</v>
      </c>
      <c r="PB3682">
        <v>76.819999999999993</v>
      </c>
      <c r="PC3682">
        <v>49.11</v>
      </c>
      <c r="PD3682">
        <v>95.55</v>
      </c>
      <c r="PE3682">
        <v>26.32</v>
      </c>
      <c r="PF3682">
        <v>76.349999999999994</v>
      </c>
      <c r="PG3682">
        <v>79.38</v>
      </c>
      <c r="PH3682">
        <v>47.22</v>
      </c>
      <c r="PI3682">
        <v>42.421999999999997</v>
      </c>
      <c r="PJ3682">
        <v>53.03</v>
      </c>
      <c r="PK3682">
        <v>548.09</v>
      </c>
      <c r="PM3682">
        <v>64.319999999999993</v>
      </c>
      <c r="PN3682">
        <v>27.58</v>
      </c>
      <c r="PP3682">
        <v>10.199999999999999</v>
      </c>
      <c r="PQ3682">
        <v>46.82</v>
      </c>
      <c r="PT3682">
        <v>46.578000000000003</v>
      </c>
      <c r="PV3682">
        <v>70.31</v>
      </c>
      <c r="PX3682">
        <v>56.26</v>
      </c>
      <c r="PY3682">
        <v>124.85</v>
      </c>
      <c r="PZ3682">
        <v>55.63</v>
      </c>
      <c r="QB3682">
        <v>48.7</v>
      </c>
      <c r="QC3682">
        <v>55.137500000000003</v>
      </c>
      <c r="QD3682">
        <v>66.959999999999994</v>
      </c>
      <c r="QE3682">
        <v>36.880000000000003</v>
      </c>
      <c r="QF3682">
        <v>41.26</v>
      </c>
      <c r="QG3682">
        <v>36.76</v>
      </c>
      <c r="QI3682">
        <v>45.58</v>
      </c>
      <c r="QJ3682">
        <v>254.44</v>
      </c>
      <c r="QK3682">
        <v>63.71</v>
      </c>
      <c r="QL3682">
        <v>166.79</v>
      </c>
      <c r="QM3682">
        <v>20.83</v>
      </c>
      <c r="QN3682">
        <v>40.99</v>
      </c>
      <c r="QS3682">
        <v>32.344999999999999</v>
      </c>
      <c r="QT3682">
        <v>16.14</v>
      </c>
      <c r="QU3682">
        <v>113</v>
      </c>
      <c r="QV3682">
        <v>24.64</v>
      </c>
      <c r="QX3682">
        <v>25.82</v>
      </c>
      <c r="RA3682">
        <v>145.03</v>
      </c>
      <c r="RB3682">
        <v>76.55</v>
      </c>
      <c r="RE3682">
        <v>79.180000000000007</v>
      </c>
      <c r="RF3682">
        <v>71.66</v>
      </c>
      <c r="RG3682">
        <v>45.11</v>
      </c>
      <c r="RI3682">
        <v>31.21</v>
      </c>
      <c r="RK3682">
        <v>30.725000000000001</v>
      </c>
      <c r="RL3682">
        <v>49.52</v>
      </c>
      <c r="RM3682">
        <v>59.82</v>
      </c>
      <c r="RN3682">
        <v>113.79</v>
      </c>
      <c r="RQ3682">
        <v>13.25</v>
      </c>
      <c r="RT3682">
        <v>140.53</v>
      </c>
      <c r="RV3682">
        <v>33.244999999999997</v>
      </c>
      <c r="RW3682">
        <v>72.39</v>
      </c>
      <c r="RX3682">
        <v>62.58</v>
      </c>
      <c r="RY3682">
        <v>123.32</v>
      </c>
      <c r="RZ3682">
        <v>95.56</v>
      </c>
      <c r="SC3682">
        <v>128.19</v>
      </c>
      <c r="SD3682">
        <v>268</v>
      </c>
      <c r="SF3682">
        <v>45.13</v>
      </c>
      <c r="SH3682">
        <v>102.72</v>
      </c>
      <c r="SI3682">
        <v>31.14</v>
      </c>
      <c r="SJ3682">
        <v>52.86</v>
      </c>
    </row>
    <row r="3683" spans="1:504">
      <c r="A3683" s="1">
        <v>41681</v>
      </c>
      <c r="B3683">
        <v>81.680000000000007</v>
      </c>
      <c r="C3683">
        <v>88.58</v>
      </c>
      <c r="D3683">
        <v>47.21</v>
      </c>
      <c r="F3683">
        <v>130.16</v>
      </c>
      <c r="G3683">
        <v>94.96</v>
      </c>
      <c r="H3683">
        <v>57.43</v>
      </c>
      <c r="I3683">
        <v>113.58</v>
      </c>
      <c r="J3683">
        <v>38.64</v>
      </c>
      <c r="K3683">
        <v>49.66</v>
      </c>
      <c r="L3683">
        <v>77.790000000000006</v>
      </c>
      <c r="M3683">
        <v>47.13</v>
      </c>
      <c r="N3683">
        <v>90.84</v>
      </c>
      <c r="O3683">
        <v>74.09</v>
      </c>
      <c r="P3683">
        <v>25.43</v>
      </c>
      <c r="Q3683">
        <v>13.329599999999999</v>
      </c>
      <c r="R3683">
        <v>76.7</v>
      </c>
      <c r="S3683">
        <v>179.7</v>
      </c>
      <c r="T3683">
        <v>108.46</v>
      </c>
      <c r="U3683">
        <v>92.97</v>
      </c>
      <c r="V3683">
        <v>95.34</v>
      </c>
      <c r="W3683">
        <v>55.7</v>
      </c>
      <c r="X3683">
        <v>130.97999999999999</v>
      </c>
      <c r="Y3683">
        <v>42.71</v>
      </c>
      <c r="Z3683">
        <v>16.88</v>
      </c>
      <c r="AC3683">
        <v>60.49</v>
      </c>
      <c r="AD3683">
        <v>31.88</v>
      </c>
      <c r="AE3683">
        <v>78.84</v>
      </c>
      <c r="AF3683">
        <v>32.950000000000003</v>
      </c>
      <c r="AG3683">
        <v>83.21</v>
      </c>
      <c r="AH3683">
        <v>112.96</v>
      </c>
      <c r="AJ3683">
        <v>74.8</v>
      </c>
      <c r="AM3683">
        <v>35.25</v>
      </c>
      <c r="AO3683">
        <v>56.7</v>
      </c>
      <c r="AP3683">
        <v>33.94</v>
      </c>
      <c r="AQ3683">
        <v>49.66</v>
      </c>
      <c r="AR3683">
        <v>49</v>
      </c>
      <c r="AS3683">
        <v>93.624099999999999</v>
      </c>
      <c r="AT3683">
        <v>35.14</v>
      </c>
      <c r="AU3683">
        <v>48.96</v>
      </c>
      <c r="AV3683">
        <v>27.959700000000002</v>
      </c>
      <c r="AW3683">
        <v>47.7547</v>
      </c>
      <c r="AY3683">
        <v>37.950000000000003</v>
      </c>
      <c r="AZ3683">
        <v>62.41</v>
      </c>
      <c r="BA3683">
        <v>103.489</v>
      </c>
      <c r="BB3683">
        <v>52.31</v>
      </c>
      <c r="BC3683">
        <v>48.64</v>
      </c>
      <c r="BD3683">
        <v>78.25</v>
      </c>
      <c r="BE3683">
        <v>82.01</v>
      </c>
      <c r="BF3683">
        <v>83.18</v>
      </c>
      <c r="BG3683">
        <v>81.38</v>
      </c>
      <c r="BH3683">
        <v>40.53</v>
      </c>
      <c r="BK3683">
        <v>536.12</v>
      </c>
      <c r="BL3683">
        <v>49.24</v>
      </c>
      <c r="BM3683">
        <v>26.97</v>
      </c>
      <c r="BN3683">
        <v>31.97</v>
      </c>
      <c r="BO3683">
        <v>136.65</v>
      </c>
      <c r="BP3683">
        <v>37.729199999999999</v>
      </c>
      <c r="BQ3683">
        <v>112.99</v>
      </c>
      <c r="BR3683">
        <v>113.61</v>
      </c>
      <c r="BS3683">
        <v>25.42</v>
      </c>
      <c r="BT3683">
        <v>30.75</v>
      </c>
      <c r="BU3683">
        <v>12.85</v>
      </c>
      <c r="BV3683">
        <v>52.62</v>
      </c>
      <c r="BW3683">
        <v>44.82</v>
      </c>
      <c r="BX3683">
        <v>39.715000000000003</v>
      </c>
      <c r="BY3683">
        <v>39.25</v>
      </c>
      <c r="BZ3683">
        <v>40.9</v>
      </c>
      <c r="CA3683">
        <v>102.11</v>
      </c>
      <c r="CC3683">
        <v>44.501300000000001</v>
      </c>
      <c r="CD3683">
        <v>40.28</v>
      </c>
      <c r="CF3683">
        <v>29.73</v>
      </c>
      <c r="CG3683">
        <v>77.22</v>
      </c>
      <c r="CH3683">
        <v>26.05</v>
      </c>
      <c r="CI3683">
        <v>86.83</v>
      </c>
      <c r="CJ3683">
        <v>27.94</v>
      </c>
      <c r="CK3683">
        <v>62.4</v>
      </c>
      <c r="CL3683">
        <v>46.47</v>
      </c>
      <c r="CN3683">
        <v>22.628599999999999</v>
      </c>
      <c r="CO3683">
        <v>54.43</v>
      </c>
      <c r="CP3683">
        <v>96.02</v>
      </c>
      <c r="CQ3683">
        <v>18.8</v>
      </c>
      <c r="CR3683">
        <v>135.52000000000001</v>
      </c>
      <c r="CS3683">
        <v>57.139299999999999</v>
      </c>
      <c r="CT3683">
        <v>57.14</v>
      </c>
      <c r="CU3683">
        <v>87.46</v>
      </c>
      <c r="CV3683">
        <v>69.14</v>
      </c>
      <c r="CW3683">
        <v>70.311300000000003</v>
      </c>
      <c r="CY3683">
        <v>71.3</v>
      </c>
      <c r="CZ3683">
        <v>70.010000000000005</v>
      </c>
      <c r="DA3683">
        <v>101.41</v>
      </c>
      <c r="DB3683">
        <v>43.99</v>
      </c>
      <c r="DC3683">
        <v>64.95</v>
      </c>
      <c r="DD3683">
        <v>87.364999999999995</v>
      </c>
      <c r="DE3683">
        <v>62.58</v>
      </c>
      <c r="DF3683">
        <v>71.23</v>
      </c>
      <c r="DG3683">
        <v>95.73</v>
      </c>
      <c r="DH3683">
        <v>49.15</v>
      </c>
      <c r="DI3683">
        <v>29.32</v>
      </c>
      <c r="DJ3683">
        <v>65.400000000000006</v>
      </c>
      <c r="DK3683">
        <v>133.15</v>
      </c>
      <c r="DL3683">
        <v>53.57</v>
      </c>
      <c r="DM3683">
        <v>72.2</v>
      </c>
      <c r="DN3683">
        <v>14.96</v>
      </c>
      <c r="DO3683">
        <v>91.98</v>
      </c>
      <c r="DP3683">
        <v>52.81</v>
      </c>
      <c r="DQ3683">
        <v>33.19</v>
      </c>
      <c r="DR3683">
        <v>42.55</v>
      </c>
      <c r="DS3683">
        <v>103.22</v>
      </c>
      <c r="DT3683">
        <v>48.93</v>
      </c>
      <c r="DU3683">
        <v>82.85</v>
      </c>
      <c r="DV3683">
        <v>237.86</v>
      </c>
      <c r="DW3683">
        <v>53.84</v>
      </c>
      <c r="DX3683">
        <v>64.69</v>
      </c>
      <c r="DY3683">
        <v>71.3</v>
      </c>
      <c r="DZ3683">
        <v>34.411799999999999</v>
      </c>
      <c r="EA3683">
        <v>88.09</v>
      </c>
      <c r="EC3683">
        <v>103.75</v>
      </c>
      <c r="EE3683">
        <v>22.195</v>
      </c>
      <c r="EF3683">
        <v>45.69</v>
      </c>
      <c r="EH3683">
        <v>23.56</v>
      </c>
      <c r="EI3683">
        <v>97.27</v>
      </c>
      <c r="EK3683">
        <v>78.77</v>
      </c>
      <c r="EL3683">
        <v>57.26</v>
      </c>
      <c r="EM3683">
        <v>39.270000000000003</v>
      </c>
      <c r="EN3683">
        <v>16.55</v>
      </c>
      <c r="EO3683">
        <v>88.57</v>
      </c>
      <c r="EP3683">
        <v>59.93</v>
      </c>
      <c r="EQ3683">
        <v>18.1175</v>
      </c>
      <c r="ER3683">
        <v>59.87</v>
      </c>
      <c r="ES3683">
        <v>147.83000000000001</v>
      </c>
      <c r="ET3683">
        <v>104.0761</v>
      </c>
      <c r="EU3683">
        <v>21.28</v>
      </c>
      <c r="EV3683">
        <v>51.58</v>
      </c>
      <c r="EW3683">
        <v>37.840000000000003</v>
      </c>
      <c r="EX3683">
        <v>18.545000000000002</v>
      </c>
      <c r="EY3683">
        <v>30.51</v>
      </c>
      <c r="EZ3683">
        <v>40.590000000000003</v>
      </c>
      <c r="FA3683">
        <v>28.27</v>
      </c>
      <c r="FB3683">
        <v>54.51</v>
      </c>
      <c r="FC3683">
        <v>55.71</v>
      </c>
      <c r="FE3683">
        <v>49.19</v>
      </c>
      <c r="FF3683">
        <v>43.85</v>
      </c>
      <c r="FG3683">
        <v>46.76</v>
      </c>
      <c r="FH3683">
        <v>18.73</v>
      </c>
      <c r="FI3683">
        <v>46.72</v>
      </c>
      <c r="FJ3683">
        <v>19.731100000000001</v>
      </c>
      <c r="FL3683">
        <v>80.41</v>
      </c>
      <c r="FM3683">
        <v>56.47</v>
      </c>
      <c r="FN3683">
        <v>68.77</v>
      </c>
      <c r="FO3683">
        <v>46.84</v>
      </c>
      <c r="FQ3683">
        <v>65.03</v>
      </c>
      <c r="FS3683">
        <v>91.62</v>
      </c>
      <c r="FT3683">
        <v>30.57</v>
      </c>
      <c r="FU3683">
        <v>22.9</v>
      </c>
      <c r="FW3683">
        <v>36.99</v>
      </c>
      <c r="FX3683">
        <v>13.623900000000001</v>
      </c>
      <c r="FY3683">
        <v>66.33</v>
      </c>
      <c r="FZ3683">
        <v>93.11</v>
      </c>
      <c r="GA3683">
        <v>44.26</v>
      </c>
      <c r="GB3683">
        <v>116.9</v>
      </c>
      <c r="GC3683">
        <v>45.97</v>
      </c>
      <c r="GD3683">
        <v>48.9</v>
      </c>
      <c r="GE3683">
        <v>120.32</v>
      </c>
      <c r="GF3683">
        <v>87.866900000000001</v>
      </c>
      <c r="GG3683">
        <v>73</v>
      </c>
      <c r="GH3683">
        <v>59.29</v>
      </c>
      <c r="GI3683">
        <v>49.96</v>
      </c>
      <c r="GJ3683">
        <v>42.44</v>
      </c>
      <c r="GK3683">
        <v>116.51</v>
      </c>
      <c r="GL3683">
        <v>28.840299999999999</v>
      </c>
      <c r="GM3683">
        <v>81.25</v>
      </c>
      <c r="GN3683">
        <v>29.47</v>
      </c>
      <c r="GO3683">
        <v>65.569999999999993</v>
      </c>
      <c r="GP3683">
        <v>19.670000000000002</v>
      </c>
      <c r="GQ3683">
        <v>53.78</v>
      </c>
      <c r="GR3683">
        <v>81</v>
      </c>
      <c r="GS3683">
        <v>92.58</v>
      </c>
      <c r="GT3683">
        <v>128.43</v>
      </c>
      <c r="GU3683">
        <v>23.49</v>
      </c>
      <c r="GV3683">
        <v>34.369999999999997</v>
      </c>
      <c r="GW3683">
        <v>94.29</v>
      </c>
      <c r="GX3683">
        <v>39.619999999999997</v>
      </c>
      <c r="GY3683">
        <v>47.75</v>
      </c>
      <c r="GZ3683">
        <v>49.44</v>
      </c>
      <c r="HA3683">
        <v>90.37</v>
      </c>
      <c r="HB3683">
        <v>25.41</v>
      </c>
      <c r="HC3683">
        <v>183.42</v>
      </c>
      <c r="HD3683">
        <v>94.03</v>
      </c>
      <c r="HE3683">
        <v>109.15</v>
      </c>
      <c r="HF3683">
        <v>50.02</v>
      </c>
      <c r="HG3683">
        <v>41.69</v>
      </c>
      <c r="HH3683">
        <v>37.619999999999997</v>
      </c>
      <c r="HI3683">
        <v>21.32</v>
      </c>
      <c r="HJ3683">
        <v>80.010000000000005</v>
      </c>
      <c r="HK3683">
        <v>163.38</v>
      </c>
      <c r="HL3683">
        <v>38.299999999999997</v>
      </c>
      <c r="HM3683">
        <v>35.68</v>
      </c>
      <c r="HN3683">
        <v>48.78</v>
      </c>
      <c r="HP3683">
        <v>36.15</v>
      </c>
      <c r="HQ3683">
        <v>121</v>
      </c>
      <c r="HR3683">
        <v>87.21</v>
      </c>
      <c r="HS3683">
        <v>59.96</v>
      </c>
      <c r="HT3683">
        <v>50.346699999999998</v>
      </c>
      <c r="HU3683">
        <v>29.65</v>
      </c>
      <c r="HV3683">
        <v>38.992600000000003</v>
      </c>
      <c r="HX3683">
        <v>88.85</v>
      </c>
      <c r="HY3683">
        <v>70.62</v>
      </c>
      <c r="HZ3683">
        <v>33.19</v>
      </c>
      <c r="IA3683">
        <v>32.700000000000003</v>
      </c>
      <c r="IB3683">
        <v>71.773099999999999</v>
      </c>
      <c r="IC3683">
        <v>54.849200000000003</v>
      </c>
      <c r="ID3683">
        <v>60.41</v>
      </c>
      <c r="IE3683">
        <v>69.455200000000005</v>
      </c>
      <c r="IF3683">
        <v>65.540000000000006</v>
      </c>
      <c r="IG3683">
        <v>30.19</v>
      </c>
      <c r="IH3683">
        <v>137.97</v>
      </c>
      <c r="II3683">
        <v>41.76</v>
      </c>
      <c r="IJ3683">
        <v>43.17</v>
      </c>
      <c r="IK3683">
        <v>27.8477</v>
      </c>
      <c r="IM3683">
        <v>14.33</v>
      </c>
      <c r="IS3683">
        <v>53.29</v>
      </c>
      <c r="IV3683">
        <v>64.59</v>
      </c>
      <c r="IW3683">
        <v>58.92</v>
      </c>
      <c r="IZ3683">
        <v>81.14</v>
      </c>
      <c r="JA3683">
        <v>36.76</v>
      </c>
      <c r="JC3683">
        <v>62.162700000000001</v>
      </c>
      <c r="JE3683">
        <v>69.56</v>
      </c>
      <c r="JI3683">
        <v>23.33</v>
      </c>
      <c r="JJ3683">
        <v>73.989999999999995</v>
      </c>
      <c r="JO3683">
        <v>113.99</v>
      </c>
      <c r="JU3683">
        <v>57.14</v>
      </c>
      <c r="JW3683">
        <v>84.89</v>
      </c>
      <c r="JY3683">
        <v>65.55</v>
      </c>
      <c r="KD3683">
        <v>133.62</v>
      </c>
      <c r="KH3683">
        <v>12.81</v>
      </c>
      <c r="KI3683">
        <v>68.75</v>
      </c>
      <c r="KJ3683">
        <v>40.29</v>
      </c>
      <c r="KK3683">
        <v>23.675000000000001</v>
      </c>
      <c r="KN3683">
        <v>42.85</v>
      </c>
      <c r="KO3683">
        <v>60.9</v>
      </c>
      <c r="KP3683">
        <v>191.25</v>
      </c>
      <c r="KQ3683">
        <v>78.78</v>
      </c>
      <c r="KU3683">
        <v>38.755000000000003</v>
      </c>
      <c r="KV3683">
        <v>34.35</v>
      </c>
      <c r="KX3683">
        <v>30.27</v>
      </c>
      <c r="KZ3683">
        <v>96.81</v>
      </c>
      <c r="LB3683">
        <v>23.476700000000001</v>
      </c>
      <c r="LE3683">
        <v>52.81</v>
      </c>
      <c r="LG3683">
        <v>58.03</v>
      </c>
      <c r="LH3683">
        <v>54.67</v>
      </c>
      <c r="LI3683">
        <v>24.21</v>
      </c>
      <c r="LK3683">
        <v>149.685</v>
      </c>
      <c r="LL3683">
        <v>79.81</v>
      </c>
      <c r="LM3683">
        <v>129.65</v>
      </c>
      <c r="LN3683">
        <v>84.53</v>
      </c>
      <c r="LO3683">
        <v>96.16</v>
      </c>
      <c r="LP3683">
        <v>30.17</v>
      </c>
      <c r="LR3683">
        <v>175.05</v>
      </c>
      <c r="LS3683">
        <v>157.56</v>
      </c>
      <c r="LT3683">
        <v>67.56</v>
      </c>
      <c r="LU3683">
        <v>71.260000000000005</v>
      </c>
      <c r="LV3683">
        <v>109.85</v>
      </c>
      <c r="LX3683">
        <v>43.723599999999998</v>
      </c>
      <c r="MC3683">
        <v>64.33</v>
      </c>
      <c r="MD3683">
        <v>34.64</v>
      </c>
      <c r="ME3683">
        <v>25.290500000000002</v>
      </c>
      <c r="MF3683">
        <v>66.78</v>
      </c>
      <c r="MH3683">
        <v>43.73</v>
      </c>
      <c r="MJ3683">
        <v>80.87</v>
      </c>
      <c r="MM3683">
        <v>68.131900000000002</v>
      </c>
      <c r="MN3683">
        <v>52.34</v>
      </c>
      <c r="MP3683">
        <v>113.48</v>
      </c>
      <c r="MR3683">
        <v>81.92</v>
      </c>
      <c r="MU3683">
        <v>156.80000000000001</v>
      </c>
      <c r="MV3683">
        <v>109.64</v>
      </c>
      <c r="MW3683">
        <v>43.98</v>
      </c>
      <c r="MY3683">
        <v>180.66</v>
      </c>
      <c r="MZ3683">
        <v>47.82</v>
      </c>
      <c r="NB3683">
        <v>112.54</v>
      </c>
      <c r="NC3683">
        <v>15.88</v>
      </c>
      <c r="NE3683">
        <v>80.55</v>
      </c>
      <c r="NF3683">
        <v>173.29</v>
      </c>
      <c r="NG3683">
        <v>52.642000000000003</v>
      </c>
      <c r="NH3683">
        <v>40.619999999999997</v>
      </c>
      <c r="NI3683">
        <v>31.32</v>
      </c>
      <c r="NK3683">
        <v>31.44</v>
      </c>
      <c r="NM3683">
        <v>38.14</v>
      </c>
      <c r="NQ3683">
        <v>32.74</v>
      </c>
      <c r="NT3683">
        <v>66.03</v>
      </c>
      <c r="NU3683">
        <v>190.85</v>
      </c>
      <c r="NV3683">
        <v>33.520000000000003</v>
      </c>
      <c r="NX3683">
        <v>164.39</v>
      </c>
      <c r="NY3683">
        <v>93.5</v>
      </c>
      <c r="OA3683">
        <v>79.5</v>
      </c>
      <c r="OE3683">
        <v>61.54</v>
      </c>
      <c r="OG3683">
        <v>57.48</v>
      </c>
      <c r="OH3683">
        <v>49.89</v>
      </c>
      <c r="OJ3683">
        <v>42.7121</v>
      </c>
      <c r="OK3683">
        <v>85.68</v>
      </c>
      <c r="OM3683">
        <v>27.66</v>
      </c>
      <c r="ON3683">
        <v>305.14999999999998</v>
      </c>
      <c r="OO3683">
        <v>69.099999999999994</v>
      </c>
      <c r="OQ3683">
        <v>79.459999999999994</v>
      </c>
      <c r="OR3683">
        <v>61.23</v>
      </c>
      <c r="OS3683">
        <v>44.3429</v>
      </c>
      <c r="OU3683">
        <v>111.27</v>
      </c>
      <c r="OV3683">
        <v>47.34</v>
      </c>
      <c r="OW3683">
        <v>77.650000000000006</v>
      </c>
      <c r="OY3683">
        <v>33.475000000000001</v>
      </c>
      <c r="OZ3683">
        <v>107.21</v>
      </c>
      <c r="PA3683">
        <v>29.01</v>
      </c>
      <c r="PB3683">
        <v>77.02</v>
      </c>
      <c r="PC3683">
        <v>50.27</v>
      </c>
      <c r="PD3683">
        <v>95.74</v>
      </c>
      <c r="PE3683">
        <v>26.56</v>
      </c>
      <c r="PF3683">
        <v>76.19</v>
      </c>
      <c r="PG3683">
        <v>79.66</v>
      </c>
      <c r="PH3683">
        <v>47.52</v>
      </c>
      <c r="PI3683">
        <v>43.295999999999999</v>
      </c>
      <c r="PJ3683">
        <v>53.12</v>
      </c>
      <c r="PK3683">
        <v>544.86</v>
      </c>
      <c r="PM3683">
        <v>64.069999999999993</v>
      </c>
      <c r="PN3683">
        <v>27.75</v>
      </c>
      <c r="PP3683">
        <v>10.3</v>
      </c>
      <c r="PQ3683">
        <v>47.96</v>
      </c>
      <c r="PT3683">
        <v>46.212000000000003</v>
      </c>
      <c r="PV3683">
        <v>69.959999999999994</v>
      </c>
      <c r="PX3683">
        <v>56.77</v>
      </c>
      <c r="PY3683">
        <v>126.15</v>
      </c>
      <c r="PZ3683">
        <v>55.68</v>
      </c>
      <c r="QB3683">
        <v>48.9</v>
      </c>
      <c r="QC3683">
        <v>55.582500000000003</v>
      </c>
      <c r="QD3683">
        <v>67.44</v>
      </c>
      <c r="QE3683">
        <v>37.1</v>
      </c>
      <c r="QF3683">
        <v>42.23</v>
      </c>
      <c r="QG3683">
        <v>36.700000000000003</v>
      </c>
      <c r="QI3683">
        <v>45.53</v>
      </c>
      <c r="QJ3683">
        <v>254.33</v>
      </c>
      <c r="QK3683">
        <v>64.099999999999994</v>
      </c>
      <c r="QL3683">
        <v>167.33</v>
      </c>
      <c r="QM3683">
        <v>21.33</v>
      </c>
      <c r="QN3683">
        <v>41.02</v>
      </c>
      <c r="QS3683">
        <v>32.484999999999999</v>
      </c>
      <c r="QT3683">
        <v>16.27</v>
      </c>
      <c r="QU3683">
        <v>113.26</v>
      </c>
      <c r="QV3683">
        <v>25.25</v>
      </c>
      <c r="QX3683">
        <v>26.28</v>
      </c>
      <c r="RA3683">
        <v>145.52000000000001</v>
      </c>
      <c r="RB3683">
        <v>77.31</v>
      </c>
      <c r="RE3683">
        <v>81.91</v>
      </c>
      <c r="RF3683">
        <v>71.150000000000006</v>
      </c>
      <c r="RG3683">
        <v>44.01</v>
      </c>
      <c r="RI3683">
        <v>31.41</v>
      </c>
      <c r="RK3683">
        <v>30.57</v>
      </c>
      <c r="RL3683">
        <v>49.82</v>
      </c>
      <c r="RM3683">
        <v>60.19</v>
      </c>
      <c r="RN3683">
        <v>114.85</v>
      </c>
      <c r="RQ3683">
        <v>13.25</v>
      </c>
      <c r="RT3683">
        <v>144.28</v>
      </c>
      <c r="RV3683">
        <v>33.56</v>
      </c>
      <c r="RW3683">
        <v>73.319999999999993</v>
      </c>
      <c r="RX3683">
        <v>62.97</v>
      </c>
      <c r="RY3683">
        <v>125.44</v>
      </c>
      <c r="RZ3683">
        <v>96.22</v>
      </c>
      <c r="SC3683">
        <v>128.87</v>
      </c>
      <c r="SD3683">
        <v>273.89999999999998</v>
      </c>
      <c r="SF3683">
        <v>45</v>
      </c>
      <c r="SH3683">
        <v>106.75</v>
      </c>
      <c r="SI3683">
        <v>29.13</v>
      </c>
      <c r="SJ3683">
        <v>52.11</v>
      </c>
    </row>
    <row r="3684" spans="1:504">
      <c r="A3684" s="1">
        <v>41682</v>
      </c>
      <c r="B3684">
        <v>82.62</v>
      </c>
      <c r="C3684">
        <v>89.02</v>
      </c>
      <c r="D3684">
        <v>47.37</v>
      </c>
      <c r="F3684">
        <v>128.13</v>
      </c>
      <c r="G3684">
        <v>96.17</v>
      </c>
      <c r="H3684">
        <v>57.52</v>
      </c>
      <c r="I3684">
        <v>112.03</v>
      </c>
      <c r="J3684">
        <v>38.51</v>
      </c>
      <c r="K3684">
        <v>50.56</v>
      </c>
      <c r="L3684">
        <v>77.91</v>
      </c>
      <c r="M3684">
        <v>47.13</v>
      </c>
      <c r="N3684">
        <v>91.08</v>
      </c>
      <c r="O3684">
        <v>73.64</v>
      </c>
      <c r="P3684">
        <v>25.39</v>
      </c>
      <c r="Q3684">
        <v>13.3569</v>
      </c>
      <c r="R3684">
        <v>77.28</v>
      </c>
      <c r="S3684">
        <v>180.24</v>
      </c>
      <c r="T3684">
        <v>110.22</v>
      </c>
      <c r="U3684">
        <v>92.42</v>
      </c>
      <c r="V3684">
        <v>94.89</v>
      </c>
      <c r="W3684">
        <v>55</v>
      </c>
      <c r="X3684">
        <v>130.44</v>
      </c>
      <c r="Y3684">
        <v>42.9</v>
      </c>
      <c r="Z3684">
        <v>16.75</v>
      </c>
      <c r="AC3684">
        <v>59.69</v>
      </c>
      <c r="AD3684">
        <v>31.61</v>
      </c>
      <c r="AE3684">
        <v>77.489999999999995</v>
      </c>
      <c r="AF3684">
        <v>32.94</v>
      </c>
      <c r="AG3684">
        <v>82.26</v>
      </c>
      <c r="AH3684">
        <v>112.78</v>
      </c>
      <c r="AJ3684">
        <v>74.959999999999994</v>
      </c>
      <c r="AM3684">
        <v>35.56</v>
      </c>
      <c r="AO3684">
        <v>56.27</v>
      </c>
      <c r="AP3684">
        <v>33.83</v>
      </c>
      <c r="AQ3684">
        <v>49.96</v>
      </c>
      <c r="AR3684">
        <v>49.04</v>
      </c>
      <c r="AS3684">
        <v>93.753299999999996</v>
      </c>
      <c r="AT3684">
        <v>34.93</v>
      </c>
      <c r="AU3684">
        <v>49.07</v>
      </c>
      <c r="AV3684">
        <v>27.884799999999998</v>
      </c>
      <c r="AW3684">
        <v>48.08</v>
      </c>
      <c r="AY3684">
        <v>38.26</v>
      </c>
      <c r="AZ3684">
        <v>62.75</v>
      </c>
      <c r="BA3684">
        <v>103.4243</v>
      </c>
      <c r="BB3684">
        <v>51.72</v>
      </c>
      <c r="BC3684">
        <v>48.98</v>
      </c>
      <c r="BD3684">
        <v>78.03</v>
      </c>
      <c r="BE3684">
        <v>81.69</v>
      </c>
      <c r="BF3684">
        <v>83.43</v>
      </c>
      <c r="BG3684">
        <v>81.28</v>
      </c>
      <c r="BH3684">
        <v>40.65</v>
      </c>
      <c r="BK3684">
        <v>542.07000000000005</v>
      </c>
      <c r="BL3684">
        <v>49.26</v>
      </c>
      <c r="BM3684">
        <v>26.925000000000001</v>
      </c>
      <c r="BN3684">
        <v>31.98</v>
      </c>
      <c r="BO3684">
        <v>136.66</v>
      </c>
      <c r="BP3684">
        <v>37.549999999999997</v>
      </c>
      <c r="BQ3684">
        <v>113.31</v>
      </c>
      <c r="BR3684">
        <v>113.3</v>
      </c>
      <c r="BS3684">
        <v>24.89</v>
      </c>
      <c r="BT3684">
        <v>30.49</v>
      </c>
      <c r="BU3684">
        <v>12.96</v>
      </c>
      <c r="BV3684">
        <v>52.85</v>
      </c>
      <c r="BW3684">
        <v>45.52</v>
      </c>
      <c r="BX3684">
        <v>39.975000000000001</v>
      </c>
      <c r="BY3684">
        <v>38.61</v>
      </c>
      <c r="BZ3684">
        <v>40.86</v>
      </c>
      <c r="CA3684">
        <v>100.92</v>
      </c>
      <c r="CC3684">
        <v>44.911700000000003</v>
      </c>
      <c r="CD3684">
        <v>40.4</v>
      </c>
      <c r="CF3684">
        <v>30.19</v>
      </c>
      <c r="CG3684">
        <v>75.94</v>
      </c>
      <c r="CH3684">
        <v>25.86</v>
      </c>
      <c r="CI3684">
        <v>86.54</v>
      </c>
      <c r="CJ3684">
        <v>27.97</v>
      </c>
      <c r="CK3684">
        <v>61.92</v>
      </c>
      <c r="CL3684">
        <v>46.46</v>
      </c>
      <c r="CN3684">
        <v>22.542999999999999</v>
      </c>
      <c r="CO3684">
        <v>54.01</v>
      </c>
      <c r="CP3684">
        <v>96.26</v>
      </c>
      <c r="CQ3684">
        <v>19.010000000000002</v>
      </c>
      <c r="CR3684">
        <v>138.59</v>
      </c>
      <c r="CS3684">
        <v>57.260599999999997</v>
      </c>
      <c r="CT3684">
        <v>56.95</v>
      </c>
      <c r="CU3684">
        <v>86.9</v>
      </c>
      <c r="CV3684">
        <v>69.36</v>
      </c>
      <c r="CW3684">
        <v>70.825599999999994</v>
      </c>
      <c r="CY3684">
        <v>70.87</v>
      </c>
      <c r="CZ3684">
        <v>71.099999999999994</v>
      </c>
      <c r="DA3684">
        <v>101.14</v>
      </c>
      <c r="DB3684">
        <v>44.17</v>
      </c>
      <c r="DC3684">
        <v>65.11</v>
      </c>
      <c r="DD3684">
        <v>87.555000000000007</v>
      </c>
      <c r="DE3684">
        <v>63.56</v>
      </c>
      <c r="DF3684">
        <v>71.38</v>
      </c>
      <c r="DG3684">
        <v>95.27</v>
      </c>
      <c r="DH3684">
        <v>49.44</v>
      </c>
      <c r="DI3684">
        <v>29</v>
      </c>
      <c r="DJ3684">
        <v>66.25</v>
      </c>
      <c r="DK3684">
        <v>133</v>
      </c>
      <c r="DL3684">
        <v>52.82</v>
      </c>
      <c r="DM3684">
        <v>71.819999999999993</v>
      </c>
      <c r="DN3684">
        <v>15</v>
      </c>
      <c r="DO3684">
        <v>92.2</v>
      </c>
      <c r="DP3684">
        <v>53.15</v>
      </c>
      <c r="DQ3684">
        <v>32.78</v>
      </c>
      <c r="DR3684">
        <v>42.2</v>
      </c>
      <c r="DS3684">
        <v>103.66</v>
      </c>
      <c r="DT3684">
        <v>48.53</v>
      </c>
      <c r="DU3684">
        <v>83.82</v>
      </c>
      <c r="DV3684">
        <v>238.05</v>
      </c>
      <c r="DW3684">
        <v>53.12</v>
      </c>
      <c r="DX3684">
        <v>65.17</v>
      </c>
      <c r="DY3684">
        <v>71.569999999999993</v>
      </c>
      <c r="DZ3684">
        <v>34.229700000000001</v>
      </c>
      <c r="EA3684">
        <v>87.61</v>
      </c>
      <c r="EC3684">
        <v>102.93</v>
      </c>
      <c r="EE3684">
        <v>22.155000000000001</v>
      </c>
      <c r="EF3684">
        <v>45.26</v>
      </c>
      <c r="EH3684">
        <v>23.3</v>
      </c>
      <c r="EI3684">
        <v>95.59</v>
      </c>
      <c r="EK3684">
        <v>78.790000000000006</v>
      </c>
      <c r="EL3684">
        <v>58.2</v>
      </c>
      <c r="EM3684">
        <v>39.15</v>
      </c>
      <c r="EN3684">
        <v>16.96</v>
      </c>
      <c r="EO3684">
        <v>88.11</v>
      </c>
      <c r="EP3684">
        <v>60.81</v>
      </c>
      <c r="EQ3684">
        <v>18.0825</v>
      </c>
      <c r="ER3684">
        <v>59.41</v>
      </c>
      <c r="ES3684">
        <v>148.87</v>
      </c>
      <c r="ET3684">
        <v>103.4723</v>
      </c>
      <c r="EU3684">
        <v>21.3</v>
      </c>
      <c r="EV3684">
        <v>51.25</v>
      </c>
      <c r="EW3684">
        <v>38.07</v>
      </c>
      <c r="EX3684">
        <v>18.465</v>
      </c>
      <c r="EY3684">
        <v>30.54</v>
      </c>
      <c r="EZ3684">
        <v>40.130000000000003</v>
      </c>
      <c r="FA3684">
        <v>28.18</v>
      </c>
      <c r="FB3684">
        <v>53.32</v>
      </c>
      <c r="FC3684">
        <v>54.47</v>
      </c>
      <c r="FE3684">
        <v>49.41</v>
      </c>
      <c r="FF3684">
        <v>43.85</v>
      </c>
      <c r="FG3684">
        <v>46.68</v>
      </c>
      <c r="FH3684">
        <v>18.739999999999998</v>
      </c>
      <c r="FI3684">
        <v>46.86</v>
      </c>
      <c r="FJ3684">
        <v>19.695900000000002</v>
      </c>
      <c r="FL3684">
        <v>81.540000000000006</v>
      </c>
      <c r="FM3684">
        <v>56.43</v>
      </c>
      <c r="FN3684">
        <v>68.540000000000006</v>
      </c>
      <c r="FO3684">
        <v>46.37</v>
      </c>
      <c r="FQ3684">
        <v>65.78</v>
      </c>
      <c r="FS3684">
        <v>90.98</v>
      </c>
      <c r="FT3684">
        <v>30.82</v>
      </c>
      <c r="FU3684">
        <v>22.51</v>
      </c>
      <c r="FW3684">
        <v>37.055</v>
      </c>
      <c r="FX3684">
        <v>13.616</v>
      </c>
      <c r="FY3684">
        <v>66.540000000000006</v>
      </c>
      <c r="FZ3684">
        <v>93.6</v>
      </c>
      <c r="GA3684">
        <v>44.39</v>
      </c>
      <c r="GB3684">
        <v>118.07</v>
      </c>
      <c r="GC3684">
        <v>45.99</v>
      </c>
      <c r="GD3684">
        <v>50.23</v>
      </c>
      <c r="GE3684">
        <v>117.54</v>
      </c>
      <c r="GF3684">
        <v>88.432900000000004</v>
      </c>
      <c r="GG3684">
        <v>72.87</v>
      </c>
      <c r="GH3684">
        <v>59.86</v>
      </c>
      <c r="GI3684">
        <v>50.43</v>
      </c>
      <c r="GJ3684">
        <v>43.15</v>
      </c>
      <c r="GK3684">
        <v>117.21</v>
      </c>
      <c r="GL3684">
        <v>28.849599999999999</v>
      </c>
      <c r="GM3684">
        <v>81.489999999999995</v>
      </c>
      <c r="GN3684">
        <v>28.94</v>
      </c>
      <c r="GO3684">
        <v>65.22</v>
      </c>
      <c r="GP3684">
        <v>19.600000000000001</v>
      </c>
      <c r="GQ3684">
        <v>53.78</v>
      </c>
      <c r="GR3684">
        <v>81.02</v>
      </c>
      <c r="GS3684">
        <v>92.88</v>
      </c>
      <c r="GT3684">
        <v>128.08000000000001</v>
      </c>
      <c r="GU3684">
        <v>23.56</v>
      </c>
      <c r="GV3684">
        <v>34.4</v>
      </c>
      <c r="GW3684">
        <v>95.67</v>
      </c>
      <c r="GX3684">
        <v>40.020000000000003</v>
      </c>
      <c r="GY3684">
        <v>47.86</v>
      </c>
      <c r="GZ3684">
        <v>49.63</v>
      </c>
      <c r="HA3684">
        <v>90.03</v>
      </c>
      <c r="HB3684">
        <v>25.57</v>
      </c>
      <c r="HC3684">
        <v>186.83</v>
      </c>
      <c r="HD3684">
        <v>93.71</v>
      </c>
      <c r="HE3684">
        <v>109.01</v>
      </c>
      <c r="HF3684">
        <v>50.72</v>
      </c>
      <c r="HG3684">
        <v>41.61</v>
      </c>
      <c r="HH3684">
        <v>37.24</v>
      </c>
      <c r="HI3684">
        <v>21.21</v>
      </c>
      <c r="HJ3684">
        <v>80.62</v>
      </c>
      <c r="HK3684">
        <v>163.51</v>
      </c>
      <c r="HL3684">
        <v>37.130000000000003</v>
      </c>
      <c r="HM3684">
        <v>35.35</v>
      </c>
      <c r="HN3684">
        <v>48.47</v>
      </c>
      <c r="HP3684">
        <v>36.83</v>
      </c>
      <c r="HQ3684">
        <v>121.52</v>
      </c>
      <c r="HR3684">
        <v>87.11</v>
      </c>
      <c r="HS3684">
        <v>60.13</v>
      </c>
      <c r="HT3684">
        <v>50.186700000000002</v>
      </c>
      <c r="HU3684">
        <v>29.59</v>
      </c>
      <c r="HV3684">
        <v>38.842599999999997</v>
      </c>
      <c r="HX3684">
        <v>89.424999999999997</v>
      </c>
      <c r="HY3684">
        <v>70.239999999999995</v>
      </c>
      <c r="HZ3684">
        <v>33.65</v>
      </c>
      <c r="IA3684">
        <v>33.29</v>
      </c>
      <c r="IB3684">
        <v>71.5959</v>
      </c>
      <c r="IC3684">
        <v>54.104799999999997</v>
      </c>
      <c r="ID3684">
        <v>59.33</v>
      </c>
      <c r="IE3684">
        <v>69.711399999999998</v>
      </c>
      <c r="IF3684">
        <v>65.38</v>
      </c>
      <c r="IG3684">
        <v>30.28</v>
      </c>
      <c r="IH3684">
        <v>137.93</v>
      </c>
      <c r="II3684">
        <v>40.69</v>
      </c>
      <c r="IJ3684">
        <v>42.88</v>
      </c>
      <c r="IK3684">
        <v>28.084800000000001</v>
      </c>
      <c r="IM3684">
        <v>14.31</v>
      </c>
      <c r="IS3684">
        <v>53.1</v>
      </c>
      <c r="IV3684">
        <v>64.290000000000006</v>
      </c>
      <c r="IW3684">
        <v>58.26</v>
      </c>
      <c r="IZ3684">
        <v>80.95</v>
      </c>
      <c r="JA3684">
        <v>36.89</v>
      </c>
      <c r="JC3684">
        <v>62.373600000000003</v>
      </c>
      <c r="JE3684">
        <v>69.47</v>
      </c>
      <c r="JI3684">
        <v>23.23</v>
      </c>
      <c r="JJ3684">
        <v>75.42</v>
      </c>
      <c r="JO3684">
        <v>113.19</v>
      </c>
      <c r="JU3684">
        <v>56.83</v>
      </c>
      <c r="JW3684">
        <v>84.53</v>
      </c>
      <c r="JY3684">
        <v>72.06</v>
      </c>
      <c r="KD3684">
        <v>134.94</v>
      </c>
      <c r="KH3684">
        <v>12.91</v>
      </c>
      <c r="KI3684">
        <v>68.8</v>
      </c>
      <c r="KJ3684">
        <v>40.35</v>
      </c>
      <c r="KK3684">
        <v>24.024999999999999</v>
      </c>
      <c r="KN3684">
        <v>42.88</v>
      </c>
      <c r="KO3684">
        <v>61.85</v>
      </c>
      <c r="KP3684">
        <v>189.97</v>
      </c>
      <c r="KQ3684">
        <v>79</v>
      </c>
      <c r="KU3684">
        <v>39.119999999999997</v>
      </c>
      <c r="KV3684">
        <v>34.35</v>
      </c>
      <c r="KX3684">
        <v>30.16</v>
      </c>
      <c r="KZ3684">
        <v>95.71</v>
      </c>
      <c r="LB3684">
        <v>23.410499999999999</v>
      </c>
      <c r="LE3684">
        <v>52.53</v>
      </c>
      <c r="LG3684">
        <v>58.21</v>
      </c>
      <c r="LH3684">
        <v>55.44</v>
      </c>
      <c r="LI3684">
        <v>24.25</v>
      </c>
      <c r="LK3684">
        <v>148.501</v>
      </c>
      <c r="LL3684">
        <v>81.650000000000006</v>
      </c>
      <c r="LM3684">
        <v>128.86000000000001</v>
      </c>
      <c r="LN3684">
        <v>84.34</v>
      </c>
      <c r="LO3684">
        <v>96.03</v>
      </c>
      <c r="LP3684">
        <v>29.75</v>
      </c>
      <c r="LR3684">
        <v>174.95</v>
      </c>
      <c r="LS3684">
        <v>158.91999999999999</v>
      </c>
      <c r="LT3684">
        <v>67.739999999999995</v>
      </c>
      <c r="LU3684">
        <v>71.66</v>
      </c>
      <c r="LV3684">
        <v>110.79</v>
      </c>
      <c r="LX3684">
        <v>43.419200000000004</v>
      </c>
      <c r="MC3684">
        <v>66.349999999999994</v>
      </c>
      <c r="MD3684">
        <v>34.700000000000003</v>
      </c>
      <c r="ME3684">
        <v>25.346399999999999</v>
      </c>
      <c r="MF3684">
        <v>66.88</v>
      </c>
      <c r="MH3684">
        <v>43.96</v>
      </c>
      <c r="MJ3684">
        <v>80.28</v>
      </c>
      <c r="MM3684">
        <v>68.510400000000004</v>
      </c>
      <c r="MN3684">
        <v>52.06</v>
      </c>
      <c r="MP3684">
        <v>115.56</v>
      </c>
      <c r="MR3684">
        <v>81.790000000000006</v>
      </c>
      <c r="MU3684">
        <v>154.5</v>
      </c>
      <c r="MV3684">
        <v>110.13</v>
      </c>
      <c r="MW3684">
        <v>44.14</v>
      </c>
      <c r="MY3684">
        <v>180.17</v>
      </c>
      <c r="MZ3684">
        <v>47.64</v>
      </c>
      <c r="NB3684">
        <v>113.12</v>
      </c>
      <c r="NC3684">
        <v>16.34</v>
      </c>
      <c r="NE3684">
        <v>81.209999999999994</v>
      </c>
      <c r="NF3684">
        <v>175.06</v>
      </c>
      <c r="NG3684">
        <v>52.857700000000001</v>
      </c>
      <c r="NH3684">
        <v>40.71</v>
      </c>
      <c r="NI3684">
        <v>31.07</v>
      </c>
      <c r="NK3684">
        <v>31.62</v>
      </c>
      <c r="NM3684">
        <v>38.04</v>
      </c>
      <c r="NQ3684">
        <v>31.98</v>
      </c>
      <c r="NT3684">
        <v>65.150000000000006</v>
      </c>
      <c r="NU3684">
        <v>194.76</v>
      </c>
      <c r="NV3684">
        <v>33.57</v>
      </c>
      <c r="NX3684">
        <v>163.5</v>
      </c>
      <c r="NY3684">
        <v>92.43</v>
      </c>
      <c r="OA3684">
        <v>79.58</v>
      </c>
      <c r="OE3684">
        <v>61.18</v>
      </c>
      <c r="OG3684">
        <v>57.69</v>
      </c>
      <c r="OH3684">
        <v>50</v>
      </c>
      <c r="OJ3684">
        <v>42.826500000000003</v>
      </c>
      <c r="OK3684">
        <v>84.25</v>
      </c>
      <c r="OM3684">
        <v>27.1</v>
      </c>
      <c r="ON3684">
        <v>303.51</v>
      </c>
      <c r="OO3684">
        <v>68.900000000000006</v>
      </c>
      <c r="OQ3684">
        <v>78.44</v>
      </c>
      <c r="OR3684">
        <v>61.48</v>
      </c>
      <c r="OS3684">
        <v>44.449800000000003</v>
      </c>
      <c r="OU3684">
        <v>109.42</v>
      </c>
      <c r="OV3684">
        <v>46.94</v>
      </c>
      <c r="OW3684">
        <v>79.900000000000006</v>
      </c>
      <c r="OY3684">
        <v>33.354999999999997</v>
      </c>
      <c r="OZ3684">
        <v>106.98</v>
      </c>
      <c r="PA3684">
        <v>29.12</v>
      </c>
      <c r="PB3684">
        <v>77.56</v>
      </c>
      <c r="PC3684">
        <v>50.66</v>
      </c>
      <c r="PD3684">
        <v>95.4</v>
      </c>
      <c r="PE3684">
        <v>26.68</v>
      </c>
      <c r="PF3684">
        <v>75.97</v>
      </c>
      <c r="PG3684">
        <v>79</v>
      </c>
      <c r="PH3684">
        <v>47.02</v>
      </c>
      <c r="PI3684">
        <v>43.481999999999999</v>
      </c>
      <c r="PJ3684">
        <v>53.55</v>
      </c>
      <c r="PK3684">
        <v>545.74</v>
      </c>
      <c r="PM3684">
        <v>63.6</v>
      </c>
      <c r="PN3684">
        <v>27.48</v>
      </c>
      <c r="PP3684">
        <v>10.25</v>
      </c>
      <c r="PQ3684">
        <v>47.98</v>
      </c>
      <c r="PT3684">
        <v>45.735999999999997</v>
      </c>
      <c r="PV3684">
        <v>70.38</v>
      </c>
      <c r="PX3684">
        <v>57.1</v>
      </c>
      <c r="PY3684">
        <v>126.59</v>
      </c>
      <c r="PZ3684">
        <v>55.78</v>
      </c>
      <c r="QB3684">
        <v>49.99</v>
      </c>
      <c r="QC3684">
        <v>56.042499999999997</v>
      </c>
      <c r="QD3684">
        <v>67.42</v>
      </c>
      <c r="QE3684">
        <v>37.4</v>
      </c>
      <c r="QF3684">
        <v>42.1</v>
      </c>
      <c r="QG3684">
        <v>37.24</v>
      </c>
      <c r="QI3684">
        <v>45.93</v>
      </c>
      <c r="QJ3684">
        <v>251.95</v>
      </c>
      <c r="QK3684">
        <v>64.47</v>
      </c>
      <c r="QL3684">
        <v>166.68</v>
      </c>
      <c r="QM3684">
        <v>21.48</v>
      </c>
      <c r="QN3684">
        <v>41.19</v>
      </c>
      <c r="QS3684">
        <v>32.22</v>
      </c>
      <c r="QT3684">
        <v>16.11</v>
      </c>
      <c r="QU3684">
        <v>111.08</v>
      </c>
      <c r="QV3684">
        <v>25.32</v>
      </c>
      <c r="QX3684">
        <v>26.32</v>
      </c>
      <c r="RA3684">
        <v>144.86000000000001</v>
      </c>
      <c r="RB3684">
        <v>77.67</v>
      </c>
      <c r="RE3684">
        <v>82.63</v>
      </c>
      <c r="RF3684">
        <v>71.239999999999995</v>
      </c>
      <c r="RG3684">
        <v>44.49</v>
      </c>
      <c r="RI3684">
        <v>31.13</v>
      </c>
      <c r="RK3684">
        <v>29.11</v>
      </c>
      <c r="RL3684">
        <v>49.64</v>
      </c>
      <c r="RM3684">
        <v>60.14</v>
      </c>
      <c r="RN3684">
        <v>115.61</v>
      </c>
      <c r="RQ3684">
        <v>13.42</v>
      </c>
      <c r="RT3684">
        <v>144.16999999999999</v>
      </c>
      <c r="RV3684">
        <v>33.435000000000002</v>
      </c>
      <c r="RW3684">
        <v>73.150000000000006</v>
      </c>
      <c r="RX3684">
        <v>64.09</v>
      </c>
      <c r="RY3684">
        <v>124.96</v>
      </c>
      <c r="RZ3684">
        <v>96.01</v>
      </c>
      <c r="SC3684">
        <v>131.51</v>
      </c>
      <c r="SD3684">
        <v>276.5</v>
      </c>
      <c r="SF3684">
        <v>45.64</v>
      </c>
      <c r="SH3684">
        <v>108.46</v>
      </c>
      <c r="SI3684">
        <v>30</v>
      </c>
      <c r="SJ3684">
        <v>52.91</v>
      </c>
    </row>
    <row r="3685" spans="1:504">
      <c r="A3685" s="1">
        <v>41683</v>
      </c>
      <c r="B3685">
        <v>83.37</v>
      </c>
      <c r="C3685">
        <v>88.9</v>
      </c>
      <c r="D3685">
        <v>47.31</v>
      </c>
      <c r="F3685">
        <v>129.5</v>
      </c>
      <c r="G3685">
        <v>96.11</v>
      </c>
      <c r="H3685">
        <v>58.03</v>
      </c>
      <c r="I3685">
        <v>112.51</v>
      </c>
      <c r="J3685">
        <v>38.65</v>
      </c>
      <c r="K3685">
        <v>50.35</v>
      </c>
      <c r="L3685">
        <v>77.900000000000006</v>
      </c>
      <c r="M3685">
        <v>47.38</v>
      </c>
      <c r="N3685">
        <v>91.43</v>
      </c>
      <c r="O3685">
        <v>74.650000000000006</v>
      </c>
      <c r="P3685">
        <v>25.44</v>
      </c>
      <c r="Q3685">
        <v>13.542999999999999</v>
      </c>
      <c r="R3685">
        <v>77.59</v>
      </c>
      <c r="S3685">
        <v>181.84</v>
      </c>
      <c r="T3685">
        <v>110.69</v>
      </c>
      <c r="U3685">
        <v>92.56</v>
      </c>
      <c r="V3685">
        <v>95.46</v>
      </c>
      <c r="W3685">
        <v>55.1</v>
      </c>
      <c r="X3685">
        <v>130.13999999999999</v>
      </c>
      <c r="Y3685">
        <v>43.57</v>
      </c>
      <c r="Z3685">
        <v>16.75</v>
      </c>
      <c r="AC3685">
        <v>59.77</v>
      </c>
      <c r="AD3685">
        <v>31.7</v>
      </c>
      <c r="AE3685">
        <v>77.8</v>
      </c>
      <c r="AF3685">
        <v>33.49</v>
      </c>
      <c r="AG3685">
        <v>82.88</v>
      </c>
      <c r="AH3685">
        <v>113.3</v>
      </c>
      <c r="AJ3685">
        <v>75.36</v>
      </c>
      <c r="AM3685">
        <v>35.200000000000003</v>
      </c>
      <c r="AO3685">
        <v>55.91</v>
      </c>
      <c r="AP3685">
        <v>33.659999999999997</v>
      </c>
      <c r="AQ3685">
        <v>49.86</v>
      </c>
      <c r="AR3685">
        <v>49.59</v>
      </c>
      <c r="AS3685">
        <v>93.992000000000004</v>
      </c>
      <c r="AT3685">
        <v>35.28</v>
      </c>
      <c r="AU3685">
        <v>50</v>
      </c>
      <c r="AV3685">
        <v>28.044899999999998</v>
      </c>
      <c r="AW3685">
        <v>48.405299999999997</v>
      </c>
      <c r="AY3685">
        <v>38.72</v>
      </c>
      <c r="AZ3685">
        <v>62.79</v>
      </c>
      <c r="BA3685">
        <v>108.1023</v>
      </c>
      <c r="BB3685">
        <v>52.22</v>
      </c>
      <c r="BC3685">
        <v>49.7</v>
      </c>
      <c r="BD3685">
        <v>78.67</v>
      </c>
      <c r="BE3685">
        <v>81.52</v>
      </c>
      <c r="BF3685">
        <v>84.32</v>
      </c>
      <c r="BG3685">
        <v>80.959999999999994</v>
      </c>
      <c r="BH3685">
        <v>40.67</v>
      </c>
      <c r="BK3685">
        <v>540.79999999999995</v>
      </c>
      <c r="BL3685">
        <v>49.45</v>
      </c>
      <c r="BM3685">
        <v>27.24</v>
      </c>
      <c r="BN3685">
        <v>31.98</v>
      </c>
      <c r="BO3685">
        <v>137.88999999999999</v>
      </c>
      <c r="BP3685">
        <v>37.625999999999998</v>
      </c>
      <c r="BQ3685">
        <v>114.34</v>
      </c>
      <c r="BR3685">
        <v>114.7</v>
      </c>
      <c r="BS3685">
        <v>24.68</v>
      </c>
      <c r="BT3685">
        <v>30.73</v>
      </c>
      <c r="BU3685">
        <v>13.03</v>
      </c>
      <c r="BV3685">
        <v>53.49</v>
      </c>
      <c r="BW3685">
        <v>45.16</v>
      </c>
      <c r="BX3685">
        <v>40.295000000000002</v>
      </c>
      <c r="BY3685">
        <v>38.83</v>
      </c>
      <c r="BZ3685">
        <v>40.97</v>
      </c>
      <c r="CA3685">
        <v>98.52</v>
      </c>
      <c r="CC3685">
        <v>45.034799999999997</v>
      </c>
      <c r="CD3685">
        <v>40.24</v>
      </c>
      <c r="CF3685">
        <v>30.77</v>
      </c>
      <c r="CG3685">
        <v>76.14</v>
      </c>
      <c r="CH3685">
        <v>25.89</v>
      </c>
      <c r="CI3685">
        <v>86.96</v>
      </c>
      <c r="CJ3685">
        <v>28.2</v>
      </c>
      <c r="CK3685">
        <v>62.31</v>
      </c>
      <c r="CL3685">
        <v>46.64</v>
      </c>
      <c r="CN3685">
        <v>22.566299999999998</v>
      </c>
      <c r="CO3685">
        <v>54.52</v>
      </c>
      <c r="CP3685">
        <v>96.02</v>
      </c>
      <c r="CQ3685">
        <v>19.09</v>
      </c>
      <c r="CR3685">
        <v>140.91999999999999</v>
      </c>
      <c r="CS3685">
        <v>57.7684</v>
      </c>
      <c r="CT3685">
        <v>56.86</v>
      </c>
      <c r="CU3685">
        <v>85.85</v>
      </c>
      <c r="CV3685">
        <v>70.69</v>
      </c>
      <c r="CW3685">
        <v>70.759200000000007</v>
      </c>
      <c r="CY3685">
        <v>71.430000000000007</v>
      </c>
      <c r="CZ3685">
        <v>71.55</v>
      </c>
      <c r="DA3685">
        <v>102.3</v>
      </c>
      <c r="DB3685">
        <v>44.27</v>
      </c>
      <c r="DC3685">
        <v>64.540000000000006</v>
      </c>
      <c r="DD3685">
        <v>87.734999999999999</v>
      </c>
      <c r="DE3685">
        <v>64.430000000000007</v>
      </c>
      <c r="DF3685">
        <v>71.83</v>
      </c>
      <c r="DG3685">
        <v>95.64</v>
      </c>
      <c r="DH3685">
        <v>52.2</v>
      </c>
      <c r="DI3685">
        <v>28.88</v>
      </c>
      <c r="DJ3685">
        <v>67.06</v>
      </c>
      <c r="DK3685">
        <v>133.07</v>
      </c>
      <c r="DL3685">
        <v>53.14</v>
      </c>
      <c r="DM3685">
        <v>72.16</v>
      </c>
      <c r="DN3685">
        <v>15.08</v>
      </c>
      <c r="DO3685">
        <v>92.85</v>
      </c>
      <c r="DP3685">
        <v>53.13</v>
      </c>
      <c r="DQ3685">
        <v>33.159999999999997</v>
      </c>
      <c r="DR3685">
        <v>42.36</v>
      </c>
      <c r="DS3685">
        <v>103.73</v>
      </c>
      <c r="DT3685">
        <v>49.19</v>
      </c>
      <c r="DU3685">
        <v>84.64</v>
      </c>
      <c r="DV3685">
        <v>239.64</v>
      </c>
      <c r="DW3685">
        <v>53.46</v>
      </c>
      <c r="DX3685">
        <v>64.760000000000005</v>
      </c>
      <c r="DY3685">
        <v>71.69</v>
      </c>
      <c r="DZ3685">
        <v>34.4846</v>
      </c>
      <c r="EA3685">
        <v>89.66</v>
      </c>
      <c r="EC3685">
        <v>104.01</v>
      </c>
      <c r="EE3685">
        <v>22.39</v>
      </c>
      <c r="EF3685">
        <v>45.61</v>
      </c>
      <c r="EH3685">
        <v>23.5</v>
      </c>
      <c r="EI3685">
        <v>97.02</v>
      </c>
      <c r="EK3685">
        <v>78.180000000000007</v>
      </c>
      <c r="EL3685">
        <v>58.12</v>
      </c>
      <c r="EM3685">
        <v>39.21</v>
      </c>
      <c r="EN3685">
        <v>17.13</v>
      </c>
      <c r="EO3685">
        <v>90.56</v>
      </c>
      <c r="EP3685">
        <v>60.25</v>
      </c>
      <c r="EQ3685">
        <v>18.182500000000001</v>
      </c>
      <c r="ER3685">
        <v>59.48</v>
      </c>
      <c r="ES3685">
        <v>150.76</v>
      </c>
      <c r="ET3685">
        <v>104.2295</v>
      </c>
      <c r="EU3685">
        <v>21.49</v>
      </c>
      <c r="EV3685">
        <v>51.13</v>
      </c>
      <c r="EW3685">
        <v>38.42</v>
      </c>
      <c r="EX3685">
        <v>18.545000000000002</v>
      </c>
      <c r="EY3685">
        <v>30.81</v>
      </c>
      <c r="EZ3685">
        <v>41</v>
      </c>
      <c r="FA3685">
        <v>28.29</v>
      </c>
      <c r="FB3685">
        <v>53.48</v>
      </c>
      <c r="FC3685">
        <v>54.77</v>
      </c>
      <c r="FE3685">
        <v>49.57</v>
      </c>
      <c r="FF3685">
        <v>43.99</v>
      </c>
      <c r="FG3685">
        <v>46.64</v>
      </c>
      <c r="FH3685">
        <v>18.86</v>
      </c>
      <c r="FI3685">
        <v>47.29</v>
      </c>
      <c r="FJ3685">
        <v>19.546500000000002</v>
      </c>
      <c r="FL3685">
        <v>81.91</v>
      </c>
      <c r="FM3685">
        <v>56.6</v>
      </c>
      <c r="FN3685">
        <v>69.48</v>
      </c>
      <c r="FO3685">
        <v>46.3</v>
      </c>
      <c r="FQ3685">
        <v>65.67</v>
      </c>
      <c r="FS3685">
        <v>91.81</v>
      </c>
      <c r="FT3685">
        <v>31.24</v>
      </c>
      <c r="FU3685">
        <v>23.53</v>
      </c>
      <c r="FW3685">
        <v>37.435000000000002</v>
      </c>
      <c r="FX3685">
        <v>13.6632</v>
      </c>
      <c r="FY3685">
        <v>66.45</v>
      </c>
      <c r="FZ3685">
        <v>92.47</v>
      </c>
      <c r="GA3685">
        <v>44.69</v>
      </c>
      <c r="GB3685">
        <v>118.86</v>
      </c>
      <c r="GC3685">
        <v>45.98</v>
      </c>
      <c r="GD3685">
        <v>50.55</v>
      </c>
      <c r="GE3685">
        <v>119.46</v>
      </c>
      <c r="GF3685">
        <v>88.509600000000006</v>
      </c>
      <c r="GG3685">
        <v>74.39</v>
      </c>
      <c r="GH3685">
        <v>60.05</v>
      </c>
      <c r="GI3685">
        <v>51.34</v>
      </c>
      <c r="GJ3685">
        <v>43.91</v>
      </c>
      <c r="GK3685">
        <v>116.76</v>
      </c>
      <c r="GL3685">
        <v>29.109400000000001</v>
      </c>
      <c r="GM3685">
        <v>79.69</v>
      </c>
      <c r="GN3685">
        <v>29.4</v>
      </c>
      <c r="GO3685">
        <v>64.709999999999994</v>
      </c>
      <c r="GP3685">
        <v>19.82</v>
      </c>
      <c r="GQ3685">
        <v>54.02</v>
      </c>
      <c r="GR3685">
        <v>81.14</v>
      </c>
      <c r="GS3685">
        <v>93.614999999999995</v>
      </c>
      <c r="GT3685">
        <v>129.41</v>
      </c>
      <c r="GU3685">
        <v>23.85</v>
      </c>
      <c r="GV3685">
        <v>34.5</v>
      </c>
      <c r="GW3685">
        <v>95.29</v>
      </c>
      <c r="GX3685">
        <v>40.450000000000003</v>
      </c>
      <c r="GY3685">
        <v>48.45</v>
      </c>
      <c r="GZ3685">
        <v>50.19</v>
      </c>
      <c r="HA3685">
        <v>90.26</v>
      </c>
      <c r="HB3685">
        <v>25.8</v>
      </c>
      <c r="HC3685">
        <v>190.42</v>
      </c>
      <c r="HD3685">
        <v>95.14</v>
      </c>
      <c r="HE3685">
        <v>109.43</v>
      </c>
      <c r="HF3685">
        <v>51.22</v>
      </c>
      <c r="HG3685">
        <v>42.23</v>
      </c>
      <c r="HH3685">
        <v>37.43</v>
      </c>
      <c r="HI3685">
        <v>21.2</v>
      </c>
      <c r="HJ3685">
        <v>80.59</v>
      </c>
      <c r="HK3685">
        <v>164.52</v>
      </c>
      <c r="HL3685">
        <v>37.44</v>
      </c>
      <c r="HM3685">
        <v>35.619999999999997</v>
      </c>
      <c r="HN3685">
        <v>49.68</v>
      </c>
      <c r="HP3685">
        <v>36.840000000000003</v>
      </c>
      <c r="HQ3685">
        <v>122.9</v>
      </c>
      <c r="HR3685">
        <v>88.53</v>
      </c>
      <c r="HS3685">
        <v>60.17</v>
      </c>
      <c r="HT3685">
        <v>50.566699999999997</v>
      </c>
      <c r="HU3685">
        <v>29.48</v>
      </c>
      <c r="HV3685">
        <v>39.114400000000003</v>
      </c>
      <c r="HX3685">
        <v>89.32</v>
      </c>
      <c r="HY3685">
        <v>71.209999999999994</v>
      </c>
      <c r="HZ3685">
        <v>33.5</v>
      </c>
      <c r="IA3685">
        <v>33.270000000000003</v>
      </c>
      <c r="IB3685">
        <v>72.056399999999996</v>
      </c>
      <c r="IC3685">
        <v>54.823</v>
      </c>
      <c r="ID3685">
        <v>59.89</v>
      </c>
      <c r="IE3685">
        <v>69.850499999999997</v>
      </c>
      <c r="IF3685">
        <v>66</v>
      </c>
      <c r="IG3685">
        <v>30.39</v>
      </c>
      <c r="IH3685">
        <v>138.43</v>
      </c>
      <c r="II3685">
        <v>40.85</v>
      </c>
      <c r="IJ3685">
        <v>43.31</v>
      </c>
      <c r="IK3685">
        <v>28.427299999999999</v>
      </c>
      <c r="IM3685">
        <v>14.49</v>
      </c>
      <c r="IS3685">
        <v>54.53</v>
      </c>
      <c r="IV3685">
        <v>64.98</v>
      </c>
      <c r="IW3685">
        <v>58.56</v>
      </c>
      <c r="IZ3685">
        <v>82.75</v>
      </c>
      <c r="JA3685">
        <v>37.47</v>
      </c>
      <c r="JC3685">
        <v>61.932600000000001</v>
      </c>
      <c r="JE3685">
        <v>69.92</v>
      </c>
      <c r="JI3685">
        <v>23.24</v>
      </c>
      <c r="JJ3685">
        <v>76.489999999999995</v>
      </c>
      <c r="JO3685">
        <v>113.36</v>
      </c>
      <c r="JU3685">
        <v>56.99</v>
      </c>
      <c r="JW3685">
        <v>84.21</v>
      </c>
      <c r="JY3685">
        <v>71.33</v>
      </c>
      <c r="KD3685">
        <v>136.49</v>
      </c>
      <c r="KH3685">
        <v>12.88</v>
      </c>
      <c r="KI3685">
        <v>68.5</v>
      </c>
      <c r="KJ3685">
        <v>40.270000000000003</v>
      </c>
      <c r="KK3685">
        <v>24.125</v>
      </c>
      <c r="KN3685">
        <v>43.33</v>
      </c>
      <c r="KO3685">
        <v>64.61</v>
      </c>
      <c r="KP3685">
        <v>191.63</v>
      </c>
      <c r="KQ3685">
        <v>79.44</v>
      </c>
      <c r="KU3685">
        <v>39.729999999999997</v>
      </c>
      <c r="KV3685">
        <v>34.53</v>
      </c>
      <c r="KX3685">
        <v>29.91</v>
      </c>
      <c r="KZ3685">
        <v>96.14</v>
      </c>
      <c r="LB3685">
        <v>23.599599999999999</v>
      </c>
      <c r="LE3685">
        <v>52.7</v>
      </c>
      <c r="LG3685">
        <v>58.3</v>
      </c>
      <c r="LH3685">
        <v>56.93</v>
      </c>
      <c r="LI3685">
        <v>24.78</v>
      </c>
      <c r="LK3685">
        <v>149.244</v>
      </c>
      <c r="LL3685">
        <v>82.48</v>
      </c>
      <c r="LM3685">
        <v>128.34</v>
      </c>
      <c r="LN3685">
        <v>84.62</v>
      </c>
      <c r="LO3685">
        <v>96.56</v>
      </c>
      <c r="LP3685">
        <v>29.99</v>
      </c>
      <c r="LR3685">
        <v>175.67</v>
      </c>
      <c r="LS3685">
        <v>159.80000000000001</v>
      </c>
      <c r="LT3685">
        <v>67.89</v>
      </c>
      <c r="LU3685">
        <v>72.37</v>
      </c>
      <c r="LV3685">
        <v>112.05</v>
      </c>
      <c r="LX3685">
        <v>43.1327</v>
      </c>
      <c r="MC3685">
        <v>66.25</v>
      </c>
      <c r="MD3685">
        <v>34.549999999999997</v>
      </c>
      <c r="ME3685">
        <v>25.747399999999999</v>
      </c>
      <c r="MF3685">
        <v>67.540000000000006</v>
      </c>
      <c r="MH3685">
        <v>44.46</v>
      </c>
      <c r="MJ3685">
        <v>82.03</v>
      </c>
      <c r="MM3685">
        <v>68.438299999999998</v>
      </c>
      <c r="MN3685">
        <v>52.2</v>
      </c>
      <c r="MP3685">
        <v>116.45</v>
      </c>
      <c r="MR3685">
        <v>82.49</v>
      </c>
      <c r="MU3685">
        <v>156.15</v>
      </c>
      <c r="MV3685">
        <v>110.11</v>
      </c>
      <c r="MW3685">
        <v>44.27</v>
      </c>
      <c r="MY3685">
        <v>179.5</v>
      </c>
      <c r="MZ3685">
        <v>49.01</v>
      </c>
      <c r="NB3685">
        <v>113.08</v>
      </c>
      <c r="NC3685">
        <v>16.12</v>
      </c>
      <c r="NE3685">
        <v>81.739999999999995</v>
      </c>
      <c r="NF3685">
        <v>174.57</v>
      </c>
      <c r="NG3685">
        <v>53.080599999999997</v>
      </c>
      <c r="NH3685">
        <v>40.83</v>
      </c>
      <c r="NI3685">
        <v>31.6</v>
      </c>
      <c r="NK3685">
        <v>31.77</v>
      </c>
      <c r="NM3685">
        <v>38.39</v>
      </c>
      <c r="NQ3685">
        <v>32.409999999999997</v>
      </c>
      <c r="NT3685">
        <v>65.75</v>
      </c>
      <c r="NU3685">
        <v>194.1</v>
      </c>
      <c r="NV3685">
        <v>34.06</v>
      </c>
      <c r="NX3685">
        <v>164.06</v>
      </c>
      <c r="NY3685">
        <v>92.9</v>
      </c>
      <c r="OA3685">
        <v>79.45</v>
      </c>
      <c r="OE3685">
        <v>62.27</v>
      </c>
      <c r="OG3685">
        <v>58.43</v>
      </c>
      <c r="OH3685">
        <v>50.12</v>
      </c>
      <c r="OJ3685">
        <v>42.962400000000002</v>
      </c>
      <c r="OK3685">
        <v>85.31</v>
      </c>
      <c r="OM3685">
        <v>27.47</v>
      </c>
      <c r="ON3685">
        <v>304.54000000000002</v>
      </c>
      <c r="OO3685">
        <v>69.569999999999993</v>
      </c>
      <c r="OQ3685">
        <v>79.239999999999995</v>
      </c>
      <c r="OR3685">
        <v>63.13</v>
      </c>
      <c r="OS3685">
        <v>44.5657</v>
      </c>
      <c r="OU3685">
        <v>109.88</v>
      </c>
      <c r="OV3685">
        <v>47.9</v>
      </c>
      <c r="OW3685">
        <v>78.87</v>
      </c>
      <c r="OY3685">
        <v>33.594999999999999</v>
      </c>
      <c r="OZ3685">
        <v>107.33</v>
      </c>
      <c r="PA3685">
        <v>29.43</v>
      </c>
      <c r="PB3685">
        <v>77.84</v>
      </c>
      <c r="PC3685">
        <v>51.36</v>
      </c>
      <c r="PD3685">
        <v>96.12</v>
      </c>
      <c r="PE3685">
        <v>26.82</v>
      </c>
      <c r="PF3685">
        <v>76.53</v>
      </c>
      <c r="PG3685">
        <v>79.53</v>
      </c>
      <c r="PH3685">
        <v>47.36</v>
      </c>
      <c r="PI3685">
        <v>43.381999999999998</v>
      </c>
      <c r="PJ3685">
        <v>54.07</v>
      </c>
      <c r="PK3685">
        <v>557.65</v>
      </c>
      <c r="PM3685">
        <v>63.89</v>
      </c>
      <c r="PN3685">
        <v>28.28</v>
      </c>
      <c r="PP3685">
        <v>10.3</v>
      </c>
      <c r="PQ3685">
        <v>47.63</v>
      </c>
      <c r="PT3685">
        <v>46.246000000000002</v>
      </c>
      <c r="PV3685">
        <v>70.290000000000006</v>
      </c>
      <c r="PX3685">
        <v>57.27</v>
      </c>
      <c r="PY3685">
        <v>126.54</v>
      </c>
      <c r="PZ3685">
        <v>56.17</v>
      </c>
      <c r="QB3685">
        <v>50.07</v>
      </c>
      <c r="QC3685">
        <v>56.012500000000003</v>
      </c>
      <c r="QD3685">
        <v>67.5</v>
      </c>
      <c r="QE3685">
        <v>37.840000000000003</v>
      </c>
      <c r="QF3685">
        <v>42.79</v>
      </c>
      <c r="QG3685">
        <v>38</v>
      </c>
      <c r="QI3685">
        <v>45.97</v>
      </c>
      <c r="QJ3685">
        <v>251.92</v>
      </c>
      <c r="QK3685">
        <v>64.81</v>
      </c>
      <c r="QL3685">
        <v>166.58</v>
      </c>
      <c r="QM3685">
        <v>21.62</v>
      </c>
      <c r="QN3685">
        <v>41.48</v>
      </c>
      <c r="QS3685">
        <v>32.19</v>
      </c>
      <c r="QT3685">
        <v>16.14</v>
      </c>
      <c r="QU3685">
        <v>110.76</v>
      </c>
      <c r="QV3685">
        <v>25.58</v>
      </c>
      <c r="QX3685">
        <v>26.57</v>
      </c>
      <c r="RA3685">
        <v>145.68</v>
      </c>
      <c r="RB3685">
        <v>77.930000000000007</v>
      </c>
      <c r="RE3685">
        <v>82.71</v>
      </c>
      <c r="RF3685">
        <v>71.64</v>
      </c>
      <c r="RG3685">
        <v>45.1</v>
      </c>
      <c r="RI3685">
        <v>31.35</v>
      </c>
      <c r="RK3685">
        <v>29.73</v>
      </c>
      <c r="RL3685">
        <v>50.22</v>
      </c>
      <c r="RM3685">
        <v>60.49</v>
      </c>
      <c r="RN3685">
        <v>115.9</v>
      </c>
      <c r="RQ3685">
        <v>13.72</v>
      </c>
      <c r="RT3685">
        <v>146.76</v>
      </c>
      <c r="RV3685">
        <v>33.6</v>
      </c>
      <c r="RW3685">
        <v>74.55</v>
      </c>
      <c r="RX3685">
        <v>64.17</v>
      </c>
      <c r="RY3685">
        <v>126.26</v>
      </c>
      <c r="RZ3685">
        <v>98.41</v>
      </c>
      <c r="SC3685">
        <v>133</v>
      </c>
      <c r="SD3685">
        <v>279.39999999999998</v>
      </c>
      <c r="SF3685">
        <v>45.27</v>
      </c>
      <c r="SH3685">
        <v>110</v>
      </c>
      <c r="SI3685">
        <v>29.67</v>
      </c>
      <c r="SJ3685">
        <v>53.57</v>
      </c>
    </row>
    <row r="3686" spans="1:504">
      <c r="A3686" s="1">
        <v>41684</v>
      </c>
      <c r="B3686">
        <v>84.47</v>
      </c>
      <c r="C3686">
        <v>89</v>
      </c>
      <c r="D3686">
        <v>46.51</v>
      </c>
      <c r="F3686">
        <v>130.16</v>
      </c>
      <c r="G3686">
        <v>96.55</v>
      </c>
      <c r="H3686">
        <v>58.15</v>
      </c>
      <c r="I3686">
        <v>113.48</v>
      </c>
      <c r="J3686">
        <v>38.93</v>
      </c>
      <c r="K3686">
        <v>50.73</v>
      </c>
      <c r="L3686">
        <v>79.23</v>
      </c>
      <c r="M3686">
        <v>47.2</v>
      </c>
      <c r="N3686">
        <v>94.11</v>
      </c>
      <c r="O3686">
        <v>75.930000000000007</v>
      </c>
      <c r="P3686">
        <v>25.74</v>
      </c>
      <c r="Q3686">
        <v>13.629300000000001</v>
      </c>
      <c r="R3686">
        <v>77.930000000000007</v>
      </c>
      <c r="S3686">
        <v>183.69</v>
      </c>
      <c r="T3686">
        <v>111.99</v>
      </c>
      <c r="U3686">
        <v>92.76</v>
      </c>
      <c r="V3686">
        <v>95.78</v>
      </c>
      <c r="W3686">
        <v>55.44</v>
      </c>
      <c r="X3686">
        <v>132.12</v>
      </c>
      <c r="Y3686">
        <v>43.6</v>
      </c>
      <c r="Z3686">
        <v>16.7</v>
      </c>
      <c r="AC3686">
        <v>59.68</v>
      </c>
      <c r="AD3686">
        <v>31.94</v>
      </c>
      <c r="AE3686">
        <v>79.400000000000006</v>
      </c>
      <c r="AF3686">
        <v>33.15</v>
      </c>
      <c r="AG3686">
        <v>84.02</v>
      </c>
      <c r="AH3686">
        <v>113.87</v>
      </c>
      <c r="AJ3686">
        <v>75.790000000000006</v>
      </c>
      <c r="AM3686">
        <v>35.950000000000003</v>
      </c>
      <c r="AO3686">
        <v>57.26</v>
      </c>
      <c r="AP3686">
        <v>33.78</v>
      </c>
      <c r="AQ3686">
        <v>49.52</v>
      </c>
      <c r="AR3686">
        <v>48.98</v>
      </c>
      <c r="AS3686">
        <v>94.0715</v>
      </c>
      <c r="AT3686">
        <v>35.57</v>
      </c>
      <c r="AU3686">
        <v>49.76</v>
      </c>
      <c r="AV3686">
        <v>27.378499999999999</v>
      </c>
      <c r="AW3686">
        <v>48.484200000000001</v>
      </c>
      <c r="AY3686">
        <v>38.81</v>
      </c>
      <c r="AZ3686">
        <v>63.13</v>
      </c>
      <c r="BA3686">
        <v>108.5183</v>
      </c>
      <c r="BB3686">
        <v>52.26</v>
      </c>
      <c r="BC3686">
        <v>50.11</v>
      </c>
      <c r="BD3686">
        <v>79.5</v>
      </c>
      <c r="BE3686">
        <v>81.540000000000006</v>
      </c>
      <c r="BF3686">
        <v>85.23</v>
      </c>
      <c r="BG3686">
        <v>83.39</v>
      </c>
      <c r="BH3686">
        <v>40.78</v>
      </c>
      <c r="BK3686">
        <v>539.08000000000004</v>
      </c>
      <c r="BL3686">
        <v>49.4</v>
      </c>
      <c r="BM3686">
        <v>27.315000000000001</v>
      </c>
      <c r="BN3686">
        <v>31.79</v>
      </c>
      <c r="BO3686">
        <v>139.19</v>
      </c>
      <c r="BP3686">
        <v>37.528199999999998</v>
      </c>
      <c r="BQ3686">
        <v>114.4</v>
      </c>
      <c r="BR3686">
        <v>114.95</v>
      </c>
      <c r="BS3686">
        <v>24.78</v>
      </c>
      <c r="BT3686">
        <v>31.07</v>
      </c>
      <c r="BU3686">
        <v>13.3</v>
      </c>
      <c r="BV3686">
        <v>54.37</v>
      </c>
      <c r="BW3686">
        <v>45.88</v>
      </c>
      <c r="BX3686">
        <v>40.475000000000001</v>
      </c>
      <c r="BY3686">
        <v>38.86</v>
      </c>
      <c r="BZ3686">
        <v>43.01</v>
      </c>
      <c r="CA3686">
        <v>95.96</v>
      </c>
      <c r="CC3686">
        <v>45.1374</v>
      </c>
      <c r="CD3686">
        <v>40.76</v>
      </c>
      <c r="CF3686">
        <v>30.65</v>
      </c>
      <c r="CG3686">
        <v>77.709999999999994</v>
      </c>
      <c r="CH3686">
        <v>25.92</v>
      </c>
      <c r="CI3686">
        <v>88.11</v>
      </c>
      <c r="CJ3686">
        <v>28.53</v>
      </c>
      <c r="CK3686">
        <v>62.68</v>
      </c>
      <c r="CL3686">
        <v>47.63</v>
      </c>
      <c r="CN3686">
        <v>22.846499999999999</v>
      </c>
      <c r="CO3686">
        <v>55.16</v>
      </c>
      <c r="CP3686">
        <v>96.67</v>
      </c>
      <c r="CQ3686">
        <v>19.11</v>
      </c>
      <c r="CR3686">
        <v>142.12</v>
      </c>
      <c r="CS3686">
        <v>57.927500000000002</v>
      </c>
      <c r="CT3686">
        <v>56.06</v>
      </c>
      <c r="CU3686">
        <v>85.84</v>
      </c>
      <c r="CV3686">
        <v>71.11</v>
      </c>
      <c r="CW3686">
        <v>71.389600000000002</v>
      </c>
      <c r="CY3686">
        <v>71.45</v>
      </c>
      <c r="CZ3686">
        <v>72.72</v>
      </c>
      <c r="DA3686">
        <v>103.15</v>
      </c>
      <c r="DB3686">
        <v>43.98</v>
      </c>
      <c r="DC3686">
        <v>64.510000000000005</v>
      </c>
      <c r="DD3686">
        <v>88.48</v>
      </c>
      <c r="DE3686">
        <v>64.489999999999995</v>
      </c>
      <c r="DF3686">
        <v>69.8</v>
      </c>
      <c r="DG3686">
        <v>97.67</v>
      </c>
      <c r="DH3686">
        <v>53.15</v>
      </c>
      <c r="DI3686">
        <v>29.23</v>
      </c>
      <c r="DJ3686">
        <v>66.64</v>
      </c>
      <c r="DK3686">
        <v>133.91999999999999</v>
      </c>
      <c r="DL3686">
        <v>53.4</v>
      </c>
      <c r="DM3686">
        <v>72.930000000000007</v>
      </c>
      <c r="DN3686">
        <v>15.24</v>
      </c>
      <c r="DO3686">
        <v>93.27</v>
      </c>
      <c r="DP3686">
        <v>52.81</v>
      </c>
      <c r="DQ3686">
        <v>33.75</v>
      </c>
      <c r="DR3686">
        <v>42.34</v>
      </c>
      <c r="DS3686">
        <v>106.35</v>
      </c>
      <c r="DT3686">
        <v>49.89</v>
      </c>
      <c r="DU3686">
        <v>85.95</v>
      </c>
      <c r="DV3686">
        <v>245.67</v>
      </c>
      <c r="DW3686">
        <v>53.57</v>
      </c>
      <c r="DX3686">
        <v>64.98</v>
      </c>
      <c r="DY3686">
        <v>72</v>
      </c>
      <c r="DZ3686">
        <v>34.311700000000002</v>
      </c>
      <c r="EA3686">
        <v>90.59</v>
      </c>
      <c r="EC3686">
        <v>105.28</v>
      </c>
      <c r="EE3686">
        <v>22.58</v>
      </c>
      <c r="EF3686">
        <v>45.61</v>
      </c>
      <c r="EH3686">
        <v>24.05</v>
      </c>
      <c r="EI3686">
        <v>100.23</v>
      </c>
      <c r="EK3686">
        <v>78.59</v>
      </c>
      <c r="EL3686">
        <v>58.43</v>
      </c>
      <c r="EM3686">
        <v>38.950000000000003</v>
      </c>
      <c r="EN3686">
        <v>16.48</v>
      </c>
      <c r="EO3686">
        <v>91.74</v>
      </c>
      <c r="EP3686">
        <v>60.47</v>
      </c>
      <c r="EQ3686">
        <v>18.23</v>
      </c>
      <c r="ER3686">
        <v>60.19</v>
      </c>
      <c r="ES3686">
        <v>149.28</v>
      </c>
      <c r="ET3686">
        <v>105.6575</v>
      </c>
      <c r="EU3686">
        <v>21.68</v>
      </c>
      <c r="EV3686">
        <v>51.27</v>
      </c>
      <c r="EW3686">
        <v>37.979999999999997</v>
      </c>
      <c r="EX3686">
        <v>18.690000000000001</v>
      </c>
      <c r="EY3686">
        <v>31.09</v>
      </c>
      <c r="EZ3686">
        <v>41.48</v>
      </c>
      <c r="FA3686">
        <v>28.13</v>
      </c>
      <c r="FB3686">
        <v>54.2</v>
      </c>
      <c r="FC3686">
        <v>55.03</v>
      </c>
      <c r="FE3686">
        <v>49.18</v>
      </c>
      <c r="FF3686">
        <v>44.03</v>
      </c>
      <c r="FG3686">
        <v>47.28</v>
      </c>
      <c r="FH3686">
        <v>18.989999999999998</v>
      </c>
      <c r="FI3686">
        <v>47.67</v>
      </c>
      <c r="FJ3686">
        <v>19.739899999999999</v>
      </c>
      <c r="FL3686">
        <v>81.53</v>
      </c>
      <c r="FM3686">
        <v>56.88</v>
      </c>
      <c r="FN3686">
        <v>69.900000000000006</v>
      </c>
      <c r="FO3686">
        <v>46.71</v>
      </c>
      <c r="FQ3686">
        <v>65.61</v>
      </c>
      <c r="FS3686">
        <v>91.94</v>
      </c>
      <c r="FT3686">
        <v>31.36</v>
      </c>
      <c r="FU3686">
        <v>23.83</v>
      </c>
      <c r="FW3686">
        <v>37.534999999999997</v>
      </c>
      <c r="FX3686">
        <v>13.820399999999999</v>
      </c>
      <c r="FY3686">
        <v>66.36</v>
      </c>
      <c r="FZ3686">
        <v>92.84</v>
      </c>
      <c r="GA3686">
        <v>44.97</v>
      </c>
      <c r="GB3686">
        <v>120.28</v>
      </c>
      <c r="GC3686">
        <v>46.13</v>
      </c>
      <c r="GD3686">
        <v>51.33</v>
      </c>
      <c r="GE3686">
        <v>118.25</v>
      </c>
      <c r="GF3686">
        <v>91.857399999999998</v>
      </c>
      <c r="GG3686">
        <v>75.94</v>
      </c>
      <c r="GH3686">
        <v>59.96</v>
      </c>
      <c r="GI3686">
        <v>51.18</v>
      </c>
      <c r="GJ3686">
        <v>43.94</v>
      </c>
      <c r="GK3686">
        <v>117.85</v>
      </c>
      <c r="GL3686">
        <v>29.2486</v>
      </c>
      <c r="GM3686">
        <v>78.09</v>
      </c>
      <c r="GN3686">
        <v>29.74</v>
      </c>
      <c r="GO3686">
        <v>65.53</v>
      </c>
      <c r="GP3686">
        <v>20.02</v>
      </c>
      <c r="GQ3686">
        <v>54.39</v>
      </c>
      <c r="GR3686">
        <v>81.62</v>
      </c>
      <c r="GS3686">
        <v>94.45</v>
      </c>
      <c r="GT3686">
        <v>129.81</v>
      </c>
      <c r="GU3686">
        <v>23.98</v>
      </c>
      <c r="GV3686">
        <v>34.700000000000003</v>
      </c>
      <c r="GW3686">
        <v>95.93</v>
      </c>
      <c r="GX3686">
        <v>40.479999999999997</v>
      </c>
      <c r="GY3686">
        <v>48.7</v>
      </c>
      <c r="GZ3686">
        <v>50.54</v>
      </c>
      <c r="HA3686">
        <v>90.45</v>
      </c>
      <c r="HB3686">
        <v>25.45</v>
      </c>
      <c r="HC3686">
        <v>191.17</v>
      </c>
      <c r="HD3686">
        <v>91.81</v>
      </c>
      <c r="HE3686">
        <v>109.57</v>
      </c>
      <c r="HF3686">
        <v>51.38</v>
      </c>
      <c r="HG3686">
        <v>42.52</v>
      </c>
      <c r="HH3686">
        <v>37.6</v>
      </c>
      <c r="HI3686">
        <v>21.3</v>
      </c>
      <c r="HJ3686">
        <v>81.319999999999993</v>
      </c>
      <c r="HK3686">
        <v>165.75</v>
      </c>
      <c r="HL3686">
        <v>37.840000000000003</v>
      </c>
      <c r="HM3686">
        <v>35.71</v>
      </c>
      <c r="HN3686">
        <v>50.26</v>
      </c>
      <c r="HP3686">
        <v>37.33</v>
      </c>
      <c r="HQ3686">
        <v>123.74</v>
      </c>
      <c r="HR3686">
        <v>88.16</v>
      </c>
      <c r="HS3686">
        <v>59.79</v>
      </c>
      <c r="HT3686">
        <v>50.573300000000003</v>
      </c>
      <c r="HU3686">
        <v>29.54</v>
      </c>
      <c r="HV3686">
        <v>39.292400000000001</v>
      </c>
      <c r="HX3686">
        <v>90.07</v>
      </c>
      <c r="HY3686">
        <v>73.52</v>
      </c>
      <c r="HZ3686">
        <v>33.54</v>
      </c>
      <c r="IA3686">
        <v>33.22</v>
      </c>
      <c r="IB3686">
        <v>72.446100000000001</v>
      </c>
      <c r="IC3686">
        <v>53.877099999999999</v>
      </c>
      <c r="ID3686">
        <v>56.85</v>
      </c>
      <c r="IE3686">
        <v>70.048100000000005</v>
      </c>
      <c r="IF3686">
        <v>66.33</v>
      </c>
      <c r="IG3686">
        <v>30.45</v>
      </c>
      <c r="IH3686">
        <v>138.56</v>
      </c>
      <c r="II3686">
        <v>40.83</v>
      </c>
      <c r="IJ3686">
        <v>43.62</v>
      </c>
      <c r="IK3686">
        <v>28.242799999999999</v>
      </c>
      <c r="IM3686">
        <v>14.62</v>
      </c>
      <c r="IS3686">
        <v>55.02</v>
      </c>
      <c r="IV3686">
        <v>65.5</v>
      </c>
      <c r="IW3686">
        <v>58.47</v>
      </c>
      <c r="IZ3686">
        <v>83.35</v>
      </c>
      <c r="JA3686">
        <v>37.729999999999997</v>
      </c>
      <c r="JC3686">
        <v>62.603700000000003</v>
      </c>
      <c r="JE3686">
        <v>70.27</v>
      </c>
      <c r="JI3686">
        <v>23.62</v>
      </c>
      <c r="JJ3686">
        <v>76.44</v>
      </c>
      <c r="JO3686">
        <v>114.06</v>
      </c>
      <c r="JU3686">
        <v>56.86</v>
      </c>
      <c r="JW3686">
        <v>85.49</v>
      </c>
      <c r="JY3686">
        <v>72.59</v>
      </c>
      <c r="KD3686">
        <v>136.87</v>
      </c>
      <c r="KH3686">
        <v>12.92</v>
      </c>
      <c r="KI3686">
        <v>68.81</v>
      </c>
      <c r="KJ3686">
        <v>40.79</v>
      </c>
      <c r="KK3686">
        <v>24.114999999999998</v>
      </c>
      <c r="KN3686">
        <v>43.67</v>
      </c>
      <c r="KO3686">
        <v>64.959999999999994</v>
      </c>
      <c r="KP3686">
        <v>191.88</v>
      </c>
      <c r="KQ3686">
        <v>79.37</v>
      </c>
      <c r="KU3686">
        <v>40.744999999999997</v>
      </c>
      <c r="KV3686">
        <v>34.36</v>
      </c>
      <c r="KX3686">
        <v>29.69</v>
      </c>
      <c r="KZ3686">
        <v>96.97</v>
      </c>
      <c r="LB3686">
        <v>23.779299999999999</v>
      </c>
      <c r="LE3686">
        <v>52.96</v>
      </c>
      <c r="LG3686">
        <v>58.58</v>
      </c>
      <c r="LH3686">
        <v>57.96</v>
      </c>
      <c r="LI3686">
        <v>25.17</v>
      </c>
      <c r="LK3686">
        <v>150.61600000000001</v>
      </c>
      <c r="LL3686">
        <v>82.84</v>
      </c>
      <c r="LM3686">
        <v>128.99</v>
      </c>
      <c r="LN3686">
        <v>84.99</v>
      </c>
      <c r="LO3686">
        <v>97.24</v>
      </c>
      <c r="LP3686">
        <v>29.74</v>
      </c>
      <c r="LR3686">
        <v>175.6</v>
      </c>
      <c r="LS3686">
        <v>162.88999999999999</v>
      </c>
      <c r="LT3686">
        <v>68</v>
      </c>
      <c r="LU3686">
        <v>72.400000000000006</v>
      </c>
      <c r="LV3686">
        <v>112.48</v>
      </c>
      <c r="LX3686">
        <v>43.320700000000002</v>
      </c>
      <c r="MC3686">
        <v>66.37</v>
      </c>
      <c r="MD3686">
        <v>34.67</v>
      </c>
      <c r="ME3686">
        <v>26.1204</v>
      </c>
      <c r="MF3686">
        <v>67.98</v>
      </c>
      <c r="MH3686">
        <v>44.54</v>
      </c>
      <c r="MJ3686">
        <v>82.5</v>
      </c>
      <c r="MM3686">
        <v>68.870900000000006</v>
      </c>
      <c r="MN3686">
        <v>52.6</v>
      </c>
      <c r="MP3686">
        <v>117</v>
      </c>
      <c r="MR3686">
        <v>83.2</v>
      </c>
      <c r="MU3686">
        <v>158.38999999999999</v>
      </c>
      <c r="MV3686">
        <v>110.96</v>
      </c>
      <c r="MW3686">
        <v>44.134999999999998</v>
      </c>
      <c r="MY3686">
        <v>185.3</v>
      </c>
      <c r="MZ3686">
        <v>49.86</v>
      </c>
      <c r="NB3686">
        <v>113.5</v>
      </c>
      <c r="NC3686">
        <v>16.260000000000002</v>
      </c>
      <c r="NE3686">
        <v>82.11</v>
      </c>
      <c r="NF3686">
        <v>175.77</v>
      </c>
      <c r="NG3686">
        <v>52.792999999999999</v>
      </c>
      <c r="NH3686">
        <v>40.67</v>
      </c>
      <c r="NI3686">
        <v>31.75</v>
      </c>
      <c r="NK3686">
        <v>31.99</v>
      </c>
      <c r="NM3686">
        <v>38.630000000000003</v>
      </c>
      <c r="NQ3686">
        <v>32.270000000000003</v>
      </c>
      <c r="NT3686">
        <v>69.19</v>
      </c>
      <c r="NU3686">
        <v>190.58</v>
      </c>
      <c r="NV3686">
        <v>34.4</v>
      </c>
      <c r="NX3686">
        <v>163.72</v>
      </c>
      <c r="NY3686">
        <v>93.15</v>
      </c>
      <c r="OA3686">
        <v>79.53</v>
      </c>
      <c r="OE3686">
        <v>62.05</v>
      </c>
      <c r="OG3686">
        <v>58.32</v>
      </c>
      <c r="OH3686">
        <v>49.63</v>
      </c>
      <c r="OJ3686">
        <v>39.508499999999998</v>
      </c>
      <c r="OK3686">
        <v>87.8</v>
      </c>
      <c r="OM3686">
        <v>27.42</v>
      </c>
      <c r="ON3686">
        <v>303.02999999999997</v>
      </c>
      <c r="OO3686">
        <v>71.73</v>
      </c>
      <c r="OQ3686">
        <v>80.39</v>
      </c>
      <c r="OR3686">
        <v>62.8</v>
      </c>
      <c r="OS3686">
        <v>44.904299999999999</v>
      </c>
      <c r="OU3686">
        <v>109.49</v>
      </c>
      <c r="OV3686">
        <v>48.08</v>
      </c>
      <c r="OW3686">
        <v>79.67</v>
      </c>
      <c r="OY3686">
        <v>33.765000000000001</v>
      </c>
      <c r="OZ3686">
        <v>107.09</v>
      </c>
      <c r="PA3686">
        <v>29.65</v>
      </c>
      <c r="PB3686">
        <v>78.52</v>
      </c>
      <c r="PC3686">
        <v>51.24</v>
      </c>
      <c r="PD3686">
        <v>96.07</v>
      </c>
      <c r="PE3686">
        <v>27.01</v>
      </c>
      <c r="PF3686">
        <v>77.39</v>
      </c>
      <c r="PG3686">
        <v>79.28</v>
      </c>
      <c r="PH3686">
        <v>47.29</v>
      </c>
      <c r="PI3686">
        <v>42.97</v>
      </c>
      <c r="PJ3686">
        <v>53.86</v>
      </c>
      <c r="PK3686">
        <v>554.11</v>
      </c>
      <c r="PM3686">
        <v>64.05</v>
      </c>
      <c r="PN3686">
        <v>28.43</v>
      </c>
      <c r="PP3686">
        <v>10.35</v>
      </c>
      <c r="PQ3686">
        <v>47.78</v>
      </c>
      <c r="PT3686">
        <v>46.33</v>
      </c>
      <c r="PV3686">
        <v>71.05</v>
      </c>
      <c r="PX3686">
        <v>57.24</v>
      </c>
      <c r="PY3686">
        <v>124.96</v>
      </c>
      <c r="PZ3686">
        <v>56.92</v>
      </c>
      <c r="QB3686">
        <v>50.3</v>
      </c>
      <c r="QC3686">
        <v>56.5</v>
      </c>
      <c r="QD3686">
        <v>67.64</v>
      </c>
      <c r="QE3686">
        <v>38.049999999999997</v>
      </c>
      <c r="QF3686">
        <v>43.854999999999997</v>
      </c>
      <c r="QG3686">
        <v>38.479999999999997</v>
      </c>
      <c r="QI3686">
        <v>45.74</v>
      </c>
      <c r="QJ3686">
        <v>249.64</v>
      </c>
      <c r="QK3686">
        <v>65.260000000000005</v>
      </c>
      <c r="QL3686">
        <v>166.19</v>
      </c>
      <c r="QM3686">
        <v>21.92</v>
      </c>
      <c r="QN3686">
        <v>41.72</v>
      </c>
      <c r="QS3686">
        <v>32.65</v>
      </c>
      <c r="QT3686">
        <v>16.27</v>
      </c>
      <c r="QU3686">
        <v>111.43</v>
      </c>
      <c r="QV3686">
        <v>26.02</v>
      </c>
      <c r="QX3686">
        <v>26.835000000000001</v>
      </c>
      <c r="RA3686">
        <v>147.1</v>
      </c>
      <c r="RB3686">
        <v>78.38</v>
      </c>
      <c r="RE3686">
        <v>83.31</v>
      </c>
      <c r="RF3686">
        <v>72.010000000000005</v>
      </c>
      <c r="RG3686">
        <v>44.5</v>
      </c>
      <c r="RI3686">
        <v>31.34</v>
      </c>
      <c r="RK3686">
        <v>30.45</v>
      </c>
      <c r="RL3686">
        <v>50.78</v>
      </c>
      <c r="RM3686">
        <v>60.9</v>
      </c>
      <c r="RN3686">
        <v>118.48</v>
      </c>
      <c r="RQ3686">
        <v>14.74</v>
      </c>
      <c r="RT3686">
        <v>147.22999999999999</v>
      </c>
      <c r="RV3686">
        <v>33.505000000000003</v>
      </c>
      <c r="RW3686">
        <v>75.02</v>
      </c>
      <c r="RX3686">
        <v>64.12</v>
      </c>
      <c r="RY3686">
        <v>127.34</v>
      </c>
      <c r="RZ3686">
        <v>98.46</v>
      </c>
      <c r="SC3686">
        <v>132.25</v>
      </c>
      <c r="SD3686">
        <v>280.11</v>
      </c>
      <c r="SF3686">
        <v>45.43</v>
      </c>
      <c r="SH3686">
        <v>109.26</v>
      </c>
      <c r="SI3686">
        <v>29.88</v>
      </c>
      <c r="SJ3686">
        <v>53.39</v>
      </c>
    </row>
    <row r="3687" spans="1:504">
      <c r="A3687" s="1">
        <v>41687</v>
      </c>
    </row>
    <row r="3688" spans="1:504">
      <c r="A3688" s="1">
        <v>41688</v>
      </c>
      <c r="B3688">
        <v>85.33</v>
      </c>
      <c r="C3688">
        <v>89.02</v>
      </c>
      <c r="D3688">
        <v>45.98</v>
      </c>
      <c r="F3688">
        <v>130.63</v>
      </c>
      <c r="G3688">
        <v>96.56</v>
      </c>
      <c r="H3688">
        <v>58.49</v>
      </c>
      <c r="I3688">
        <v>112.71</v>
      </c>
      <c r="J3688">
        <v>37.47</v>
      </c>
      <c r="K3688">
        <v>51.46</v>
      </c>
      <c r="L3688">
        <v>79.58</v>
      </c>
      <c r="M3688">
        <v>47.49</v>
      </c>
      <c r="N3688">
        <v>94.07</v>
      </c>
      <c r="O3688">
        <v>75.38</v>
      </c>
      <c r="P3688">
        <v>25.65</v>
      </c>
      <c r="Q3688">
        <v>13.429500000000001</v>
      </c>
      <c r="R3688">
        <v>77.569999999999993</v>
      </c>
      <c r="S3688">
        <v>183.19</v>
      </c>
      <c r="T3688">
        <v>115.85</v>
      </c>
      <c r="U3688">
        <v>92.17</v>
      </c>
      <c r="V3688">
        <v>96.02</v>
      </c>
      <c r="W3688">
        <v>55.69</v>
      </c>
      <c r="X3688">
        <v>131.80000000000001</v>
      </c>
      <c r="Y3688">
        <v>43.67</v>
      </c>
      <c r="Z3688">
        <v>16.47</v>
      </c>
      <c r="AC3688">
        <v>61.17</v>
      </c>
      <c r="AD3688">
        <v>31.88</v>
      </c>
      <c r="AE3688">
        <v>77.97</v>
      </c>
      <c r="AF3688">
        <v>32.82</v>
      </c>
      <c r="AG3688">
        <v>84.37</v>
      </c>
      <c r="AH3688">
        <v>113.74</v>
      </c>
      <c r="AJ3688">
        <v>75.33</v>
      </c>
      <c r="AM3688">
        <v>36.31</v>
      </c>
      <c r="AO3688">
        <v>58.02</v>
      </c>
      <c r="AP3688">
        <v>33.71</v>
      </c>
      <c r="AQ3688">
        <v>49.38</v>
      </c>
      <c r="AR3688">
        <v>50.17</v>
      </c>
      <c r="AS3688">
        <v>93.813000000000002</v>
      </c>
      <c r="AT3688">
        <v>35.46</v>
      </c>
      <c r="AU3688">
        <v>49.84</v>
      </c>
      <c r="AV3688">
        <v>27.755600000000001</v>
      </c>
      <c r="AW3688">
        <v>48.513800000000003</v>
      </c>
      <c r="AY3688">
        <v>38.93</v>
      </c>
      <c r="AZ3688">
        <v>63.03</v>
      </c>
      <c r="BA3688">
        <v>109.1285</v>
      </c>
      <c r="BB3688">
        <v>51.62</v>
      </c>
      <c r="BC3688">
        <v>50.39</v>
      </c>
      <c r="BD3688">
        <v>80.459999999999994</v>
      </c>
      <c r="BE3688">
        <v>83.57</v>
      </c>
      <c r="BF3688">
        <v>85.16</v>
      </c>
      <c r="BG3688">
        <v>83.32</v>
      </c>
      <c r="BH3688">
        <v>40.53</v>
      </c>
      <c r="BK3688">
        <v>542</v>
      </c>
      <c r="BL3688">
        <v>49.52</v>
      </c>
      <c r="BM3688">
        <v>27.434999999999999</v>
      </c>
      <c r="BN3688">
        <v>31.76</v>
      </c>
      <c r="BO3688">
        <v>140.38999999999999</v>
      </c>
      <c r="BP3688">
        <v>37.642299999999999</v>
      </c>
      <c r="BQ3688">
        <v>115.37</v>
      </c>
      <c r="BR3688">
        <v>114.73</v>
      </c>
      <c r="BS3688">
        <v>24.99</v>
      </c>
      <c r="BT3688">
        <v>30.97</v>
      </c>
      <c r="BU3688">
        <v>13.38</v>
      </c>
      <c r="BV3688">
        <v>54.63</v>
      </c>
      <c r="BW3688">
        <v>45.85</v>
      </c>
      <c r="BX3688">
        <v>40.56</v>
      </c>
      <c r="BY3688">
        <v>39.659999999999997</v>
      </c>
      <c r="BZ3688">
        <v>43.25</v>
      </c>
      <c r="CA3688">
        <v>91.67</v>
      </c>
      <c r="CC3688">
        <v>44.6449</v>
      </c>
      <c r="CD3688">
        <v>39.76</v>
      </c>
      <c r="CF3688">
        <v>30.95</v>
      </c>
      <c r="CG3688">
        <v>77.59</v>
      </c>
      <c r="CH3688">
        <v>25.94</v>
      </c>
      <c r="CI3688">
        <v>87.35</v>
      </c>
      <c r="CJ3688">
        <v>28.47</v>
      </c>
      <c r="CK3688">
        <v>62.39</v>
      </c>
      <c r="CL3688">
        <v>47.82</v>
      </c>
      <c r="CN3688">
        <v>22.714199999999998</v>
      </c>
      <c r="CO3688">
        <v>55.27</v>
      </c>
      <c r="CP3688">
        <v>97.07</v>
      </c>
      <c r="CQ3688">
        <v>19.079999999999998</v>
      </c>
      <c r="CR3688">
        <v>143.1</v>
      </c>
      <c r="CS3688">
        <v>57.556199999999997</v>
      </c>
      <c r="CT3688">
        <v>56.39</v>
      </c>
      <c r="CU3688">
        <v>85.1</v>
      </c>
      <c r="CV3688">
        <v>70.86</v>
      </c>
      <c r="CW3688">
        <v>72.252399999999994</v>
      </c>
      <c r="CY3688">
        <v>71.5</v>
      </c>
      <c r="CZ3688">
        <v>72.47</v>
      </c>
      <c r="DA3688">
        <v>103.08</v>
      </c>
      <c r="DB3688">
        <v>43.67</v>
      </c>
      <c r="DC3688">
        <v>63.8</v>
      </c>
      <c r="DD3688">
        <v>89.96</v>
      </c>
      <c r="DE3688">
        <v>64.91</v>
      </c>
      <c r="DF3688">
        <v>69.78</v>
      </c>
      <c r="DG3688">
        <v>100.23</v>
      </c>
      <c r="DH3688">
        <v>53.77</v>
      </c>
      <c r="DI3688">
        <v>29.41</v>
      </c>
      <c r="DJ3688">
        <v>66.37</v>
      </c>
      <c r="DK3688">
        <v>132.79</v>
      </c>
      <c r="DL3688">
        <v>53.15</v>
      </c>
      <c r="DM3688">
        <v>72.78</v>
      </c>
      <c r="DN3688">
        <v>15.39</v>
      </c>
      <c r="DO3688">
        <v>93.35</v>
      </c>
      <c r="DP3688">
        <v>53.67</v>
      </c>
      <c r="DQ3688">
        <v>33.74</v>
      </c>
      <c r="DR3688">
        <v>42.23</v>
      </c>
      <c r="DS3688">
        <v>106.77</v>
      </c>
      <c r="DT3688">
        <v>49.68</v>
      </c>
      <c r="DU3688">
        <v>87.41</v>
      </c>
      <c r="DV3688">
        <v>247.76</v>
      </c>
      <c r="DW3688">
        <v>54.13</v>
      </c>
      <c r="DX3688">
        <v>63.76</v>
      </c>
      <c r="DY3688">
        <v>73.959999999999994</v>
      </c>
      <c r="DZ3688">
        <v>34.475499999999997</v>
      </c>
      <c r="EA3688">
        <v>93.03</v>
      </c>
      <c r="EC3688">
        <v>105.96</v>
      </c>
      <c r="EE3688">
        <v>22.574999999999999</v>
      </c>
      <c r="EF3688">
        <v>45.77</v>
      </c>
      <c r="EH3688">
        <v>24.09</v>
      </c>
      <c r="EI3688">
        <v>102.31</v>
      </c>
      <c r="EK3688">
        <v>79.92</v>
      </c>
      <c r="EL3688">
        <v>59.38</v>
      </c>
      <c r="EM3688">
        <v>38.85</v>
      </c>
      <c r="EN3688">
        <v>16.420000000000002</v>
      </c>
      <c r="EO3688">
        <v>92.54</v>
      </c>
      <c r="EP3688">
        <v>60.96</v>
      </c>
      <c r="EQ3688">
        <v>18.175000000000001</v>
      </c>
      <c r="ER3688">
        <v>60.12</v>
      </c>
      <c r="ES3688">
        <v>156.13999999999999</v>
      </c>
      <c r="ET3688">
        <v>105.1687</v>
      </c>
      <c r="EU3688">
        <v>21.74</v>
      </c>
      <c r="EV3688">
        <v>51.66</v>
      </c>
      <c r="EW3688">
        <v>37.97</v>
      </c>
      <c r="EX3688">
        <v>18.8</v>
      </c>
      <c r="EY3688">
        <v>30.99</v>
      </c>
      <c r="EZ3688">
        <v>41.14</v>
      </c>
      <c r="FA3688">
        <v>28.21</v>
      </c>
      <c r="FB3688">
        <v>55.25</v>
      </c>
      <c r="FC3688">
        <v>55.39</v>
      </c>
      <c r="FE3688">
        <v>50.01</v>
      </c>
      <c r="FF3688">
        <v>43.93</v>
      </c>
      <c r="FG3688">
        <v>46.93</v>
      </c>
      <c r="FH3688">
        <v>18.86</v>
      </c>
      <c r="FI3688">
        <v>47.8</v>
      </c>
      <c r="FJ3688">
        <v>19.590499999999999</v>
      </c>
      <c r="FL3688">
        <v>81.25</v>
      </c>
      <c r="FM3688">
        <v>56.19</v>
      </c>
      <c r="FN3688">
        <v>70.319999999999993</v>
      </c>
      <c r="FO3688">
        <v>46.78</v>
      </c>
      <c r="FQ3688">
        <v>65.78</v>
      </c>
      <c r="FS3688">
        <v>92.35</v>
      </c>
      <c r="FT3688">
        <v>31.51</v>
      </c>
      <c r="FU3688">
        <v>24.21</v>
      </c>
      <c r="FW3688">
        <v>37.604999999999997</v>
      </c>
      <c r="FX3688">
        <v>13.871499999999999</v>
      </c>
      <c r="FY3688">
        <v>66.55</v>
      </c>
      <c r="FZ3688">
        <v>91.4</v>
      </c>
      <c r="GA3688">
        <v>44.91</v>
      </c>
      <c r="GB3688">
        <v>120.06</v>
      </c>
      <c r="GC3688">
        <v>46.13</v>
      </c>
      <c r="GD3688">
        <v>51.33</v>
      </c>
      <c r="GE3688">
        <v>117.58</v>
      </c>
      <c r="GF3688">
        <v>92.356200000000001</v>
      </c>
      <c r="GG3688">
        <v>76.16</v>
      </c>
      <c r="GH3688">
        <v>60.67</v>
      </c>
      <c r="GI3688">
        <v>52.24</v>
      </c>
      <c r="GJ3688">
        <v>43.5</v>
      </c>
      <c r="GK3688">
        <v>117.88</v>
      </c>
      <c r="GL3688">
        <v>29.489899999999999</v>
      </c>
      <c r="GM3688">
        <v>78.180000000000007</v>
      </c>
      <c r="GN3688">
        <v>30.05</v>
      </c>
      <c r="GO3688">
        <v>65.37</v>
      </c>
      <c r="GP3688">
        <v>19.79</v>
      </c>
      <c r="GQ3688">
        <v>54.84</v>
      </c>
      <c r="GR3688">
        <v>81.55</v>
      </c>
      <c r="GS3688">
        <v>93.295000000000002</v>
      </c>
      <c r="GT3688">
        <v>129.72</v>
      </c>
      <c r="GU3688">
        <v>23.87</v>
      </c>
      <c r="GV3688">
        <v>35.11</v>
      </c>
      <c r="GW3688">
        <v>95.87</v>
      </c>
      <c r="GX3688">
        <v>41.28</v>
      </c>
      <c r="GY3688">
        <v>48.93</v>
      </c>
      <c r="GZ3688">
        <v>50.98</v>
      </c>
      <c r="HA3688">
        <v>90.63</v>
      </c>
      <c r="HB3688">
        <v>26.12</v>
      </c>
      <c r="HC3688">
        <v>191.46</v>
      </c>
      <c r="HD3688">
        <v>95.31</v>
      </c>
      <c r="HE3688">
        <v>109.41</v>
      </c>
      <c r="HF3688">
        <v>51.45</v>
      </c>
      <c r="HG3688">
        <v>42.54</v>
      </c>
      <c r="HH3688">
        <v>37.56</v>
      </c>
      <c r="HI3688">
        <v>21.03</v>
      </c>
      <c r="HJ3688">
        <v>81.28</v>
      </c>
      <c r="HK3688">
        <v>166.91</v>
      </c>
      <c r="HL3688">
        <v>37.659999999999997</v>
      </c>
      <c r="HM3688">
        <v>35.92</v>
      </c>
      <c r="HN3688">
        <v>50.44</v>
      </c>
      <c r="HP3688">
        <v>37.83</v>
      </c>
      <c r="HQ3688">
        <v>123.55</v>
      </c>
      <c r="HR3688">
        <v>88.6</v>
      </c>
      <c r="HS3688">
        <v>60.23</v>
      </c>
      <c r="HT3688">
        <v>51.133299999999998</v>
      </c>
      <c r="HU3688">
        <v>29.62</v>
      </c>
      <c r="HV3688">
        <v>39.526699999999998</v>
      </c>
      <c r="HX3688">
        <v>89.15</v>
      </c>
      <c r="HY3688">
        <v>73.83</v>
      </c>
      <c r="HZ3688">
        <v>33.880000000000003</v>
      </c>
      <c r="IA3688">
        <v>33.54</v>
      </c>
      <c r="IB3688">
        <v>73.375900000000001</v>
      </c>
      <c r="IC3688">
        <v>53.7896</v>
      </c>
      <c r="ID3688">
        <v>56.46</v>
      </c>
      <c r="IE3688">
        <v>70.304299999999998</v>
      </c>
      <c r="IF3688">
        <v>66.44</v>
      </c>
      <c r="IG3688">
        <v>30.51</v>
      </c>
      <c r="IH3688">
        <v>136.66</v>
      </c>
      <c r="II3688">
        <v>40.54</v>
      </c>
      <c r="IJ3688">
        <v>43.86</v>
      </c>
      <c r="IK3688">
        <v>28.242799999999999</v>
      </c>
      <c r="IM3688">
        <v>14.76</v>
      </c>
      <c r="IS3688">
        <v>55.73</v>
      </c>
      <c r="IV3688">
        <v>66.14</v>
      </c>
      <c r="IW3688">
        <v>58.92</v>
      </c>
      <c r="IZ3688">
        <v>82.62</v>
      </c>
      <c r="JA3688">
        <v>38.340000000000003</v>
      </c>
      <c r="JC3688">
        <v>62.603700000000003</v>
      </c>
      <c r="JE3688">
        <v>70.8</v>
      </c>
      <c r="JI3688">
        <v>23.31</v>
      </c>
      <c r="JJ3688">
        <v>76.28</v>
      </c>
      <c r="JO3688">
        <v>113.73</v>
      </c>
      <c r="JU3688">
        <v>56.96</v>
      </c>
      <c r="JW3688">
        <v>86.8</v>
      </c>
      <c r="JY3688">
        <v>72.56</v>
      </c>
      <c r="KD3688">
        <v>135.88999999999999</v>
      </c>
      <c r="KH3688">
        <v>12.92</v>
      </c>
      <c r="KI3688">
        <v>68.22</v>
      </c>
      <c r="KJ3688">
        <v>40.74</v>
      </c>
      <c r="KK3688">
        <v>24.14</v>
      </c>
      <c r="KN3688">
        <v>41.72</v>
      </c>
      <c r="KO3688">
        <v>66.290000000000006</v>
      </c>
      <c r="KP3688">
        <v>201.47</v>
      </c>
      <c r="KQ3688">
        <v>80.17</v>
      </c>
      <c r="KU3688">
        <v>39.49</v>
      </c>
      <c r="KV3688">
        <v>34.14</v>
      </c>
      <c r="KX3688">
        <v>29.56</v>
      </c>
      <c r="KZ3688">
        <v>97.46</v>
      </c>
      <c r="LB3688">
        <v>24.431999999999999</v>
      </c>
      <c r="LE3688">
        <v>52.18</v>
      </c>
      <c r="LG3688">
        <v>59</v>
      </c>
      <c r="LH3688">
        <v>58.1</v>
      </c>
      <c r="LI3688">
        <v>26.33</v>
      </c>
      <c r="LK3688">
        <v>150.69200000000001</v>
      </c>
      <c r="LL3688">
        <v>82.82</v>
      </c>
      <c r="LM3688">
        <v>129.5</v>
      </c>
      <c r="LN3688">
        <v>85.41</v>
      </c>
      <c r="LO3688">
        <v>96.49</v>
      </c>
      <c r="LP3688">
        <v>29.78</v>
      </c>
      <c r="LR3688">
        <v>177.48</v>
      </c>
      <c r="LS3688">
        <v>162.69999999999999</v>
      </c>
      <c r="LT3688">
        <v>68.5</v>
      </c>
      <c r="LU3688">
        <v>72.42</v>
      </c>
      <c r="LV3688">
        <v>111.89</v>
      </c>
      <c r="LX3688">
        <v>43.884799999999998</v>
      </c>
      <c r="MC3688">
        <v>66.83</v>
      </c>
      <c r="MD3688">
        <v>34.83</v>
      </c>
      <c r="ME3688">
        <v>26.3536</v>
      </c>
      <c r="MF3688">
        <v>68.08</v>
      </c>
      <c r="MH3688">
        <v>44.79</v>
      </c>
      <c r="MJ3688">
        <v>83.42</v>
      </c>
      <c r="MM3688">
        <v>68.852800000000002</v>
      </c>
      <c r="MN3688">
        <v>52.91</v>
      </c>
      <c r="MP3688">
        <v>118.5</v>
      </c>
      <c r="MR3688">
        <v>83.53</v>
      </c>
      <c r="MU3688">
        <v>157.15</v>
      </c>
      <c r="MV3688">
        <v>111.32</v>
      </c>
      <c r="MW3688">
        <v>44.424999999999997</v>
      </c>
      <c r="MY3688">
        <v>189.88</v>
      </c>
      <c r="MZ3688">
        <v>50.74</v>
      </c>
      <c r="NB3688">
        <v>114.82</v>
      </c>
      <c r="NC3688">
        <v>16.22</v>
      </c>
      <c r="NE3688">
        <v>82.59</v>
      </c>
      <c r="NF3688">
        <v>175.9</v>
      </c>
      <c r="NG3688">
        <v>52.663499999999999</v>
      </c>
      <c r="NH3688">
        <v>40.799999999999997</v>
      </c>
      <c r="NI3688">
        <v>31.62</v>
      </c>
      <c r="NK3688">
        <v>32.35</v>
      </c>
      <c r="NM3688">
        <v>38.89</v>
      </c>
      <c r="NQ3688">
        <v>32.65</v>
      </c>
      <c r="NT3688">
        <v>69.11</v>
      </c>
      <c r="NU3688">
        <v>189.87</v>
      </c>
      <c r="NV3688">
        <v>33.83</v>
      </c>
      <c r="NX3688">
        <v>164.65</v>
      </c>
      <c r="NY3688">
        <v>93.42</v>
      </c>
      <c r="OA3688">
        <v>79.42</v>
      </c>
      <c r="OE3688">
        <v>62.91</v>
      </c>
      <c r="OG3688">
        <v>58.08</v>
      </c>
      <c r="OH3688">
        <v>50.11</v>
      </c>
      <c r="OJ3688">
        <v>39.436999999999998</v>
      </c>
      <c r="OK3688">
        <v>87.52</v>
      </c>
      <c r="OM3688">
        <v>27.46</v>
      </c>
      <c r="ON3688">
        <v>305.95999999999998</v>
      </c>
      <c r="OO3688">
        <v>72.12</v>
      </c>
      <c r="OQ3688">
        <v>80.010000000000005</v>
      </c>
      <c r="OR3688">
        <v>63.73</v>
      </c>
      <c r="OS3688">
        <v>45.510300000000001</v>
      </c>
      <c r="OU3688">
        <v>110.01</v>
      </c>
      <c r="OV3688">
        <v>48.13</v>
      </c>
      <c r="OW3688">
        <v>80.13</v>
      </c>
      <c r="OY3688">
        <v>33.795000000000002</v>
      </c>
      <c r="OZ3688">
        <v>107.99</v>
      </c>
      <c r="PA3688">
        <v>29.69</v>
      </c>
      <c r="PB3688">
        <v>78.75</v>
      </c>
      <c r="PC3688">
        <v>50.95</v>
      </c>
      <c r="PD3688">
        <v>96</v>
      </c>
      <c r="PE3688">
        <v>27.24</v>
      </c>
      <c r="PF3688">
        <v>77.489999999999995</v>
      </c>
      <c r="PG3688">
        <v>79.27</v>
      </c>
      <c r="PH3688">
        <v>47.23</v>
      </c>
      <c r="PI3688">
        <v>43.39</v>
      </c>
      <c r="PJ3688">
        <v>54.31</v>
      </c>
      <c r="PK3688">
        <v>552.86</v>
      </c>
      <c r="PM3688">
        <v>64.540000000000006</v>
      </c>
      <c r="PN3688">
        <v>28.72</v>
      </c>
      <c r="PP3688">
        <v>10.37</v>
      </c>
      <c r="PQ3688">
        <v>47.91</v>
      </c>
      <c r="PT3688">
        <v>45.238</v>
      </c>
      <c r="PV3688">
        <v>69.98</v>
      </c>
      <c r="PX3688">
        <v>57.48</v>
      </c>
      <c r="PY3688">
        <v>127.39</v>
      </c>
      <c r="PZ3688">
        <v>57.56</v>
      </c>
      <c r="QB3688">
        <v>50.62</v>
      </c>
      <c r="QC3688">
        <v>56.515000000000001</v>
      </c>
      <c r="QD3688">
        <v>67.95</v>
      </c>
      <c r="QE3688">
        <v>38.57</v>
      </c>
      <c r="QF3688">
        <v>43.85</v>
      </c>
      <c r="QG3688">
        <v>38.880000000000003</v>
      </c>
      <c r="QI3688">
        <v>46.13</v>
      </c>
      <c r="QJ3688">
        <v>247.01</v>
      </c>
      <c r="QK3688">
        <v>64.48</v>
      </c>
      <c r="QL3688">
        <v>166.54</v>
      </c>
      <c r="QM3688">
        <v>22.39</v>
      </c>
      <c r="QN3688">
        <v>42.43</v>
      </c>
      <c r="QS3688">
        <v>32.729999999999997</v>
      </c>
      <c r="QT3688">
        <v>16.39</v>
      </c>
      <c r="QU3688">
        <v>111.53</v>
      </c>
      <c r="QV3688">
        <v>25.85</v>
      </c>
      <c r="QX3688">
        <v>26.93</v>
      </c>
      <c r="RA3688">
        <v>144.72999999999999</v>
      </c>
      <c r="RB3688">
        <v>79.05</v>
      </c>
      <c r="RE3688">
        <v>85.11</v>
      </c>
      <c r="RF3688">
        <v>72.53</v>
      </c>
      <c r="RG3688">
        <v>43.66</v>
      </c>
      <c r="RI3688">
        <v>30.92</v>
      </c>
      <c r="RK3688">
        <v>30.79</v>
      </c>
      <c r="RL3688">
        <v>50.83</v>
      </c>
      <c r="RM3688">
        <v>61.26</v>
      </c>
      <c r="RN3688">
        <v>118.53</v>
      </c>
      <c r="RQ3688">
        <v>14.19</v>
      </c>
      <c r="RT3688">
        <v>149.04</v>
      </c>
      <c r="RV3688">
        <v>33.424999999999997</v>
      </c>
      <c r="RW3688">
        <v>74.400000000000006</v>
      </c>
      <c r="RX3688">
        <v>64.98</v>
      </c>
      <c r="RY3688">
        <v>126.79</v>
      </c>
      <c r="RZ3688">
        <v>98.84</v>
      </c>
      <c r="SC3688">
        <v>134.44</v>
      </c>
      <c r="SD3688">
        <v>283.93</v>
      </c>
      <c r="SF3688">
        <v>46.56</v>
      </c>
      <c r="SH3688">
        <v>112.36</v>
      </c>
      <c r="SI3688">
        <v>30.27</v>
      </c>
      <c r="SJ3688">
        <v>53.52</v>
      </c>
    </row>
    <row r="3689" spans="1:504">
      <c r="A3689" s="1">
        <v>41689</v>
      </c>
      <c r="B3689">
        <v>84.28</v>
      </c>
      <c r="C3689">
        <v>88.84</v>
      </c>
      <c r="D3689">
        <v>46.53</v>
      </c>
      <c r="F3689">
        <v>128.38999999999999</v>
      </c>
      <c r="G3689">
        <v>96.21</v>
      </c>
      <c r="H3689">
        <v>57.26</v>
      </c>
      <c r="I3689">
        <v>113.6</v>
      </c>
      <c r="J3689">
        <v>37.1</v>
      </c>
      <c r="K3689">
        <v>51.19</v>
      </c>
      <c r="L3689">
        <v>78.87</v>
      </c>
      <c r="M3689">
        <v>47.5</v>
      </c>
      <c r="N3689">
        <v>93.95</v>
      </c>
      <c r="O3689">
        <v>75.27</v>
      </c>
      <c r="P3689">
        <v>25.4</v>
      </c>
      <c r="Q3689">
        <v>13.3705</v>
      </c>
      <c r="R3689">
        <v>76.45</v>
      </c>
      <c r="S3689">
        <v>182.95</v>
      </c>
      <c r="T3689">
        <v>114.83</v>
      </c>
      <c r="U3689">
        <v>91.64</v>
      </c>
      <c r="V3689">
        <v>95.55</v>
      </c>
      <c r="W3689">
        <v>55.04</v>
      </c>
      <c r="X3689">
        <v>130.56</v>
      </c>
      <c r="Y3689">
        <v>43.63</v>
      </c>
      <c r="Z3689">
        <v>16.2</v>
      </c>
      <c r="AC3689">
        <v>60.7</v>
      </c>
      <c r="AD3689">
        <v>31.48</v>
      </c>
      <c r="AE3689">
        <v>78.14</v>
      </c>
      <c r="AF3689">
        <v>32.85</v>
      </c>
      <c r="AG3689">
        <v>84.01</v>
      </c>
      <c r="AH3689">
        <v>114.04</v>
      </c>
      <c r="AJ3689">
        <v>74.849999999999994</v>
      </c>
      <c r="AM3689">
        <v>36.03</v>
      </c>
      <c r="AO3689">
        <v>57.44</v>
      </c>
      <c r="AP3689">
        <v>33.15</v>
      </c>
      <c r="AQ3689">
        <v>48.19</v>
      </c>
      <c r="AR3689">
        <v>49.25</v>
      </c>
      <c r="AS3689">
        <v>92.420900000000003</v>
      </c>
      <c r="AT3689">
        <v>35.159999999999997</v>
      </c>
      <c r="AU3689">
        <v>49.56</v>
      </c>
      <c r="AV3689">
        <v>27.644500000000001</v>
      </c>
      <c r="AW3689">
        <v>48.020899999999997</v>
      </c>
      <c r="AY3689">
        <v>38.76</v>
      </c>
      <c r="AZ3689">
        <v>62.44</v>
      </c>
      <c r="BA3689">
        <v>108.241</v>
      </c>
      <c r="BB3689">
        <v>51.13</v>
      </c>
      <c r="BC3689">
        <v>50.15</v>
      </c>
      <c r="BD3689">
        <v>80.709999999999994</v>
      </c>
      <c r="BE3689">
        <v>83.73</v>
      </c>
      <c r="BF3689">
        <v>84.78</v>
      </c>
      <c r="BG3689">
        <v>84.07</v>
      </c>
      <c r="BH3689">
        <v>39.950000000000003</v>
      </c>
      <c r="BK3689">
        <v>536.34</v>
      </c>
      <c r="BL3689">
        <v>49.24</v>
      </c>
      <c r="BM3689">
        <v>27.454999999999998</v>
      </c>
      <c r="BN3689">
        <v>31.13</v>
      </c>
      <c r="BO3689">
        <v>139.13</v>
      </c>
      <c r="BP3689">
        <v>37.549999999999997</v>
      </c>
      <c r="BQ3689">
        <v>113.99</v>
      </c>
      <c r="BR3689">
        <v>113.36</v>
      </c>
      <c r="BS3689">
        <v>24.88</v>
      </c>
      <c r="BT3689">
        <v>31.41</v>
      </c>
      <c r="BU3689">
        <v>13.06</v>
      </c>
      <c r="BV3689">
        <v>53.46</v>
      </c>
      <c r="BW3689">
        <v>45.61</v>
      </c>
      <c r="BX3689">
        <v>40.51</v>
      </c>
      <c r="BY3689">
        <v>40.07</v>
      </c>
      <c r="BZ3689">
        <v>43.55</v>
      </c>
      <c r="CA3689">
        <v>91.12</v>
      </c>
      <c r="CC3689">
        <v>44.173099999999998</v>
      </c>
      <c r="CD3689">
        <v>39.18</v>
      </c>
      <c r="CF3689">
        <v>30.9</v>
      </c>
      <c r="CG3689">
        <v>76.44</v>
      </c>
      <c r="CH3689">
        <v>25.95</v>
      </c>
      <c r="CI3689">
        <v>86.87</v>
      </c>
      <c r="CJ3689">
        <v>28.38</v>
      </c>
      <c r="CK3689">
        <v>61.53</v>
      </c>
      <c r="CL3689">
        <v>46.78</v>
      </c>
      <c r="CN3689">
        <v>22.519600000000001</v>
      </c>
      <c r="CO3689">
        <v>54.74</v>
      </c>
      <c r="CP3689">
        <v>97.23</v>
      </c>
      <c r="CQ3689">
        <v>18.920000000000002</v>
      </c>
      <c r="CR3689">
        <v>139.97999999999999</v>
      </c>
      <c r="CS3689">
        <v>57.055900000000001</v>
      </c>
      <c r="CT3689">
        <v>57.31</v>
      </c>
      <c r="CU3689">
        <v>84.29</v>
      </c>
      <c r="CV3689">
        <v>70.64</v>
      </c>
      <c r="CW3689">
        <v>71.820999999999998</v>
      </c>
      <c r="CY3689">
        <v>71.72</v>
      </c>
      <c r="CZ3689">
        <v>72.13</v>
      </c>
      <c r="DA3689">
        <v>101.97</v>
      </c>
      <c r="DB3689">
        <v>42.99</v>
      </c>
      <c r="DC3689">
        <v>63.27</v>
      </c>
      <c r="DD3689">
        <v>89.43</v>
      </c>
      <c r="DE3689">
        <v>64.459999999999994</v>
      </c>
      <c r="DF3689">
        <v>69.959999999999994</v>
      </c>
      <c r="DG3689">
        <v>100.01</v>
      </c>
      <c r="DH3689">
        <v>54.94</v>
      </c>
      <c r="DI3689">
        <v>29.09</v>
      </c>
      <c r="DJ3689">
        <v>65.739999999999995</v>
      </c>
      <c r="DK3689">
        <v>131.35</v>
      </c>
      <c r="DL3689">
        <v>53.34</v>
      </c>
      <c r="DM3689">
        <v>72.66</v>
      </c>
      <c r="DN3689">
        <v>15.25</v>
      </c>
      <c r="DO3689">
        <v>92.44</v>
      </c>
      <c r="DP3689">
        <v>52.86</v>
      </c>
      <c r="DQ3689">
        <v>33.17</v>
      </c>
      <c r="DR3689">
        <v>42.19</v>
      </c>
      <c r="DS3689">
        <v>105.26</v>
      </c>
      <c r="DT3689">
        <v>49.27</v>
      </c>
      <c r="DU3689">
        <v>86.46</v>
      </c>
      <c r="DV3689">
        <v>248</v>
      </c>
      <c r="DW3689">
        <v>54.53</v>
      </c>
      <c r="DX3689">
        <v>63.1</v>
      </c>
      <c r="DY3689">
        <v>72.569999999999993</v>
      </c>
      <c r="DZ3689">
        <v>34.712200000000003</v>
      </c>
      <c r="EA3689">
        <v>93.93</v>
      </c>
      <c r="EC3689">
        <v>106.35</v>
      </c>
      <c r="EE3689">
        <v>22.655000000000001</v>
      </c>
      <c r="EF3689">
        <v>45.61</v>
      </c>
      <c r="EH3689">
        <v>24.14</v>
      </c>
      <c r="EI3689">
        <v>101.98</v>
      </c>
      <c r="EK3689">
        <v>79.41</v>
      </c>
      <c r="EL3689">
        <v>58.73</v>
      </c>
      <c r="EM3689">
        <v>39.4</v>
      </c>
      <c r="EN3689">
        <v>16.7</v>
      </c>
      <c r="EO3689">
        <v>91.51</v>
      </c>
      <c r="EP3689">
        <v>60.27</v>
      </c>
      <c r="EQ3689">
        <v>18.217500000000001</v>
      </c>
      <c r="ER3689">
        <v>59.73</v>
      </c>
      <c r="ES3689">
        <v>154.72</v>
      </c>
      <c r="ET3689">
        <v>104.2582</v>
      </c>
      <c r="EU3689">
        <v>21.8</v>
      </c>
      <c r="EV3689">
        <v>51.16</v>
      </c>
      <c r="EW3689">
        <v>37.869999999999997</v>
      </c>
      <c r="EX3689">
        <v>19.385000000000002</v>
      </c>
      <c r="EY3689">
        <v>31.23</v>
      </c>
      <c r="EZ3689">
        <v>40.94</v>
      </c>
      <c r="FA3689">
        <v>27.62</v>
      </c>
      <c r="FB3689">
        <v>58.09</v>
      </c>
      <c r="FC3689">
        <v>53.66</v>
      </c>
      <c r="FE3689">
        <v>49.6</v>
      </c>
      <c r="FF3689">
        <v>43.35</v>
      </c>
      <c r="FG3689">
        <v>46.54</v>
      </c>
      <c r="FH3689">
        <v>19.25</v>
      </c>
      <c r="FI3689">
        <v>47.57</v>
      </c>
      <c r="FJ3689">
        <v>19.353200000000001</v>
      </c>
      <c r="FL3689">
        <v>80.5</v>
      </c>
      <c r="FM3689">
        <v>56.2</v>
      </c>
      <c r="FN3689">
        <v>70.099999999999994</v>
      </c>
      <c r="FO3689">
        <v>46.44</v>
      </c>
      <c r="FQ3689">
        <v>64.930000000000007</v>
      </c>
      <c r="FS3689">
        <v>92.09</v>
      </c>
      <c r="FT3689">
        <v>31.45</v>
      </c>
      <c r="FU3689">
        <v>23.77</v>
      </c>
      <c r="FW3689">
        <v>37.409999999999997</v>
      </c>
      <c r="FX3689">
        <v>13.9108</v>
      </c>
      <c r="FY3689">
        <v>66.599999999999994</v>
      </c>
      <c r="FZ3689">
        <v>90.32</v>
      </c>
      <c r="GA3689">
        <v>44.44</v>
      </c>
      <c r="GB3689">
        <v>119.05</v>
      </c>
      <c r="GC3689">
        <v>45.53</v>
      </c>
      <c r="GD3689">
        <v>50.67</v>
      </c>
      <c r="GE3689">
        <v>118.2</v>
      </c>
      <c r="GF3689">
        <v>91.070800000000006</v>
      </c>
      <c r="GG3689">
        <v>75.45</v>
      </c>
      <c r="GH3689">
        <v>60.85</v>
      </c>
      <c r="GI3689">
        <v>51.68</v>
      </c>
      <c r="GJ3689">
        <v>43.23</v>
      </c>
      <c r="GK3689">
        <v>116.75</v>
      </c>
      <c r="GL3689">
        <v>29.332100000000001</v>
      </c>
      <c r="GM3689">
        <v>77.099999999999994</v>
      </c>
      <c r="GN3689">
        <v>29.96</v>
      </c>
      <c r="GO3689">
        <v>65</v>
      </c>
      <c r="GP3689">
        <v>19.66</v>
      </c>
      <c r="GQ3689">
        <v>54.36</v>
      </c>
      <c r="GR3689">
        <v>79.67</v>
      </c>
      <c r="GS3689">
        <v>93.53</v>
      </c>
      <c r="GT3689">
        <v>128.15</v>
      </c>
      <c r="GU3689">
        <v>23.75</v>
      </c>
      <c r="GV3689">
        <v>34.97</v>
      </c>
      <c r="GW3689">
        <v>95.16</v>
      </c>
      <c r="GX3689">
        <v>40.74</v>
      </c>
      <c r="GY3689">
        <v>48.5</v>
      </c>
      <c r="GZ3689">
        <v>50.7</v>
      </c>
      <c r="HA3689">
        <v>90.48</v>
      </c>
      <c r="HB3689">
        <v>25.56</v>
      </c>
      <c r="HC3689">
        <v>193.08</v>
      </c>
      <c r="HD3689">
        <v>95.55</v>
      </c>
      <c r="HE3689">
        <v>108.43</v>
      </c>
      <c r="HF3689">
        <v>51.61</v>
      </c>
      <c r="HG3689">
        <v>42.17</v>
      </c>
      <c r="HH3689">
        <v>36.81</v>
      </c>
      <c r="HI3689">
        <v>20.95</v>
      </c>
      <c r="HJ3689">
        <v>80.66</v>
      </c>
      <c r="HK3689">
        <v>166.45</v>
      </c>
      <c r="HL3689">
        <v>36.92</v>
      </c>
      <c r="HM3689">
        <v>35.82</v>
      </c>
      <c r="HN3689">
        <v>50.3</v>
      </c>
      <c r="HP3689">
        <v>37.270000000000003</v>
      </c>
      <c r="HQ3689">
        <v>121.81</v>
      </c>
      <c r="HR3689">
        <v>88.39</v>
      </c>
      <c r="HS3689">
        <v>59.85</v>
      </c>
      <c r="HT3689">
        <v>50.48</v>
      </c>
      <c r="HU3689">
        <v>29.69</v>
      </c>
      <c r="HV3689">
        <v>39.133099999999999</v>
      </c>
      <c r="HX3689">
        <v>87.935000000000002</v>
      </c>
      <c r="HY3689">
        <v>73.55</v>
      </c>
      <c r="HZ3689">
        <v>33.49</v>
      </c>
      <c r="IA3689">
        <v>33.340000000000003</v>
      </c>
      <c r="IB3689">
        <v>72.419499999999999</v>
      </c>
      <c r="IC3689">
        <v>54.218699999999998</v>
      </c>
      <c r="ID3689">
        <v>56.67</v>
      </c>
      <c r="IE3689">
        <v>70.018799999999999</v>
      </c>
      <c r="IF3689">
        <v>64.92</v>
      </c>
      <c r="IG3689">
        <v>30.35</v>
      </c>
      <c r="IH3689">
        <v>135.11000000000001</v>
      </c>
      <c r="II3689">
        <v>40.5</v>
      </c>
      <c r="IJ3689">
        <v>43.47</v>
      </c>
      <c r="IK3689">
        <v>28.137499999999999</v>
      </c>
      <c r="IM3689">
        <v>14.41</v>
      </c>
      <c r="IS3689">
        <v>56.12</v>
      </c>
      <c r="IV3689">
        <v>65.45</v>
      </c>
      <c r="IW3689">
        <v>58.88</v>
      </c>
      <c r="IZ3689">
        <v>81.64</v>
      </c>
      <c r="JA3689">
        <v>38.29</v>
      </c>
      <c r="JC3689">
        <v>61.951700000000002</v>
      </c>
      <c r="JE3689">
        <v>70.94</v>
      </c>
      <c r="JI3689">
        <v>23.16</v>
      </c>
      <c r="JJ3689">
        <v>80.599999999999994</v>
      </c>
      <c r="JO3689">
        <v>112.24</v>
      </c>
      <c r="JU3689">
        <v>57.33</v>
      </c>
      <c r="JW3689">
        <v>87.58</v>
      </c>
      <c r="JY3689">
        <v>72.06</v>
      </c>
      <c r="KD3689">
        <v>135.05000000000001</v>
      </c>
      <c r="KH3689">
        <v>12.64</v>
      </c>
      <c r="KI3689">
        <v>68.05</v>
      </c>
      <c r="KJ3689">
        <v>39.950000000000003</v>
      </c>
      <c r="KK3689">
        <v>24.34</v>
      </c>
      <c r="KN3689">
        <v>41.19</v>
      </c>
      <c r="KO3689">
        <v>65.819999999999993</v>
      </c>
      <c r="KP3689">
        <v>210.56</v>
      </c>
      <c r="KQ3689">
        <v>80.02</v>
      </c>
      <c r="KU3689">
        <v>39.17</v>
      </c>
      <c r="KV3689">
        <v>33.82</v>
      </c>
      <c r="KX3689">
        <v>28.96</v>
      </c>
      <c r="KZ3689">
        <v>96.67</v>
      </c>
      <c r="LB3689">
        <v>24.9712</v>
      </c>
      <c r="LE3689">
        <v>51.79</v>
      </c>
      <c r="LG3689">
        <v>58.49</v>
      </c>
      <c r="LH3689">
        <v>59.27</v>
      </c>
      <c r="LI3689">
        <v>25.72</v>
      </c>
      <c r="LK3689">
        <v>150.607</v>
      </c>
      <c r="LL3689">
        <v>82.05</v>
      </c>
      <c r="LM3689">
        <v>128.35</v>
      </c>
      <c r="LN3689">
        <v>84.28</v>
      </c>
      <c r="LO3689">
        <v>95.18</v>
      </c>
      <c r="LP3689">
        <v>29.76</v>
      </c>
      <c r="LR3689">
        <v>177.66</v>
      </c>
      <c r="LS3689">
        <v>162.65</v>
      </c>
      <c r="LT3689">
        <v>68.11</v>
      </c>
      <c r="LU3689">
        <v>70.95</v>
      </c>
      <c r="LV3689">
        <v>112.12</v>
      </c>
      <c r="LX3689">
        <v>43.8401</v>
      </c>
      <c r="MC3689">
        <v>66.069999999999993</v>
      </c>
      <c r="MD3689">
        <v>34.36</v>
      </c>
      <c r="ME3689">
        <v>26.400200000000002</v>
      </c>
      <c r="MF3689">
        <v>67.39</v>
      </c>
      <c r="MH3689">
        <v>44.2</v>
      </c>
      <c r="MJ3689">
        <v>82</v>
      </c>
      <c r="MM3689">
        <v>68.906899999999993</v>
      </c>
      <c r="MN3689">
        <v>52.77</v>
      </c>
      <c r="MP3689">
        <v>118</v>
      </c>
      <c r="MR3689">
        <v>83.75</v>
      </c>
      <c r="MU3689">
        <v>156.97</v>
      </c>
      <c r="MV3689">
        <v>110.84</v>
      </c>
      <c r="MW3689">
        <v>44.274999999999999</v>
      </c>
      <c r="MY3689">
        <v>188.04</v>
      </c>
      <c r="MZ3689">
        <v>50.5</v>
      </c>
      <c r="NB3689">
        <v>113.67</v>
      </c>
      <c r="NC3689">
        <v>16.05</v>
      </c>
      <c r="NE3689">
        <v>83.26</v>
      </c>
      <c r="NF3689">
        <v>176.58</v>
      </c>
      <c r="NG3689">
        <v>52.361499999999999</v>
      </c>
      <c r="NH3689">
        <v>40.72</v>
      </c>
      <c r="NI3689">
        <v>31.73</v>
      </c>
      <c r="NK3689">
        <v>32.1</v>
      </c>
      <c r="NM3689">
        <v>38.270000000000003</v>
      </c>
      <c r="NQ3689">
        <v>32.4</v>
      </c>
      <c r="NT3689">
        <v>69.08</v>
      </c>
      <c r="NU3689">
        <v>187.42</v>
      </c>
      <c r="NV3689">
        <v>33.729999999999997</v>
      </c>
      <c r="NX3689">
        <v>163.26</v>
      </c>
      <c r="NY3689">
        <v>92.63</v>
      </c>
      <c r="OA3689">
        <v>79.209999999999994</v>
      </c>
      <c r="OE3689">
        <v>64.25</v>
      </c>
      <c r="OG3689">
        <v>58.63</v>
      </c>
      <c r="OH3689">
        <v>49.16</v>
      </c>
      <c r="OJ3689">
        <v>40.002000000000002</v>
      </c>
      <c r="OK3689">
        <v>87.5</v>
      </c>
      <c r="OM3689">
        <v>27.2</v>
      </c>
      <c r="ON3689">
        <v>300.49</v>
      </c>
      <c r="OO3689">
        <v>71.47</v>
      </c>
      <c r="OQ3689">
        <v>79.599999999999994</v>
      </c>
      <c r="OR3689">
        <v>63.02</v>
      </c>
      <c r="OS3689">
        <v>45.234000000000002</v>
      </c>
      <c r="OU3689">
        <v>109.2</v>
      </c>
      <c r="OV3689">
        <v>47.84</v>
      </c>
      <c r="OW3689">
        <v>80.25</v>
      </c>
      <c r="OY3689">
        <v>33.51</v>
      </c>
      <c r="OZ3689">
        <v>106.66</v>
      </c>
      <c r="PA3689">
        <v>29.54</v>
      </c>
      <c r="PB3689">
        <v>78.8</v>
      </c>
      <c r="PC3689">
        <v>50.52</v>
      </c>
      <c r="PD3689">
        <v>94.7</v>
      </c>
      <c r="PE3689">
        <v>27.24</v>
      </c>
      <c r="PF3689">
        <v>76.650000000000006</v>
      </c>
      <c r="PG3689">
        <v>93.65</v>
      </c>
      <c r="PH3689">
        <v>47.37</v>
      </c>
      <c r="PI3689">
        <v>42.356000000000002</v>
      </c>
      <c r="PJ3689">
        <v>53.92</v>
      </c>
      <c r="PK3689">
        <v>552.17999999999995</v>
      </c>
      <c r="PM3689">
        <v>63.8</v>
      </c>
      <c r="PN3689">
        <v>28.53</v>
      </c>
      <c r="PP3689">
        <v>10.1</v>
      </c>
      <c r="PQ3689">
        <v>47.45</v>
      </c>
      <c r="PT3689">
        <v>47.524000000000001</v>
      </c>
      <c r="PV3689">
        <v>69.290000000000006</v>
      </c>
      <c r="PX3689">
        <v>57.43</v>
      </c>
      <c r="PY3689">
        <v>126.98</v>
      </c>
      <c r="PZ3689">
        <v>56.85</v>
      </c>
      <c r="QB3689">
        <v>50.96</v>
      </c>
      <c r="QC3689">
        <v>55.97</v>
      </c>
      <c r="QD3689">
        <v>68.08</v>
      </c>
      <c r="QE3689">
        <v>37.619999999999997</v>
      </c>
      <c r="QF3689">
        <v>43.51</v>
      </c>
      <c r="QG3689">
        <v>38.28</v>
      </c>
      <c r="QI3689">
        <v>46.14</v>
      </c>
      <c r="QJ3689">
        <v>243.8</v>
      </c>
      <c r="QK3689">
        <v>64.41</v>
      </c>
      <c r="QL3689">
        <v>165.67</v>
      </c>
      <c r="QM3689">
        <v>22.23</v>
      </c>
      <c r="QN3689">
        <v>42.59</v>
      </c>
      <c r="QS3689">
        <v>32.78</v>
      </c>
      <c r="QT3689">
        <v>16.5</v>
      </c>
      <c r="QU3689">
        <v>111.2</v>
      </c>
      <c r="QV3689">
        <v>25.75</v>
      </c>
      <c r="QX3689">
        <v>26.605</v>
      </c>
      <c r="RA3689">
        <v>144.04</v>
      </c>
      <c r="RB3689">
        <v>77.83</v>
      </c>
      <c r="RE3689">
        <v>84.59</v>
      </c>
      <c r="RF3689">
        <v>72.58</v>
      </c>
      <c r="RG3689">
        <v>43.28</v>
      </c>
      <c r="RI3689">
        <v>30.57</v>
      </c>
      <c r="RK3689">
        <v>30.155000000000001</v>
      </c>
      <c r="RL3689">
        <v>50.75</v>
      </c>
      <c r="RM3689">
        <v>60.59</v>
      </c>
      <c r="RN3689">
        <v>115.93</v>
      </c>
      <c r="RQ3689">
        <v>14.11</v>
      </c>
      <c r="RT3689">
        <v>148.99</v>
      </c>
      <c r="RV3689">
        <v>33.604999999999997</v>
      </c>
      <c r="RW3689">
        <v>74.510000000000005</v>
      </c>
      <c r="RX3689">
        <v>65.150000000000006</v>
      </c>
      <c r="RY3689">
        <v>125.94</v>
      </c>
      <c r="RZ3689">
        <v>97.78</v>
      </c>
      <c r="SC3689">
        <v>133.58000000000001</v>
      </c>
      <c r="SD3689">
        <v>280.69</v>
      </c>
      <c r="SF3689">
        <v>46.38</v>
      </c>
      <c r="SH3689">
        <v>111.84</v>
      </c>
      <c r="SI3689">
        <v>29.75</v>
      </c>
      <c r="SJ3689">
        <v>52.64</v>
      </c>
    </row>
    <row r="3690" spans="1:504">
      <c r="A3690" s="1">
        <v>41690</v>
      </c>
      <c r="B3690">
        <v>85.8</v>
      </c>
      <c r="C3690">
        <v>89.01</v>
      </c>
      <c r="D3690">
        <v>48.12</v>
      </c>
      <c r="F3690">
        <v>129.56</v>
      </c>
      <c r="G3690">
        <v>96.92</v>
      </c>
      <c r="H3690">
        <v>57.58</v>
      </c>
      <c r="I3690">
        <v>114.6</v>
      </c>
      <c r="J3690">
        <v>37.299999999999997</v>
      </c>
      <c r="K3690">
        <v>51.86</v>
      </c>
      <c r="L3690">
        <v>79.19</v>
      </c>
      <c r="M3690">
        <v>47.45</v>
      </c>
      <c r="N3690">
        <v>95.37</v>
      </c>
      <c r="O3690">
        <v>75.290000000000006</v>
      </c>
      <c r="P3690">
        <v>25.12</v>
      </c>
      <c r="Q3690">
        <v>13.7064</v>
      </c>
      <c r="R3690">
        <v>77.48</v>
      </c>
      <c r="S3690">
        <v>184.26</v>
      </c>
      <c r="T3690">
        <v>116.27</v>
      </c>
      <c r="U3690">
        <v>92.38</v>
      </c>
      <c r="V3690">
        <v>95.75</v>
      </c>
      <c r="W3690">
        <v>55.81</v>
      </c>
      <c r="X3690">
        <v>131.56</v>
      </c>
      <c r="Y3690">
        <v>44.06</v>
      </c>
      <c r="Z3690">
        <v>16.3</v>
      </c>
      <c r="AC3690">
        <v>61.23</v>
      </c>
      <c r="AD3690">
        <v>31.55</v>
      </c>
      <c r="AE3690">
        <v>77.92</v>
      </c>
      <c r="AF3690">
        <v>33.18</v>
      </c>
      <c r="AG3690">
        <v>83.81</v>
      </c>
      <c r="AH3690">
        <v>115.05</v>
      </c>
      <c r="AJ3690">
        <v>73.52</v>
      </c>
      <c r="AM3690">
        <v>36.51</v>
      </c>
      <c r="AO3690">
        <v>57.1</v>
      </c>
      <c r="AP3690">
        <v>33.229999999999997</v>
      </c>
      <c r="AQ3690">
        <v>48.13</v>
      </c>
      <c r="AR3690">
        <v>49.22</v>
      </c>
      <c r="AS3690">
        <v>93.027500000000003</v>
      </c>
      <c r="AT3690">
        <v>35.53</v>
      </c>
      <c r="AU3690">
        <v>50.23</v>
      </c>
      <c r="AV3690">
        <v>27.6859</v>
      </c>
      <c r="AW3690">
        <v>48.671500000000002</v>
      </c>
      <c r="AY3690">
        <v>38.950000000000003</v>
      </c>
      <c r="AZ3690">
        <v>62.92</v>
      </c>
      <c r="BA3690">
        <v>108.82340000000001</v>
      </c>
      <c r="BB3690">
        <v>51.37</v>
      </c>
      <c r="BC3690">
        <v>50.34</v>
      </c>
      <c r="BD3690">
        <v>81.61</v>
      </c>
      <c r="BE3690">
        <v>83.21</v>
      </c>
      <c r="BF3690">
        <v>85.41</v>
      </c>
      <c r="BG3690">
        <v>84.36</v>
      </c>
      <c r="BH3690">
        <v>40.119999999999997</v>
      </c>
      <c r="BK3690">
        <v>538.59</v>
      </c>
      <c r="BL3690">
        <v>49.3</v>
      </c>
      <c r="BM3690">
        <v>27.375</v>
      </c>
      <c r="BN3690">
        <v>31.18</v>
      </c>
      <c r="BO3690">
        <v>140.30000000000001</v>
      </c>
      <c r="BP3690">
        <v>37.674900000000001</v>
      </c>
      <c r="BQ3690">
        <v>115.52</v>
      </c>
      <c r="BR3690">
        <v>113.1</v>
      </c>
      <c r="BS3690">
        <v>24.84</v>
      </c>
      <c r="BT3690">
        <v>31.53</v>
      </c>
      <c r="BU3690">
        <v>13.23</v>
      </c>
      <c r="BV3690">
        <v>53.85</v>
      </c>
      <c r="BW3690">
        <v>45.53</v>
      </c>
      <c r="BX3690">
        <v>40.770000000000003</v>
      </c>
      <c r="BY3690">
        <v>39.28</v>
      </c>
      <c r="BZ3690">
        <v>43.69</v>
      </c>
      <c r="CA3690">
        <v>94.23</v>
      </c>
      <c r="CC3690">
        <v>44.091000000000001</v>
      </c>
      <c r="CD3690">
        <v>39.11</v>
      </c>
      <c r="CF3690">
        <v>31.12</v>
      </c>
      <c r="CG3690">
        <v>77.099999999999994</v>
      </c>
      <c r="CH3690">
        <v>25.77</v>
      </c>
      <c r="CI3690">
        <v>86.95</v>
      </c>
      <c r="CJ3690">
        <v>28.61</v>
      </c>
      <c r="CK3690">
        <v>61.86</v>
      </c>
      <c r="CL3690">
        <v>46.71</v>
      </c>
      <c r="CN3690">
        <v>22.2239</v>
      </c>
      <c r="CO3690">
        <v>55.3</v>
      </c>
      <c r="CP3690">
        <v>96.8</v>
      </c>
      <c r="CQ3690">
        <v>19</v>
      </c>
      <c r="CR3690">
        <v>141.75</v>
      </c>
      <c r="CS3690">
        <v>57.685000000000002</v>
      </c>
      <c r="CT3690">
        <v>56.62</v>
      </c>
      <c r="CU3690">
        <v>85.12</v>
      </c>
      <c r="CV3690">
        <v>71.5</v>
      </c>
      <c r="CW3690">
        <v>73.480099999999993</v>
      </c>
      <c r="CY3690">
        <v>71.739999999999995</v>
      </c>
      <c r="CZ3690">
        <v>72.97</v>
      </c>
      <c r="DA3690">
        <v>101.87</v>
      </c>
      <c r="DB3690">
        <v>44.05</v>
      </c>
      <c r="DC3690">
        <v>63.56</v>
      </c>
      <c r="DD3690">
        <v>90.015000000000001</v>
      </c>
      <c r="DE3690">
        <v>65.05</v>
      </c>
      <c r="DF3690">
        <v>69.739999999999995</v>
      </c>
      <c r="DG3690">
        <v>100.03</v>
      </c>
      <c r="DH3690">
        <v>54.54</v>
      </c>
      <c r="DI3690">
        <v>29.3</v>
      </c>
      <c r="DJ3690">
        <v>65.77</v>
      </c>
      <c r="DK3690">
        <v>132.99</v>
      </c>
      <c r="DL3690">
        <v>53.46</v>
      </c>
      <c r="DM3690">
        <v>73.08</v>
      </c>
      <c r="DN3690">
        <v>15.27</v>
      </c>
      <c r="DO3690">
        <v>92.45</v>
      </c>
      <c r="DP3690">
        <v>52.54</v>
      </c>
      <c r="DQ3690">
        <v>33.75</v>
      </c>
      <c r="DR3690">
        <v>42.34</v>
      </c>
      <c r="DS3690">
        <v>107.75</v>
      </c>
      <c r="DT3690">
        <v>49.78</v>
      </c>
      <c r="DU3690">
        <v>87.05</v>
      </c>
      <c r="DV3690">
        <v>248.04</v>
      </c>
      <c r="DW3690">
        <v>55.38</v>
      </c>
      <c r="DX3690">
        <v>64.31</v>
      </c>
      <c r="DY3690">
        <v>72.64</v>
      </c>
      <c r="DZ3690">
        <v>34.4482</v>
      </c>
      <c r="EA3690">
        <v>94.66</v>
      </c>
      <c r="EC3690">
        <v>107.71</v>
      </c>
      <c r="EE3690">
        <v>23.094999999999999</v>
      </c>
      <c r="EF3690">
        <v>46.06</v>
      </c>
      <c r="EH3690">
        <v>24.28</v>
      </c>
      <c r="EI3690">
        <v>102.24</v>
      </c>
      <c r="EK3690">
        <v>80.760000000000005</v>
      </c>
      <c r="EL3690">
        <v>59.72</v>
      </c>
      <c r="EM3690">
        <v>40.06</v>
      </c>
      <c r="EN3690">
        <v>17.02</v>
      </c>
      <c r="EO3690">
        <v>91.97</v>
      </c>
      <c r="EP3690">
        <v>61.04</v>
      </c>
      <c r="EQ3690">
        <v>18.155000000000001</v>
      </c>
      <c r="ER3690">
        <v>60.24</v>
      </c>
      <c r="ES3690">
        <v>161.03</v>
      </c>
      <c r="ET3690">
        <v>105.39870000000001</v>
      </c>
      <c r="EU3690">
        <v>21.7</v>
      </c>
      <c r="EV3690">
        <v>51.87</v>
      </c>
      <c r="EW3690">
        <v>38.270000000000003</v>
      </c>
      <c r="EX3690">
        <v>19.64</v>
      </c>
      <c r="EY3690">
        <v>31.38</v>
      </c>
      <c r="EZ3690">
        <v>41.29</v>
      </c>
      <c r="FA3690">
        <v>27.8</v>
      </c>
      <c r="FB3690">
        <v>58.05</v>
      </c>
      <c r="FC3690">
        <v>53.31</v>
      </c>
      <c r="FE3690">
        <v>49.81</v>
      </c>
      <c r="FF3690">
        <v>43.67</v>
      </c>
      <c r="FG3690">
        <v>46.66</v>
      </c>
      <c r="FH3690">
        <v>19.45</v>
      </c>
      <c r="FI3690">
        <v>48.1</v>
      </c>
      <c r="FJ3690">
        <v>19.5992</v>
      </c>
      <c r="FL3690">
        <v>80.64</v>
      </c>
      <c r="FM3690">
        <v>57</v>
      </c>
      <c r="FN3690">
        <v>71.31</v>
      </c>
      <c r="FO3690">
        <v>47.14</v>
      </c>
      <c r="FQ3690">
        <v>65.22</v>
      </c>
      <c r="FS3690">
        <v>92.69</v>
      </c>
      <c r="FT3690">
        <v>31.81</v>
      </c>
      <c r="FU3690">
        <v>24.46</v>
      </c>
      <c r="FW3690">
        <v>37.79</v>
      </c>
      <c r="FX3690">
        <v>13.875399999999999</v>
      </c>
      <c r="FY3690">
        <v>67.12</v>
      </c>
      <c r="FZ3690">
        <v>91.02</v>
      </c>
      <c r="GA3690">
        <v>44.67</v>
      </c>
      <c r="GB3690">
        <v>120.61</v>
      </c>
      <c r="GC3690">
        <v>45.63</v>
      </c>
      <c r="GD3690">
        <v>51.09</v>
      </c>
      <c r="GE3690">
        <v>118.09</v>
      </c>
      <c r="GF3690">
        <v>91.512100000000004</v>
      </c>
      <c r="GG3690">
        <v>74.92</v>
      </c>
      <c r="GH3690">
        <v>60.98</v>
      </c>
      <c r="GI3690">
        <v>52.11</v>
      </c>
      <c r="GJ3690">
        <v>43.66</v>
      </c>
      <c r="GK3690">
        <v>117.79</v>
      </c>
      <c r="GL3690">
        <v>29.499099999999999</v>
      </c>
      <c r="GM3690">
        <v>78.010000000000005</v>
      </c>
      <c r="GN3690">
        <v>30.23</v>
      </c>
      <c r="GO3690">
        <v>64.92</v>
      </c>
      <c r="GP3690">
        <v>20.02</v>
      </c>
      <c r="GQ3690">
        <v>55.1</v>
      </c>
      <c r="GR3690">
        <v>79.98</v>
      </c>
      <c r="GS3690">
        <v>94.375</v>
      </c>
      <c r="GT3690">
        <v>128.07</v>
      </c>
      <c r="GU3690">
        <v>23.97</v>
      </c>
      <c r="GV3690">
        <v>36.53</v>
      </c>
      <c r="GW3690">
        <v>96.35</v>
      </c>
      <c r="GX3690">
        <v>40.31</v>
      </c>
      <c r="GY3690">
        <v>49.08</v>
      </c>
      <c r="GZ3690">
        <v>51.22</v>
      </c>
      <c r="HA3690">
        <v>91.03</v>
      </c>
      <c r="HB3690">
        <v>26.12</v>
      </c>
      <c r="HC3690">
        <v>193.4</v>
      </c>
      <c r="HD3690">
        <v>98.28</v>
      </c>
      <c r="HE3690">
        <v>108.99</v>
      </c>
      <c r="HF3690">
        <v>52.26</v>
      </c>
      <c r="HG3690">
        <v>42.4</v>
      </c>
      <c r="HH3690">
        <v>37.18</v>
      </c>
      <c r="HI3690">
        <v>21.7</v>
      </c>
      <c r="HJ3690">
        <v>81.430000000000007</v>
      </c>
      <c r="HK3690">
        <v>166.71</v>
      </c>
      <c r="HL3690">
        <v>37.08</v>
      </c>
      <c r="HM3690">
        <v>35.85</v>
      </c>
      <c r="HN3690">
        <v>50.32</v>
      </c>
      <c r="HP3690">
        <v>38.53</v>
      </c>
      <c r="HQ3690">
        <v>124.71</v>
      </c>
      <c r="HR3690">
        <v>89.44</v>
      </c>
      <c r="HS3690">
        <v>60.02</v>
      </c>
      <c r="HT3690">
        <v>50.726700000000001</v>
      </c>
      <c r="HU3690">
        <v>29.85</v>
      </c>
      <c r="HV3690">
        <v>39.592300000000002</v>
      </c>
      <c r="HX3690">
        <v>88.935000000000002</v>
      </c>
      <c r="HY3690">
        <v>73.48</v>
      </c>
      <c r="HZ3690">
        <v>33.57</v>
      </c>
      <c r="IA3690">
        <v>33.479999999999997</v>
      </c>
      <c r="IB3690">
        <v>74.474000000000004</v>
      </c>
      <c r="IC3690">
        <v>53.553100000000001</v>
      </c>
      <c r="ID3690">
        <v>58.03</v>
      </c>
      <c r="IE3690">
        <v>69.557699999999997</v>
      </c>
      <c r="IF3690">
        <v>65.3</v>
      </c>
      <c r="IG3690">
        <v>30.45</v>
      </c>
      <c r="IH3690">
        <v>138.01</v>
      </c>
      <c r="II3690">
        <v>42</v>
      </c>
      <c r="IJ3690">
        <v>43.89</v>
      </c>
      <c r="IK3690">
        <v>28.295500000000001</v>
      </c>
      <c r="IM3690">
        <v>14.52</v>
      </c>
      <c r="IS3690">
        <v>56.13</v>
      </c>
      <c r="IV3690">
        <v>66.13</v>
      </c>
      <c r="IW3690">
        <v>59.44</v>
      </c>
      <c r="IZ3690">
        <v>82.65</v>
      </c>
      <c r="JA3690">
        <v>39.17</v>
      </c>
      <c r="JC3690">
        <v>62.296900000000001</v>
      </c>
      <c r="JE3690">
        <v>71.510000000000005</v>
      </c>
      <c r="JI3690">
        <v>23.33</v>
      </c>
      <c r="JJ3690">
        <v>81.55</v>
      </c>
      <c r="JO3690">
        <v>112.43</v>
      </c>
      <c r="JU3690">
        <v>56.58</v>
      </c>
      <c r="JW3690">
        <v>87.52</v>
      </c>
      <c r="JY3690">
        <v>72.33</v>
      </c>
      <c r="KD3690">
        <v>135.54</v>
      </c>
      <c r="KH3690">
        <v>12.76</v>
      </c>
      <c r="KI3690">
        <v>67.819999999999993</v>
      </c>
      <c r="KJ3690">
        <v>40.32</v>
      </c>
      <c r="KK3690">
        <v>24.565000000000001</v>
      </c>
      <c r="KN3690">
        <v>40.98</v>
      </c>
      <c r="KO3690">
        <v>65.91</v>
      </c>
      <c r="KP3690">
        <v>220.37</v>
      </c>
      <c r="KQ3690">
        <v>80.599999999999994</v>
      </c>
      <c r="KU3690">
        <v>40.085000000000001</v>
      </c>
      <c r="KV3690">
        <v>33.69</v>
      </c>
      <c r="KX3690">
        <v>29.33</v>
      </c>
      <c r="KZ3690">
        <v>96.78</v>
      </c>
      <c r="LB3690">
        <v>25.207599999999999</v>
      </c>
      <c r="LE3690">
        <v>53.47</v>
      </c>
      <c r="LG3690">
        <v>58.73</v>
      </c>
      <c r="LH3690">
        <v>60.42</v>
      </c>
      <c r="LI3690">
        <v>25.22</v>
      </c>
      <c r="LK3690">
        <v>150.36199999999999</v>
      </c>
      <c r="LL3690">
        <v>82.81</v>
      </c>
      <c r="LM3690">
        <v>128.88999999999999</v>
      </c>
      <c r="LN3690">
        <v>84.49</v>
      </c>
      <c r="LO3690">
        <v>95.67</v>
      </c>
      <c r="LP3690">
        <v>29.28</v>
      </c>
      <c r="LR3690">
        <v>177.58</v>
      </c>
      <c r="LS3690">
        <v>164.27</v>
      </c>
      <c r="LT3690">
        <v>68.39</v>
      </c>
      <c r="LU3690">
        <v>70.84</v>
      </c>
      <c r="LV3690">
        <v>114.94</v>
      </c>
      <c r="LX3690">
        <v>45.219000000000001</v>
      </c>
      <c r="MC3690">
        <v>65.78</v>
      </c>
      <c r="MD3690">
        <v>34.340000000000003</v>
      </c>
      <c r="ME3690">
        <v>26.390899999999998</v>
      </c>
      <c r="MF3690">
        <v>67.86</v>
      </c>
      <c r="MH3690">
        <v>44.09</v>
      </c>
      <c r="MJ3690">
        <v>82.19</v>
      </c>
      <c r="MM3690">
        <v>68.834800000000001</v>
      </c>
      <c r="MN3690">
        <v>52.97</v>
      </c>
      <c r="MP3690">
        <v>118.99</v>
      </c>
      <c r="MR3690">
        <v>84.51</v>
      </c>
      <c r="MU3690">
        <v>157.66</v>
      </c>
      <c r="MV3690">
        <v>110.66</v>
      </c>
      <c r="MW3690">
        <v>44.475000000000001</v>
      </c>
      <c r="MY3690">
        <v>189.6</v>
      </c>
      <c r="MZ3690">
        <v>49.59</v>
      </c>
      <c r="NB3690">
        <v>115.65</v>
      </c>
      <c r="NC3690">
        <v>15.99</v>
      </c>
      <c r="NE3690">
        <v>83.38</v>
      </c>
      <c r="NF3690">
        <v>177.82</v>
      </c>
      <c r="NG3690">
        <v>52.476599999999998</v>
      </c>
      <c r="NH3690">
        <v>40.39</v>
      </c>
      <c r="NI3690">
        <v>32.26</v>
      </c>
      <c r="NK3690">
        <v>34.54</v>
      </c>
      <c r="NM3690">
        <v>38.81</v>
      </c>
      <c r="NQ3690">
        <v>32.72</v>
      </c>
      <c r="NT3690">
        <v>69.89</v>
      </c>
      <c r="NU3690">
        <v>189.3</v>
      </c>
      <c r="NV3690">
        <v>33.74</v>
      </c>
      <c r="NX3690">
        <v>164.5</v>
      </c>
      <c r="NY3690">
        <v>92.93</v>
      </c>
      <c r="OA3690">
        <v>78.930000000000007</v>
      </c>
      <c r="OE3690">
        <v>64.56</v>
      </c>
      <c r="OG3690">
        <v>59.3</v>
      </c>
      <c r="OH3690">
        <v>51.52</v>
      </c>
      <c r="OJ3690">
        <v>40.967300000000002</v>
      </c>
      <c r="OK3690">
        <v>87.71</v>
      </c>
      <c r="OM3690">
        <v>27.41</v>
      </c>
      <c r="ON3690">
        <v>300.52</v>
      </c>
      <c r="OO3690">
        <v>72.33</v>
      </c>
      <c r="OQ3690">
        <v>79.709999999999994</v>
      </c>
      <c r="OR3690">
        <v>63.01</v>
      </c>
      <c r="OS3690">
        <v>45.189500000000002</v>
      </c>
      <c r="OU3690">
        <v>110.7</v>
      </c>
      <c r="OV3690">
        <v>47.64</v>
      </c>
      <c r="OW3690">
        <v>80.010000000000005</v>
      </c>
      <c r="OY3690">
        <v>34.049999999999997</v>
      </c>
      <c r="OZ3690">
        <v>106.2</v>
      </c>
      <c r="PA3690">
        <v>29.83</v>
      </c>
      <c r="PB3690">
        <v>80.98</v>
      </c>
      <c r="PC3690">
        <v>50.82</v>
      </c>
      <c r="PD3690">
        <v>95.3</v>
      </c>
      <c r="PE3690">
        <v>27.35</v>
      </c>
      <c r="PF3690">
        <v>75.86</v>
      </c>
      <c r="PG3690">
        <v>94.22</v>
      </c>
      <c r="PH3690">
        <v>47.33</v>
      </c>
      <c r="PI3690">
        <v>42.05</v>
      </c>
      <c r="PJ3690">
        <v>54.27</v>
      </c>
      <c r="PK3690">
        <v>550.28</v>
      </c>
      <c r="PM3690">
        <v>63.86</v>
      </c>
      <c r="PN3690">
        <v>28.72</v>
      </c>
      <c r="PP3690">
        <v>10.220000000000001</v>
      </c>
      <c r="PQ3690">
        <v>48.37</v>
      </c>
      <c r="PT3690">
        <v>48.171999999999997</v>
      </c>
      <c r="PV3690">
        <v>69.23</v>
      </c>
      <c r="PX3690">
        <v>57.48</v>
      </c>
      <c r="PY3690">
        <v>128.52000000000001</v>
      </c>
      <c r="PZ3690">
        <v>57.07</v>
      </c>
      <c r="QB3690">
        <v>51.47</v>
      </c>
      <c r="QC3690">
        <v>55.865000000000002</v>
      </c>
      <c r="QD3690">
        <v>68.069999999999993</v>
      </c>
      <c r="QE3690">
        <v>38.71</v>
      </c>
      <c r="QF3690">
        <v>43.975000000000001</v>
      </c>
      <c r="QG3690">
        <v>38.58</v>
      </c>
      <c r="QI3690">
        <v>46.54</v>
      </c>
      <c r="QJ3690">
        <v>245.04</v>
      </c>
      <c r="QK3690">
        <v>64.44</v>
      </c>
      <c r="QL3690">
        <v>164.22</v>
      </c>
      <c r="QM3690">
        <v>22.34</v>
      </c>
      <c r="QN3690">
        <v>42.91</v>
      </c>
      <c r="QS3690">
        <v>33.134999999999998</v>
      </c>
      <c r="QT3690">
        <v>16.489999999999998</v>
      </c>
      <c r="QU3690">
        <v>110.48</v>
      </c>
      <c r="QV3690">
        <v>26.83</v>
      </c>
      <c r="QX3690">
        <v>26.85</v>
      </c>
      <c r="RA3690">
        <v>145.94</v>
      </c>
      <c r="RB3690">
        <v>78.989999999999995</v>
      </c>
      <c r="RE3690">
        <v>86.78</v>
      </c>
      <c r="RF3690">
        <v>72.09</v>
      </c>
      <c r="RG3690">
        <v>45.69</v>
      </c>
      <c r="RI3690">
        <v>31.84</v>
      </c>
      <c r="RK3690">
        <v>30.635000000000002</v>
      </c>
      <c r="RL3690">
        <v>49.95</v>
      </c>
      <c r="RM3690">
        <v>60.12</v>
      </c>
      <c r="RN3690">
        <v>116.89</v>
      </c>
      <c r="RQ3690">
        <v>14.55</v>
      </c>
      <c r="RT3690">
        <v>149.31</v>
      </c>
      <c r="RV3690">
        <v>33.74</v>
      </c>
      <c r="RW3690">
        <v>76.290000000000006</v>
      </c>
      <c r="RX3690">
        <v>65.709999999999994</v>
      </c>
      <c r="RY3690">
        <v>127.56</v>
      </c>
      <c r="RZ3690">
        <v>98</v>
      </c>
      <c r="SC3690">
        <v>136.09</v>
      </c>
      <c r="SD3690">
        <v>284.23</v>
      </c>
      <c r="SF3690">
        <v>46.4</v>
      </c>
      <c r="SH3690">
        <v>113.92</v>
      </c>
      <c r="SI3690">
        <v>29.97</v>
      </c>
      <c r="SJ3690">
        <v>52.09</v>
      </c>
    </row>
    <row r="3691" spans="1:504">
      <c r="A3691" s="1">
        <v>41691</v>
      </c>
      <c r="B3691">
        <v>85.65</v>
      </c>
      <c r="C3691">
        <v>88.75</v>
      </c>
      <c r="D3691">
        <v>47.27</v>
      </c>
      <c r="F3691">
        <v>128.28</v>
      </c>
      <c r="G3691">
        <v>97.5</v>
      </c>
      <c r="H3691">
        <v>57.61</v>
      </c>
      <c r="I3691">
        <v>112.68</v>
      </c>
      <c r="J3691">
        <v>37.18</v>
      </c>
      <c r="K3691">
        <v>51.04</v>
      </c>
      <c r="L3691">
        <v>80.13</v>
      </c>
      <c r="M3691">
        <v>47.61</v>
      </c>
      <c r="N3691">
        <v>95.03</v>
      </c>
      <c r="O3691">
        <v>74.95</v>
      </c>
      <c r="P3691">
        <v>24.94</v>
      </c>
      <c r="Q3691">
        <v>13.524800000000001</v>
      </c>
      <c r="R3691">
        <v>77.739999999999995</v>
      </c>
      <c r="S3691">
        <v>182.79</v>
      </c>
      <c r="T3691">
        <v>114.7</v>
      </c>
      <c r="U3691">
        <v>91.52</v>
      </c>
      <c r="V3691">
        <v>96.45</v>
      </c>
      <c r="W3691">
        <v>56.03</v>
      </c>
      <c r="X3691">
        <v>131.57</v>
      </c>
      <c r="Y3691">
        <v>44.27</v>
      </c>
      <c r="Z3691">
        <v>16.29</v>
      </c>
      <c r="AC3691">
        <v>61.02</v>
      </c>
      <c r="AD3691">
        <v>31.46</v>
      </c>
      <c r="AE3691">
        <v>77.97</v>
      </c>
      <c r="AF3691">
        <v>32.799999999999997</v>
      </c>
      <c r="AG3691">
        <v>83.79</v>
      </c>
      <c r="AH3691">
        <v>115.38</v>
      </c>
      <c r="AJ3691">
        <v>73.12</v>
      </c>
      <c r="AM3691">
        <v>36.69</v>
      </c>
      <c r="AO3691">
        <v>57.49</v>
      </c>
      <c r="AP3691">
        <v>33.03</v>
      </c>
      <c r="AQ3691">
        <v>48.26</v>
      </c>
      <c r="AR3691">
        <v>48.98</v>
      </c>
      <c r="AS3691">
        <v>93.395399999999995</v>
      </c>
      <c r="AT3691">
        <v>35.369999999999997</v>
      </c>
      <c r="AU3691">
        <v>50.01</v>
      </c>
      <c r="AV3691">
        <v>29.103899999999999</v>
      </c>
      <c r="AW3691">
        <v>48.464500000000001</v>
      </c>
      <c r="AY3691">
        <v>38.82</v>
      </c>
      <c r="AZ3691">
        <v>62.32</v>
      </c>
      <c r="BA3691">
        <v>109.3411</v>
      </c>
      <c r="BB3691">
        <v>51.87</v>
      </c>
      <c r="BC3691">
        <v>50.56</v>
      </c>
      <c r="BD3691">
        <v>81.17</v>
      </c>
      <c r="BE3691">
        <v>82.31</v>
      </c>
      <c r="BF3691">
        <v>86.22</v>
      </c>
      <c r="BG3691">
        <v>84.56</v>
      </c>
      <c r="BH3691">
        <v>39.99</v>
      </c>
      <c r="BK3691">
        <v>538.96</v>
      </c>
      <c r="BL3691">
        <v>48.89</v>
      </c>
      <c r="BM3691">
        <v>27.46</v>
      </c>
      <c r="BN3691">
        <v>31.35</v>
      </c>
      <c r="BO3691">
        <v>141.57</v>
      </c>
      <c r="BP3691">
        <v>37.642299999999999</v>
      </c>
      <c r="BQ3691">
        <v>114.98</v>
      </c>
      <c r="BR3691">
        <v>113.18</v>
      </c>
      <c r="BS3691">
        <v>24.64</v>
      </c>
      <c r="BT3691">
        <v>31.08</v>
      </c>
      <c r="BU3691">
        <v>13.14</v>
      </c>
      <c r="BV3691">
        <v>54.14</v>
      </c>
      <c r="BW3691">
        <v>44.98</v>
      </c>
      <c r="BX3691">
        <v>40.840000000000003</v>
      </c>
      <c r="BY3691">
        <v>36.07</v>
      </c>
      <c r="BZ3691">
        <v>43.98</v>
      </c>
      <c r="CA3691">
        <v>95.58</v>
      </c>
      <c r="CC3691">
        <v>45.445099999999996</v>
      </c>
      <c r="CD3691">
        <v>39.42</v>
      </c>
      <c r="CF3691">
        <v>31.09</v>
      </c>
      <c r="CG3691">
        <v>77.34</v>
      </c>
      <c r="CH3691">
        <v>25.69</v>
      </c>
      <c r="CI3691">
        <v>87.01</v>
      </c>
      <c r="CJ3691">
        <v>28.48</v>
      </c>
      <c r="CK3691">
        <v>61.56</v>
      </c>
      <c r="CL3691">
        <v>46.74</v>
      </c>
      <c r="CN3691">
        <v>22.177299999999999</v>
      </c>
      <c r="CO3691">
        <v>55.29</v>
      </c>
      <c r="CP3691">
        <v>96.9</v>
      </c>
      <c r="CQ3691">
        <v>19.07</v>
      </c>
      <c r="CR3691">
        <v>142.83000000000001</v>
      </c>
      <c r="CS3691">
        <v>57.715299999999999</v>
      </c>
      <c r="CT3691">
        <v>56.24</v>
      </c>
      <c r="CU3691">
        <v>84.69</v>
      </c>
      <c r="CV3691">
        <v>71.39</v>
      </c>
      <c r="CW3691">
        <v>73.8202</v>
      </c>
      <c r="CY3691">
        <v>71.489999999999995</v>
      </c>
      <c r="CZ3691">
        <v>73.5</v>
      </c>
      <c r="DA3691">
        <v>102.19</v>
      </c>
      <c r="DB3691">
        <v>43.72</v>
      </c>
      <c r="DC3691">
        <v>63.42</v>
      </c>
      <c r="DD3691">
        <v>89</v>
      </c>
      <c r="DE3691">
        <v>64.45</v>
      </c>
      <c r="DF3691">
        <v>68.89</v>
      </c>
      <c r="DG3691">
        <v>100.81</v>
      </c>
      <c r="DH3691">
        <v>53.93</v>
      </c>
      <c r="DI3691">
        <v>29.44</v>
      </c>
      <c r="DJ3691">
        <v>66.540000000000006</v>
      </c>
      <c r="DK3691">
        <v>134.9</v>
      </c>
      <c r="DL3691">
        <v>53.71</v>
      </c>
      <c r="DM3691">
        <v>72.7</v>
      </c>
      <c r="DN3691">
        <v>15.16</v>
      </c>
      <c r="DO3691">
        <v>92.56</v>
      </c>
      <c r="DP3691">
        <v>52.48</v>
      </c>
      <c r="DQ3691">
        <v>33.36</v>
      </c>
      <c r="DR3691">
        <v>42.77</v>
      </c>
      <c r="DS3691">
        <v>107.45</v>
      </c>
      <c r="DT3691">
        <v>49.51</v>
      </c>
      <c r="DU3691">
        <v>87.25</v>
      </c>
      <c r="DV3691">
        <v>249.24</v>
      </c>
      <c r="DW3691">
        <v>55.3</v>
      </c>
      <c r="DX3691">
        <v>64.319999999999993</v>
      </c>
      <c r="DY3691">
        <v>72.849999999999994</v>
      </c>
      <c r="DZ3691">
        <v>33.7836</v>
      </c>
      <c r="EA3691">
        <v>94.34</v>
      </c>
      <c r="EC3691">
        <v>107.7</v>
      </c>
      <c r="EE3691">
        <v>23.355</v>
      </c>
      <c r="EF3691">
        <v>45.83</v>
      </c>
      <c r="EH3691">
        <v>24.48</v>
      </c>
      <c r="EI3691">
        <v>102.82</v>
      </c>
      <c r="EK3691">
        <v>81.48</v>
      </c>
      <c r="EL3691">
        <v>59.41</v>
      </c>
      <c r="EM3691">
        <v>40</v>
      </c>
      <c r="EN3691">
        <v>16.84</v>
      </c>
      <c r="EO3691">
        <v>91.39</v>
      </c>
      <c r="EP3691">
        <v>60.1</v>
      </c>
      <c r="EQ3691">
        <v>18.4025</v>
      </c>
      <c r="ER3691">
        <v>59.95</v>
      </c>
      <c r="ES3691">
        <v>159.06</v>
      </c>
      <c r="ET3691">
        <v>105.2837</v>
      </c>
      <c r="EU3691">
        <v>21.79</v>
      </c>
      <c r="EV3691">
        <v>51.89</v>
      </c>
      <c r="EW3691">
        <v>38.1</v>
      </c>
      <c r="EX3691">
        <v>19.8</v>
      </c>
      <c r="EY3691">
        <v>31.39</v>
      </c>
      <c r="EZ3691">
        <v>41.85</v>
      </c>
      <c r="FA3691">
        <v>27.95</v>
      </c>
      <c r="FB3691">
        <v>57.96</v>
      </c>
      <c r="FC3691">
        <v>53.53</v>
      </c>
      <c r="FE3691">
        <v>49.95</v>
      </c>
      <c r="FF3691">
        <v>43.5</v>
      </c>
      <c r="FG3691">
        <v>47.06</v>
      </c>
      <c r="FH3691">
        <v>19.54</v>
      </c>
      <c r="FI3691">
        <v>47.96</v>
      </c>
      <c r="FJ3691">
        <v>19.722300000000001</v>
      </c>
      <c r="FL3691">
        <v>80.22</v>
      </c>
      <c r="FM3691">
        <v>57.12</v>
      </c>
      <c r="FN3691">
        <v>71.2</v>
      </c>
      <c r="FO3691">
        <v>46.96</v>
      </c>
      <c r="FQ3691">
        <v>65.02</v>
      </c>
      <c r="FS3691">
        <v>93.56</v>
      </c>
      <c r="FT3691">
        <v>31.79</v>
      </c>
      <c r="FU3691">
        <v>23.38</v>
      </c>
      <c r="FW3691">
        <v>38.24</v>
      </c>
      <c r="FX3691">
        <v>13.9108</v>
      </c>
      <c r="FY3691">
        <v>66.86</v>
      </c>
      <c r="FZ3691">
        <v>90.47</v>
      </c>
      <c r="GA3691">
        <v>44.65</v>
      </c>
      <c r="GB3691">
        <v>120.47</v>
      </c>
      <c r="GC3691">
        <v>45.6</v>
      </c>
      <c r="GD3691">
        <v>50.42</v>
      </c>
      <c r="GE3691">
        <v>121.24</v>
      </c>
      <c r="GF3691">
        <v>91.502499999999998</v>
      </c>
      <c r="GG3691">
        <v>74.56</v>
      </c>
      <c r="GH3691">
        <v>60.71</v>
      </c>
      <c r="GI3691">
        <v>52.28</v>
      </c>
      <c r="GJ3691">
        <v>43.94</v>
      </c>
      <c r="GK3691">
        <v>117.77</v>
      </c>
      <c r="GL3691">
        <v>29.508400000000002</v>
      </c>
      <c r="GM3691">
        <v>78.22</v>
      </c>
      <c r="GN3691">
        <v>30.42</v>
      </c>
      <c r="GO3691">
        <v>64.680000000000007</v>
      </c>
      <c r="GP3691">
        <v>20.37</v>
      </c>
      <c r="GQ3691">
        <v>54.73</v>
      </c>
      <c r="GR3691">
        <v>80.23</v>
      </c>
      <c r="GS3691">
        <v>94.935000000000002</v>
      </c>
      <c r="GT3691">
        <v>128.07</v>
      </c>
      <c r="GU3691">
        <v>23.92</v>
      </c>
      <c r="GV3691">
        <v>36.58</v>
      </c>
      <c r="GW3691">
        <v>96.6</v>
      </c>
      <c r="GX3691">
        <v>40.24</v>
      </c>
      <c r="GY3691">
        <v>49.6</v>
      </c>
      <c r="GZ3691">
        <v>51.36</v>
      </c>
      <c r="HA3691">
        <v>90.07</v>
      </c>
      <c r="HB3691">
        <v>26.25</v>
      </c>
      <c r="HC3691">
        <v>193.59</v>
      </c>
      <c r="HD3691">
        <v>97.94</v>
      </c>
      <c r="HE3691">
        <v>108.77</v>
      </c>
      <c r="HF3691">
        <v>52.35</v>
      </c>
      <c r="HG3691">
        <v>42.35</v>
      </c>
      <c r="HH3691">
        <v>37.22</v>
      </c>
      <c r="HI3691">
        <v>21.76</v>
      </c>
      <c r="HJ3691">
        <v>81.739999999999995</v>
      </c>
      <c r="HK3691">
        <v>166.44</v>
      </c>
      <c r="HL3691">
        <v>37.22</v>
      </c>
      <c r="HM3691">
        <v>36.04</v>
      </c>
      <c r="HN3691">
        <v>50.34</v>
      </c>
      <c r="HP3691">
        <v>38.31</v>
      </c>
      <c r="HQ3691">
        <v>123.18</v>
      </c>
      <c r="HR3691">
        <v>89.28</v>
      </c>
      <c r="HS3691">
        <v>60.08</v>
      </c>
      <c r="HT3691">
        <v>50.72</v>
      </c>
      <c r="HU3691">
        <v>30.11</v>
      </c>
      <c r="HV3691">
        <v>39.629800000000003</v>
      </c>
      <c r="HX3691">
        <v>89.56</v>
      </c>
      <c r="HY3691">
        <v>73.81</v>
      </c>
      <c r="HZ3691">
        <v>33.549999999999997</v>
      </c>
      <c r="IA3691">
        <v>33.26</v>
      </c>
      <c r="IB3691">
        <v>74.119699999999995</v>
      </c>
      <c r="IC3691">
        <v>53.088900000000002</v>
      </c>
      <c r="ID3691">
        <v>58.49</v>
      </c>
      <c r="IE3691">
        <v>69.374700000000004</v>
      </c>
      <c r="IF3691">
        <v>65.73</v>
      </c>
      <c r="IG3691">
        <v>30.18</v>
      </c>
      <c r="IH3691">
        <v>138.80000000000001</v>
      </c>
      <c r="II3691">
        <v>42.06</v>
      </c>
      <c r="IJ3691">
        <v>43.92</v>
      </c>
      <c r="IK3691">
        <v>28.295500000000001</v>
      </c>
      <c r="IM3691">
        <v>14.63</v>
      </c>
      <c r="IS3691">
        <v>56.6</v>
      </c>
      <c r="IV3691">
        <v>65.97</v>
      </c>
      <c r="IW3691">
        <v>59.24</v>
      </c>
      <c r="IZ3691">
        <v>82.1</v>
      </c>
      <c r="JA3691">
        <v>38.909999999999997</v>
      </c>
      <c r="JC3691">
        <v>62.057200000000002</v>
      </c>
      <c r="JE3691">
        <v>71.75</v>
      </c>
      <c r="JI3691">
        <v>23.65</v>
      </c>
      <c r="JJ3691">
        <v>80.98</v>
      </c>
      <c r="JO3691">
        <v>113.51</v>
      </c>
      <c r="JU3691">
        <v>56.78</v>
      </c>
      <c r="JW3691">
        <v>85.67</v>
      </c>
      <c r="JY3691">
        <v>72.22</v>
      </c>
      <c r="KD3691">
        <v>134.91999999999999</v>
      </c>
      <c r="KH3691">
        <v>12.85</v>
      </c>
      <c r="KI3691">
        <v>68.52</v>
      </c>
      <c r="KJ3691">
        <v>40.340000000000003</v>
      </c>
      <c r="KK3691">
        <v>24.53</v>
      </c>
      <c r="KN3691">
        <v>40.99</v>
      </c>
      <c r="KO3691">
        <v>66.06</v>
      </c>
      <c r="KP3691">
        <v>218.41</v>
      </c>
      <c r="KQ3691">
        <v>80.349999999999994</v>
      </c>
      <c r="KU3691">
        <v>40.770000000000003</v>
      </c>
      <c r="KV3691">
        <v>33.54</v>
      </c>
      <c r="KX3691">
        <v>29.62</v>
      </c>
      <c r="KZ3691">
        <v>97.19</v>
      </c>
      <c r="LB3691">
        <v>25.132000000000001</v>
      </c>
      <c r="LE3691">
        <v>53.86</v>
      </c>
      <c r="LG3691">
        <v>58.71</v>
      </c>
      <c r="LH3691">
        <v>61.16</v>
      </c>
      <c r="LI3691">
        <v>24.7</v>
      </c>
      <c r="LK3691">
        <v>150.024</v>
      </c>
      <c r="LL3691">
        <v>84.34</v>
      </c>
      <c r="LM3691">
        <v>128.66</v>
      </c>
      <c r="LN3691">
        <v>83.93</v>
      </c>
      <c r="LO3691">
        <v>96.11</v>
      </c>
      <c r="LP3691">
        <v>29.47</v>
      </c>
      <c r="LR3691">
        <v>176.35</v>
      </c>
      <c r="LS3691">
        <v>164.33</v>
      </c>
      <c r="LT3691">
        <v>68.400000000000006</v>
      </c>
      <c r="LU3691">
        <v>70.97</v>
      </c>
      <c r="LV3691">
        <v>113.31</v>
      </c>
      <c r="LX3691">
        <v>45.675699999999999</v>
      </c>
      <c r="MC3691">
        <v>66.13</v>
      </c>
      <c r="MD3691">
        <v>34.31</v>
      </c>
      <c r="ME3691">
        <v>26.68</v>
      </c>
      <c r="MF3691">
        <v>67.650000000000006</v>
      </c>
      <c r="MH3691">
        <v>44.48</v>
      </c>
      <c r="MJ3691">
        <v>82.1</v>
      </c>
      <c r="MM3691">
        <v>67.410899999999998</v>
      </c>
      <c r="MN3691">
        <v>53.05</v>
      </c>
      <c r="MP3691">
        <v>119.32</v>
      </c>
      <c r="MR3691">
        <v>84.05</v>
      </c>
      <c r="MU3691">
        <v>158.4</v>
      </c>
      <c r="MV3691">
        <v>110.91</v>
      </c>
      <c r="MW3691">
        <v>44.08</v>
      </c>
      <c r="MY3691">
        <v>187.08</v>
      </c>
      <c r="MZ3691">
        <v>50.23</v>
      </c>
      <c r="NB3691">
        <v>115.58</v>
      </c>
      <c r="NC3691">
        <v>16.04</v>
      </c>
      <c r="NE3691">
        <v>83.8</v>
      </c>
      <c r="NF3691">
        <v>178.49</v>
      </c>
      <c r="NG3691">
        <v>52.383099999999999</v>
      </c>
      <c r="NH3691">
        <v>40.61</v>
      </c>
      <c r="NI3691">
        <v>31.7</v>
      </c>
      <c r="NK3691">
        <v>34.5</v>
      </c>
      <c r="NM3691">
        <v>40.880000000000003</v>
      </c>
      <c r="NQ3691">
        <v>32.78</v>
      </c>
      <c r="NT3691">
        <v>70.430000000000007</v>
      </c>
      <c r="NU3691">
        <v>186.21</v>
      </c>
      <c r="NV3691">
        <v>33.76</v>
      </c>
      <c r="NX3691">
        <v>164.5</v>
      </c>
      <c r="NY3691">
        <v>93</v>
      </c>
      <c r="OA3691">
        <v>78.8</v>
      </c>
      <c r="OE3691">
        <v>63.67</v>
      </c>
      <c r="OG3691">
        <v>58.69</v>
      </c>
      <c r="OH3691">
        <v>52.37</v>
      </c>
      <c r="OJ3691">
        <v>40.287999999999997</v>
      </c>
      <c r="OK3691">
        <v>88.55</v>
      </c>
      <c r="OM3691">
        <v>27.95</v>
      </c>
      <c r="ON3691">
        <v>299</v>
      </c>
      <c r="OO3691">
        <v>72.290000000000006</v>
      </c>
      <c r="OQ3691">
        <v>78.97</v>
      </c>
      <c r="OR3691">
        <v>63.59</v>
      </c>
      <c r="OS3691">
        <v>45.020099999999999</v>
      </c>
      <c r="OU3691">
        <v>112.45</v>
      </c>
      <c r="OV3691">
        <v>47.65</v>
      </c>
      <c r="OW3691">
        <v>79.19</v>
      </c>
      <c r="OY3691">
        <v>34.119999999999997</v>
      </c>
      <c r="OZ3691">
        <v>106.81</v>
      </c>
      <c r="PA3691">
        <v>30.05</v>
      </c>
      <c r="PB3691">
        <v>81.97</v>
      </c>
      <c r="PC3691">
        <v>50.02</v>
      </c>
      <c r="PD3691">
        <v>95.4</v>
      </c>
      <c r="PE3691">
        <v>27.44</v>
      </c>
      <c r="PF3691">
        <v>75.7</v>
      </c>
      <c r="PG3691">
        <v>94.34</v>
      </c>
      <c r="PH3691">
        <v>47.05</v>
      </c>
      <c r="PI3691">
        <v>42.582000000000001</v>
      </c>
      <c r="PJ3691">
        <v>54.34</v>
      </c>
      <c r="PK3691">
        <v>549.49</v>
      </c>
      <c r="PM3691">
        <v>63.64</v>
      </c>
      <c r="PN3691">
        <v>28.56</v>
      </c>
      <c r="PP3691">
        <v>10.24</v>
      </c>
      <c r="PQ3691">
        <v>48.03</v>
      </c>
      <c r="PT3691">
        <v>48.594000000000001</v>
      </c>
      <c r="PV3691">
        <v>69.959999999999994</v>
      </c>
      <c r="PX3691">
        <v>57.47</v>
      </c>
      <c r="PY3691">
        <v>127.54</v>
      </c>
      <c r="PZ3691">
        <v>56.71</v>
      </c>
      <c r="QB3691">
        <v>51.74</v>
      </c>
      <c r="QC3691">
        <v>55.84</v>
      </c>
      <c r="QD3691">
        <v>67.790000000000006</v>
      </c>
      <c r="QE3691">
        <v>38.86</v>
      </c>
      <c r="QF3691">
        <v>43.655000000000001</v>
      </c>
      <c r="QG3691">
        <v>38.369999999999997</v>
      </c>
      <c r="QI3691">
        <v>46.26</v>
      </c>
      <c r="QJ3691">
        <v>243.18</v>
      </c>
      <c r="QK3691">
        <v>63.91</v>
      </c>
      <c r="QL3691">
        <v>165.71</v>
      </c>
      <c r="QM3691">
        <v>22.26</v>
      </c>
      <c r="QN3691">
        <v>43.41</v>
      </c>
      <c r="QS3691">
        <v>33.075000000000003</v>
      </c>
      <c r="QT3691">
        <v>16.57</v>
      </c>
      <c r="QU3691">
        <v>111.57</v>
      </c>
      <c r="QV3691">
        <v>27.05</v>
      </c>
      <c r="QX3691">
        <v>26.875</v>
      </c>
      <c r="RA3691">
        <v>143.41</v>
      </c>
      <c r="RB3691">
        <v>79.17</v>
      </c>
      <c r="RE3691">
        <v>86.59</v>
      </c>
      <c r="RF3691">
        <v>72.900000000000006</v>
      </c>
      <c r="RG3691">
        <v>45.6</v>
      </c>
      <c r="RI3691">
        <v>31.76</v>
      </c>
      <c r="RK3691">
        <v>30.765000000000001</v>
      </c>
      <c r="RL3691">
        <v>50.07</v>
      </c>
      <c r="RM3691">
        <v>60.67</v>
      </c>
      <c r="RN3691">
        <v>117.28</v>
      </c>
      <c r="RQ3691">
        <v>14.47</v>
      </c>
      <c r="RT3691">
        <v>148.75</v>
      </c>
      <c r="RV3691">
        <v>34.36</v>
      </c>
      <c r="RW3691">
        <v>74.88</v>
      </c>
      <c r="RX3691">
        <v>65.91</v>
      </c>
      <c r="RY3691">
        <v>127.92</v>
      </c>
      <c r="RZ3691">
        <v>97.56</v>
      </c>
      <c r="SC3691">
        <v>135.44</v>
      </c>
      <c r="SD3691">
        <v>282.95</v>
      </c>
      <c r="SF3691">
        <v>46.31</v>
      </c>
      <c r="SH3691">
        <v>112.51</v>
      </c>
      <c r="SI3691">
        <v>29.61</v>
      </c>
      <c r="SJ3691">
        <v>53.48</v>
      </c>
    </row>
    <row r="3692" spans="1:504">
      <c r="A3692" s="1">
        <v>41694</v>
      </c>
      <c r="B3692">
        <v>85.97</v>
      </c>
      <c r="C3692">
        <v>89.92</v>
      </c>
      <c r="D3692">
        <v>46.23</v>
      </c>
      <c r="F3692">
        <v>129.59</v>
      </c>
      <c r="G3692">
        <v>97.32</v>
      </c>
      <c r="H3692">
        <v>58.03</v>
      </c>
      <c r="I3692">
        <v>114.15</v>
      </c>
      <c r="J3692">
        <v>37.5</v>
      </c>
      <c r="K3692">
        <v>50.85</v>
      </c>
      <c r="L3692">
        <v>80.73</v>
      </c>
      <c r="M3692">
        <v>47.55</v>
      </c>
      <c r="N3692">
        <v>96.44</v>
      </c>
      <c r="O3692">
        <v>76.25</v>
      </c>
      <c r="P3692">
        <v>25.29</v>
      </c>
      <c r="Q3692">
        <v>13.5839</v>
      </c>
      <c r="R3692">
        <v>77.87</v>
      </c>
      <c r="S3692">
        <v>183.45</v>
      </c>
      <c r="T3692">
        <v>118.55</v>
      </c>
      <c r="U3692">
        <v>91.11</v>
      </c>
      <c r="V3692">
        <v>96.5</v>
      </c>
      <c r="W3692">
        <v>56.18</v>
      </c>
      <c r="X3692">
        <v>132.19999999999999</v>
      </c>
      <c r="Y3692">
        <v>43.87</v>
      </c>
      <c r="Z3692">
        <v>16.53</v>
      </c>
      <c r="AC3692">
        <v>63.08</v>
      </c>
      <c r="AD3692">
        <v>31.99</v>
      </c>
      <c r="AE3692">
        <v>77.86</v>
      </c>
      <c r="AF3692">
        <v>32.47</v>
      </c>
      <c r="AG3692">
        <v>83.44</v>
      </c>
      <c r="AH3692">
        <v>116.49</v>
      </c>
      <c r="AJ3692">
        <v>73.349999999999994</v>
      </c>
      <c r="AM3692">
        <v>36.549999999999997</v>
      </c>
      <c r="AO3692">
        <v>58.03</v>
      </c>
      <c r="AP3692">
        <v>32.1</v>
      </c>
      <c r="AQ3692">
        <v>48.98</v>
      </c>
      <c r="AR3692">
        <v>49.45</v>
      </c>
      <c r="AS3692">
        <v>93.226299999999995</v>
      </c>
      <c r="AT3692">
        <v>35.380000000000003</v>
      </c>
      <c r="AU3692">
        <v>50.37</v>
      </c>
      <c r="AV3692">
        <v>29.762499999999999</v>
      </c>
      <c r="AW3692">
        <v>48.198300000000003</v>
      </c>
      <c r="AY3692">
        <v>38.979999999999997</v>
      </c>
      <c r="AZ3692">
        <v>62.3</v>
      </c>
      <c r="BA3692">
        <v>109.7664</v>
      </c>
      <c r="BB3692">
        <v>52.53</v>
      </c>
      <c r="BC3692">
        <v>50.07</v>
      </c>
      <c r="BD3692">
        <v>81.45</v>
      </c>
      <c r="BE3692">
        <v>83.39</v>
      </c>
      <c r="BF3692">
        <v>86.68</v>
      </c>
      <c r="BG3692">
        <v>84.33</v>
      </c>
      <c r="BH3692">
        <v>40.159999999999997</v>
      </c>
      <c r="BK3692">
        <v>542.21</v>
      </c>
      <c r="BL3692">
        <v>48.79</v>
      </c>
      <c r="BM3692">
        <v>27.44</v>
      </c>
      <c r="BN3692">
        <v>31.8</v>
      </c>
      <c r="BO3692">
        <v>142.44</v>
      </c>
      <c r="BP3692">
        <v>37.7455</v>
      </c>
      <c r="BQ3692">
        <v>115</v>
      </c>
      <c r="BR3692">
        <v>113.2</v>
      </c>
      <c r="BS3692">
        <v>25.17</v>
      </c>
      <c r="BT3692">
        <v>31.55</v>
      </c>
      <c r="BU3692">
        <v>13.08</v>
      </c>
      <c r="BV3692">
        <v>54.31</v>
      </c>
      <c r="BW3692">
        <v>44.73</v>
      </c>
      <c r="BX3692">
        <v>41.555</v>
      </c>
      <c r="BY3692">
        <v>35.65</v>
      </c>
      <c r="BZ3692">
        <v>44.19</v>
      </c>
      <c r="CA3692">
        <v>94.6</v>
      </c>
      <c r="CC3692">
        <v>45.6708</v>
      </c>
      <c r="CD3692">
        <v>39.69</v>
      </c>
      <c r="CF3692">
        <v>31.19</v>
      </c>
      <c r="CG3692">
        <v>79.19</v>
      </c>
      <c r="CH3692">
        <v>25.65</v>
      </c>
      <c r="CI3692">
        <v>87.06</v>
      </c>
      <c r="CJ3692">
        <v>28.34</v>
      </c>
      <c r="CK3692">
        <v>61.95</v>
      </c>
      <c r="CL3692">
        <v>47.54</v>
      </c>
      <c r="CN3692">
        <v>22.208400000000001</v>
      </c>
      <c r="CO3692">
        <v>55.75</v>
      </c>
      <c r="CP3692">
        <v>96.8</v>
      </c>
      <c r="CQ3692">
        <v>19.309999999999999</v>
      </c>
      <c r="CR3692">
        <v>146.01</v>
      </c>
      <c r="CS3692">
        <v>58.0261</v>
      </c>
      <c r="CT3692">
        <v>56.14</v>
      </c>
      <c r="CU3692">
        <v>84.8</v>
      </c>
      <c r="CV3692">
        <v>71.290000000000006</v>
      </c>
      <c r="CW3692">
        <v>74.218400000000003</v>
      </c>
      <c r="CY3692">
        <v>71.11</v>
      </c>
      <c r="CZ3692">
        <v>74.98</v>
      </c>
      <c r="DA3692">
        <v>102.39</v>
      </c>
      <c r="DB3692">
        <v>44.15</v>
      </c>
      <c r="DC3692">
        <v>64.319999999999993</v>
      </c>
      <c r="DD3692">
        <v>90.2</v>
      </c>
      <c r="DE3692">
        <v>64.12</v>
      </c>
      <c r="DF3692">
        <v>69.83</v>
      </c>
      <c r="DG3692">
        <v>101.79</v>
      </c>
      <c r="DH3692">
        <v>53.63</v>
      </c>
      <c r="DI3692">
        <v>29.73</v>
      </c>
      <c r="DJ3692">
        <v>67.55</v>
      </c>
      <c r="DK3692">
        <v>134.87</v>
      </c>
      <c r="DL3692">
        <v>53.06</v>
      </c>
      <c r="DM3692">
        <v>72.319999999999993</v>
      </c>
      <c r="DN3692">
        <v>15.18</v>
      </c>
      <c r="DO3692">
        <v>91.78</v>
      </c>
      <c r="DP3692">
        <v>53.52</v>
      </c>
      <c r="DQ3692">
        <v>33.21</v>
      </c>
      <c r="DR3692">
        <v>42.92</v>
      </c>
      <c r="DS3692">
        <v>108.76</v>
      </c>
      <c r="DT3692">
        <v>49.85</v>
      </c>
      <c r="DU3692">
        <v>87.12</v>
      </c>
      <c r="DV3692">
        <v>251.61</v>
      </c>
      <c r="DW3692">
        <v>56.37</v>
      </c>
      <c r="DX3692">
        <v>64.78</v>
      </c>
      <c r="DY3692">
        <v>72.67</v>
      </c>
      <c r="DZ3692">
        <v>34.43</v>
      </c>
      <c r="EA3692">
        <v>96.4</v>
      </c>
      <c r="EC3692">
        <v>108.07</v>
      </c>
      <c r="EE3692">
        <v>23.475000000000001</v>
      </c>
      <c r="EF3692">
        <v>45.46</v>
      </c>
      <c r="EH3692">
        <v>24.38</v>
      </c>
      <c r="EI3692">
        <v>113.69</v>
      </c>
      <c r="EK3692">
        <v>81.739999999999995</v>
      </c>
      <c r="EL3692">
        <v>59.97</v>
      </c>
      <c r="EM3692">
        <v>40.46</v>
      </c>
      <c r="EN3692">
        <v>17.170000000000002</v>
      </c>
      <c r="EO3692">
        <v>91.44</v>
      </c>
      <c r="EP3692">
        <v>60.03</v>
      </c>
      <c r="EQ3692">
        <v>18.587499999999999</v>
      </c>
      <c r="ER3692">
        <v>60.71</v>
      </c>
      <c r="ES3692">
        <v>160.51</v>
      </c>
      <c r="ET3692">
        <v>105.5808</v>
      </c>
      <c r="EU3692">
        <v>21.73</v>
      </c>
      <c r="EV3692">
        <v>51.95</v>
      </c>
      <c r="EW3692">
        <v>38.14</v>
      </c>
      <c r="EX3692">
        <v>19.89</v>
      </c>
      <c r="EY3692">
        <v>31.36</v>
      </c>
      <c r="EZ3692">
        <v>41.82</v>
      </c>
      <c r="FA3692">
        <v>27.97</v>
      </c>
      <c r="FB3692">
        <v>58.03</v>
      </c>
      <c r="FC3692">
        <v>53.78</v>
      </c>
      <c r="FE3692">
        <v>50.77</v>
      </c>
      <c r="FF3692">
        <v>43.58</v>
      </c>
      <c r="FG3692">
        <v>47.22</v>
      </c>
      <c r="FH3692">
        <v>19.62</v>
      </c>
      <c r="FI3692">
        <v>48.07</v>
      </c>
      <c r="FJ3692">
        <v>19.572900000000001</v>
      </c>
      <c r="FL3692">
        <v>80.150000000000006</v>
      </c>
      <c r="FM3692">
        <v>57.6</v>
      </c>
      <c r="FN3692">
        <v>71.37</v>
      </c>
      <c r="FO3692">
        <v>46.95</v>
      </c>
      <c r="FQ3692">
        <v>64.959999999999994</v>
      </c>
      <c r="FS3692">
        <v>93.76</v>
      </c>
      <c r="FT3692">
        <v>32.07</v>
      </c>
      <c r="FU3692">
        <v>23.67</v>
      </c>
      <c r="FW3692">
        <v>38.92</v>
      </c>
      <c r="FX3692">
        <v>13.926500000000001</v>
      </c>
      <c r="FY3692">
        <v>69.33</v>
      </c>
      <c r="FZ3692">
        <v>91.27</v>
      </c>
      <c r="GA3692">
        <v>44.41</v>
      </c>
      <c r="GB3692">
        <v>122.12</v>
      </c>
      <c r="GC3692">
        <v>46.08</v>
      </c>
      <c r="GD3692">
        <v>49.7</v>
      </c>
      <c r="GE3692">
        <v>123.18</v>
      </c>
      <c r="GF3692">
        <v>92.154700000000005</v>
      </c>
      <c r="GG3692">
        <v>75.849999999999994</v>
      </c>
      <c r="GH3692">
        <v>61.23</v>
      </c>
      <c r="GI3692">
        <v>53.11</v>
      </c>
      <c r="GJ3692">
        <v>44.02</v>
      </c>
      <c r="GK3692">
        <v>118.64</v>
      </c>
      <c r="GL3692">
        <v>29.517700000000001</v>
      </c>
      <c r="GM3692">
        <v>78.88</v>
      </c>
      <c r="GN3692">
        <v>30.39</v>
      </c>
      <c r="GO3692">
        <v>66.42</v>
      </c>
      <c r="GP3692">
        <v>20.420000000000002</v>
      </c>
      <c r="GQ3692">
        <v>54.44</v>
      </c>
      <c r="GR3692">
        <v>81.34</v>
      </c>
      <c r="GS3692">
        <v>94.26</v>
      </c>
      <c r="GT3692">
        <v>127.15</v>
      </c>
      <c r="GU3692">
        <v>23.76</v>
      </c>
      <c r="GV3692">
        <v>36.729999999999997</v>
      </c>
      <c r="GW3692">
        <v>98.22</v>
      </c>
      <c r="GX3692">
        <v>40.24</v>
      </c>
      <c r="GY3692">
        <v>49.35</v>
      </c>
      <c r="GZ3692">
        <v>51.5</v>
      </c>
      <c r="HA3692">
        <v>92.72</v>
      </c>
      <c r="HB3692">
        <v>26.53</v>
      </c>
      <c r="HC3692">
        <v>194.53</v>
      </c>
      <c r="HD3692">
        <v>98.7</v>
      </c>
      <c r="HE3692">
        <v>109.27</v>
      </c>
      <c r="HF3692">
        <v>52.86</v>
      </c>
      <c r="HG3692">
        <v>42.12</v>
      </c>
      <c r="HH3692">
        <v>37.700000000000003</v>
      </c>
      <c r="HI3692">
        <v>22.16</v>
      </c>
      <c r="HJ3692">
        <v>82.08</v>
      </c>
      <c r="HK3692">
        <v>166.7</v>
      </c>
      <c r="HL3692">
        <v>37.590000000000003</v>
      </c>
      <c r="HM3692">
        <v>35.97</v>
      </c>
      <c r="HN3692">
        <v>51.23</v>
      </c>
      <c r="HP3692">
        <v>39.19</v>
      </c>
      <c r="HQ3692">
        <v>123.37</v>
      </c>
      <c r="HR3692">
        <v>90.5</v>
      </c>
      <c r="HS3692">
        <v>60.39</v>
      </c>
      <c r="HT3692">
        <v>50.693300000000001</v>
      </c>
      <c r="HU3692">
        <v>30.24</v>
      </c>
      <c r="HV3692">
        <v>39.873399999999997</v>
      </c>
      <c r="HX3692">
        <v>89.805000000000007</v>
      </c>
      <c r="HY3692">
        <v>76.010000000000005</v>
      </c>
      <c r="HZ3692">
        <v>33.9</v>
      </c>
      <c r="IA3692">
        <v>33.89</v>
      </c>
      <c r="IB3692">
        <v>74.394300000000001</v>
      </c>
      <c r="IC3692">
        <v>54.043500000000002</v>
      </c>
      <c r="ID3692">
        <v>58.84</v>
      </c>
      <c r="IE3692">
        <v>69.272199999999998</v>
      </c>
      <c r="IF3692">
        <v>65.03</v>
      </c>
      <c r="IG3692">
        <v>30.21</v>
      </c>
      <c r="IH3692">
        <v>140.87</v>
      </c>
      <c r="II3692">
        <v>41.77</v>
      </c>
      <c r="IJ3692">
        <v>43.76</v>
      </c>
      <c r="IK3692">
        <v>28.4009</v>
      </c>
      <c r="IM3692">
        <v>14.27</v>
      </c>
      <c r="IS3692">
        <v>57.27</v>
      </c>
      <c r="IV3692">
        <v>66.25</v>
      </c>
      <c r="IW3692">
        <v>58.61</v>
      </c>
      <c r="IZ3692">
        <v>82.61</v>
      </c>
      <c r="JA3692">
        <v>38.86</v>
      </c>
      <c r="JC3692">
        <v>62.325600000000001</v>
      </c>
      <c r="JE3692">
        <v>71.77</v>
      </c>
      <c r="JI3692">
        <v>23.71</v>
      </c>
      <c r="JJ3692">
        <v>81.5</v>
      </c>
      <c r="JO3692">
        <v>114.9</v>
      </c>
      <c r="JU3692">
        <v>58.03</v>
      </c>
      <c r="JW3692">
        <v>87.53</v>
      </c>
      <c r="JY3692">
        <v>72.290000000000006</v>
      </c>
      <c r="KD3692">
        <v>135.31</v>
      </c>
      <c r="KH3692">
        <v>12.97</v>
      </c>
      <c r="KI3692">
        <v>69.069999999999993</v>
      </c>
      <c r="KJ3692">
        <v>40.799999999999997</v>
      </c>
      <c r="KK3692">
        <v>24.44</v>
      </c>
      <c r="KN3692">
        <v>41.06</v>
      </c>
      <c r="KO3692">
        <v>66.459999999999994</v>
      </c>
      <c r="KP3692">
        <v>222.37</v>
      </c>
      <c r="KQ3692">
        <v>81.08</v>
      </c>
      <c r="KU3692">
        <v>41.75</v>
      </c>
      <c r="KV3692">
        <v>33.83</v>
      </c>
      <c r="KX3692">
        <v>30.31</v>
      </c>
      <c r="KZ3692">
        <v>96.79</v>
      </c>
      <c r="LB3692">
        <v>25.812999999999999</v>
      </c>
      <c r="LE3692">
        <v>53.86</v>
      </c>
      <c r="LG3692">
        <v>58.55</v>
      </c>
      <c r="LH3692">
        <v>61.3</v>
      </c>
      <c r="LI3692">
        <v>25.32</v>
      </c>
      <c r="LK3692">
        <v>150.35300000000001</v>
      </c>
      <c r="LL3692">
        <v>84.09</v>
      </c>
      <c r="LM3692">
        <v>129.22</v>
      </c>
      <c r="LN3692">
        <v>84.96</v>
      </c>
      <c r="LO3692">
        <v>95.95</v>
      </c>
      <c r="LP3692">
        <v>29.57</v>
      </c>
      <c r="LR3692">
        <v>176.32</v>
      </c>
      <c r="LS3692">
        <v>166.14</v>
      </c>
      <c r="LT3692">
        <v>68.58</v>
      </c>
      <c r="LU3692">
        <v>71.73</v>
      </c>
      <c r="LV3692">
        <v>113.59</v>
      </c>
      <c r="LX3692">
        <v>45.675699999999999</v>
      </c>
      <c r="MC3692">
        <v>67.5</v>
      </c>
      <c r="MD3692">
        <v>34.64</v>
      </c>
      <c r="ME3692">
        <v>26.689299999999999</v>
      </c>
      <c r="MF3692">
        <v>67.900000000000006</v>
      </c>
      <c r="MH3692">
        <v>44.88</v>
      </c>
      <c r="MJ3692">
        <v>83.11</v>
      </c>
      <c r="MM3692">
        <v>68.438299999999998</v>
      </c>
      <c r="MN3692">
        <v>53.81</v>
      </c>
      <c r="MP3692">
        <v>120.56</v>
      </c>
      <c r="MR3692">
        <v>82.98</v>
      </c>
      <c r="MU3692">
        <v>159.27000000000001</v>
      </c>
      <c r="MV3692">
        <v>110.63</v>
      </c>
      <c r="MW3692">
        <v>44.454999999999998</v>
      </c>
      <c r="MY3692">
        <v>194.74</v>
      </c>
      <c r="MZ3692">
        <v>50.92</v>
      </c>
      <c r="NB3692">
        <v>116.3</v>
      </c>
      <c r="NC3692">
        <v>16.350000000000001</v>
      </c>
      <c r="NE3692">
        <v>83.95</v>
      </c>
      <c r="NF3692">
        <v>178.22</v>
      </c>
      <c r="NG3692">
        <v>52.4694</v>
      </c>
      <c r="NH3692">
        <v>40.69</v>
      </c>
      <c r="NI3692">
        <v>31.7</v>
      </c>
      <c r="NK3692">
        <v>34.78</v>
      </c>
      <c r="NM3692">
        <v>40.9</v>
      </c>
      <c r="NQ3692">
        <v>32.840000000000003</v>
      </c>
      <c r="NT3692">
        <v>71.8</v>
      </c>
      <c r="NU3692">
        <v>190.01</v>
      </c>
      <c r="NV3692">
        <v>33.76</v>
      </c>
      <c r="NX3692">
        <v>166.54</v>
      </c>
      <c r="NY3692">
        <v>92.57</v>
      </c>
      <c r="OA3692">
        <v>78.760000000000005</v>
      </c>
      <c r="OE3692">
        <v>64.37</v>
      </c>
      <c r="OG3692">
        <v>58.89</v>
      </c>
      <c r="OH3692">
        <v>52.86</v>
      </c>
      <c r="OJ3692">
        <v>40.581200000000003</v>
      </c>
      <c r="OK3692">
        <v>90.93</v>
      </c>
      <c r="OM3692">
        <v>27.58</v>
      </c>
      <c r="ON3692">
        <v>302.58999999999997</v>
      </c>
      <c r="OO3692">
        <v>71.86</v>
      </c>
      <c r="OQ3692">
        <v>79.17</v>
      </c>
      <c r="OR3692">
        <v>63.91</v>
      </c>
      <c r="OS3692">
        <v>45.332000000000001</v>
      </c>
      <c r="OU3692">
        <v>108.97</v>
      </c>
      <c r="OV3692">
        <v>47.95</v>
      </c>
      <c r="OW3692">
        <v>78.930000000000007</v>
      </c>
      <c r="OY3692">
        <v>34.450000000000003</v>
      </c>
      <c r="OZ3692">
        <v>108.28</v>
      </c>
      <c r="PA3692">
        <v>29.98</v>
      </c>
      <c r="PB3692">
        <v>82.82</v>
      </c>
      <c r="PC3692">
        <v>50.66</v>
      </c>
      <c r="PD3692">
        <v>95.59</v>
      </c>
      <c r="PE3692">
        <v>27.45</v>
      </c>
      <c r="PF3692">
        <v>75.959999999999994</v>
      </c>
      <c r="PG3692">
        <v>94.28</v>
      </c>
      <c r="PH3692">
        <v>47.89</v>
      </c>
      <c r="PI3692">
        <v>43.064</v>
      </c>
      <c r="PJ3692">
        <v>54.9</v>
      </c>
      <c r="PK3692">
        <v>554.38</v>
      </c>
      <c r="PM3692">
        <v>64.099999999999994</v>
      </c>
      <c r="PN3692">
        <v>28.88</v>
      </c>
      <c r="PP3692">
        <v>10.44</v>
      </c>
      <c r="PQ3692">
        <v>48</v>
      </c>
      <c r="PT3692">
        <v>48.558</v>
      </c>
      <c r="PV3692">
        <v>70.650000000000006</v>
      </c>
      <c r="PX3692">
        <v>57.97</v>
      </c>
      <c r="PY3692">
        <v>128.30000000000001</v>
      </c>
      <c r="PZ3692">
        <v>57.44</v>
      </c>
      <c r="QB3692">
        <v>51.75</v>
      </c>
      <c r="QC3692">
        <v>56.547499999999999</v>
      </c>
      <c r="QD3692">
        <v>67.63</v>
      </c>
      <c r="QE3692">
        <v>39.4</v>
      </c>
      <c r="QF3692">
        <v>44.06</v>
      </c>
      <c r="QG3692">
        <v>38.79</v>
      </c>
      <c r="QI3692">
        <v>46.27</v>
      </c>
      <c r="QJ3692">
        <v>245.89</v>
      </c>
      <c r="QK3692">
        <v>63.84</v>
      </c>
      <c r="QL3692">
        <v>166.38</v>
      </c>
      <c r="QM3692">
        <v>22.41</v>
      </c>
      <c r="QN3692">
        <v>43.92</v>
      </c>
      <c r="QS3692">
        <v>33.72</v>
      </c>
      <c r="QT3692">
        <v>16.579999999999998</v>
      </c>
      <c r="QU3692">
        <v>110.96</v>
      </c>
      <c r="QV3692">
        <v>27.84</v>
      </c>
      <c r="QX3692">
        <v>26.754999999999999</v>
      </c>
      <c r="RA3692">
        <v>139.24</v>
      </c>
      <c r="RB3692">
        <v>79.52</v>
      </c>
      <c r="RE3692">
        <v>87.43</v>
      </c>
      <c r="RF3692">
        <v>72.34</v>
      </c>
      <c r="RG3692">
        <v>46.1</v>
      </c>
      <c r="RI3692">
        <v>32.450000000000003</v>
      </c>
      <c r="RK3692">
        <v>31.69</v>
      </c>
      <c r="RL3692">
        <v>50.2</v>
      </c>
      <c r="RM3692">
        <v>60.76</v>
      </c>
      <c r="RN3692">
        <v>116.71</v>
      </c>
      <c r="RQ3692">
        <v>14.69</v>
      </c>
      <c r="RT3692">
        <v>146.72999999999999</v>
      </c>
      <c r="RV3692">
        <v>34.42</v>
      </c>
      <c r="RW3692">
        <v>74.72</v>
      </c>
      <c r="RX3692">
        <v>66.510000000000005</v>
      </c>
      <c r="RY3692">
        <v>126.5</v>
      </c>
      <c r="RZ3692">
        <v>98.58</v>
      </c>
      <c r="SC3692">
        <v>136.31</v>
      </c>
      <c r="SD3692">
        <v>286.3</v>
      </c>
      <c r="SF3692">
        <v>46.71</v>
      </c>
      <c r="SH3692">
        <v>114.05</v>
      </c>
      <c r="SI3692">
        <v>29.7</v>
      </c>
      <c r="SJ3692">
        <v>54.14</v>
      </c>
    </row>
    <row r="3693" spans="1:504">
      <c r="A3693" s="1">
        <v>41695</v>
      </c>
      <c r="B3693">
        <v>86.3</v>
      </c>
      <c r="C3693">
        <v>89.91</v>
      </c>
      <c r="D3693">
        <v>46.29</v>
      </c>
      <c r="F3693">
        <v>126.78</v>
      </c>
      <c r="G3693">
        <v>96.41</v>
      </c>
      <c r="H3693">
        <v>57.03</v>
      </c>
      <c r="I3693">
        <v>114.97</v>
      </c>
      <c r="J3693">
        <v>37.770000000000003</v>
      </c>
      <c r="K3693">
        <v>50.72</v>
      </c>
      <c r="L3693">
        <v>80.209999999999994</v>
      </c>
      <c r="M3693">
        <v>47.77</v>
      </c>
      <c r="N3693">
        <v>96.31</v>
      </c>
      <c r="O3693">
        <v>77.53</v>
      </c>
      <c r="P3693">
        <v>25.27</v>
      </c>
      <c r="Q3693">
        <v>13.5657</v>
      </c>
      <c r="R3693">
        <v>80.98</v>
      </c>
      <c r="S3693">
        <v>183.23</v>
      </c>
      <c r="T3693">
        <v>119</v>
      </c>
      <c r="U3693">
        <v>91.11</v>
      </c>
      <c r="V3693">
        <v>96.62</v>
      </c>
      <c r="W3693">
        <v>55.91</v>
      </c>
      <c r="X3693">
        <v>132.93</v>
      </c>
      <c r="Y3693">
        <v>43.95</v>
      </c>
      <c r="Z3693">
        <v>16.34</v>
      </c>
      <c r="AC3693">
        <v>62.3</v>
      </c>
      <c r="AD3693">
        <v>31.89</v>
      </c>
      <c r="AE3693">
        <v>78.12</v>
      </c>
      <c r="AF3693">
        <v>32.17</v>
      </c>
      <c r="AG3693">
        <v>83.34</v>
      </c>
      <c r="AH3693">
        <v>115.89</v>
      </c>
      <c r="AJ3693">
        <v>73.349999999999994</v>
      </c>
      <c r="AM3693">
        <v>36.1</v>
      </c>
      <c r="AO3693">
        <v>58.02</v>
      </c>
      <c r="AP3693">
        <v>32.89</v>
      </c>
      <c r="AQ3693">
        <v>48.4</v>
      </c>
      <c r="AR3693">
        <v>49.01</v>
      </c>
      <c r="AS3693">
        <v>93.335700000000003</v>
      </c>
      <c r="AT3693">
        <v>35.57</v>
      </c>
      <c r="AU3693">
        <v>49.56</v>
      </c>
      <c r="AV3693">
        <v>30.142199999999999</v>
      </c>
      <c r="AW3693">
        <v>48.385599999999997</v>
      </c>
      <c r="AY3693">
        <v>39.25</v>
      </c>
      <c r="AZ3693">
        <v>62.52</v>
      </c>
      <c r="BA3693">
        <v>110.63549999999999</v>
      </c>
      <c r="BB3693">
        <v>53.06</v>
      </c>
      <c r="BC3693">
        <v>50.06</v>
      </c>
      <c r="BD3693">
        <v>80.3</v>
      </c>
      <c r="BE3693">
        <v>83.51</v>
      </c>
      <c r="BF3693">
        <v>86.16</v>
      </c>
      <c r="BG3693">
        <v>83.09</v>
      </c>
      <c r="BH3693">
        <v>40.39</v>
      </c>
      <c r="BK3693">
        <v>539.29999999999995</v>
      </c>
      <c r="BL3693">
        <v>48.84</v>
      </c>
      <c r="BM3693">
        <v>27.35</v>
      </c>
      <c r="BN3693">
        <v>31.45</v>
      </c>
      <c r="BO3693">
        <v>141.96</v>
      </c>
      <c r="BP3693">
        <v>37.3001</v>
      </c>
      <c r="BQ3693">
        <v>114.53</v>
      </c>
      <c r="BR3693">
        <v>113.94</v>
      </c>
      <c r="BS3693">
        <v>25.31</v>
      </c>
      <c r="BT3693">
        <v>32.19</v>
      </c>
      <c r="BU3693">
        <v>13.39</v>
      </c>
      <c r="BV3693">
        <v>53.68</v>
      </c>
      <c r="BW3693">
        <v>44.81</v>
      </c>
      <c r="BX3693">
        <v>41.95</v>
      </c>
      <c r="BY3693">
        <v>35.53</v>
      </c>
      <c r="BZ3693">
        <v>43.94</v>
      </c>
      <c r="CA3693">
        <v>93.39</v>
      </c>
      <c r="CC3693">
        <v>45.896500000000003</v>
      </c>
      <c r="CD3693">
        <v>40.08</v>
      </c>
      <c r="CF3693">
        <v>31.14</v>
      </c>
      <c r="CG3693">
        <v>78.16</v>
      </c>
      <c r="CH3693">
        <v>25.87</v>
      </c>
      <c r="CI3693">
        <v>86.81</v>
      </c>
      <c r="CJ3693">
        <v>28.6</v>
      </c>
      <c r="CK3693">
        <v>62.07</v>
      </c>
      <c r="CL3693">
        <v>47.53</v>
      </c>
      <c r="CN3693">
        <v>22.122800000000002</v>
      </c>
      <c r="CO3693">
        <v>56.11</v>
      </c>
      <c r="CP3693">
        <v>99.7</v>
      </c>
      <c r="CQ3693">
        <v>19.28</v>
      </c>
      <c r="CR3693">
        <v>145.63</v>
      </c>
      <c r="CS3693">
        <v>58.223100000000002</v>
      </c>
      <c r="CT3693">
        <v>56.51</v>
      </c>
      <c r="CU3693">
        <v>84.05</v>
      </c>
      <c r="CV3693">
        <v>71.260000000000005</v>
      </c>
      <c r="CW3693">
        <v>74.658000000000001</v>
      </c>
      <c r="CY3693">
        <v>71.03</v>
      </c>
      <c r="CZ3693">
        <v>75.36</v>
      </c>
      <c r="DA3693">
        <v>104.58</v>
      </c>
      <c r="DB3693">
        <v>44.27</v>
      </c>
      <c r="DC3693">
        <v>64.55</v>
      </c>
      <c r="DD3693">
        <v>92</v>
      </c>
      <c r="DE3693">
        <v>64.11</v>
      </c>
      <c r="DF3693">
        <v>69.52</v>
      </c>
      <c r="DG3693">
        <v>101.25</v>
      </c>
      <c r="DH3693">
        <v>53.26</v>
      </c>
      <c r="DI3693">
        <v>29.57</v>
      </c>
      <c r="DJ3693">
        <v>68.14</v>
      </c>
      <c r="DK3693">
        <v>132.84</v>
      </c>
      <c r="DL3693">
        <v>56.25</v>
      </c>
      <c r="DM3693">
        <v>72.67</v>
      </c>
      <c r="DN3693">
        <v>15.15</v>
      </c>
      <c r="DO3693">
        <v>91.64</v>
      </c>
      <c r="DP3693">
        <v>52.78</v>
      </c>
      <c r="DQ3693">
        <v>32.770000000000003</v>
      </c>
      <c r="DR3693">
        <v>43.81</v>
      </c>
      <c r="DS3693">
        <v>108.27</v>
      </c>
      <c r="DT3693">
        <v>50.05</v>
      </c>
      <c r="DU3693">
        <v>86.71</v>
      </c>
      <c r="DV3693">
        <v>250.14</v>
      </c>
      <c r="DW3693">
        <v>55.58</v>
      </c>
      <c r="DX3693">
        <v>63.99</v>
      </c>
      <c r="DY3693">
        <v>72.27</v>
      </c>
      <c r="DZ3693">
        <v>34.084099999999999</v>
      </c>
      <c r="EA3693">
        <v>97.19</v>
      </c>
      <c r="EC3693">
        <v>106.77</v>
      </c>
      <c r="EE3693">
        <v>23.445</v>
      </c>
      <c r="EF3693">
        <v>45.62</v>
      </c>
      <c r="EH3693">
        <v>24.19</v>
      </c>
      <c r="EI3693">
        <v>110.49</v>
      </c>
      <c r="EK3693">
        <v>81.86</v>
      </c>
      <c r="EL3693">
        <v>59.65</v>
      </c>
      <c r="EM3693">
        <v>41.37</v>
      </c>
      <c r="EN3693">
        <v>17.190000000000001</v>
      </c>
      <c r="EO3693">
        <v>91.71</v>
      </c>
      <c r="EP3693">
        <v>60</v>
      </c>
      <c r="EQ3693">
        <v>18.662500000000001</v>
      </c>
      <c r="ER3693">
        <v>60.82</v>
      </c>
      <c r="ES3693">
        <v>161.15</v>
      </c>
      <c r="ET3693">
        <v>105.4179</v>
      </c>
      <c r="EU3693">
        <v>21.92</v>
      </c>
      <c r="EV3693">
        <v>53.21</v>
      </c>
      <c r="EW3693">
        <v>38.25</v>
      </c>
      <c r="EX3693">
        <v>19.824999999999999</v>
      </c>
      <c r="EY3693">
        <v>31.24</v>
      </c>
      <c r="EZ3693">
        <v>42.26</v>
      </c>
      <c r="FA3693">
        <v>27.99</v>
      </c>
      <c r="FB3693">
        <v>58.48</v>
      </c>
      <c r="FC3693">
        <v>54.39</v>
      </c>
      <c r="FE3693">
        <v>50.13</v>
      </c>
      <c r="FF3693">
        <v>43.44</v>
      </c>
      <c r="FG3693">
        <v>48.11</v>
      </c>
      <c r="FH3693">
        <v>19.62</v>
      </c>
      <c r="FI3693">
        <v>47.82</v>
      </c>
      <c r="FJ3693">
        <v>19.950800000000001</v>
      </c>
      <c r="FL3693">
        <v>79.989999999999995</v>
      </c>
      <c r="FM3693">
        <v>57.45</v>
      </c>
      <c r="FN3693">
        <v>72.16</v>
      </c>
      <c r="FO3693">
        <v>47.22</v>
      </c>
      <c r="FQ3693">
        <v>65.099999999999994</v>
      </c>
      <c r="FS3693">
        <v>93.13</v>
      </c>
      <c r="FT3693">
        <v>31.58</v>
      </c>
      <c r="FU3693">
        <v>23.75</v>
      </c>
      <c r="FW3693">
        <v>39.055</v>
      </c>
      <c r="FX3693">
        <v>13.9068</v>
      </c>
      <c r="FY3693">
        <v>68.78</v>
      </c>
      <c r="FZ3693">
        <v>90.64</v>
      </c>
      <c r="GA3693">
        <v>44.42</v>
      </c>
      <c r="GB3693">
        <v>119.68</v>
      </c>
      <c r="GC3693">
        <v>46.08</v>
      </c>
      <c r="GD3693">
        <v>49.24</v>
      </c>
      <c r="GE3693">
        <v>125.52</v>
      </c>
      <c r="GF3693">
        <v>91.914900000000003</v>
      </c>
      <c r="GG3693">
        <v>76.400000000000006</v>
      </c>
      <c r="GH3693">
        <v>58.81</v>
      </c>
      <c r="GI3693">
        <v>52.35</v>
      </c>
      <c r="GJ3693">
        <v>43.79</v>
      </c>
      <c r="GK3693">
        <v>117.8</v>
      </c>
      <c r="GL3693">
        <v>29.610500000000002</v>
      </c>
      <c r="GM3693">
        <v>79.23</v>
      </c>
      <c r="GN3693">
        <v>30.36</v>
      </c>
      <c r="GO3693">
        <v>66.52</v>
      </c>
      <c r="GP3693">
        <v>20.68</v>
      </c>
      <c r="GQ3693">
        <v>55.14</v>
      </c>
      <c r="GR3693">
        <v>80.709999999999994</v>
      </c>
      <c r="GS3693">
        <v>95.385000000000005</v>
      </c>
      <c r="GT3693">
        <v>128.80000000000001</v>
      </c>
      <c r="GU3693">
        <v>23.7</v>
      </c>
      <c r="GV3693">
        <v>36.78</v>
      </c>
      <c r="GW3693">
        <v>96.78</v>
      </c>
      <c r="GX3693">
        <v>39.94</v>
      </c>
      <c r="GY3693">
        <v>49.45</v>
      </c>
      <c r="GZ3693">
        <v>51.24</v>
      </c>
      <c r="HA3693">
        <v>92.56</v>
      </c>
      <c r="HB3693">
        <v>26.26</v>
      </c>
      <c r="HC3693">
        <v>197.37</v>
      </c>
      <c r="HD3693">
        <v>99.01</v>
      </c>
      <c r="HE3693">
        <v>108.52</v>
      </c>
      <c r="HF3693">
        <v>52.89</v>
      </c>
      <c r="HG3693">
        <v>42.17</v>
      </c>
      <c r="HH3693">
        <v>37.549999999999997</v>
      </c>
      <c r="HI3693">
        <v>22.3</v>
      </c>
      <c r="HJ3693">
        <v>81.709999999999994</v>
      </c>
      <c r="HK3693">
        <v>167.66</v>
      </c>
      <c r="HL3693">
        <v>37.299999999999997</v>
      </c>
      <c r="HM3693">
        <v>36.1</v>
      </c>
      <c r="HN3693">
        <v>51.87</v>
      </c>
      <c r="HP3693">
        <v>38.799999999999997</v>
      </c>
      <c r="HQ3693">
        <v>123.81</v>
      </c>
      <c r="HR3693">
        <v>90.77</v>
      </c>
      <c r="HS3693">
        <v>60.99</v>
      </c>
      <c r="HT3693">
        <v>50.686700000000002</v>
      </c>
      <c r="HU3693">
        <v>30.36</v>
      </c>
      <c r="HV3693">
        <v>39.779699999999998</v>
      </c>
      <c r="HX3693">
        <v>89.35</v>
      </c>
      <c r="HY3693">
        <v>75.319999999999993</v>
      </c>
      <c r="HZ3693">
        <v>33.86</v>
      </c>
      <c r="IA3693">
        <v>34.03</v>
      </c>
      <c r="IB3693">
        <v>73.535300000000007</v>
      </c>
      <c r="IC3693">
        <v>53.850900000000003</v>
      </c>
      <c r="ID3693">
        <v>59</v>
      </c>
      <c r="IE3693">
        <v>69.294200000000004</v>
      </c>
      <c r="IF3693">
        <v>65.55</v>
      </c>
      <c r="IG3693">
        <v>29.92</v>
      </c>
      <c r="IH3693">
        <v>140.72999999999999</v>
      </c>
      <c r="II3693">
        <v>41.54</v>
      </c>
      <c r="IJ3693">
        <v>43.81</v>
      </c>
      <c r="IK3693">
        <v>28.1111</v>
      </c>
      <c r="IM3693">
        <v>14.29</v>
      </c>
      <c r="IS3693">
        <v>57.25</v>
      </c>
      <c r="IV3693">
        <v>66.2</v>
      </c>
      <c r="IW3693">
        <v>59.23</v>
      </c>
      <c r="IZ3693">
        <v>81.59</v>
      </c>
      <c r="JA3693">
        <v>38.93</v>
      </c>
      <c r="JC3693">
        <v>62.1051</v>
      </c>
      <c r="JE3693">
        <v>72</v>
      </c>
      <c r="JI3693">
        <v>24.14</v>
      </c>
      <c r="JJ3693">
        <v>81.09</v>
      </c>
      <c r="JO3693">
        <v>114.49</v>
      </c>
      <c r="JU3693">
        <v>57.66</v>
      </c>
      <c r="JW3693">
        <v>86.9</v>
      </c>
      <c r="JY3693">
        <v>71.930000000000007</v>
      </c>
      <c r="KD3693">
        <v>135.30000000000001</v>
      </c>
      <c r="KH3693">
        <v>12.9</v>
      </c>
      <c r="KI3693">
        <v>67.87</v>
      </c>
      <c r="KJ3693">
        <v>40.950000000000003</v>
      </c>
      <c r="KK3693">
        <v>23.984999999999999</v>
      </c>
      <c r="KN3693">
        <v>40.76</v>
      </c>
      <c r="KO3693">
        <v>65.760000000000005</v>
      </c>
      <c r="KP3693">
        <v>225</v>
      </c>
      <c r="KQ3693">
        <v>82.07</v>
      </c>
      <c r="KU3693">
        <v>42.545000000000002</v>
      </c>
      <c r="KV3693">
        <v>33.340000000000003</v>
      </c>
      <c r="KX3693">
        <v>29.71</v>
      </c>
      <c r="KZ3693">
        <v>96.53</v>
      </c>
      <c r="LB3693">
        <v>25.4819</v>
      </c>
      <c r="LE3693">
        <v>53.65</v>
      </c>
      <c r="LG3693">
        <v>58.79</v>
      </c>
      <c r="LH3693">
        <v>61.01</v>
      </c>
      <c r="LI3693">
        <v>25.66</v>
      </c>
      <c r="LK3693">
        <v>149.83600000000001</v>
      </c>
      <c r="LL3693">
        <v>85.78</v>
      </c>
      <c r="LM3693">
        <v>129.22999999999999</v>
      </c>
      <c r="LN3693">
        <v>84.12</v>
      </c>
      <c r="LO3693">
        <v>95.45</v>
      </c>
      <c r="LP3693">
        <v>29.8</v>
      </c>
      <c r="LR3693">
        <v>176.73</v>
      </c>
      <c r="LS3693">
        <v>163.61000000000001</v>
      </c>
      <c r="LT3693">
        <v>68.72</v>
      </c>
      <c r="LU3693">
        <v>71.040000000000006</v>
      </c>
      <c r="LV3693">
        <v>112.59</v>
      </c>
      <c r="LX3693">
        <v>45.299599999999998</v>
      </c>
      <c r="MC3693">
        <v>66.95</v>
      </c>
      <c r="MD3693">
        <v>34.380000000000003</v>
      </c>
      <c r="ME3693">
        <v>26.857199999999999</v>
      </c>
      <c r="MF3693">
        <v>67.48</v>
      </c>
      <c r="MH3693">
        <v>44.38</v>
      </c>
      <c r="MJ3693">
        <v>81.23</v>
      </c>
      <c r="MM3693">
        <v>67.437899999999999</v>
      </c>
      <c r="MN3693">
        <v>53.16</v>
      </c>
      <c r="MP3693">
        <v>120.85</v>
      </c>
      <c r="MR3693">
        <v>80.16</v>
      </c>
      <c r="MU3693">
        <v>159.99</v>
      </c>
      <c r="MV3693">
        <v>112.1</v>
      </c>
      <c r="MW3693">
        <v>44.164999999999999</v>
      </c>
      <c r="MY3693">
        <v>193.4</v>
      </c>
      <c r="MZ3693">
        <v>52.09</v>
      </c>
      <c r="NB3693">
        <v>113.84</v>
      </c>
      <c r="NC3693">
        <v>16.12</v>
      </c>
      <c r="NE3693">
        <v>83.41</v>
      </c>
      <c r="NF3693">
        <v>176.37</v>
      </c>
      <c r="NG3693">
        <v>52.692300000000003</v>
      </c>
      <c r="NH3693">
        <v>40.909999999999997</v>
      </c>
      <c r="NI3693">
        <v>30.8</v>
      </c>
      <c r="NK3693">
        <v>34.49</v>
      </c>
      <c r="NM3693">
        <v>40.49</v>
      </c>
      <c r="NQ3693">
        <v>33.619999999999997</v>
      </c>
      <c r="NT3693">
        <v>71.14</v>
      </c>
      <c r="NU3693">
        <v>188.66</v>
      </c>
      <c r="NV3693">
        <v>33.67</v>
      </c>
      <c r="NX3693">
        <v>163.47999999999999</v>
      </c>
      <c r="NY3693">
        <v>93.08</v>
      </c>
      <c r="OA3693">
        <v>78.349999999999994</v>
      </c>
      <c r="OE3693">
        <v>63.91</v>
      </c>
      <c r="OG3693">
        <v>58.97</v>
      </c>
      <c r="OH3693">
        <v>54.56</v>
      </c>
      <c r="OJ3693">
        <v>40.6813</v>
      </c>
      <c r="OK3693">
        <v>89.68</v>
      </c>
      <c r="OM3693">
        <v>27.09</v>
      </c>
      <c r="ON3693">
        <v>300.2</v>
      </c>
      <c r="OO3693">
        <v>71.83</v>
      </c>
      <c r="OQ3693">
        <v>79.930000000000007</v>
      </c>
      <c r="OR3693">
        <v>63.66</v>
      </c>
      <c r="OS3693">
        <v>45.0291</v>
      </c>
      <c r="OU3693">
        <v>108.71</v>
      </c>
      <c r="OV3693">
        <v>48.27</v>
      </c>
      <c r="OW3693">
        <v>77.760000000000005</v>
      </c>
      <c r="OY3693">
        <v>33.93</v>
      </c>
      <c r="OZ3693">
        <v>107.37</v>
      </c>
      <c r="PA3693">
        <v>30</v>
      </c>
      <c r="PB3693">
        <v>82.42</v>
      </c>
      <c r="PC3693">
        <v>50.1</v>
      </c>
      <c r="PD3693">
        <v>95.08</v>
      </c>
      <c r="PE3693">
        <v>27.86</v>
      </c>
      <c r="PF3693">
        <v>76.739999999999995</v>
      </c>
      <c r="PG3693">
        <v>95.39</v>
      </c>
      <c r="PH3693">
        <v>48.18</v>
      </c>
      <c r="PI3693">
        <v>42.845999999999997</v>
      </c>
      <c r="PJ3693">
        <v>54.95</v>
      </c>
      <c r="PK3693">
        <v>554.62</v>
      </c>
      <c r="PM3693">
        <v>63.67</v>
      </c>
      <c r="PN3693">
        <v>28.81</v>
      </c>
      <c r="PP3693">
        <v>10.45</v>
      </c>
      <c r="PQ3693">
        <v>48.01</v>
      </c>
      <c r="PT3693">
        <v>48.585999999999999</v>
      </c>
      <c r="PV3693">
        <v>71.12</v>
      </c>
      <c r="PX3693">
        <v>57.72</v>
      </c>
      <c r="PY3693">
        <v>128.6</v>
      </c>
      <c r="PZ3693">
        <v>56.96</v>
      </c>
      <c r="QB3693">
        <v>52.48</v>
      </c>
      <c r="QC3693">
        <v>56.777500000000003</v>
      </c>
      <c r="QD3693">
        <v>68.69</v>
      </c>
      <c r="QE3693">
        <v>38.76</v>
      </c>
      <c r="QF3693">
        <v>44.945</v>
      </c>
      <c r="QG3693">
        <v>37.51</v>
      </c>
      <c r="QI3693">
        <v>44.65</v>
      </c>
      <c r="QJ3693">
        <v>246.17</v>
      </c>
      <c r="QK3693">
        <v>64.28</v>
      </c>
      <c r="QL3693">
        <v>166.91</v>
      </c>
      <c r="QM3693">
        <v>22.36</v>
      </c>
      <c r="QN3693">
        <v>44.4</v>
      </c>
      <c r="QS3693">
        <v>33.659999999999997</v>
      </c>
      <c r="QT3693">
        <v>16.54</v>
      </c>
      <c r="QU3693">
        <v>111.49</v>
      </c>
      <c r="QV3693">
        <v>27.54</v>
      </c>
      <c r="QX3693">
        <v>26.895</v>
      </c>
      <c r="RA3693">
        <v>140.91</v>
      </c>
      <c r="RB3693">
        <v>80.180000000000007</v>
      </c>
      <c r="RE3693">
        <v>87.9</v>
      </c>
      <c r="RF3693">
        <v>72.8</v>
      </c>
      <c r="RG3693">
        <v>47.26</v>
      </c>
      <c r="RI3693">
        <v>33.24</v>
      </c>
      <c r="RK3693">
        <v>31.28</v>
      </c>
      <c r="RL3693">
        <v>50.44</v>
      </c>
      <c r="RM3693">
        <v>60.54</v>
      </c>
      <c r="RN3693">
        <v>118.16</v>
      </c>
      <c r="RQ3693">
        <v>14.83</v>
      </c>
      <c r="RT3693">
        <v>146.04</v>
      </c>
      <c r="RV3693">
        <v>34.155000000000001</v>
      </c>
      <c r="RW3693">
        <v>74.260000000000005</v>
      </c>
      <c r="RX3693">
        <v>66.44</v>
      </c>
      <c r="RY3693">
        <v>125.5</v>
      </c>
      <c r="RZ3693">
        <v>99.84</v>
      </c>
      <c r="SC3693">
        <v>137.32</v>
      </c>
      <c r="SD3693">
        <v>285.48</v>
      </c>
      <c r="SF3693">
        <v>46.13</v>
      </c>
      <c r="SH3693">
        <v>112.55</v>
      </c>
      <c r="SI3693">
        <v>30.13</v>
      </c>
      <c r="SJ3693">
        <v>53.55</v>
      </c>
    </row>
    <row r="3694" spans="1:504">
      <c r="A3694" s="1">
        <v>41696</v>
      </c>
      <c r="B3694">
        <v>87.42</v>
      </c>
      <c r="C3694">
        <v>89.73</v>
      </c>
      <c r="D3694">
        <v>46.35</v>
      </c>
      <c r="F3694">
        <v>126.61</v>
      </c>
      <c r="G3694">
        <v>97.2</v>
      </c>
      <c r="H3694">
        <v>56.75</v>
      </c>
      <c r="I3694">
        <v>115.51</v>
      </c>
      <c r="J3694">
        <v>37.869999999999997</v>
      </c>
      <c r="K3694">
        <v>50.74</v>
      </c>
      <c r="L3694">
        <v>80.08</v>
      </c>
      <c r="M3694">
        <v>48.32</v>
      </c>
      <c r="N3694">
        <v>95.79</v>
      </c>
      <c r="O3694">
        <v>76.760000000000005</v>
      </c>
      <c r="P3694">
        <v>25.3</v>
      </c>
      <c r="Q3694">
        <v>13.5748</v>
      </c>
      <c r="R3694">
        <v>81.7</v>
      </c>
      <c r="S3694">
        <v>184.06</v>
      </c>
      <c r="T3694">
        <v>117.82</v>
      </c>
      <c r="U3694">
        <v>91.11</v>
      </c>
      <c r="V3694">
        <v>95.89</v>
      </c>
      <c r="W3694">
        <v>56.27</v>
      </c>
      <c r="X3694">
        <v>132.86000000000001</v>
      </c>
      <c r="Y3694">
        <v>43.87</v>
      </c>
      <c r="Z3694">
        <v>16.329999999999998</v>
      </c>
      <c r="AC3694">
        <v>62.05</v>
      </c>
      <c r="AD3694">
        <v>31.99</v>
      </c>
      <c r="AE3694">
        <v>77.86</v>
      </c>
      <c r="AF3694">
        <v>32</v>
      </c>
      <c r="AG3694">
        <v>83.43</v>
      </c>
      <c r="AH3694">
        <v>116.11</v>
      </c>
      <c r="AJ3694">
        <v>74.78</v>
      </c>
      <c r="AM3694">
        <v>36.83</v>
      </c>
      <c r="AO3694">
        <v>59.88</v>
      </c>
      <c r="AP3694">
        <v>32.17</v>
      </c>
      <c r="AQ3694">
        <v>48.32</v>
      </c>
      <c r="AR3694">
        <v>48.72</v>
      </c>
      <c r="AS3694">
        <v>93.325800000000001</v>
      </c>
      <c r="AT3694">
        <v>35.44</v>
      </c>
      <c r="AU3694">
        <v>50.48</v>
      </c>
      <c r="AV3694">
        <v>29.987200000000001</v>
      </c>
      <c r="AW3694">
        <v>48.346200000000003</v>
      </c>
      <c r="AY3694">
        <v>39.39</v>
      </c>
      <c r="AZ3694">
        <v>62.6</v>
      </c>
      <c r="BA3694">
        <v>108.6015</v>
      </c>
      <c r="BB3694">
        <v>53.01</v>
      </c>
      <c r="BC3694">
        <v>50.27</v>
      </c>
      <c r="BD3694">
        <v>79.319999999999993</v>
      </c>
      <c r="BE3694">
        <v>82.23</v>
      </c>
      <c r="BF3694">
        <v>85.33</v>
      </c>
      <c r="BG3694">
        <v>79.819999999999993</v>
      </c>
      <c r="BH3694">
        <v>40.39</v>
      </c>
      <c r="BK3694">
        <v>535.04</v>
      </c>
      <c r="BL3694">
        <v>49.51</v>
      </c>
      <c r="BM3694">
        <v>27.475000000000001</v>
      </c>
      <c r="BN3694">
        <v>31.4</v>
      </c>
      <c r="BO3694">
        <v>143.04</v>
      </c>
      <c r="BP3694">
        <v>37.5989</v>
      </c>
      <c r="BQ3694">
        <v>114.89</v>
      </c>
      <c r="BR3694">
        <v>113.7</v>
      </c>
      <c r="BS3694">
        <v>25.82</v>
      </c>
      <c r="BT3694">
        <v>31.71</v>
      </c>
      <c r="BU3694">
        <v>13.34</v>
      </c>
      <c r="BV3694">
        <v>53.57</v>
      </c>
      <c r="BW3694">
        <v>46.53</v>
      </c>
      <c r="BX3694">
        <v>41.494999999999997</v>
      </c>
      <c r="BY3694">
        <v>35.369999999999997</v>
      </c>
      <c r="BZ3694">
        <v>43.25</v>
      </c>
      <c r="CA3694">
        <v>92.19</v>
      </c>
      <c r="CC3694">
        <v>46.2453</v>
      </c>
      <c r="CD3694">
        <v>40.22</v>
      </c>
      <c r="CF3694">
        <v>30.8</v>
      </c>
      <c r="CG3694">
        <v>78.02</v>
      </c>
      <c r="CH3694">
        <v>25.82</v>
      </c>
      <c r="CI3694">
        <v>86.47</v>
      </c>
      <c r="CJ3694">
        <v>28.37</v>
      </c>
      <c r="CK3694">
        <v>61.95</v>
      </c>
      <c r="CL3694">
        <v>48.07</v>
      </c>
      <c r="CN3694">
        <v>22.045000000000002</v>
      </c>
      <c r="CO3694">
        <v>55.7</v>
      </c>
      <c r="CP3694">
        <v>98.97</v>
      </c>
      <c r="CQ3694">
        <v>19.27</v>
      </c>
      <c r="CR3694">
        <v>145.9</v>
      </c>
      <c r="CS3694">
        <v>58.223100000000002</v>
      </c>
      <c r="CT3694">
        <v>60.49</v>
      </c>
      <c r="CU3694">
        <v>84.35</v>
      </c>
      <c r="CV3694">
        <v>69.760000000000005</v>
      </c>
      <c r="CW3694">
        <v>75.4709</v>
      </c>
      <c r="CY3694">
        <v>70.88</v>
      </c>
      <c r="CZ3694">
        <v>75.78</v>
      </c>
      <c r="DA3694">
        <v>105.43</v>
      </c>
      <c r="DB3694">
        <v>44.63</v>
      </c>
      <c r="DC3694">
        <v>65.23</v>
      </c>
      <c r="DD3694">
        <v>93.22</v>
      </c>
      <c r="DE3694">
        <v>64.069999999999993</v>
      </c>
      <c r="DF3694">
        <v>69.84</v>
      </c>
      <c r="DG3694">
        <v>100.08</v>
      </c>
      <c r="DH3694">
        <v>53.62</v>
      </c>
      <c r="DI3694">
        <v>29.82</v>
      </c>
      <c r="DJ3694">
        <v>68.959999999999994</v>
      </c>
      <c r="DK3694">
        <v>132.37</v>
      </c>
      <c r="DL3694">
        <v>57.96</v>
      </c>
      <c r="DM3694">
        <v>75.209999999999994</v>
      </c>
      <c r="DN3694">
        <v>15.26</v>
      </c>
      <c r="DO3694">
        <v>90.46</v>
      </c>
      <c r="DP3694">
        <v>52.16</v>
      </c>
      <c r="DQ3694">
        <v>33.409999999999997</v>
      </c>
      <c r="DR3694">
        <v>43.91</v>
      </c>
      <c r="DS3694">
        <v>108.03</v>
      </c>
      <c r="DT3694">
        <v>49.66</v>
      </c>
      <c r="DU3694">
        <v>87.15</v>
      </c>
      <c r="DV3694">
        <v>251.47</v>
      </c>
      <c r="DW3694">
        <v>55.16</v>
      </c>
      <c r="DX3694">
        <v>64.349999999999994</v>
      </c>
      <c r="DY3694">
        <v>72.47</v>
      </c>
      <c r="DZ3694">
        <v>34.603000000000002</v>
      </c>
      <c r="EA3694">
        <v>96.27</v>
      </c>
      <c r="EC3694">
        <v>105.64</v>
      </c>
      <c r="EE3694">
        <v>23.49</v>
      </c>
      <c r="EF3694">
        <v>45.65</v>
      </c>
      <c r="EH3694">
        <v>23.55</v>
      </c>
      <c r="EI3694">
        <v>110.31</v>
      </c>
      <c r="EK3694">
        <v>82.45</v>
      </c>
      <c r="EL3694">
        <v>60.3</v>
      </c>
      <c r="EM3694">
        <v>41.98</v>
      </c>
      <c r="EN3694">
        <v>17.11</v>
      </c>
      <c r="EO3694">
        <v>93.31</v>
      </c>
      <c r="EP3694">
        <v>60.32</v>
      </c>
      <c r="EQ3694">
        <v>18.795000000000002</v>
      </c>
      <c r="ER3694">
        <v>60.33</v>
      </c>
      <c r="ES3694">
        <v>162.96</v>
      </c>
      <c r="ET3694">
        <v>104.0474</v>
      </c>
      <c r="EU3694">
        <v>21.99</v>
      </c>
      <c r="EV3694">
        <v>54.44</v>
      </c>
      <c r="EW3694">
        <v>38.5</v>
      </c>
      <c r="EX3694">
        <v>20.015000000000001</v>
      </c>
      <c r="EY3694">
        <v>31.91</v>
      </c>
      <c r="EZ3694">
        <v>43.78</v>
      </c>
      <c r="FA3694">
        <v>27.99</v>
      </c>
      <c r="FB3694">
        <v>58.66</v>
      </c>
      <c r="FC3694">
        <v>56.57</v>
      </c>
      <c r="FE3694">
        <v>49.7</v>
      </c>
      <c r="FF3694">
        <v>43.49</v>
      </c>
      <c r="FG3694">
        <v>50.72</v>
      </c>
      <c r="FH3694">
        <v>19.670000000000002</v>
      </c>
      <c r="FI3694">
        <v>47.59</v>
      </c>
      <c r="FJ3694">
        <v>20.557200000000002</v>
      </c>
      <c r="FL3694">
        <v>79.56</v>
      </c>
      <c r="FM3694">
        <v>57.81</v>
      </c>
      <c r="FN3694">
        <v>72.2</v>
      </c>
      <c r="FO3694">
        <v>47.83</v>
      </c>
      <c r="FQ3694">
        <v>65.45</v>
      </c>
      <c r="FS3694">
        <v>93.05</v>
      </c>
      <c r="FT3694">
        <v>31.49</v>
      </c>
      <c r="FU3694">
        <v>23.56</v>
      </c>
      <c r="FW3694">
        <v>39.21</v>
      </c>
      <c r="FX3694">
        <v>13.726100000000001</v>
      </c>
      <c r="FY3694">
        <v>68.489999999999995</v>
      </c>
      <c r="FZ3694">
        <v>90.69</v>
      </c>
      <c r="GA3694">
        <v>44.23</v>
      </c>
      <c r="GB3694">
        <v>118.72</v>
      </c>
      <c r="GC3694">
        <v>46.05</v>
      </c>
      <c r="GD3694">
        <v>49.56</v>
      </c>
      <c r="GE3694">
        <v>125.75</v>
      </c>
      <c r="GF3694">
        <v>91.3202</v>
      </c>
      <c r="GG3694">
        <v>75.319999999999993</v>
      </c>
      <c r="GH3694">
        <v>59.04</v>
      </c>
      <c r="GI3694">
        <v>52.19</v>
      </c>
      <c r="GJ3694">
        <v>43.49</v>
      </c>
      <c r="GK3694">
        <v>118.97</v>
      </c>
      <c r="GL3694">
        <v>29.823899999999998</v>
      </c>
      <c r="GM3694">
        <v>78.650000000000006</v>
      </c>
      <c r="GN3694">
        <v>30.42</v>
      </c>
      <c r="GO3694">
        <v>66.13</v>
      </c>
      <c r="GP3694">
        <v>21.25</v>
      </c>
      <c r="GQ3694">
        <v>55.24</v>
      </c>
      <c r="GR3694">
        <v>81.13</v>
      </c>
      <c r="GS3694">
        <v>96.564999999999998</v>
      </c>
      <c r="GT3694">
        <v>128.83000000000001</v>
      </c>
      <c r="GU3694">
        <v>23.9</v>
      </c>
      <c r="GV3694">
        <v>36.659999999999997</v>
      </c>
      <c r="GW3694">
        <v>96.58</v>
      </c>
      <c r="GX3694">
        <v>40.200000000000003</v>
      </c>
      <c r="GY3694">
        <v>49.21</v>
      </c>
      <c r="GZ3694">
        <v>52</v>
      </c>
      <c r="HA3694">
        <v>92.35</v>
      </c>
      <c r="HB3694">
        <v>26.37</v>
      </c>
      <c r="HC3694">
        <v>198.56</v>
      </c>
      <c r="HD3694">
        <v>98.61</v>
      </c>
      <c r="HE3694">
        <v>109.68</v>
      </c>
      <c r="HF3694">
        <v>52.69</v>
      </c>
      <c r="HG3694">
        <v>42</v>
      </c>
      <c r="HH3694">
        <v>37.81</v>
      </c>
      <c r="HI3694">
        <v>22.42</v>
      </c>
      <c r="HJ3694">
        <v>82</v>
      </c>
      <c r="HK3694">
        <v>167.11</v>
      </c>
      <c r="HL3694">
        <v>37.36</v>
      </c>
      <c r="HM3694">
        <v>36.01</v>
      </c>
      <c r="HN3694">
        <v>51.47</v>
      </c>
      <c r="HP3694">
        <v>38.799999999999997</v>
      </c>
      <c r="HQ3694">
        <v>124.28</v>
      </c>
      <c r="HR3694">
        <v>91.87</v>
      </c>
      <c r="HS3694">
        <v>60.29</v>
      </c>
      <c r="HT3694">
        <v>50.72</v>
      </c>
      <c r="HU3694">
        <v>30.42</v>
      </c>
      <c r="HV3694">
        <v>39.939</v>
      </c>
      <c r="HX3694">
        <v>88.605000000000004</v>
      </c>
      <c r="HY3694">
        <v>76.06</v>
      </c>
      <c r="HZ3694">
        <v>34</v>
      </c>
      <c r="IA3694">
        <v>33.770000000000003</v>
      </c>
      <c r="IB3694">
        <v>73.375900000000001</v>
      </c>
      <c r="IC3694">
        <v>54.244999999999997</v>
      </c>
      <c r="ID3694">
        <v>59.83</v>
      </c>
      <c r="IE3694">
        <v>69.264899999999997</v>
      </c>
      <c r="IF3694">
        <v>66.959999999999994</v>
      </c>
      <c r="IG3694">
        <v>29.85</v>
      </c>
      <c r="IH3694">
        <v>142.30000000000001</v>
      </c>
      <c r="II3694">
        <v>41.22</v>
      </c>
      <c r="IJ3694">
        <v>43.62</v>
      </c>
      <c r="IK3694">
        <v>28.321899999999999</v>
      </c>
      <c r="IM3694">
        <v>14.17</v>
      </c>
      <c r="IS3694">
        <v>56.68</v>
      </c>
      <c r="IV3694">
        <v>65.62</v>
      </c>
      <c r="IW3694">
        <v>60.92</v>
      </c>
      <c r="IZ3694">
        <v>81.13</v>
      </c>
      <c r="JA3694">
        <v>39.11</v>
      </c>
      <c r="JC3694">
        <v>62.018900000000002</v>
      </c>
      <c r="JE3694">
        <v>71.61</v>
      </c>
      <c r="JI3694">
        <v>24.85</v>
      </c>
      <c r="JJ3694">
        <v>80.569999999999993</v>
      </c>
      <c r="JO3694">
        <v>115.72</v>
      </c>
      <c r="JU3694">
        <v>57.91</v>
      </c>
      <c r="JW3694">
        <v>84.94</v>
      </c>
      <c r="JY3694">
        <v>71.930000000000007</v>
      </c>
      <c r="KD3694">
        <v>134.97999999999999</v>
      </c>
      <c r="KH3694">
        <v>13.01</v>
      </c>
      <c r="KI3694">
        <v>67.41</v>
      </c>
      <c r="KJ3694">
        <v>40.97</v>
      </c>
      <c r="KK3694">
        <v>24.6</v>
      </c>
      <c r="KN3694">
        <v>40.85</v>
      </c>
      <c r="KO3694">
        <v>65.540000000000006</v>
      </c>
      <c r="KP3694">
        <v>227.26</v>
      </c>
      <c r="KQ3694">
        <v>81.88</v>
      </c>
      <c r="KU3694">
        <v>42.94</v>
      </c>
      <c r="KV3694">
        <v>33.11</v>
      </c>
      <c r="KX3694">
        <v>29.94</v>
      </c>
      <c r="KZ3694">
        <v>96.1</v>
      </c>
      <c r="LB3694">
        <v>24.2239</v>
      </c>
      <c r="LE3694">
        <v>53.85</v>
      </c>
      <c r="LG3694">
        <v>58.57</v>
      </c>
      <c r="LH3694">
        <v>60.87</v>
      </c>
      <c r="LI3694">
        <v>27.54</v>
      </c>
      <c r="LK3694">
        <v>151.434</v>
      </c>
      <c r="LL3694">
        <v>85.9</v>
      </c>
      <c r="LM3694">
        <v>128.43</v>
      </c>
      <c r="LN3694">
        <v>84.16</v>
      </c>
      <c r="LO3694">
        <v>95.2</v>
      </c>
      <c r="LP3694">
        <v>29.76</v>
      </c>
      <c r="LR3694">
        <v>174.78</v>
      </c>
      <c r="LS3694">
        <v>160.83000000000001</v>
      </c>
      <c r="LT3694">
        <v>68.260000000000005</v>
      </c>
      <c r="LU3694">
        <v>71.33</v>
      </c>
      <c r="LV3694">
        <v>111.87</v>
      </c>
      <c r="LX3694">
        <v>44.771299999999997</v>
      </c>
      <c r="MC3694">
        <v>67.5</v>
      </c>
      <c r="MD3694">
        <v>34.49</v>
      </c>
      <c r="ME3694">
        <v>26.605399999999999</v>
      </c>
      <c r="MF3694">
        <v>67.98</v>
      </c>
      <c r="MH3694">
        <v>44.4</v>
      </c>
      <c r="MJ3694">
        <v>82.43</v>
      </c>
      <c r="MM3694">
        <v>66.996300000000005</v>
      </c>
      <c r="MN3694">
        <v>53.04</v>
      </c>
      <c r="MP3694">
        <v>121.73</v>
      </c>
      <c r="MR3694">
        <v>80.83</v>
      </c>
      <c r="MU3694">
        <v>162.12</v>
      </c>
      <c r="MV3694">
        <v>111.4</v>
      </c>
      <c r="MW3694">
        <v>43.54</v>
      </c>
      <c r="MY3694">
        <v>191.83</v>
      </c>
      <c r="MZ3694">
        <v>50.72</v>
      </c>
      <c r="NB3694">
        <v>113.98</v>
      </c>
      <c r="NC3694">
        <v>16.39</v>
      </c>
      <c r="NE3694">
        <v>83.4</v>
      </c>
      <c r="NF3694">
        <v>176.57</v>
      </c>
      <c r="NG3694">
        <v>52.7714</v>
      </c>
      <c r="NH3694">
        <v>41.02</v>
      </c>
      <c r="NI3694">
        <v>31.05</v>
      </c>
      <c r="NK3694">
        <v>34.76</v>
      </c>
      <c r="NM3694">
        <v>40.44</v>
      </c>
      <c r="NQ3694">
        <v>33.32</v>
      </c>
      <c r="NT3694">
        <v>71.42</v>
      </c>
      <c r="NU3694">
        <v>186.85</v>
      </c>
      <c r="NV3694">
        <v>33.57</v>
      </c>
      <c r="NX3694">
        <v>162.80000000000001</v>
      </c>
      <c r="NY3694">
        <v>92.3</v>
      </c>
      <c r="OA3694">
        <v>78.900000000000006</v>
      </c>
      <c r="OE3694">
        <v>63.73</v>
      </c>
      <c r="OG3694">
        <v>59.75</v>
      </c>
      <c r="OH3694">
        <v>54.66</v>
      </c>
      <c r="OJ3694">
        <v>40.831499999999998</v>
      </c>
      <c r="OK3694">
        <v>89.15</v>
      </c>
      <c r="OM3694">
        <v>26.89</v>
      </c>
      <c r="ON3694">
        <v>297.63</v>
      </c>
      <c r="OO3694">
        <v>71.510000000000005</v>
      </c>
      <c r="OQ3694">
        <v>79.5</v>
      </c>
      <c r="OR3694">
        <v>63.74</v>
      </c>
      <c r="OS3694">
        <v>44.53</v>
      </c>
      <c r="OU3694">
        <v>109.01</v>
      </c>
      <c r="OV3694">
        <v>48.46</v>
      </c>
      <c r="OW3694">
        <v>78.33</v>
      </c>
      <c r="OY3694">
        <v>33.924999999999997</v>
      </c>
      <c r="OZ3694">
        <v>106.62</v>
      </c>
      <c r="PA3694">
        <v>29.91</v>
      </c>
      <c r="PB3694">
        <v>81.97</v>
      </c>
      <c r="PC3694">
        <v>50.2</v>
      </c>
      <c r="PD3694">
        <v>95.2</v>
      </c>
      <c r="PE3694">
        <v>27.63</v>
      </c>
      <c r="PF3694">
        <v>77.36</v>
      </c>
      <c r="PG3694">
        <v>95.6</v>
      </c>
      <c r="PH3694">
        <v>48.29</v>
      </c>
      <c r="PI3694">
        <v>41.777999999999999</v>
      </c>
      <c r="PJ3694">
        <v>55.16</v>
      </c>
      <c r="PK3694">
        <v>555.12</v>
      </c>
      <c r="PM3694">
        <v>63.62</v>
      </c>
      <c r="PN3694">
        <v>28.71</v>
      </c>
      <c r="PP3694">
        <v>10.52</v>
      </c>
      <c r="PQ3694">
        <v>48.13</v>
      </c>
      <c r="PT3694">
        <v>48.856000000000002</v>
      </c>
      <c r="PV3694">
        <v>72</v>
      </c>
      <c r="PX3694">
        <v>57.68</v>
      </c>
      <c r="PY3694">
        <v>129.44</v>
      </c>
      <c r="PZ3694">
        <v>56.78</v>
      </c>
      <c r="QB3694">
        <v>51.59</v>
      </c>
      <c r="QC3694">
        <v>56.527500000000003</v>
      </c>
      <c r="QD3694">
        <v>68.39</v>
      </c>
      <c r="QE3694">
        <v>39.25</v>
      </c>
      <c r="QF3694">
        <v>44.02</v>
      </c>
      <c r="QG3694">
        <v>37.06</v>
      </c>
      <c r="QI3694">
        <v>43.82</v>
      </c>
      <c r="QJ3694">
        <v>248.05</v>
      </c>
      <c r="QK3694">
        <v>65.56</v>
      </c>
      <c r="QL3694">
        <v>166.37</v>
      </c>
      <c r="QM3694">
        <v>22.45</v>
      </c>
      <c r="QN3694">
        <v>44.5</v>
      </c>
      <c r="QS3694">
        <v>33.715000000000003</v>
      </c>
      <c r="QT3694">
        <v>16.43</v>
      </c>
      <c r="QU3694">
        <v>111.26</v>
      </c>
      <c r="QV3694">
        <v>27.49</v>
      </c>
      <c r="QX3694">
        <v>26.885000000000002</v>
      </c>
      <c r="RA3694">
        <v>143.36000000000001</v>
      </c>
      <c r="RB3694">
        <v>80.39</v>
      </c>
      <c r="RE3694">
        <v>86.21</v>
      </c>
      <c r="RF3694">
        <v>72.61</v>
      </c>
      <c r="RG3694">
        <v>46.81</v>
      </c>
      <c r="RI3694">
        <v>33.51</v>
      </c>
      <c r="RK3694">
        <v>31.4</v>
      </c>
      <c r="RL3694">
        <v>50.45</v>
      </c>
      <c r="RM3694">
        <v>60.48</v>
      </c>
      <c r="RN3694">
        <v>121.51</v>
      </c>
      <c r="RQ3694">
        <v>14.8</v>
      </c>
      <c r="RT3694">
        <v>148.04</v>
      </c>
      <c r="RV3694">
        <v>34.24</v>
      </c>
      <c r="RW3694">
        <v>73.7</v>
      </c>
      <c r="RX3694">
        <v>66.819999999999993</v>
      </c>
      <c r="RY3694">
        <v>125.79</v>
      </c>
      <c r="RZ3694">
        <v>99.32</v>
      </c>
      <c r="SC3694">
        <v>140.4</v>
      </c>
      <c r="SD3694">
        <v>285.27999999999997</v>
      </c>
      <c r="SF3694">
        <v>46.4</v>
      </c>
      <c r="SH3694">
        <v>111.37</v>
      </c>
      <c r="SI3694">
        <v>30.4</v>
      </c>
      <c r="SJ3694">
        <v>53.59</v>
      </c>
    </row>
    <row r="3695" spans="1:504">
      <c r="A3695" s="1">
        <v>41697</v>
      </c>
      <c r="B3695">
        <v>87.87</v>
      </c>
      <c r="C3695">
        <v>90.29</v>
      </c>
      <c r="D3695">
        <v>47.5</v>
      </c>
      <c r="F3695">
        <v>128.56</v>
      </c>
      <c r="G3695">
        <v>96.7</v>
      </c>
      <c r="H3695">
        <v>56.69</v>
      </c>
      <c r="I3695">
        <v>115.69</v>
      </c>
      <c r="J3695">
        <v>38.07</v>
      </c>
      <c r="K3695">
        <v>50.91</v>
      </c>
      <c r="L3695">
        <v>80.48</v>
      </c>
      <c r="M3695">
        <v>48.02</v>
      </c>
      <c r="N3695">
        <v>95.84</v>
      </c>
      <c r="O3695">
        <v>74.739999999999995</v>
      </c>
      <c r="P3695">
        <v>25.5</v>
      </c>
      <c r="Q3695">
        <v>13.5067</v>
      </c>
      <c r="R3695">
        <v>81.97</v>
      </c>
      <c r="S3695">
        <v>185.27</v>
      </c>
      <c r="T3695">
        <v>119.9</v>
      </c>
      <c r="U3695">
        <v>91.36</v>
      </c>
      <c r="V3695">
        <v>95.08</v>
      </c>
      <c r="W3695">
        <v>56.66</v>
      </c>
      <c r="X3695">
        <v>134.34</v>
      </c>
      <c r="Y3695">
        <v>44.02</v>
      </c>
      <c r="Z3695">
        <v>16.489999999999998</v>
      </c>
      <c r="AC3695">
        <v>62.36</v>
      </c>
      <c r="AD3695">
        <v>32.229999999999997</v>
      </c>
      <c r="AE3695">
        <v>78.19</v>
      </c>
      <c r="AF3695">
        <v>32.229999999999997</v>
      </c>
      <c r="AG3695">
        <v>83.85</v>
      </c>
      <c r="AH3695">
        <v>116.61</v>
      </c>
      <c r="AJ3695">
        <v>74.56</v>
      </c>
      <c r="AM3695">
        <v>36.770000000000003</v>
      </c>
      <c r="AO3695">
        <v>59.77</v>
      </c>
      <c r="AP3695">
        <v>31.87</v>
      </c>
      <c r="AQ3695">
        <v>48.69</v>
      </c>
      <c r="AR3695">
        <v>49.31</v>
      </c>
      <c r="AS3695">
        <v>93.832899999999995</v>
      </c>
      <c r="AT3695">
        <v>35.869999999999997</v>
      </c>
      <c r="AU3695">
        <v>51.52</v>
      </c>
      <c r="AV3695">
        <v>30.0518</v>
      </c>
      <c r="AW3695">
        <v>48.158900000000003</v>
      </c>
      <c r="AY3695">
        <v>39.79</v>
      </c>
      <c r="AZ3695">
        <v>63.38</v>
      </c>
      <c r="BA3695">
        <v>110.3304</v>
      </c>
      <c r="BB3695">
        <v>53.32</v>
      </c>
      <c r="BC3695">
        <v>49.8</v>
      </c>
      <c r="BD3695">
        <v>79.5</v>
      </c>
      <c r="BE3695">
        <v>83.04</v>
      </c>
      <c r="BF3695">
        <v>85.76</v>
      </c>
      <c r="BG3695">
        <v>79.59</v>
      </c>
      <c r="BH3695">
        <v>39.89</v>
      </c>
      <c r="BK3695">
        <v>538.46</v>
      </c>
      <c r="BL3695">
        <v>49.11</v>
      </c>
      <c r="BM3695">
        <v>27.65</v>
      </c>
      <c r="BN3695">
        <v>31.87</v>
      </c>
      <c r="BO3695">
        <v>144.69</v>
      </c>
      <c r="BP3695">
        <v>37.424999999999997</v>
      </c>
      <c r="BQ3695">
        <v>115.1</v>
      </c>
      <c r="BR3695">
        <v>114.58</v>
      </c>
      <c r="BS3695">
        <v>25.57</v>
      </c>
      <c r="BT3695">
        <v>31.69</v>
      </c>
      <c r="BU3695">
        <v>13.3</v>
      </c>
      <c r="BV3695">
        <v>53.95</v>
      </c>
      <c r="BW3695">
        <v>47.08</v>
      </c>
      <c r="BX3695">
        <v>41.715000000000003</v>
      </c>
      <c r="BY3695">
        <v>35.380000000000003</v>
      </c>
      <c r="BZ3695">
        <v>43.13</v>
      </c>
      <c r="CA3695">
        <v>93.25</v>
      </c>
      <c r="CC3695">
        <v>46.142699999999998</v>
      </c>
      <c r="CD3695">
        <v>40.450000000000003</v>
      </c>
      <c r="CF3695">
        <v>31.08</v>
      </c>
      <c r="CG3695">
        <v>77.8</v>
      </c>
      <c r="CH3695">
        <v>25.77</v>
      </c>
      <c r="CI3695">
        <v>86.77</v>
      </c>
      <c r="CJ3695">
        <v>28.25</v>
      </c>
      <c r="CK3695">
        <v>62.12</v>
      </c>
      <c r="CL3695">
        <v>47.78</v>
      </c>
      <c r="CN3695">
        <v>21.990500000000001</v>
      </c>
      <c r="CO3695">
        <v>55.57</v>
      </c>
      <c r="CP3695">
        <v>98.58</v>
      </c>
      <c r="CQ3695">
        <v>19.34</v>
      </c>
      <c r="CR3695">
        <v>145.30000000000001</v>
      </c>
      <c r="CS3695">
        <v>58.382300000000001</v>
      </c>
      <c r="CT3695">
        <v>60.66</v>
      </c>
      <c r="CU3695">
        <v>84.97</v>
      </c>
      <c r="CV3695">
        <v>69.58</v>
      </c>
      <c r="CW3695">
        <v>76.117999999999995</v>
      </c>
      <c r="CY3695">
        <v>70.430000000000007</v>
      </c>
      <c r="CZ3695">
        <v>75.45</v>
      </c>
      <c r="DA3695">
        <v>106.65</v>
      </c>
      <c r="DB3695">
        <v>45.3</v>
      </c>
      <c r="DC3695">
        <v>65.25</v>
      </c>
      <c r="DD3695">
        <v>93.734999999999999</v>
      </c>
      <c r="DE3695">
        <v>63.76</v>
      </c>
      <c r="DF3695">
        <v>70.02</v>
      </c>
      <c r="DG3695">
        <v>101.16</v>
      </c>
      <c r="DH3695">
        <v>53.5</v>
      </c>
      <c r="DI3695">
        <v>29.95</v>
      </c>
      <c r="DJ3695">
        <v>69.45</v>
      </c>
      <c r="DK3695">
        <v>133.55000000000001</v>
      </c>
      <c r="DL3695">
        <v>57.86</v>
      </c>
      <c r="DM3695">
        <v>76.25</v>
      </c>
      <c r="DN3695">
        <v>15.39</v>
      </c>
      <c r="DO3695">
        <v>90.58</v>
      </c>
      <c r="DP3695">
        <v>52.95</v>
      </c>
      <c r="DQ3695">
        <v>33.47</v>
      </c>
      <c r="DR3695">
        <v>43.68</v>
      </c>
      <c r="DS3695">
        <v>108.98</v>
      </c>
      <c r="DT3695">
        <v>49.78</v>
      </c>
      <c r="DU3695">
        <v>86.79</v>
      </c>
      <c r="DV3695">
        <v>252.91</v>
      </c>
      <c r="DW3695">
        <v>55.69</v>
      </c>
      <c r="DX3695">
        <v>65.400000000000006</v>
      </c>
      <c r="DY3695">
        <v>74.069999999999993</v>
      </c>
      <c r="DZ3695">
        <v>34.912500000000001</v>
      </c>
      <c r="EA3695">
        <v>96.91</v>
      </c>
      <c r="EC3695">
        <v>105.77</v>
      </c>
      <c r="EE3695">
        <v>23.585000000000001</v>
      </c>
      <c r="EF3695">
        <v>45.96</v>
      </c>
      <c r="EH3695">
        <v>23.56</v>
      </c>
      <c r="EI3695">
        <v>110.62</v>
      </c>
      <c r="EK3695">
        <v>82.23</v>
      </c>
      <c r="EL3695">
        <v>60.53</v>
      </c>
      <c r="EM3695">
        <v>41.83</v>
      </c>
      <c r="EN3695">
        <v>17.489999999999998</v>
      </c>
      <c r="EO3695">
        <v>93.18</v>
      </c>
      <c r="EP3695">
        <v>60.56</v>
      </c>
      <c r="EQ3695">
        <v>18.7225</v>
      </c>
      <c r="ER3695">
        <v>60.16</v>
      </c>
      <c r="ES3695">
        <v>166.32</v>
      </c>
      <c r="ET3695">
        <v>104.3732</v>
      </c>
      <c r="EU3695">
        <v>22</v>
      </c>
      <c r="EV3695">
        <v>55.74</v>
      </c>
      <c r="EW3695">
        <v>38.950000000000003</v>
      </c>
      <c r="EX3695">
        <v>20.07</v>
      </c>
      <c r="EY3695">
        <v>32.03</v>
      </c>
      <c r="EZ3695">
        <v>44.33</v>
      </c>
      <c r="FA3695">
        <v>28.15</v>
      </c>
      <c r="FB3695">
        <v>59.54</v>
      </c>
      <c r="FC3695">
        <v>56.05</v>
      </c>
      <c r="FE3695">
        <v>49.65</v>
      </c>
      <c r="FF3695">
        <v>43.56</v>
      </c>
      <c r="FG3695">
        <v>50.82</v>
      </c>
      <c r="FH3695">
        <v>19.579999999999998</v>
      </c>
      <c r="FI3695">
        <v>48.01</v>
      </c>
      <c r="FJ3695">
        <v>20.486899999999999</v>
      </c>
      <c r="FL3695">
        <v>79.69</v>
      </c>
      <c r="FM3695">
        <v>58.3</v>
      </c>
      <c r="FN3695">
        <v>72.16</v>
      </c>
      <c r="FO3695">
        <v>48.51</v>
      </c>
      <c r="FQ3695">
        <v>65.900000000000006</v>
      </c>
      <c r="FS3695">
        <v>93.09</v>
      </c>
      <c r="FT3695">
        <v>31.93</v>
      </c>
      <c r="FU3695">
        <v>23.59</v>
      </c>
      <c r="FW3695">
        <v>39.01</v>
      </c>
      <c r="FX3695">
        <v>13.675000000000001</v>
      </c>
      <c r="FY3695">
        <v>67.94</v>
      </c>
      <c r="FZ3695">
        <v>90.61</v>
      </c>
      <c r="GA3695">
        <v>44.03</v>
      </c>
      <c r="GB3695">
        <v>120.02</v>
      </c>
      <c r="GC3695">
        <v>46.05</v>
      </c>
      <c r="GD3695">
        <v>50.36</v>
      </c>
      <c r="GE3695">
        <v>126.21</v>
      </c>
      <c r="GF3695">
        <v>91.636799999999994</v>
      </c>
      <c r="GG3695">
        <v>75.28</v>
      </c>
      <c r="GH3695">
        <v>58.98</v>
      </c>
      <c r="GI3695">
        <v>52.56</v>
      </c>
      <c r="GJ3695">
        <v>43.39</v>
      </c>
      <c r="GK3695">
        <v>120.17</v>
      </c>
      <c r="GL3695">
        <v>29.6569</v>
      </c>
      <c r="GM3695">
        <v>79.069999999999993</v>
      </c>
      <c r="GN3695">
        <v>30.17</v>
      </c>
      <c r="GO3695">
        <v>66.25</v>
      </c>
      <c r="GP3695">
        <v>21.29</v>
      </c>
      <c r="GQ3695">
        <v>55.27</v>
      </c>
      <c r="GR3695">
        <v>81.34</v>
      </c>
      <c r="GS3695">
        <v>96.844999999999999</v>
      </c>
      <c r="GT3695">
        <v>129.85</v>
      </c>
      <c r="GU3695">
        <v>24.18</v>
      </c>
      <c r="GV3695">
        <v>36.450000000000003</v>
      </c>
      <c r="GW3695">
        <v>97.59</v>
      </c>
      <c r="GX3695">
        <v>40.49</v>
      </c>
      <c r="GY3695">
        <v>49.18</v>
      </c>
      <c r="GZ3695">
        <v>52.07</v>
      </c>
      <c r="HA3695">
        <v>92.57</v>
      </c>
      <c r="HB3695">
        <v>26.42</v>
      </c>
      <c r="HC3695">
        <v>198.82</v>
      </c>
      <c r="HD3695">
        <v>99.64</v>
      </c>
      <c r="HE3695">
        <v>111.09</v>
      </c>
      <c r="HF3695">
        <v>53</v>
      </c>
      <c r="HG3695">
        <v>42.01</v>
      </c>
      <c r="HH3695">
        <v>37.51</v>
      </c>
      <c r="HI3695">
        <v>22.46</v>
      </c>
      <c r="HJ3695">
        <v>82.95</v>
      </c>
      <c r="HK3695">
        <v>166.54</v>
      </c>
      <c r="HL3695">
        <v>37.590000000000003</v>
      </c>
      <c r="HM3695">
        <v>35.950000000000003</v>
      </c>
      <c r="HN3695">
        <v>50.73</v>
      </c>
      <c r="HP3695">
        <v>39.89</v>
      </c>
      <c r="HQ3695">
        <v>124.91</v>
      </c>
      <c r="HR3695">
        <v>93.1</v>
      </c>
      <c r="HS3695">
        <v>60.73</v>
      </c>
      <c r="HT3695">
        <v>51.066699999999997</v>
      </c>
      <c r="HU3695">
        <v>30.59</v>
      </c>
      <c r="HV3695">
        <v>39.789099999999998</v>
      </c>
      <c r="HX3695">
        <v>89.25</v>
      </c>
      <c r="HY3695">
        <v>76.02</v>
      </c>
      <c r="HZ3695">
        <v>34.369999999999997</v>
      </c>
      <c r="IA3695">
        <v>33.32</v>
      </c>
      <c r="IB3695">
        <v>73.854100000000003</v>
      </c>
      <c r="IC3695">
        <v>54.6828</v>
      </c>
      <c r="ID3695">
        <v>58.99</v>
      </c>
      <c r="IE3695">
        <v>69.382000000000005</v>
      </c>
      <c r="IF3695">
        <v>67.930000000000007</v>
      </c>
      <c r="IG3695">
        <v>29.51</v>
      </c>
      <c r="IH3695">
        <v>145.03</v>
      </c>
      <c r="II3695">
        <v>41.26</v>
      </c>
      <c r="IJ3695">
        <v>43.53</v>
      </c>
      <c r="IK3695">
        <v>28.980499999999999</v>
      </c>
      <c r="IM3695">
        <v>13.78</v>
      </c>
      <c r="IS3695">
        <v>56.91</v>
      </c>
      <c r="IV3695">
        <v>65.94</v>
      </c>
      <c r="IW3695">
        <v>61.37</v>
      </c>
      <c r="IZ3695">
        <v>81.17</v>
      </c>
      <c r="JA3695">
        <v>38.909999999999997</v>
      </c>
      <c r="JC3695">
        <v>63.054299999999998</v>
      </c>
      <c r="JE3695">
        <v>71.83</v>
      </c>
      <c r="JI3695">
        <v>24.87</v>
      </c>
      <c r="JJ3695">
        <v>80.599999999999994</v>
      </c>
      <c r="JO3695">
        <v>115.68</v>
      </c>
      <c r="JU3695">
        <v>58.13</v>
      </c>
      <c r="JW3695">
        <v>86.76</v>
      </c>
      <c r="JY3695">
        <v>72.260000000000005</v>
      </c>
      <c r="KD3695">
        <v>134.61000000000001</v>
      </c>
      <c r="KH3695">
        <v>13.01</v>
      </c>
      <c r="KI3695">
        <v>67.39</v>
      </c>
      <c r="KJ3695">
        <v>41.14</v>
      </c>
      <c r="KK3695">
        <v>24.785</v>
      </c>
      <c r="KN3695">
        <v>40.58</v>
      </c>
      <c r="KO3695">
        <v>66.400000000000006</v>
      </c>
      <c r="KP3695">
        <v>227.15</v>
      </c>
      <c r="KQ3695">
        <v>81.39</v>
      </c>
      <c r="KU3695">
        <v>43.15</v>
      </c>
      <c r="KV3695">
        <v>34.119999999999997</v>
      </c>
      <c r="KX3695">
        <v>30.36</v>
      </c>
      <c r="KZ3695">
        <v>96.76</v>
      </c>
      <c r="LB3695">
        <v>24.498200000000001</v>
      </c>
      <c r="LE3695">
        <v>54.23</v>
      </c>
      <c r="LG3695">
        <v>58.36</v>
      </c>
      <c r="LH3695">
        <v>61.39</v>
      </c>
      <c r="LI3695">
        <v>27.35</v>
      </c>
      <c r="LK3695">
        <v>150.79499999999999</v>
      </c>
      <c r="LL3695">
        <v>86.81</v>
      </c>
      <c r="LM3695">
        <v>127.3</v>
      </c>
      <c r="LN3695">
        <v>84.16</v>
      </c>
      <c r="LO3695">
        <v>95.55</v>
      </c>
      <c r="LP3695">
        <v>29.81</v>
      </c>
      <c r="LR3695">
        <v>174.43</v>
      </c>
      <c r="LS3695">
        <v>161.44</v>
      </c>
      <c r="LT3695">
        <v>68.010000000000005</v>
      </c>
      <c r="LU3695">
        <v>72.62</v>
      </c>
      <c r="LV3695">
        <v>112.21</v>
      </c>
      <c r="LX3695">
        <v>44.592199999999998</v>
      </c>
      <c r="MC3695">
        <v>68.02</v>
      </c>
      <c r="MD3695">
        <v>34.68</v>
      </c>
      <c r="ME3695">
        <v>26.493500000000001</v>
      </c>
      <c r="MF3695">
        <v>67.599999999999994</v>
      </c>
      <c r="MH3695">
        <v>44.66</v>
      </c>
      <c r="MJ3695">
        <v>82.2</v>
      </c>
      <c r="MM3695">
        <v>67.320800000000006</v>
      </c>
      <c r="MN3695">
        <v>52.76</v>
      </c>
      <c r="MP3695">
        <v>122.18</v>
      </c>
      <c r="MR3695">
        <v>81.459999999999994</v>
      </c>
      <c r="MU3695">
        <v>161.79</v>
      </c>
      <c r="MV3695">
        <v>110.93</v>
      </c>
      <c r="MW3695">
        <v>43.795000000000002</v>
      </c>
      <c r="MY3695">
        <v>195</v>
      </c>
      <c r="MZ3695">
        <v>48.51</v>
      </c>
      <c r="NB3695">
        <v>113.82</v>
      </c>
      <c r="NC3695">
        <v>16.61</v>
      </c>
      <c r="NE3695">
        <v>83.36</v>
      </c>
      <c r="NF3695">
        <v>177.27</v>
      </c>
      <c r="NG3695">
        <v>53.058999999999997</v>
      </c>
      <c r="NH3695">
        <v>40.9</v>
      </c>
      <c r="NI3695">
        <v>30.79</v>
      </c>
      <c r="NK3695">
        <v>35.01</v>
      </c>
      <c r="NM3695">
        <v>40.15</v>
      </c>
      <c r="NQ3695">
        <v>33.46</v>
      </c>
      <c r="NT3695">
        <v>71.48</v>
      </c>
      <c r="NU3695">
        <v>187.39</v>
      </c>
      <c r="NV3695">
        <v>33.43</v>
      </c>
      <c r="NX3695">
        <v>165.38</v>
      </c>
      <c r="NY3695">
        <v>94.1</v>
      </c>
      <c r="OA3695">
        <v>78.89</v>
      </c>
      <c r="OE3695">
        <v>64.31</v>
      </c>
      <c r="OG3695">
        <v>59.93</v>
      </c>
      <c r="OH3695">
        <v>55.35</v>
      </c>
      <c r="OJ3695">
        <v>40.302300000000002</v>
      </c>
      <c r="OK3695">
        <v>89.28</v>
      </c>
      <c r="OM3695">
        <v>27.01</v>
      </c>
      <c r="ON3695">
        <v>305.81</v>
      </c>
      <c r="OO3695">
        <v>71.239999999999995</v>
      </c>
      <c r="OQ3695">
        <v>80.78</v>
      </c>
      <c r="OR3695">
        <v>66.22</v>
      </c>
      <c r="OS3695">
        <v>45.0291</v>
      </c>
      <c r="OU3695">
        <v>108.88</v>
      </c>
      <c r="OV3695">
        <v>48.82</v>
      </c>
      <c r="OW3695">
        <v>78.16</v>
      </c>
      <c r="OY3695">
        <v>34.115000000000002</v>
      </c>
      <c r="OZ3695">
        <v>108.63</v>
      </c>
      <c r="PA3695">
        <v>29.93</v>
      </c>
      <c r="PB3695">
        <v>82.47</v>
      </c>
      <c r="PC3695">
        <v>49.99</v>
      </c>
      <c r="PD3695">
        <v>95.25</v>
      </c>
      <c r="PE3695">
        <v>27.82</v>
      </c>
      <c r="PF3695">
        <v>77.760000000000005</v>
      </c>
      <c r="PG3695">
        <v>95.72</v>
      </c>
      <c r="PH3695">
        <v>48.68</v>
      </c>
      <c r="PI3695">
        <v>41.816000000000003</v>
      </c>
      <c r="PJ3695">
        <v>56.02</v>
      </c>
      <c r="PK3695">
        <v>561.14</v>
      </c>
      <c r="PM3695">
        <v>64.91</v>
      </c>
      <c r="PN3695">
        <v>28.65</v>
      </c>
      <c r="PP3695">
        <v>10.57</v>
      </c>
      <c r="PQ3695">
        <v>48.38</v>
      </c>
      <c r="PT3695">
        <v>49.81</v>
      </c>
      <c r="PV3695">
        <v>72.97</v>
      </c>
      <c r="PX3695">
        <v>58.23</v>
      </c>
      <c r="PY3695">
        <v>129.65</v>
      </c>
      <c r="PZ3695">
        <v>56.48</v>
      </c>
      <c r="QB3695">
        <v>51.65</v>
      </c>
      <c r="QC3695">
        <v>56.57</v>
      </c>
      <c r="QD3695">
        <v>67.400000000000006</v>
      </c>
      <c r="QE3695">
        <v>39.369999999999997</v>
      </c>
      <c r="QF3695">
        <v>42.075000000000003</v>
      </c>
      <c r="QG3695">
        <v>37.21</v>
      </c>
      <c r="QI3695">
        <v>44.21</v>
      </c>
      <c r="QJ3695">
        <v>247.28</v>
      </c>
      <c r="QK3695">
        <v>65.58</v>
      </c>
      <c r="QL3695">
        <v>165.09</v>
      </c>
      <c r="QM3695">
        <v>22.2</v>
      </c>
      <c r="QN3695">
        <v>44.42</v>
      </c>
      <c r="QS3695">
        <v>33.875</v>
      </c>
      <c r="QT3695">
        <v>16.47</v>
      </c>
      <c r="QU3695">
        <v>110.94</v>
      </c>
      <c r="QV3695">
        <v>27.86</v>
      </c>
      <c r="QX3695">
        <v>26.83</v>
      </c>
      <c r="RA3695">
        <v>143.78</v>
      </c>
      <c r="RB3695">
        <v>80.94</v>
      </c>
      <c r="RE3695">
        <v>88.08</v>
      </c>
      <c r="RF3695">
        <v>72.53</v>
      </c>
      <c r="RG3695">
        <v>46.51</v>
      </c>
      <c r="RI3695">
        <v>33.32</v>
      </c>
      <c r="RK3695">
        <v>31.425000000000001</v>
      </c>
      <c r="RL3695">
        <v>50.35</v>
      </c>
      <c r="RM3695">
        <v>60.03</v>
      </c>
      <c r="RN3695">
        <v>122.63</v>
      </c>
      <c r="RQ3695">
        <v>14.71</v>
      </c>
      <c r="RT3695">
        <v>149.13999999999999</v>
      </c>
      <c r="RV3695">
        <v>34.78</v>
      </c>
      <c r="RW3695">
        <v>75.459999999999994</v>
      </c>
      <c r="RX3695">
        <v>66.61</v>
      </c>
      <c r="RY3695">
        <v>125.03</v>
      </c>
      <c r="RZ3695">
        <v>99.56</v>
      </c>
      <c r="SC3695">
        <v>141.97999999999999</v>
      </c>
      <c r="SD3695">
        <v>284.27</v>
      </c>
      <c r="SF3695">
        <v>46.82</v>
      </c>
      <c r="SH3695">
        <v>114.36</v>
      </c>
      <c r="SI3695">
        <v>30.72</v>
      </c>
      <c r="SJ3695">
        <v>53.71</v>
      </c>
    </row>
    <row r="3696" spans="1:504">
      <c r="A3696" s="1">
        <v>41698</v>
      </c>
      <c r="B3696">
        <v>88.08</v>
      </c>
      <c r="C3696">
        <v>91.28</v>
      </c>
      <c r="D3696">
        <v>47.58</v>
      </c>
      <c r="F3696">
        <v>128.91999999999999</v>
      </c>
      <c r="G3696">
        <v>96.97</v>
      </c>
      <c r="H3696">
        <v>56.82</v>
      </c>
      <c r="I3696">
        <v>115.33</v>
      </c>
      <c r="J3696">
        <v>38.200000000000003</v>
      </c>
      <c r="K3696">
        <v>50.91</v>
      </c>
      <c r="L3696">
        <v>80.81</v>
      </c>
      <c r="M3696">
        <v>49.1</v>
      </c>
      <c r="N3696">
        <v>96.27</v>
      </c>
      <c r="O3696">
        <v>74.86</v>
      </c>
      <c r="P3696">
        <v>25.47</v>
      </c>
      <c r="Q3696">
        <v>13.5657</v>
      </c>
      <c r="R3696">
        <v>82.03</v>
      </c>
      <c r="S3696">
        <v>185.17</v>
      </c>
      <c r="T3696">
        <v>121.13</v>
      </c>
      <c r="U3696">
        <v>92.12</v>
      </c>
      <c r="V3696">
        <v>95.15</v>
      </c>
      <c r="W3696">
        <v>56.99</v>
      </c>
      <c r="X3696">
        <v>134.72999999999999</v>
      </c>
      <c r="Y3696">
        <v>44.84</v>
      </c>
      <c r="Z3696">
        <v>16.53</v>
      </c>
      <c r="AC3696">
        <v>63.28</v>
      </c>
      <c r="AD3696">
        <v>32.11</v>
      </c>
      <c r="AE3696">
        <v>78.66</v>
      </c>
      <c r="AF3696">
        <v>31.93</v>
      </c>
      <c r="AG3696">
        <v>83.84</v>
      </c>
      <c r="AH3696">
        <v>117.02</v>
      </c>
      <c r="AJ3696">
        <v>74.7</v>
      </c>
      <c r="AM3696">
        <v>36.200000000000003</v>
      </c>
      <c r="AO3696">
        <v>59.9</v>
      </c>
      <c r="AP3696">
        <v>31.85</v>
      </c>
      <c r="AQ3696">
        <v>48.63</v>
      </c>
      <c r="AR3696">
        <v>49.77</v>
      </c>
      <c r="AS3696">
        <v>93.902500000000003</v>
      </c>
      <c r="AT3696">
        <v>36.26</v>
      </c>
      <c r="AU3696">
        <v>51.2</v>
      </c>
      <c r="AV3696">
        <v>29.225300000000001</v>
      </c>
      <c r="AW3696">
        <v>48.198300000000003</v>
      </c>
      <c r="AY3696">
        <v>39.78</v>
      </c>
      <c r="AZ3696">
        <v>64.08</v>
      </c>
      <c r="BA3696">
        <v>112.1609</v>
      </c>
      <c r="BB3696">
        <v>52.93</v>
      </c>
      <c r="BC3696">
        <v>50.2</v>
      </c>
      <c r="BD3696">
        <v>80.03</v>
      </c>
      <c r="BE3696">
        <v>84.16</v>
      </c>
      <c r="BF3696">
        <v>85.6</v>
      </c>
      <c r="BG3696">
        <v>79.290000000000006</v>
      </c>
      <c r="BH3696">
        <v>40.6</v>
      </c>
      <c r="BK3696">
        <v>538.44000000000005</v>
      </c>
      <c r="BL3696">
        <v>49.82</v>
      </c>
      <c r="BM3696">
        <v>27.78</v>
      </c>
      <c r="BN3696">
        <v>32</v>
      </c>
      <c r="BO3696">
        <v>144.16</v>
      </c>
      <c r="BP3696">
        <v>37.756399999999999</v>
      </c>
      <c r="BQ3696">
        <v>115.22</v>
      </c>
      <c r="BR3696">
        <v>115.78</v>
      </c>
      <c r="BS3696">
        <v>26.63</v>
      </c>
      <c r="BT3696">
        <v>31.64</v>
      </c>
      <c r="BU3696">
        <v>13.1</v>
      </c>
      <c r="BV3696">
        <v>53.77</v>
      </c>
      <c r="BW3696">
        <v>46.74</v>
      </c>
      <c r="BX3696">
        <v>41.9</v>
      </c>
      <c r="BY3696">
        <v>35</v>
      </c>
      <c r="BZ3696">
        <v>43.31</v>
      </c>
      <c r="CA3696">
        <v>93.92</v>
      </c>
      <c r="CC3696">
        <v>45.875999999999998</v>
      </c>
      <c r="CD3696">
        <v>39.659999999999997</v>
      </c>
      <c r="CF3696">
        <v>31.26</v>
      </c>
      <c r="CG3696">
        <v>79.59</v>
      </c>
      <c r="CH3696">
        <v>25.81</v>
      </c>
      <c r="CI3696">
        <v>87.28</v>
      </c>
      <c r="CJ3696">
        <v>28.43</v>
      </c>
      <c r="CK3696">
        <v>62.83</v>
      </c>
      <c r="CL3696">
        <v>48.18</v>
      </c>
      <c r="CN3696">
        <v>22.099399999999999</v>
      </c>
      <c r="CO3696">
        <v>56.05</v>
      </c>
      <c r="CP3696">
        <v>99.33</v>
      </c>
      <c r="CQ3696">
        <v>19.27</v>
      </c>
      <c r="CR3696">
        <v>145.91999999999999</v>
      </c>
      <c r="CS3696">
        <v>57.972999999999999</v>
      </c>
      <c r="CT3696">
        <v>62.54</v>
      </c>
      <c r="CU3696">
        <v>85.93</v>
      </c>
      <c r="CV3696">
        <v>69.400000000000006</v>
      </c>
      <c r="CW3696">
        <v>78.224999999999994</v>
      </c>
      <c r="CY3696">
        <v>70.88</v>
      </c>
      <c r="CZ3696">
        <v>74.709999999999994</v>
      </c>
      <c r="DA3696">
        <v>107.75</v>
      </c>
      <c r="DB3696">
        <v>45.32</v>
      </c>
      <c r="DC3696">
        <v>65.260000000000005</v>
      </c>
      <c r="DD3696">
        <v>94.71</v>
      </c>
      <c r="DE3696">
        <v>63.82</v>
      </c>
      <c r="DF3696">
        <v>70.06</v>
      </c>
      <c r="DG3696">
        <v>102.29</v>
      </c>
      <c r="DH3696">
        <v>54.15</v>
      </c>
      <c r="DI3696">
        <v>30.4</v>
      </c>
      <c r="DJ3696">
        <v>69.56</v>
      </c>
      <c r="DK3696">
        <v>133.33000000000001</v>
      </c>
      <c r="DL3696">
        <v>57.86</v>
      </c>
      <c r="DM3696">
        <v>77.180000000000007</v>
      </c>
      <c r="DN3696">
        <v>15.39</v>
      </c>
      <c r="DO3696">
        <v>91.39</v>
      </c>
      <c r="DP3696">
        <v>53.25</v>
      </c>
      <c r="DQ3696">
        <v>32.619999999999997</v>
      </c>
      <c r="DR3696">
        <v>43.75</v>
      </c>
      <c r="DS3696">
        <v>109.54</v>
      </c>
      <c r="DT3696">
        <v>50.03</v>
      </c>
      <c r="DU3696">
        <v>88.09</v>
      </c>
      <c r="DV3696">
        <v>255.02</v>
      </c>
      <c r="DW3696">
        <v>57</v>
      </c>
      <c r="DX3696">
        <v>66.06</v>
      </c>
      <c r="DY3696">
        <v>73.819999999999993</v>
      </c>
      <c r="DZ3696">
        <v>35.294899999999998</v>
      </c>
      <c r="EA3696">
        <v>98.75</v>
      </c>
      <c r="EC3696">
        <v>105.82</v>
      </c>
      <c r="EE3696">
        <v>23.725000000000001</v>
      </c>
      <c r="EF3696">
        <v>46.2</v>
      </c>
      <c r="EH3696">
        <v>23.65</v>
      </c>
      <c r="EI3696">
        <v>112.46</v>
      </c>
      <c r="EK3696">
        <v>82.5</v>
      </c>
      <c r="EL3696">
        <v>61.14</v>
      </c>
      <c r="EM3696">
        <v>41.71</v>
      </c>
      <c r="EN3696">
        <v>17.72</v>
      </c>
      <c r="EO3696">
        <v>93.79</v>
      </c>
      <c r="EP3696">
        <v>60.65</v>
      </c>
      <c r="EQ3696">
        <v>18.32</v>
      </c>
      <c r="ER3696">
        <v>60.69</v>
      </c>
      <c r="ES3696">
        <v>164.44</v>
      </c>
      <c r="ET3696">
        <v>105.7629</v>
      </c>
      <c r="EU3696">
        <v>22.26</v>
      </c>
      <c r="EV3696">
        <v>56.19</v>
      </c>
      <c r="EW3696">
        <v>39.11</v>
      </c>
      <c r="EX3696">
        <v>20.97</v>
      </c>
      <c r="EY3696">
        <v>32.049999999999997</v>
      </c>
      <c r="EZ3696">
        <v>43.88</v>
      </c>
      <c r="FA3696">
        <v>27.94</v>
      </c>
      <c r="FB3696">
        <v>59.61</v>
      </c>
      <c r="FC3696">
        <v>56.33</v>
      </c>
      <c r="FE3696">
        <v>50.13</v>
      </c>
      <c r="FF3696">
        <v>43.48</v>
      </c>
      <c r="FG3696">
        <v>50.03</v>
      </c>
      <c r="FH3696">
        <v>19.670000000000002</v>
      </c>
      <c r="FI3696">
        <v>48.16</v>
      </c>
      <c r="FJ3696">
        <v>20.522100000000002</v>
      </c>
      <c r="FL3696">
        <v>79.66</v>
      </c>
      <c r="FM3696">
        <v>59.26</v>
      </c>
      <c r="FN3696">
        <v>73.14</v>
      </c>
      <c r="FO3696">
        <v>48.71</v>
      </c>
      <c r="FQ3696">
        <v>66.2</v>
      </c>
      <c r="FS3696">
        <v>93.54</v>
      </c>
      <c r="FT3696">
        <v>32.11</v>
      </c>
      <c r="FU3696">
        <v>23.26</v>
      </c>
      <c r="FW3696">
        <v>39.15</v>
      </c>
      <c r="FX3696">
        <v>13.6828</v>
      </c>
      <c r="FY3696">
        <v>68.760000000000005</v>
      </c>
      <c r="FZ3696">
        <v>91.91</v>
      </c>
      <c r="GA3696">
        <v>44.45</v>
      </c>
      <c r="GB3696">
        <v>121.03</v>
      </c>
      <c r="GC3696">
        <v>46.42</v>
      </c>
      <c r="GD3696">
        <v>50.24</v>
      </c>
      <c r="GE3696">
        <v>126.43</v>
      </c>
      <c r="GF3696">
        <v>92.586399999999998</v>
      </c>
      <c r="GG3696">
        <v>75.680000000000007</v>
      </c>
      <c r="GH3696">
        <v>59.14</v>
      </c>
      <c r="GI3696">
        <v>52.78</v>
      </c>
      <c r="GJ3696">
        <v>44.06</v>
      </c>
      <c r="GK3696">
        <v>120.55</v>
      </c>
      <c r="GL3696">
        <v>29.963100000000001</v>
      </c>
      <c r="GM3696">
        <v>80.069999999999993</v>
      </c>
      <c r="GN3696">
        <v>30.41</v>
      </c>
      <c r="GO3696">
        <v>66.5</v>
      </c>
      <c r="GP3696">
        <v>20.99</v>
      </c>
      <c r="GQ3696">
        <v>55.65</v>
      </c>
      <c r="GR3696">
        <v>81.78</v>
      </c>
      <c r="GS3696">
        <v>98.91</v>
      </c>
      <c r="GT3696">
        <v>130.37</v>
      </c>
      <c r="GU3696">
        <v>24.49</v>
      </c>
      <c r="GV3696">
        <v>36.659999999999997</v>
      </c>
      <c r="GW3696">
        <v>97.91</v>
      </c>
      <c r="GX3696">
        <v>40.94</v>
      </c>
      <c r="GY3696">
        <v>49.5</v>
      </c>
      <c r="GZ3696">
        <v>52.37</v>
      </c>
      <c r="HA3696">
        <v>93</v>
      </c>
      <c r="HB3696">
        <v>26.51</v>
      </c>
      <c r="HC3696">
        <v>200.48</v>
      </c>
      <c r="HD3696">
        <v>100.01</v>
      </c>
      <c r="HE3696">
        <v>112.17</v>
      </c>
      <c r="HF3696">
        <v>53.24</v>
      </c>
      <c r="HG3696">
        <v>42.35</v>
      </c>
      <c r="HH3696">
        <v>37.799999999999997</v>
      </c>
      <c r="HI3696">
        <v>22.44</v>
      </c>
      <c r="HJ3696">
        <v>83.04</v>
      </c>
      <c r="HK3696">
        <v>169</v>
      </c>
      <c r="HL3696">
        <v>37.68</v>
      </c>
      <c r="HM3696">
        <v>36.020000000000003</v>
      </c>
      <c r="HN3696">
        <v>51.01</v>
      </c>
      <c r="HP3696">
        <v>39.700000000000003</v>
      </c>
      <c r="HQ3696">
        <v>124.54</v>
      </c>
      <c r="HR3696">
        <v>93.25</v>
      </c>
      <c r="HS3696">
        <v>61.46</v>
      </c>
      <c r="HT3696">
        <v>51.673299999999998</v>
      </c>
      <c r="HU3696">
        <v>30.46</v>
      </c>
      <c r="HV3696">
        <v>39.526699999999998</v>
      </c>
      <c r="HX3696">
        <v>90.19</v>
      </c>
      <c r="HY3696">
        <v>77.27</v>
      </c>
      <c r="HZ3696">
        <v>34.78</v>
      </c>
      <c r="IA3696">
        <v>33.5</v>
      </c>
      <c r="IB3696">
        <v>74.234899999999996</v>
      </c>
      <c r="IC3696">
        <v>54.674100000000003</v>
      </c>
      <c r="ID3696">
        <v>58.59</v>
      </c>
      <c r="IE3696">
        <v>70.479900000000001</v>
      </c>
      <c r="IF3696">
        <v>67.930000000000007</v>
      </c>
      <c r="IG3696">
        <v>29.51</v>
      </c>
      <c r="IH3696">
        <v>144.63</v>
      </c>
      <c r="II3696">
        <v>41.3</v>
      </c>
      <c r="IJ3696">
        <v>43.96</v>
      </c>
      <c r="IK3696">
        <v>28.9542</v>
      </c>
      <c r="IM3696">
        <v>13.65</v>
      </c>
      <c r="IS3696">
        <v>56.83</v>
      </c>
      <c r="IV3696">
        <v>66.400000000000006</v>
      </c>
      <c r="IW3696">
        <v>61.48</v>
      </c>
      <c r="IZ3696">
        <v>80.239999999999995</v>
      </c>
      <c r="JA3696">
        <v>39.450000000000003</v>
      </c>
      <c r="JC3696">
        <v>64.358099999999993</v>
      </c>
      <c r="JE3696">
        <v>71.53</v>
      </c>
      <c r="JI3696">
        <v>24.56</v>
      </c>
      <c r="JJ3696">
        <v>81.209999999999994</v>
      </c>
      <c r="JO3696">
        <v>116.59</v>
      </c>
      <c r="JU3696">
        <v>58.74</v>
      </c>
      <c r="JW3696">
        <v>86.05</v>
      </c>
      <c r="JY3696">
        <v>72.89</v>
      </c>
      <c r="KD3696">
        <v>135.62</v>
      </c>
      <c r="KH3696">
        <v>13.17</v>
      </c>
      <c r="KI3696">
        <v>65.67</v>
      </c>
      <c r="KJ3696">
        <v>41.14</v>
      </c>
      <c r="KK3696">
        <v>24.85</v>
      </c>
      <c r="KN3696">
        <v>41.5</v>
      </c>
      <c r="KO3696">
        <v>67.08</v>
      </c>
      <c r="KP3696">
        <v>220.82</v>
      </c>
      <c r="KQ3696">
        <v>81.03</v>
      </c>
      <c r="KU3696">
        <v>43.32</v>
      </c>
      <c r="KV3696">
        <v>34.299999999999997</v>
      </c>
      <c r="KX3696">
        <v>30.8</v>
      </c>
      <c r="KZ3696">
        <v>97.87</v>
      </c>
      <c r="LB3696">
        <v>24.5077</v>
      </c>
      <c r="LE3696">
        <v>54.26</v>
      </c>
      <c r="LG3696">
        <v>58.47</v>
      </c>
      <c r="LH3696">
        <v>61.45</v>
      </c>
      <c r="LI3696">
        <v>28.19</v>
      </c>
      <c r="LK3696">
        <v>151.65100000000001</v>
      </c>
      <c r="LL3696">
        <v>87.43</v>
      </c>
      <c r="LM3696">
        <v>128.97</v>
      </c>
      <c r="LN3696">
        <v>84.58</v>
      </c>
      <c r="LO3696">
        <v>95.77</v>
      </c>
      <c r="LP3696">
        <v>29.89</v>
      </c>
      <c r="LR3696">
        <v>177.05</v>
      </c>
      <c r="LS3696">
        <v>162.30000000000001</v>
      </c>
      <c r="LT3696">
        <v>67.849999999999994</v>
      </c>
      <c r="LU3696">
        <v>73.430000000000007</v>
      </c>
      <c r="LV3696">
        <v>111.4</v>
      </c>
      <c r="LX3696">
        <v>45.720399999999998</v>
      </c>
      <c r="MC3696">
        <v>68.73</v>
      </c>
      <c r="MD3696">
        <v>35.19</v>
      </c>
      <c r="ME3696">
        <v>25.365099999999998</v>
      </c>
      <c r="MF3696">
        <v>68.84</v>
      </c>
      <c r="MH3696">
        <v>45.35</v>
      </c>
      <c r="MJ3696">
        <v>80.28</v>
      </c>
      <c r="MM3696">
        <v>69.429599999999994</v>
      </c>
      <c r="MN3696">
        <v>53</v>
      </c>
      <c r="MP3696">
        <v>122.84</v>
      </c>
      <c r="MR3696">
        <v>81.47</v>
      </c>
      <c r="MU3696">
        <v>161.08000000000001</v>
      </c>
      <c r="MV3696">
        <v>112.43</v>
      </c>
      <c r="MW3696">
        <v>44.01</v>
      </c>
      <c r="MY3696">
        <v>201.18</v>
      </c>
      <c r="MZ3696">
        <v>47.98</v>
      </c>
      <c r="NB3696">
        <v>115.4</v>
      </c>
      <c r="NC3696">
        <v>16.73</v>
      </c>
      <c r="NE3696">
        <v>83.35</v>
      </c>
      <c r="NF3696">
        <v>178.14</v>
      </c>
      <c r="NG3696">
        <v>53.267499999999998</v>
      </c>
      <c r="NH3696">
        <v>41.19</v>
      </c>
      <c r="NI3696">
        <v>30.78</v>
      </c>
      <c r="NK3696">
        <v>35.21</v>
      </c>
      <c r="NM3696">
        <v>40.409999999999997</v>
      </c>
      <c r="NQ3696">
        <v>34.04</v>
      </c>
      <c r="NT3696">
        <v>72.709999999999994</v>
      </c>
      <c r="NU3696">
        <v>188.05</v>
      </c>
      <c r="NV3696">
        <v>34.11</v>
      </c>
      <c r="NX3696">
        <v>166.45</v>
      </c>
      <c r="NY3696">
        <v>94.47</v>
      </c>
      <c r="OA3696">
        <v>79</v>
      </c>
      <c r="OE3696">
        <v>64.42</v>
      </c>
      <c r="OG3696">
        <v>58.99</v>
      </c>
      <c r="OH3696">
        <v>54.35</v>
      </c>
      <c r="OJ3696">
        <v>40.709899999999998</v>
      </c>
      <c r="OK3696">
        <v>90.59</v>
      </c>
      <c r="OM3696">
        <v>26.74</v>
      </c>
      <c r="ON3696">
        <v>304.83999999999997</v>
      </c>
      <c r="OO3696">
        <v>71.760000000000005</v>
      </c>
      <c r="OQ3696">
        <v>80.91</v>
      </c>
      <c r="OR3696">
        <v>62.37</v>
      </c>
      <c r="OS3696">
        <v>45.153799999999997</v>
      </c>
      <c r="OU3696">
        <v>110.02</v>
      </c>
      <c r="OV3696">
        <v>48.81</v>
      </c>
      <c r="OW3696">
        <v>77.69</v>
      </c>
      <c r="OY3696">
        <v>34.880000000000003</v>
      </c>
      <c r="OZ3696">
        <v>108.99</v>
      </c>
      <c r="PA3696">
        <v>30.29</v>
      </c>
      <c r="PB3696">
        <v>82.54</v>
      </c>
      <c r="PC3696">
        <v>50.24</v>
      </c>
      <c r="PD3696">
        <v>93.84</v>
      </c>
      <c r="PE3696">
        <v>27.95</v>
      </c>
      <c r="PF3696">
        <v>77.72</v>
      </c>
      <c r="PG3696">
        <v>95.55</v>
      </c>
      <c r="PH3696">
        <v>48.43</v>
      </c>
      <c r="PI3696">
        <v>41.768000000000001</v>
      </c>
      <c r="PJ3696">
        <v>55.61</v>
      </c>
      <c r="PK3696">
        <v>565.21</v>
      </c>
      <c r="PM3696">
        <v>65.63</v>
      </c>
      <c r="PN3696">
        <v>29.07</v>
      </c>
      <c r="PP3696">
        <v>10.64</v>
      </c>
      <c r="PQ3696">
        <v>48.86</v>
      </c>
      <c r="PT3696">
        <v>50.18</v>
      </c>
      <c r="PV3696">
        <v>72.88</v>
      </c>
      <c r="PX3696">
        <v>58.58</v>
      </c>
      <c r="PY3696">
        <v>128.21</v>
      </c>
      <c r="PZ3696">
        <v>57.38</v>
      </c>
      <c r="QB3696">
        <v>52.11</v>
      </c>
      <c r="QC3696">
        <v>56.484999999999999</v>
      </c>
      <c r="QD3696">
        <v>67.64</v>
      </c>
      <c r="QE3696">
        <v>39.35</v>
      </c>
      <c r="QF3696">
        <v>42</v>
      </c>
      <c r="QG3696">
        <v>36.82</v>
      </c>
      <c r="QI3696">
        <v>44.02</v>
      </c>
      <c r="QJ3696">
        <v>245.76</v>
      </c>
      <c r="QK3696">
        <v>65.989999999999995</v>
      </c>
      <c r="QL3696">
        <v>167.25</v>
      </c>
      <c r="QM3696">
        <v>22.02</v>
      </c>
      <c r="QN3696">
        <v>44.42</v>
      </c>
      <c r="QS3696">
        <v>33.99</v>
      </c>
      <c r="QT3696">
        <v>16.8</v>
      </c>
      <c r="QU3696">
        <v>111.31</v>
      </c>
      <c r="QV3696">
        <v>27.55</v>
      </c>
      <c r="QX3696">
        <v>27.12</v>
      </c>
      <c r="RA3696">
        <v>141.53</v>
      </c>
      <c r="RB3696">
        <v>80.81</v>
      </c>
      <c r="RE3696">
        <v>88.34</v>
      </c>
      <c r="RF3696">
        <v>72.45</v>
      </c>
      <c r="RG3696">
        <v>44.96</v>
      </c>
      <c r="RI3696">
        <v>33.21</v>
      </c>
      <c r="RK3696">
        <v>31.84</v>
      </c>
      <c r="RL3696">
        <v>50.77</v>
      </c>
      <c r="RM3696">
        <v>60.13</v>
      </c>
      <c r="RN3696">
        <v>121.98</v>
      </c>
      <c r="RQ3696">
        <v>14.85</v>
      </c>
      <c r="RT3696">
        <v>149.24</v>
      </c>
      <c r="RV3696">
        <v>35.164999999999999</v>
      </c>
      <c r="RW3696">
        <v>75.900000000000006</v>
      </c>
      <c r="RX3696">
        <v>66.569999999999993</v>
      </c>
      <c r="RY3696">
        <v>127.36</v>
      </c>
      <c r="RZ3696">
        <v>98.03</v>
      </c>
      <c r="SC3696">
        <v>141.05000000000001</v>
      </c>
      <c r="SD3696">
        <v>285.11</v>
      </c>
      <c r="SF3696">
        <v>47.34</v>
      </c>
      <c r="SH3696">
        <v>115.71</v>
      </c>
      <c r="SI3696">
        <v>31.02</v>
      </c>
      <c r="SJ3696">
        <v>54.16</v>
      </c>
    </row>
    <row r="3697" spans="1:504">
      <c r="A3697" s="1">
        <v>41701</v>
      </c>
      <c r="B3697">
        <v>88.47</v>
      </c>
      <c r="C3697">
        <v>89.97</v>
      </c>
      <c r="D3697">
        <v>47.31</v>
      </c>
      <c r="F3697">
        <v>128.22</v>
      </c>
      <c r="G3697">
        <v>96.31</v>
      </c>
      <c r="H3697">
        <v>56.21</v>
      </c>
      <c r="I3697">
        <v>114.84</v>
      </c>
      <c r="J3697">
        <v>38.119999999999997</v>
      </c>
      <c r="K3697">
        <v>50.09</v>
      </c>
      <c r="L3697">
        <v>79.459999999999994</v>
      </c>
      <c r="M3697">
        <v>48.73</v>
      </c>
      <c r="N3697">
        <v>95.5</v>
      </c>
      <c r="O3697">
        <v>74.86</v>
      </c>
      <c r="P3697">
        <v>25.12</v>
      </c>
      <c r="Q3697">
        <v>13.4976</v>
      </c>
      <c r="R3697">
        <v>82</v>
      </c>
      <c r="S3697">
        <v>184.26</v>
      </c>
      <c r="T3697">
        <v>122.45</v>
      </c>
      <c r="U3697">
        <v>91.56</v>
      </c>
      <c r="V3697">
        <v>94.32</v>
      </c>
      <c r="W3697">
        <v>56.42</v>
      </c>
      <c r="X3697">
        <v>132.21</v>
      </c>
      <c r="Y3697">
        <v>44.15</v>
      </c>
      <c r="Z3697">
        <v>16.3</v>
      </c>
      <c r="AC3697">
        <v>63.21</v>
      </c>
      <c r="AD3697">
        <v>31.98</v>
      </c>
      <c r="AE3697">
        <v>77.48</v>
      </c>
      <c r="AF3697">
        <v>31.86</v>
      </c>
      <c r="AG3697">
        <v>83.18</v>
      </c>
      <c r="AH3697">
        <v>116.76</v>
      </c>
      <c r="AJ3697">
        <v>74.12</v>
      </c>
      <c r="AM3697">
        <v>36.21</v>
      </c>
      <c r="AO3697">
        <v>59.84</v>
      </c>
      <c r="AP3697">
        <v>31.64</v>
      </c>
      <c r="AQ3697">
        <v>47.61</v>
      </c>
      <c r="AR3697">
        <v>49.45</v>
      </c>
      <c r="AS3697">
        <v>93.057299999999998</v>
      </c>
      <c r="AT3697">
        <v>36.450000000000003</v>
      </c>
      <c r="AU3697">
        <v>51.69</v>
      </c>
      <c r="AV3697">
        <v>29.3492</v>
      </c>
      <c r="AW3697">
        <v>47.103999999999999</v>
      </c>
      <c r="AY3697">
        <v>39.33</v>
      </c>
      <c r="AZ3697">
        <v>64.02</v>
      </c>
      <c r="BA3697">
        <v>111.4213</v>
      </c>
      <c r="BB3697">
        <v>51.22</v>
      </c>
      <c r="BC3697">
        <v>49.72</v>
      </c>
      <c r="BD3697">
        <v>79.48</v>
      </c>
      <c r="BE3697">
        <v>84.4</v>
      </c>
      <c r="BF3697">
        <v>84.63</v>
      </c>
      <c r="BG3697">
        <v>79.86</v>
      </c>
      <c r="BH3697">
        <v>39.880000000000003</v>
      </c>
      <c r="BK3697">
        <v>541.23</v>
      </c>
      <c r="BL3697">
        <v>49.4</v>
      </c>
      <c r="BM3697">
        <v>27.62</v>
      </c>
      <c r="BN3697">
        <v>31.87</v>
      </c>
      <c r="BO3697">
        <v>141.85</v>
      </c>
      <c r="BP3697">
        <v>37.424999999999997</v>
      </c>
      <c r="BQ3697">
        <v>114.94</v>
      </c>
      <c r="BR3697">
        <v>116.06</v>
      </c>
      <c r="BS3697">
        <v>26.15</v>
      </c>
      <c r="BT3697">
        <v>31.94</v>
      </c>
      <c r="BU3697">
        <v>13</v>
      </c>
      <c r="BV3697">
        <v>53.49</v>
      </c>
      <c r="BW3697">
        <v>45.97</v>
      </c>
      <c r="BX3697">
        <v>41.585000000000001</v>
      </c>
      <c r="BY3697">
        <v>34.74</v>
      </c>
      <c r="BZ3697">
        <v>43.03</v>
      </c>
      <c r="CA3697">
        <v>94.66</v>
      </c>
      <c r="CC3697">
        <v>46.142699999999998</v>
      </c>
      <c r="CD3697">
        <v>38.520000000000003</v>
      </c>
      <c r="CF3697">
        <v>31.11</v>
      </c>
      <c r="CG3697">
        <v>78.61</v>
      </c>
      <c r="CH3697">
        <v>26.15</v>
      </c>
      <c r="CI3697">
        <v>86.66</v>
      </c>
      <c r="CJ3697">
        <v>28.26</v>
      </c>
      <c r="CK3697">
        <v>62.22</v>
      </c>
      <c r="CL3697">
        <v>47.54</v>
      </c>
      <c r="CN3697">
        <v>22.0839</v>
      </c>
      <c r="CO3697">
        <v>55.46</v>
      </c>
      <c r="CP3697">
        <v>99.13</v>
      </c>
      <c r="CQ3697">
        <v>19.04</v>
      </c>
      <c r="CR3697">
        <v>143</v>
      </c>
      <c r="CS3697">
        <v>57.290900000000001</v>
      </c>
      <c r="CT3697">
        <v>61.96</v>
      </c>
      <c r="CU3697">
        <v>86.96</v>
      </c>
      <c r="CV3697">
        <v>68.59</v>
      </c>
      <c r="CW3697">
        <v>79.099999999999994</v>
      </c>
      <c r="CY3697">
        <v>70.05</v>
      </c>
      <c r="CZ3697">
        <v>73.47</v>
      </c>
      <c r="DA3697">
        <v>107.98</v>
      </c>
      <c r="DB3697">
        <v>44.78</v>
      </c>
      <c r="DC3697">
        <v>64.349999999999994</v>
      </c>
      <c r="DD3697">
        <v>94.644999999999996</v>
      </c>
      <c r="DE3697">
        <v>63.28</v>
      </c>
      <c r="DF3697">
        <v>69.56</v>
      </c>
      <c r="DG3697">
        <v>100.72</v>
      </c>
      <c r="DH3697">
        <v>52.87</v>
      </c>
      <c r="DI3697">
        <v>30.11</v>
      </c>
      <c r="DJ3697">
        <v>69.5</v>
      </c>
      <c r="DK3697">
        <v>133.38</v>
      </c>
      <c r="DL3697">
        <v>57.62</v>
      </c>
      <c r="DM3697">
        <v>76.86</v>
      </c>
      <c r="DN3697">
        <v>15.2</v>
      </c>
      <c r="DO3697">
        <v>90.28</v>
      </c>
      <c r="DP3697">
        <v>52.57</v>
      </c>
      <c r="DQ3697">
        <v>32.83</v>
      </c>
      <c r="DR3697">
        <v>43.25</v>
      </c>
      <c r="DS3697">
        <v>110.61</v>
      </c>
      <c r="DT3697">
        <v>49.86</v>
      </c>
      <c r="DU3697">
        <v>86.98</v>
      </c>
      <c r="DV3697">
        <v>253.29</v>
      </c>
      <c r="DW3697">
        <v>56.38</v>
      </c>
      <c r="DX3697">
        <v>65.040000000000006</v>
      </c>
      <c r="DY3697">
        <v>73.790000000000006</v>
      </c>
      <c r="DZ3697">
        <v>35.222000000000001</v>
      </c>
      <c r="EA3697">
        <v>98.42</v>
      </c>
      <c r="EC3697">
        <v>105.58</v>
      </c>
      <c r="EE3697">
        <v>23.524999999999999</v>
      </c>
      <c r="EF3697">
        <v>46.11</v>
      </c>
      <c r="EH3697">
        <v>23.48</v>
      </c>
      <c r="EI3697">
        <v>112.22</v>
      </c>
      <c r="EK3697">
        <v>81.84</v>
      </c>
      <c r="EL3697">
        <v>60.13</v>
      </c>
      <c r="EM3697">
        <v>41.79</v>
      </c>
      <c r="EN3697">
        <v>17.22</v>
      </c>
      <c r="EO3697">
        <v>94</v>
      </c>
      <c r="EP3697">
        <v>60.4</v>
      </c>
      <c r="EQ3697">
        <v>18.4725</v>
      </c>
      <c r="ER3697">
        <v>60.67</v>
      </c>
      <c r="ES3697">
        <v>164.95</v>
      </c>
      <c r="ET3697">
        <v>104.5074</v>
      </c>
      <c r="EU3697">
        <v>22.25</v>
      </c>
      <c r="EV3697">
        <v>56.11</v>
      </c>
      <c r="EW3697">
        <v>38.51</v>
      </c>
      <c r="EX3697">
        <v>20.995000000000001</v>
      </c>
      <c r="EY3697">
        <v>31.71</v>
      </c>
      <c r="EZ3697">
        <v>43.84</v>
      </c>
      <c r="FA3697">
        <v>27.56</v>
      </c>
      <c r="FB3697">
        <v>59.03</v>
      </c>
      <c r="FC3697">
        <v>55.65</v>
      </c>
      <c r="FE3697">
        <v>49.79</v>
      </c>
      <c r="FF3697">
        <v>43.15</v>
      </c>
      <c r="FG3697">
        <v>50.19</v>
      </c>
      <c r="FH3697">
        <v>19.649999999999999</v>
      </c>
      <c r="FI3697">
        <v>47.67</v>
      </c>
      <c r="FJ3697">
        <v>20.1266</v>
      </c>
      <c r="FL3697">
        <v>78.39</v>
      </c>
      <c r="FM3697">
        <v>59.04</v>
      </c>
      <c r="FN3697">
        <v>72.59</v>
      </c>
      <c r="FO3697">
        <v>48.44</v>
      </c>
      <c r="FQ3697">
        <v>65.98</v>
      </c>
      <c r="FS3697">
        <v>92.68</v>
      </c>
      <c r="FT3697">
        <v>31.85</v>
      </c>
      <c r="FU3697">
        <v>23.63</v>
      </c>
      <c r="FW3697">
        <v>38.695</v>
      </c>
      <c r="FX3697">
        <v>13.576700000000001</v>
      </c>
      <c r="FY3697">
        <v>67.97</v>
      </c>
      <c r="FZ3697">
        <v>91.76</v>
      </c>
      <c r="GA3697">
        <v>43.95</v>
      </c>
      <c r="GB3697">
        <v>121.02</v>
      </c>
      <c r="GC3697">
        <v>46.15</v>
      </c>
      <c r="GD3697">
        <v>49.56</v>
      </c>
      <c r="GE3697">
        <v>125</v>
      </c>
      <c r="GF3697">
        <v>92.135599999999997</v>
      </c>
      <c r="GG3697">
        <v>74.47</v>
      </c>
      <c r="GH3697">
        <v>58.87</v>
      </c>
      <c r="GI3697">
        <v>52.06</v>
      </c>
      <c r="GJ3697">
        <v>43.63</v>
      </c>
      <c r="GK3697">
        <v>119.39</v>
      </c>
      <c r="GL3697">
        <v>29.703299999999999</v>
      </c>
      <c r="GM3697">
        <v>79.52</v>
      </c>
      <c r="GN3697">
        <v>30.03</v>
      </c>
      <c r="GO3697">
        <v>66.31</v>
      </c>
      <c r="GP3697">
        <v>20.81</v>
      </c>
      <c r="GQ3697">
        <v>55.07</v>
      </c>
      <c r="GR3697">
        <v>80.98</v>
      </c>
      <c r="GS3697">
        <v>98.53</v>
      </c>
      <c r="GT3697">
        <v>130.29</v>
      </c>
      <c r="GU3697">
        <v>24.12</v>
      </c>
      <c r="GV3697">
        <v>36.14</v>
      </c>
      <c r="GW3697">
        <v>98.2</v>
      </c>
      <c r="GX3697">
        <v>40.56</v>
      </c>
      <c r="GY3697">
        <v>49.21</v>
      </c>
      <c r="GZ3697">
        <v>51.9</v>
      </c>
      <c r="HA3697">
        <v>91.26</v>
      </c>
      <c r="HB3697">
        <v>25.86</v>
      </c>
      <c r="HC3697">
        <v>199.5</v>
      </c>
      <c r="HD3697">
        <v>99.05</v>
      </c>
      <c r="HE3697">
        <v>111.55</v>
      </c>
      <c r="HF3697">
        <v>52.61</v>
      </c>
      <c r="HG3697">
        <v>42.05</v>
      </c>
      <c r="HH3697">
        <v>37.39</v>
      </c>
      <c r="HI3697">
        <v>22.3</v>
      </c>
      <c r="HJ3697">
        <v>81.75</v>
      </c>
      <c r="HK3697">
        <v>168.69</v>
      </c>
      <c r="HL3697">
        <v>37.21</v>
      </c>
      <c r="HM3697">
        <v>36</v>
      </c>
      <c r="HN3697">
        <v>50.97</v>
      </c>
      <c r="HP3697">
        <v>39.11</v>
      </c>
      <c r="HQ3697">
        <v>123.35</v>
      </c>
      <c r="HR3697">
        <v>92.14</v>
      </c>
      <c r="HS3697">
        <v>60.89</v>
      </c>
      <c r="HT3697">
        <v>51.346699999999998</v>
      </c>
      <c r="HU3697">
        <v>30.24</v>
      </c>
      <c r="HV3697">
        <v>40.313899999999997</v>
      </c>
      <c r="HX3697">
        <v>89.754999999999995</v>
      </c>
      <c r="HY3697">
        <v>77.099999999999994</v>
      </c>
      <c r="HZ3697">
        <v>34.68</v>
      </c>
      <c r="IA3697">
        <v>33.54</v>
      </c>
      <c r="IB3697">
        <v>73.809799999999996</v>
      </c>
      <c r="IC3697">
        <v>54.989400000000003</v>
      </c>
      <c r="ID3697">
        <v>58.56</v>
      </c>
      <c r="IE3697">
        <v>70.619</v>
      </c>
      <c r="IF3697">
        <v>68.36</v>
      </c>
      <c r="IG3697">
        <v>29.28</v>
      </c>
      <c r="IH3697">
        <v>143.13999999999999</v>
      </c>
      <c r="II3697">
        <v>41.64</v>
      </c>
      <c r="IJ3697">
        <v>43.46</v>
      </c>
      <c r="IK3697">
        <v>28.638000000000002</v>
      </c>
      <c r="IM3697">
        <v>13.86</v>
      </c>
      <c r="IS3697">
        <v>56.62</v>
      </c>
      <c r="IV3697">
        <v>66.12</v>
      </c>
      <c r="IW3697">
        <v>61.21</v>
      </c>
      <c r="IZ3697">
        <v>79.900000000000006</v>
      </c>
      <c r="JA3697">
        <v>38.81</v>
      </c>
      <c r="JC3697">
        <v>63.7254</v>
      </c>
      <c r="JE3697">
        <v>71.48</v>
      </c>
      <c r="JI3697">
        <v>24.29</v>
      </c>
      <c r="JJ3697">
        <v>79.400000000000006</v>
      </c>
      <c r="JO3697">
        <v>115.68</v>
      </c>
      <c r="JU3697">
        <v>58.86</v>
      </c>
      <c r="JW3697">
        <v>84.91</v>
      </c>
      <c r="JY3697">
        <v>72.86</v>
      </c>
      <c r="KD3697">
        <v>134.69</v>
      </c>
      <c r="KH3697">
        <v>13.04</v>
      </c>
      <c r="KI3697">
        <v>65.2</v>
      </c>
      <c r="KJ3697">
        <v>40.65</v>
      </c>
      <c r="KK3697">
        <v>24.43</v>
      </c>
      <c r="KN3697">
        <v>41.28</v>
      </c>
      <c r="KO3697">
        <v>65.95</v>
      </c>
      <c r="KP3697">
        <v>218.82</v>
      </c>
      <c r="KQ3697">
        <v>81.150000000000006</v>
      </c>
      <c r="KU3697">
        <v>43.055</v>
      </c>
      <c r="KV3697">
        <v>33.35</v>
      </c>
      <c r="KX3697">
        <v>30.26</v>
      </c>
      <c r="KZ3697">
        <v>96.42</v>
      </c>
      <c r="LB3697">
        <v>24.214500000000001</v>
      </c>
      <c r="LE3697">
        <v>54.05</v>
      </c>
      <c r="LG3697">
        <v>58.52</v>
      </c>
      <c r="LH3697">
        <v>60.8</v>
      </c>
      <c r="LI3697">
        <v>28.38</v>
      </c>
      <c r="LK3697">
        <v>152.262</v>
      </c>
      <c r="LL3697">
        <v>87.16</v>
      </c>
      <c r="LM3697">
        <v>129.01</v>
      </c>
      <c r="LN3697">
        <v>82.99</v>
      </c>
      <c r="LO3697">
        <v>95.78</v>
      </c>
      <c r="LP3697">
        <v>30.4</v>
      </c>
      <c r="LR3697">
        <v>176.05</v>
      </c>
      <c r="LS3697">
        <v>163.55000000000001</v>
      </c>
      <c r="LT3697">
        <v>67.5</v>
      </c>
      <c r="LU3697">
        <v>72.239999999999995</v>
      </c>
      <c r="LV3697">
        <v>110.54</v>
      </c>
      <c r="LX3697">
        <v>43.2759</v>
      </c>
      <c r="MC3697">
        <v>68.37</v>
      </c>
      <c r="MD3697">
        <v>34.76</v>
      </c>
      <c r="ME3697">
        <v>25.598199999999999</v>
      </c>
      <c r="MF3697">
        <v>68.56</v>
      </c>
      <c r="MH3697">
        <v>44.8</v>
      </c>
      <c r="MJ3697">
        <v>81.069999999999993</v>
      </c>
      <c r="MM3697">
        <v>69.411600000000007</v>
      </c>
      <c r="MN3697">
        <v>52.38</v>
      </c>
      <c r="MP3697">
        <v>121.59</v>
      </c>
      <c r="MR3697">
        <v>81.459999999999994</v>
      </c>
      <c r="MU3697">
        <v>160.27000000000001</v>
      </c>
      <c r="MV3697">
        <v>112.17</v>
      </c>
      <c r="MW3697">
        <v>43.89</v>
      </c>
      <c r="MY3697">
        <v>202.49</v>
      </c>
      <c r="MZ3697">
        <v>48.35</v>
      </c>
      <c r="NB3697">
        <v>116.01</v>
      </c>
      <c r="NC3697">
        <v>16.59</v>
      </c>
      <c r="NE3697">
        <v>82.5</v>
      </c>
      <c r="NF3697">
        <v>178.98</v>
      </c>
      <c r="NG3697">
        <v>52.929600000000001</v>
      </c>
      <c r="NH3697">
        <v>40.93</v>
      </c>
      <c r="NI3697">
        <v>30.52</v>
      </c>
      <c r="NK3697">
        <v>35.369999999999997</v>
      </c>
      <c r="NM3697">
        <v>40.36</v>
      </c>
      <c r="NQ3697">
        <v>33.79</v>
      </c>
      <c r="NT3697">
        <v>72.260000000000005</v>
      </c>
      <c r="NU3697">
        <v>187.5</v>
      </c>
      <c r="NV3697">
        <v>34.04</v>
      </c>
      <c r="NX3697">
        <v>164.74</v>
      </c>
      <c r="NY3697">
        <v>94.08</v>
      </c>
      <c r="OA3697">
        <v>78.66</v>
      </c>
      <c r="OE3697">
        <v>63.78</v>
      </c>
      <c r="OG3697">
        <v>58.28</v>
      </c>
      <c r="OH3697">
        <v>53.49</v>
      </c>
      <c r="OJ3697">
        <v>40.552599999999998</v>
      </c>
      <c r="OK3697">
        <v>89.44</v>
      </c>
      <c r="OM3697">
        <v>26.49</v>
      </c>
      <c r="ON3697">
        <v>300.35000000000002</v>
      </c>
      <c r="OO3697">
        <v>70.900000000000006</v>
      </c>
      <c r="OQ3697">
        <v>80.45</v>
      </c>
      <c r="OR3697">
        <v>61.49</v>
      </c>
      <c r="OS3697">
        <v>44.619100000000003</v>
      </c>
      <c r="OU3697">
        <v>111.13</v>
      </c>
      <c r="OV3697">
        <v>48.08</v>
      </c>
      <c r="OW3697">
        <v>76.92</v>
      </c>
      <c r="OY3697">
        <v>34.51</v>
      </c>
      <c r="OZ3697">
        <v>107.75</v>
      </c>
      <c r="PA3697">
        <v>30.01</v>
      </c>
      <c r="PB3697">
        <v>82.77</v>
      </c>
      <c r="PC3697">
        <v>49.7</v>
      </c>
      <c r="PD3697">
        <v>94.4</v>
      </c>
      <c r="PE3697">
        <v>27.62</v>
      </c>
      <c r="PF3697">
        <v>76.73</v>
      </c>
      <c r="PG3697">
        <v>95.39</v>
      </c>
      <c r="PH3697">
        <v>48.13</v>
      </c>
      <c r="PI3697">
        <v>41.996000000000002</v>
      </c>
      <c r="PJ3697">
        <v>55.23</v>
      </c>
      <c r="PK3697">
        <v>554.6</v>
      </c>
      <c r="PM3697">
        <v>65.14</v>
      </c>
      <c r="PN3697">
        <v>28.58</v>
      </c>
      <c r="PP3697">
        <v>10.53</v>
      </c>
      <c r="PQ3697">
        <v>48.98</v>
      </c>
      <c r="PT3697">
        <v>51.173999999999999</v>
      </c>
      <c r="PV3697">
        <v>72.73</v>
      </c>
      <c r="PX3697">
        <v>58.22</v>
      </c>
      <c r="PY3697">
        <v>128.13999999999999</v>
      </c>
      <c r="PZ3697">
        <v>57.05</v>
      </c>
      <c r="QB3697">
        <v>51.68</v>
      </c>
      <c r="QC3697">
        <v>55.36</v>
      </c>
      <c r="QD3697">
        <v>68.12</v>
      </c>
      <c r="QE3697">
        <v>38.6</v>
      </c>
      <c r="QF3697">
        <v>41.685000000000002</v>
      </c>
      <c r="QG3697">
        <v>36.520000000000003</v>
      </c>
      <c r="QI3697">
        <v>43.49</v>
      </c>
      <c r="QJ3697">
        <v>241.08</v>
      </c>
      <c r="QK3697">
        <v>65.739999999999995</v>
      </c>
      <c r="QL3697">
        <v>168.56</v>
      </c>
      <c r="QM3697">
        <v>22.06</v>
      </c>
      <c r="QN3697">
        <v>44.05</v>
      </c>
      <c r="QS3697">
        <v>34.06</v>
      </c>
      <c r="QT3697">
        <v>16.78</v>
      </c>
      <c r="QU3697">
        <v>110.68</v>
      </c>
      <c r="QV3697">
        <v>27.6</v>
      </c>
      <c r="QX3697">
        <v>26.754999999999999</v>
      </c>
      <c r="RA3697">
        <v>140.07</v>
      </c>
      <c r="RB3697">
        <v>80.28</v>
      </c>
      <c r="RE3697">
        <v>87.5</v>
      </c>
      <c r="RF3697">
        <v>72.84</v>
      </c>
      <c r="RG3697">
        <v>44.01</v>
      </c>
      <c r="RI3697">
        <v>32.590000000000003</v>
      </c>
      <c r="RK3697">
        <v>31.36</v>
      </c>
      <c r="RL3697">
        <v>50.6</v>
      </c>
      <c r="RM3697">
        <v>60.12</v>
      </c>
      <c r="RN3697">
        <v>122</v>
      </c>
      <c r="RQ3697">
        <v>14.91</v>
      </c>
      <c r="RT3697">
        <v>147.19</v>
      </c>
      <c r="RV3697">
        <v>35.04</v>
      </c>
      <c r="RW3697">
        <v>74.75</v>
      </c>
      <c r="RX3697">
        <v>66.27</v>
      </c>
      <c r="RY3697">
        <v>126.28</v>
      </c>
      <c r="RZ3697">
        <v>97.98</v>
      </c>
      <c r="SC3697">
        <v>140.22</v>
      </c>
      <c r="SD3697">
        <v>278.2</v>
      </c>
      <c r="SF3697">
        <v>46.49</v>
      </c>
      <c r="SH3697">
        <v>115.19</v>
      </c>
      <c r="SI3697">
        <v>30.99</v>
      </c>
      <c r="SJ3697">
        <v>54.35</v>
      </c>
    </row>
    <row r="3698" spans="1:504">
      <c r="A3698" s="1">
        <v>41702</v>
      </c>
      <c r="B3698">
        <v>89.68</v>
      </c>
      <c r="C3698">
        <v>92.61</v>
      </c>
      <c r="D3698">
        <v>47.9</v>
      </c>
      <c r="F3698">
        <v>130.22999999999999</v>
      </c>
      <c r="G3698">
        <v>97.02</v>
      </c>
      <c r="H3698">
        <v>57.26</v>
      </c>
      <c r="I3698">
        <v>115.32</v>
      </c>
      <c r="J3698">
        <v>38.31</v>
      </c>
      <c r="K3698">
        <v>51.59</v>
      </c>
      <c r="L3698">
        <v>81.709999999999994</v>
      </c>
      <c r="M3698">
        <v>49.61</v>
      </c>
      <c r="N3698">
        <v>96.52</v>
      </c>
      <c r="O3698">
        <v>76.08</v>
      </c>
      <c r="P3698">
        <v>25.65</v>
      </c>
      <c r="Q3698">
        <v>13.6747</v>
      </c>
      <c r="R3698">
        <v>82.87</v>
      </c>
      <c r="S3698">
        <v>186.44</v>
      </c>
      <c r="T3698">
        <v>122.8</v>
      </c>
      <c r="U3698">
        <v>93.34</v>
      </c>
      <c r="V3698">
        <v>94.98</v>
      </c>
      <c r="W3698">
        <v>57.06</v>
      </c>
      <c r="X3698">
        <v>132.68</v>
      </c>
      <c r="Y3698">
        <v>44.47</v>
      </c>
      <c r="Z3698">
        <v>16.73</v>
      </c>
      <c r="AC3698">
        <v>63.97</v>
      </c>
      <c r="AD3698">
        <v>32.69</v>
      </c>
      <c r="AE3698">
        <v>78.45</v>
      </c>
      <c r="AF3698">
        <v>32.15</v>
      </c>
      <c r="AG3698">
        <v>84.11</v>
      </c>
      <c r="AH3698">
        <v>117.59</v>
      </c>
      <c r="AJ3698">
        <v>75.13</v>
      </c>
      <c r="AM3698">
        <v>36.93</v>
      </c>
      <c r="AO3698">
        <v>59.82</v>
      </c>
      <c r="AP3698">
        <v>32.049999999999997</v>
      </c>
      <c r="AQ3698">
        <v>48.83</v>
      </c>
      <c r="AR3698">
        <v>50.25</v>
      </c>
      <c r="AS3698">
        <v>94.061599999999999</v>
      </c>
      <c r="AT3698">
        <v>37.07</v>
      </c>
      <c r="AU3698">
        <v>51.06</v>
      </c>
      <c r="AV3698">
        <v>30.266200000000001</v>
      </c>
      <c r="AW3698">
        <v>47.537799999999997</v>
      </c>
      <c r="AY3698">
        <v>40.119999999999997</v>
      </c>
      <c r="AZ3698">
        <v>65.13</v>
      </c>
      <c r="BA3698">
        <v>113.261</v>
      </c>
      <c r="BB3698">
        <v>51.66</v>
      </c>
      <c r="BC3698">
        <v>50.05</v>
      </c>
      <c r="BD3698">
        <v>80.349999999999994</v>
      </c>
      <c r="BE3698">
        <v>86.03</v>
      </c>
      <c r="BF3698">
        <v>85.7</v>
      </c>
      <c r="BG3698">
        <v>80.48</v>
      </c>
      <c r="BH3698">
        <v>40.700000000000003</v>
      </c>
      <c r="BK3698">
        <v>538.55999999999995</v>
      </c>
      <c r="BL3698">
        <v>51.79</v>
      </c>
      <c r="BM3698">
        <v>27.995000000000001</v>
      </c>
      <c r="BN3698">
        <v>32.4</v>
      </c>
      <c r="BO3698">
        <v>143.63999999999999</v>
      </c>
      <c r="BP3698">
        <v>37.501100000000001</v>
      </c>
      <c r="BQ3698">
        <v>116.7</v>
      </c>
      <c r="BR3698">
        <v>118.57</v>
      </c>
      <c r="BS3698">
        <v>25.8</v>
      </c>
      <c r="BT3698">
        <v>31.57</v>
      </c>
      <c r="BU3698">
        <v>13.23</v>
      </c>
      <c r="BV3698">
        <v>56.42</v>
      </c>
      <c r="BW3698">
        <v>46.84</v>
      </c>
      <c r="BX3698">
        <v>42.15</v>
      </c>
      <c r="BY3698">
        <v>34.81</v>
      </c>
      <c r="BZ3698">
        <v>43.99</v>
      </c>
      <c r="CA3698">
        <v>97.03</v>
      </c>
      <c r="CC3698">
        <v>46.286299999999997</v>
      </c>
      <c r="CD3698">
        <v>39.619999999999997</v>
      </c>
      <c r="CF3698">
        <v>31.53</v>
      </c>
      <c r="CG3698">
        <v>79.709999999999994</v>
      </c>
      <c r="CH3698">
        <v>26.56</v>
      </c>
      <c r="CI3698">
        <v>87.56</v>
      </c>
      <c r="CJ3698">
        <v>28.53</v>
      </c>
      <c r="CK3698">
        <v>63.01</v>
      </c>
      <c r="CL3698">
        <v>48.63</v>
      </c>
      <c r="CN3698">
        <v>22.3718</v>
      </c>
      <c r="CO3698">
        <v>55.66</v>
      </c>
      <c r="CP3698">
        <v>100.51</v>
      </c>
      <c r="CQ3698">
        <v>19.5</v>
      </c>
      <c r="CR3698">
        <v>145.69999999999999</v>
      </c>
      <c r="CS3698">
        <v>57.882100000000001</v>
      </c>
      <c r="CT3698">
        <v>61.33</v>
      </c>
      <c r="CU3698">
        <v>86.63</v>
      </c>
      <c r="CV3698">
        <v>69.290000000000006</v>
      </c>
      <c r="CW3698">
        <v>79.48</v>
      </c>
      <c r="CY3698">
        <v>70.12</v>
      </c>
      <c r="CZ3698">
        <v>73.88</v>
      </c>
      <c r="DA3698">
        <v>109.66</v>
      </c>
      <c r="DB3698">
        <v>45.4</v>
      </c>
      <c r="DC3698">
        <v>65.12</v>
      </c>
      <c r="DD3698">
        <v>95.78</v>
      </c>
      <c r="DE3698">
        <v>63.44</v>
      </c>
      <c r="DF3698">
        <v>70.67</v>
      </c>
      <c r="DG3698">
        <v>101.97</v>
      </c>
      <c r="DH3698">
        <v>54.06</v>
      </c>
      <c r="DI3698">
        <v>30.37</v>
      </c>
      <c r="DJ3698">
        <v>71.39</v>
      </c>
      <c r="DK3698">
        <v>137.09</v>
      </c>
      <c r="DL3698">
        <v>57.65</v>
      </c>
      <c r="DM3698">
        <v>78.08</v>
      </c>
      <c r="DN3698">
        <v>15.37</v>
      </c>
      <c r="DO3698">
        <v>91.66</v>
      </c>
      <c r="DP3698">
        <v>53.45</v>
      </c>
      <c r="DQ3698">
        <v>33.53</v>
      </c>
      <c r="DR3698">
        <v>42.79</v>
      </c>
      <c r="DS3698">
        <v>112.66</v>
      </c>
      <c r="DT3698">
        <v>50.74</v>
      </c>
      <c r="DU3698">
        <v>87.93</v>
      </c>
      <c r="DV3698">
        <v>254.9</v>
      </c>
      <c r="DW3698">
        <v>56.9</v>
      </c>
      <c r="DX3698">
        <v>66.45</v>
      </c>
      <c r="DY3698">
        <v>74.7</v>
      </c>
      <c r="DZ3698">
        <v>35.886600000000001</v>
      </c>
      <c r="EA3698">
        <v>99.04</v>
      </c>
      <c r="EC3698">
        <v>107.14</v>
      </c>
      <c r="EE3698">
        <v>23.824999999999999</v>
      </c>
      <c r="EF3698">
        <v>46.93</v>
      </c>
      <c r="EH3698">
        <v>23.61</v>
      </c>
      <c r="EI3698">
        <v>112.35</v>
      </c>
      <c r="EK3698">
        <v>82.58</v>
      </c>
      <c r="EL3698">
        <v>61.23</v>
      </c>
      <c r="EM3698">
        <v>42.79</v>
      </c>
      <c r="EN3698">
        <v>17.329999999999998</v>
      </c>
      <c r="EO3698">
        <v>95.98</v>
      </c>
      <c r="EP3698">
        <v>61.6</v>
      </c>
      <c r="EQ3698">
        <v>18.752500000000001</v>
      </c>
      <c r="ER3698">
        <v>61.26</v>
      </c>
      <c r="ES3698">
        <v>167.6</v>
      </c>
      <c r="ET3698">
        <v>106.2517</v>
      </c>
      <c r="EU3698">
        <v>22.62</v>
      </c>
      <c r="EV3698">
        <v>55.89</v>
      </c>
      <c r="EW3698">
        <v>39.409999999999997</v>
      </c>
      <c r="EX3698">
        <v>21.195</v>
      </c>
      <c r="EY3698">
        <v>32.03</v>
      </c>
      <c r="EZ3698">
        <v>43.72</v>
      </c>
      <c r="FA3698">
        <v>28.22</v>
      </c>
      <c r="FB3698">
        <v>59.85</v>
      </c>
      <c r="FC3698">
        <v>56.65</v>
      </c>
      <c r="FE3698">
        <v>51.09</v>
      </c>
      <c r="FF3698">
        <v>43.89</v>
      </c>
      <c r="FG3698">
        <v>50.63</v>
      </c>
      <c r="FH3698">
        <v>20.07</v>
      </c>
      <c r="FI3698">
        <v>48.89</v>
      </c>
      <c r="FJ3698">
        <v>20.495699999999999</v>
      </c>
      <c r="FL3698">
        <v>80.23</v>
      </c>
      <c r="FM3698">
        <v>59.65</v>
      </c>
      <c r="FN3698">
        <v>73.099999999999994</v>
      </c>
      <c r="FO3698">
        <v>49.46</v>
      </c>
      <c r="FQ3698">
        <v>66.760000000000005</v>
      </c>
      <c r="FS3698">
        <v>93.06</v>
      </c>
      <c r="FT3698">
        <v>32</v>
      </c>
      <c r="FU3698">
        <v>24.14</v>
      </c>
      <c r="FW3698">
        <v>39.31</v>
      </c>
      <c r="FX3698">
        <v>13.7654</v>
      </c>
      <c r="FY3698">
        <v>69.02</v>
      </c>
      <c r="FZ3698">
        <v>94.15</v>
      </c>
      <c r="GA3698">
        <v>44.18</v>
      </c>
      <c r="GB3698">
        <v>124.25</v>
      </c>
      <c r="GC3698">
        <v>46.74</v>
      </c>
      <c r="GD3698">
        <v>50.59</v>
      </c>
      <c r="GE3698">
        <v>126.34</v>
      </c>
      <c r="GF3698">
        <v>93.257900000000006</v>
      </c>
      <c r="GG3698">
        <v>75.23</v>
      </c>
      <c r="GH3698">
        <v>59.68</v>
      </c>
      <c r="GI3698">
        <v>53.65</v>
      </c>
      <c r="GJ3698">
        <v>43.91</v>
      </c>
      <c r="GK3698">
        <v>121.13</v>
      </c>
      <c r="GL3698">
        <v>29.9817</v>
      </c>
      <c r="GM3698">
        <v>80.849999999999994</v>
      </c>
      <c r="GN3698">
        <v>30.4</v>
      </c>
      <c r="GO3698">
        <v>66.5</v>
      </c>
      <c r="GP3698">
        <v>20.91</v>
      </c>
      <c r="GQ3698">
        <v>55.25</v>
      </c>
      <c r="GR3698">
        <v>82.03</v>
      </c>
      <c r="GS3698">
        <v>100.095</v>
      </c>
      <c r="GT3698">
        <v>131</v>
      </c>
      <c r="GU3698">
        <v>24.22</v>
      </c>
      <c r="GV3698">
        <v>36.24</v>
      </c>
      <c r="GW3698">
        <v>100.39</v>
      </c>
      <c r="GX3698">
        <v>41.36</v>
      </c>
      <c r="GY3698">
        <v>49.86</v>
      </c>
      <c r="GZ3698">
        <v>52.21</v>
      </c>
      <c r="HA3698">
        <v>92.49</v>
      </c>
      <c r="HB3698">
        <v>26.82</v>
      </c>
      <c r="HC3698">
        <v>203.17</v>
      </c>
      <c r="HD3698">
        <v>99.27</v>
      </c>
      <c r="HE3698">
        <v>112.9</v>
      </c>
      <c r="HF3698">
        <v>53.73</v>
      </c>
      <c r="HG3698">
        <v>42.33</v>
      </c>
      <c r="HH3698">
        <v>37.94</v>
      </c>
      <c r="HI3698">
        <v>22.83</v>
      </c>
      <c r="HJ3698">
        <v>82</v>
      </c>
      <c r="HK3698">
        <v>170.89</v>
      </c>
      <c r="HL3698">
        <v>38.21</v>
      </c>
      <c r="HM3698">
        <v>36.4</v>
      </c>
      <c r="HN3698">
        <v>50.93</v>
      </c>
      <c r="HP3698">
        <v>39.89</v>
      </c>
      <c r="HQ3698">
        <v>125.35</v>
      </c>
      <c r="HR3698">
        <v>93.34</v>
      </c>
      <c r="HS3698">
        <v>61.54</v>
      </c>
      <c r="HT3698">
        <v>52.4</v>
      </c>
      <c r="HU3698">
        <v>30.9</v>
      </c>
      <c r="HV3698">
        <v>40.679299999999998</v>
      </c>
      <c r="HX3698">
        <v>91.924999999999997</v>
      </c>
      <c r="HY3698">
        <v>78.13</v>
      </c>
      <c r="HZ3698">
        <v>35.369999999999997</v>
      </c>
      <c r="IA3698">
        <v>33.869999999999997</v>
      </c>
      <c r="IB3698">
        <v>74.766199999999998</v>
      </c>
      <c r="IC3698">
        <v>55.76</v>
      </c>
      <c r="ID3698">
        <v>59.76</v>
      </c>
      <c r="IE3698">
        <v>71.899900000000002</v>
      </c>
      <c r="IF3698">
        <v>69.010000000000005</v>
      </c>
      <c r="IG3698">
        <v>29.62</v>
      </c>
      <c r="IH3698">
        <v>145.88</v>
      </c>
      <c r="II3698">
        <v>42.63</v>
      </c>
      <c r="IJ3698">
        <v>44.22</v>
      </c>
      <c r="IK3698">
        <v>29.1386</v>
      </c>
      <c r="IM3698">
        <v>13.95</v>
      </c>
      <c r="IS3698">
        <v>56.92</v>
      </c>
      <c r="IV3698">
        <v>67.02</v>
      </c>
      <c r="IW3698">
        <v>61.65</v>
      </c>
      <c r="IZ3698">
        <v>81.87</v>
      </c>
      <c r="JA3698">
        <v>39.6</v>
      </c>
      <c r="JC3698">
        <v>64.214299999999994</v>
      </c>
      <c r="JE3698">
        <v>73.540000000000006</v>
      </c>
      <c r="JI3698">
        <v>24.33</v>
      </c>
      <c r="JJ3698">
        <v>81.260000000000005</v>
      </c>
      <c r="JO3698">
        <v>117.84</v>
      </c>
      <c r="JU3698">
        <v>59.61</v>
      </c>
      <c r="JW3698">
        <v>85.46</v>
      </c>
      <c r="JY3698">
        <v>74.28</v>
      </c>
      <c r="KD3698">
        <v>136.32</v>
      </c>
      <c r="KH3698">
        <v>13.41</v>
      </c>
      <c r="KI3698">
        <v>66.41</v>
      </c>
      <c r="KJ3698">
        <v>41.42</v>
      </c>
      <c r="KK3698">
        <v>24.73</v>
      </c>
      <c r="KN3698">
        <v>41.37</v>
      </c>
      <c r="KO3698">
        <v>67.42</v>
      </c>
      <c r="KP3698">
        <v>226.12</v>
      </c>
      <c r="KQ3698">
        <v>82.51</v>
      </c>
      <c r="KU3698">
        <v>44.555</v>
      </c>
      <c r="KV3698">
        <v>34.450000000000003</v>
      </c>
      <c r="KX3698">
        <v>31.1</v>
      </c>
      <c r="KZ3698">
        <v>97.47</v>
      </c>
      <c r="LB3698">
        <v>24.2807</v>
      </c>
      <c r="LE3698">
        <v>54.85</v>
      </c>
      <c r="LG3698">
        <v>59.4</v>
      </c>
      <c r="LH3698">
        <v>62.02</v>
      </c>
      <c r="LI3698">
        <v>28.84</v>
      </c>
      <c r="LK3698">
        <v>154.53700000000001</v>
      </c>
      <c r="LL3698">
        <v>87.54</v>
      </c>
      <c r="LM3698">
        <v>130.46</v>
      </c>
      <c r="LN3698">
        <v>85.33</v>
      </c>
      <c r="LO3698">
        <v>96.98</v>
      </c>
      <c r="LP3698">
        <v>31.09</v>
      </c>
      <c r="LR3698">
        <v>180.8</v>
      </c>
      <c r="LS3698">
        <v>165.64</v>
      </c>
      <c r="LT3698">
        <v>68.760000000000005</v>
      </c>
      <c r="LU3698">
        <v>73.67</v>
      </c>
      <c r="LV3698">
        <v>112.59</v>
      </c>
      <c r="LX3698">
        <v>43.535600000000002</v>
      </c>
      <c r="MC3698">
        <v>68.75</v>
      </c>
      <c r="MD3698">
        <v>35.83</v>
      </c>
      <c r="ME3698">
        <v>25.8034</v>
      </c>
      <c r="MF3698">
        <v>69.73</v>
      </c>
      <c r="MH3698">
        <v>46.37</v>
      </c>
      <c r="MJ3698">
        <v>81.5</v>
      </c>
      <c r="MM3698">
        <v>70.150599999999997</v>
      </c>
      <c r="MN3698">
        <v>52.26</v>
      </c>
      <c r="MP3698">
        <v>124</v>
      </c>
      <c r="MR3698">
        <v>81.540000000000006</v>
      </c>
      <c r="MU3698">
        <v>161.94</v>
      </c>
      <c r="MV3698">
        <v>113.59</v>
      </c>
      <c r="MW3698">
        <v>44.99</v>
      </c>
      <c r="MY3698">
        <v>204.51</v>
      </c>
      <c r="MZ3698">
        <v>49.22</v>
      </c>
      <c r="NB3698">
        <v>117.49</v>
      </c>
      <c r="NC3698">
        <v>16.760000000000002</v>
      </c>
      <c r="NE3698">
        <v>83.98</v>
      </c>
      <c r="NF3698">
        <v>182.58</v>
      </c>
      <c r="NG3698">
        <v>53.670200000000001</v>
      </c>
      <c r="NH3698">
        <v>41.97</v>
      </c>
      <c r="NI3698">
        <v>30.62</v>
      </c>
      <c r="NK3698">
        <v>35.86</v>
      </c>
      <c r="NM3698">
        <v>40.9</v>
      </c>
      <c r="NQ3698">
        <v>34.65</v>
      </c>
      <c r="NT3698">
        <v>73.650000000000006</v>
      </c>
      <c r="NU3698">
        <v>193.62</v>
      </c>
      <c r="NV3698">
        <v>34.31</v>
      </c>
      <c r="NX3698">
        <v>168.73</v>
      </c>
      <c r="NY3698">
        <v>94.94</v>
      </c>
      <c r="OA3698">
        <v>81.14</v>
      </c>
      <c r="OE3698">
        <v>64.64</v>
      </c>
      <c r="OG3698">
        <v>60.49</v>
      </c>
      <c r="OH3698">
        <v>54</v>
      </c>
      <c r="OJ3698">
        <v>41.317700000000002</v>
      </c>
      <c r="OK3698">
        <v>90.81</v>
      </c>
      <c r="OM3698">
        <v>26.26</v>
      </c>
      <c r="ON3698">
        <v>307.22000000000003</v>
      </c>
      <c r="OO3698">
        <v>71.47</v>
      </c>
      <c r="OQ3698">
        <v>81.58</v>
      </c>
      <c r="OR3698">
        <v>63.07</v>
      </c>
      <c r="OS3698">
        <v>45.617199999999997</v>
      </c>
      <c r="OU3698">
        <v>113.24</v>
      </c>
      <c r="OV3698">
        <v>48.41</v>
      </c>
      <c r="OW3698">
        <v>78.400000000000006</v>
      </c>
      <c r="OY3698">
        <v>35.174999999999997</v>
      </c>
      <c r="OZ3698">
        <v>110.28</v>
      </c>
      <c r="PA3698">
        <v>30.27</v>
      </c>
      <c r="PB3698">
        <v>83.47</v>
      </c>
      <c r="PC3698">
        <v>50.15</v>
      </c>
      <c r="PD3698">
        <v>97.05</v>
      </c>
      <c r="PE3698">
        <v>27.99</v>
      </c>
      <c r="PF3698">
        <v>78.5</v>
      </c>
      <c r="PG3698">
        <v>98.6</v>
      </c>
      <c r="PH3698">
        <v>49.43</v>
      </c>
      <c r="PI3698">
        <v>42.984000000000002</v>
      </c>
      <c r="PJ3698">
        <v>56.55</v>
      </c>
      <c r="PK3698">
        <v>584.83000000000004</v>
      </c>
      <c r="PM3698">
        <v>66.260000000000005</v>
      </c>
      <c r="PN3698">
        <v>28.86</v>
      </c>
      <c r="PP3698">
        <v>10.78</v>
      </c>
      <c r="PQ3698">
        <v>48.97</v>
      </c>
      <c r="PT3698">
        <v>51.404000000000003</v>
      </c>
      <c r="PV3698">
        <v>74.650000000000006</v>
      </c>
      <c r="PX3698">
        <v>60</v>
      </c>
      <c r="PY3698">
        <v>132.4</v>
      </c>
      <c r="PZ3698">
        <v>58.14</v>
      </c>
      <c r="QB3698">
        <v>51.95</v>
      </c>
      <c r="QC3698">
        <v>56.375</v>
      </c>
      <c r="QD3698">
        <v>68.64</v>
      </c>
      <c r="QE3698">
        <v>38.79</v>
      </c>
      <c r="QF3698">
        <v>42.344999999999999</v>
      </c>
      <c r="QG3698">
        <v>37.44</v>
      </c>
      <c r="QI3698">
        <v>44.11</v>
      </c>
      <c r="QJ3698">
        <v>245.07</v>
      </c>
      <c r="QK3698">
        <v>66.040000000000006</v>
      </c>
      <c r="QL3698">
        <v>171.8</v>
      </c>
      <c r="QM3698">
        <v>22.42</v>
      </c>
      <c r="QN3698">
        <v>44.33</v>
      </c>
      <c r="QS3698">
        <v>34.325000000000003</v>
      </c>
      <c r="QT3698">
        <v>16.87</v>
      </c>
      <c r="QU3698">
        <v>112.26</v>
      </c>
      <c r="QV3698">
        <v>28.29</v>
      </c>
      <c r="QX3698">
        <v>27.145</v>
      </c>
      <c r="RA3698">
        <v>142.36000000000001</v>
      </c>
      <c r="RB3698">
        <v>81.92</v>
      </c>
      <c r="RE3698">
        <v>90.52</v>
      </c>
      <c r="RF3698">
        <v>74.09</v>
      </c>
      <c r="RG3698">
        <v>45.24</v>
      </c>
      <c r="RI3698">
        <v>34.450000000000003</v>
      </c>
      <c r="RK3698">
        <v>31.94</v>
      </c>
      <c r="RL3698">
        <v>51.27</v>
      </c>
      <c r="RM3698">
        <v>61.76</v>
      </c>
      <c r="RN3698">
        <v>121.95</v>
      </c>
      <c r="RQ3698">
        <v>15.07</v>
      </c>
      <c r="RT3698">
        <v>148.6</v>
      </c>
      <c r="RV3698">
        <v>35.604999999999997</v>
      </c>
      <c r="RW3698">
        <v>74.8</v>
      </c>
      <c r="RX3698">
        <v>66.819999999999993</v>
      </c>
      <c r="RY3698">
        <v>126.42</v>
      </c>
      <c r="RZ3698">
        <v>98.88</v>
      </c>
      <c r="SC3698">
        <v>143.38</v>
      </c>
      <c r="SD3698">
        <v>287.13</v>
      </c>
      <c r="SF3698">
        <v>46.96</v>
      </c>
      <c r="SH3698">
        <v>115.67</v>
      </c>
      <c r="SI3698">
        <v>30.89</v>
      </c>
      <c r="SJ3698">
        <v>54.94</v>
      </c>
    </row>
    <row r="3699" spans="1:504">
      <c r="A3699" s="1">
        <v>41703</v>
      </c>
      <c r="B3699">
        <v>90.1</v>
      </c>
      <c r="C3699">
        <v>92.14</v>
      </c>
      <c r="D3699">
        <v>47.38</v>
      </c>
      <c r="F3699">
        <v>128.79</v>
      </c>
      <c r="G3699">
        <v>96.37</v>
      </c>
      <c r="H3699">
        <v>58.16</v>
      </c>
      <c r="I3699">
        <v>114.43</v>
      </c>
      <c r="J3699">
        <v>38.35</v>
      </c>
      <c r="K3699">
        <v>51.7</v>
      </c>
      <c r="L3699">
        <v>82.68</v>
      </c>
      <c r="M3699">
        <v>49.62</v>
      </c>
      <c r="N3699">
        <v>93.8</v>
      </c>
      <c r="O3699">
        <v>76.81</v>
      </c>
      <c r="P3699">
        <v>25.93</v>
      </c>
      <c r="Q3699">
        <v>13.5929</v>
      </c>
      <c r="R3699">
        <v>82.91</v>
      </c>
      <c r="S3699">
        <v>187.14</v>
      </c>
      <c r="T3699">
        <v>120.85</v>
      </c>
      <c r="U3699">
        <v>92.59</v>
      </c>
      <c r="V3699">
        <v>95.02</v>
      </c>
      <c r="W3699">
        <v>56.88</v>
      </c>
      <c r="X3699">
        <v>133.85</v>
      </c>
      <c r="Y3699">
        <v>44.35</v>
      </c>
      <c r="Z3699">
        <v>17.25</v>
      </c>
      <c r="AC3699">
        <v>63.04</v>
      </c>
      <c r="AD3699">
        <v>32.75</v>
      </c>
      <c r="AE3699">
        <v>77.819999999999993</v>
      </c>
      <c r="AF3699">
        <v>32.130000000000003</v>
      </c>
      <c r="AG3699">
        <v>84.37</v>
      </c>
      <c r="AH3699">
        <v>117.41</v>
      </c>
      <c r="AJ3699">
        <v>74.8</v>
      </c>
      <c r="AM3699">
        <v>37.520000000000003</v>
      </c>
      <c r="AO3699">
        <v>59.71</v>
      </c>
      <c r="AP3699">
        <v>32.200000000000003</v>
      </c>
      <c r="AQ3699">
        <v>49.42</v>
      </c>
      <c r="AR3699">
        <v>50.89</v>
      </c>
      <c r="AS3699">
        <v>94.121200000000002</v>
      </c>
      <c r="AT3699">
        <v>36.950000000000003</v>
      </c>
      <c r="AU3699">
        <v>50.29</v>
      </c>
      <c r="AV3699">
        <v>29.976900000000001</v>
      </c>
      <c r="AW3699">
        <v>47.744799999999998</v>
      </c>
      <c r="AY3699">
        <v>39.79</v>
      </c>
      <c r="AZ3699">
        <v>65.010000000000005</v>
      </c>
      <c r="BA3699">
        <v>112.40130000000001</v>
      </c>
      <c r="BB3699">
        <v>50.97</v>
      </c>
      <c r="BC3699">
        <v>49.68</v>
      </c>
      <c r="BD3699">
        <v>80.739999999999995</v>
      </c>
      <c r="BE3699">
        <v>85.41</v>
      </c>
      <c r="BF3699">
        <v>85.88</v>
      </c>
      <c r="BG3699">
        <v>79.010000000000005</v>
      </c>
      <c r="BH3699">
        <v>40.67</v>
      </c>
      <c r="BK3699">
        <v>543.84</v>
      </c>
      <c r="BL3699">
        <v>51.06</v>
      </c>
      <c r="BM3699">
        <v>27.88</v>
      </c>
      <c r="BN3699">
        <v>32.44</v>
      </c>
      <c r="BO3699">
        <v>144.12</v>
      </c>
      <c r="BP3699">
        <v>36.908900000000003</v>
      </c>
      <c r="BQ3699">
        <v>116.28</v>
      </c>
      <c r="BR3699">
        <v>118.98</v>
      </c>
      <c r="BS3699">
        <v>25.54</v>
      </c>
      <c r="BT3699">
        <v>31.13</v>
      </c>
      <c r="BU3699">
        <v>13.38</v>
      </c>
      <c r="BV3699">
        <v>56.61</v>
      </c>
      <c r="BW3699">
        <v>46.83</v>
      </c>
      <c r="BX3699">
        <v>43.555</v>
      </c>
      <c r="BY3699">
        <v>34.549999999999997</v>
      </c>
      <c r="BZ3699">
        <v>43.78</v>
      </c>
      <c r="CA3699">
        <v>96.78</v>
      </c>
      <c r="CC3699">
        <v>46.717199999999998</v>
      </c>
      <c r="CD3699">
        <v>39.28</v>
      </c>
      <c r="CF3699">
        <v>31.86</v>
      </c>
      <c r="CG3699">
        <v>79.73</v>
      </c>
      <c r="CH3699">
        <v>26.63</v>
      </c>
      <c r="CI3699">
        <v>86.56</v>
      </c>
      <c r="CJ3699">
        <v>28.19</v>
      </c>
      <c r="CK3699">
        <v>62.62</v>
      </c>
      <c r="CL3699">
        <v>48.84</v>
      </c>
      <c r="CN3699">
        <v>22.550799999999999</v>
      </c>
      <c r="CO3699">
        <v>55.28</v>
      </c>
      <c r="CP3699">
        <v>99.94</v>
      </c>
      <c r="CQ3699">
        <v>19.66</v>
      </c>
      <c r="CR3699">
        <v>145.26</v>
      </c>
      <c r="CS3699">
        <v>57.889600000000002</v>
      </c>
      <c r="CT3699">
        <v>60.6</v>
      </c>
      <c r="CU3699">
        <v>86.92</v>
      </c>
      <c r="CV3699">
        <v>68.52</v>
      </c>
      <c r="CW3699">
        <v>79.87</v>
      </c>
      <c r="CY3699">
        <v>70.11</v>
      </c>
      <c r="CZ3699">
        <v>74.400000000000006</v>
      </c>
      <c r="DA3699">
        <v>109.38</v>
      </c>
      <c r="DB3699">
        <v>45.82</v>
      </c>
      <c r="DC3699">
        <v>65.06</v>
      </c>
      <c r="DD3699">
        <v>95.245000000000005</v>
      </c>
      <c r="DE3699">
        <v>63.03</v>
      </c>
      <c r="DF3699">
        <v>69.89</v>
      </c>
      <c r="DG3699">
        <v>100.4</v>
      </c>
      <c r="DH3699">
        <v>54.12</v>
      </c>
      <c r="DI3699">
        <v>30.38</v>
      </c>
      <c r="DJ3699">
        <v>71.489999999999995</v>
      </c>
      <c r="DK3699">
        <v>136.91</v>
      </c>
      <c r="DL3699">
        <v>57.32</v>
      </c>
      <c r="DM3699">
        <v>77.760000000000005</v>
      </c>
      <c r="DN3699">
        <v>15.63</v>
      </c>
      <c r="DO3699">
        <v>90.65</v>
      </c>
      <c r="DP3699">
        <v>53.42</v>
      </c>
      <c r="DQ3699">
        <v>33.909999999999997</v>
      </c>
      <c r="DR3699">
        <v>42.61</v>
      </c>
      <c r="DS3699">
        <v>111.84</v>
      </c>
      <c r="DT3699">
        <v>50.64</v>
      </c>
      <c r="DU3699">
        <v>87.6</v>
      </c>
      <c r="DV3699">
        <v>256.97000000000003</v>
      </c>
      <c r="DW3699">
        <v>56.19</v>
      </c>
      <c r="DX3699">
        <v>66.97</v>
      </c>
      <c r="DY3699">
        <v>74.56</v>
      </c>
      <c r="DZ3699">
        <v>35.7318</v>
      </c>
      <c r="EA3699">
        <v>99.19</v>
      </c>
      <c r="EC3699">
        <v>106.65</v>
      </c>
      <c r="EE3699">
        <v>23.93</v>
      </c>
      <c r="EF3699">
        <v>46.84</v>
      </c>
      <c r="EH3699">
        <v>23.33</v>
      </c>
      <c r="EI3699">
        <v>111.96</v>
      </c>
      <c r="EK3699">
        <v>82.38</v>
      </c>
      <c r="EL3699">
        <v>60.97</v>
      </c>
      <c r="EM3699">
        <v>42.37</v>
      </c>
      <c r="EN3699">
        <v>17.32</v>
      </c>
      <c r="EO3699">
        <v>95.28</v>
      </c>
      <c r="EP3699">
        <v>61.81</v>
      </c>
      <c r="EQ3699">
        <v>18.815000000000001</v>
      </c>
      <c r="ER3699">
        <v>61.28</v>
      </c>
      <c r="ES3699">
        <v>166.95</v>
      </c>
      <c r="ET3699">
        <v>104.124</v>
      </c>
      <c r="EU3699">
        <v>22.63</v>
      </c>
      <c r="EV3699">
        <v>55.01</v>
      </c>
      <c r="EW3699">
        <v>39.5</v>
      </c>
      <c r="EX3699">
        <v>21.84</v>
      </c>
      <c r="EY3699">
        <v>31.95</v>
      </c>
      <c r="EZ3699">
        <v>43.15</v>
      </c>
      <c r="FA3699">
        <v>28</v>
      </c>
      <c r="FB3699">
        <v>59.43</v>
      </c>
      <c r="FC3699">
        <v>57.51</v>
      </c>
      <c r="FE3699">
        <v>51.14</v>
      </c>
      <c r="FF3699">
        <v>44.04</v>
      </c>
      <c r="FG3699">
        <v>50.35</v>
      </c>
      <c r="FH3699">
        <v>19.97</v>
      </c>
      <c r="FI3699">
        <v>48.92</v>
      </c>
      <c r="FJ3699">
        <v>20.6188</v>
      </c>
      <c r="FL3699">
        <v>80.84</v>
      </c>
      <c r="FM3699">
        <v>59.64</v>
      </c>
      <c r="FN3699">
        <v>73.180000000000007</v>
      </c>
      <c r="FO3699">
        <v>49.91</v>
      </c>
      <c r="FQ3699">
        <v>66.33</v>
      </c>
      <c r="FS3699">
        <v>93.56</v>
      </c>
      <c r="FT3699">
        <v>31.66</v>
      </c>
      <c r="FU3699">
        <v>24.58</v>
      </c>
      <c r="FW3699">
        <v>38.71</v>
      </c>
      <c r="FX3699">
        <v>13.627800000000001</v>
      </c>
      <c r="FY3699">
        <v>68.14</v>
      </c>
      <c r="FZ3699">
        <v>93.99</v>
      </c>
      <c r="GA3699">
        <v>43.76</v>
      </c>
      <c r="GB3699">
        <v>123.65</v>
      </c>
      <c r="GC3699">
        <v>47.09</v>
      </c>
      <c r="GD3699">
        <v>50.78</v>
      </c>
      <c r="GE3699">
        <v>125.67</v>
      </c>
      <c r="GF3699">
        <v>92.903000000000006</v>
      </c>
      <c r="GG3699">
        <v>74.760000000000005</v>
      </c>
      <c r="GH3699">
        <v>59.37</v>
      </c>
      <c r="GI3699">
        <v>53.45</v>
      </c>
      <c r="GJ3699">
        <v>43.22</v>
      </c>
      <c r="GK3699">
        <v>121.91</v>
      </c>
      <c r="GL3699">
        <v>29.693999999999999</v>
      </c>
      <c r="GM3699">
        <v>81.11</v>
      </c>
      <c r="GN3699">
        <v>30.28</v>
      </c>
      <c r="GO3699">
        <v>66.3</v>
      </c>
      <c r="GP3699">
        <v>20.64</v>
      </c>
      <c r="GQ3699">
        <v>54.51</v>
      </c>
      <c r="GR3699">
        <v>82.94</v>
      </c>
      <c r="GS3699">
        <v>99.77</v>
      </c>
      <c r="GT3699">
        <v>129.55000000000001</v>
      </c>
      <c r="GU3699">
        <v>24.3</v>
      </c>
      <c r="GV3699">
        <v>35.81</v>
      </c>
      <c r="GW3699">
        <v>100.69</v>
      </c>
      <c r="GX3699">
        <v>41.65</v>
      </c>
      <c r="GY3699">
        <v>49.29</v>
      </c>
      <c r="GZ3699">
        <v>51.55</v>
      </c>
      <c r="HA3699">
        <v>92.01</v>
      </c>
      <c r="HB3699">
        <v>26.93</v>
      </c>
      <c r="HC3699">
        <v>203.28</v>
      </c>
      <c r="HD3699">
        <v>98.43</v>
      </c>
      <c r="HE3699">
        <v>112.85</v>
      </c>
      <c r="HF3699">
        <v>53.62</v>
      </c>
      <c r="HG3699">
        <v>42.22</v>
      </c>
      <c r="HH3699">
        <v>38.39</v>
      </c>
      <c r="HI3699">
        <v>23.03</v>
      </c>
      <c r="HJ3699">
        <v>81.540000000000006</v>
      </c>
      <c r="HK3699">
        <v>171.17</v>
      </c>
      <c r="HL3699">
        <v>38.56</v>
      </c>
      <c r="HM3699">
        <v>36.200000000000003</v>
      </c>
      <c r="HN3699">
        <v>51.74</v>
      </c>
      <c r="HP3699">
        <v>39.97</v>
      </c>
      <c r="HQ3699">
        <v>125.91</v>
      </c>
      <c r="HR3699">
        <v>93.06</v>
      </c>
      <c r="HS3699">
        <v>61.73</v>
      </c>
      <c r="HT3699">
        <v>52.453299999999999</v>
      </c>
      <c r="HU3699">
        <v>30.67</v>
      </c>
      <c r="HV3699">
        <v>40.932400000000001</v>
      </c>
      <c r="HX3699">
        <v>92.17</v>
      </c>
      <c r="HY3699">
        <v>77.989999999999995</v>
      </c>
      <c r="HZ3699">
        <v>35.39</v>
      </c>
      <c r="IA3699">
        <v>33.61</v>
      </c>
      <c r="IB3699">
        <v>74.7042</v>
      </c>
      <c r="IC3699">
        <v>55.1995</v>
      </c>
      <c r="ID3699">
        <v>59.86</v>
      </c>
      <c r="IE3699">
        <v>72.609899999999996</v>
      </c>
      <c r="IF3699">
        <v>68.2</v>
      </c>
      <c r="IG3699">
        <v>29.82</v>
      </c>
      <c r="IH3699">
        <v>147.78</v>
      </c>
      <c r="II3699">
        <v>42.45</v>
      </c>
      <c r="IJ3699">
        <v>43.85</v>
      </c>
      <c r="IK3699">
        <v>28.7698</v>
      </c>
      <c r="IM3699">
        <v>14.04</v>
      </c>
      <c r="IS3699">
        <v>57.49</v>
      </c>
      <c r="IV3699">
        <v>66.83</v>
      </c>
      <c r="IW3699">
        <v>61.58</v>
      </c>
      <c r="IZ3699">
        <v>81.08</v>
      </c>
      <c r="JA3699">
        <v>40.42</v>
      </c>
      <c r="JC3699">
        <v>65.6524</v>
      </c>
      <c r="JE3699">
        <v>73.2</v>
      </c>
      <c r="JI3699">
        <v>23.96</v>
      </c>
      <c r="JJ3699">
        <v>80.73</v>
      </c>
      <c r="JO3699">
        <v>117.36</v>
      </c>
      <c r="JU3699">
        <v>59.87</v>
      </c>
      <c r="JW3699">
        <v>83.41</v>
      </c>
      <c r="JY3699">
        <v>74.61</v>
      </c>
      <c r="KD3699">
        <v>137</v>
      </c>
      <c r="KH3699">
        <v>13.36</v>
      </c>
      <c r="KI3699">
        <v>66.5</v>
      </c>
      <c r="KJ3699">
        <v>41.44</v>
      </c>
      <c r="KK3699">
        <v>24.484999999999999</v>
      </c>
      <c r="KN3699">
        <v>41.34</v>
      </c>
      <c r="KO3699">
        <v>67.38</v>
      </c>
      <c r="KP3699">
        <v>224.55</v>
      </c>
      <c r="KQ3699">
        <v>82.73</v>
      </c>
      <c r="KU3699">
        <v>44.734999999999999</v>
      </c>
      <c r="KV3699">
        <v>34.42</v>
      </c>
      <c r="KX3699">
        <v>31.97</v>
      </c>
      <c r="KZ3699">
        <v>97.66</v>
      </c>
      <c r="LB3699">
        <v>24.119900000000001</v>
      </c>
      <c r="LE3699">
        <v>55.07</v>
      </c>
      <c r="LG3699">
        <v>58.75</v>
      </c>
      <c r="LH3699">
        <v>61.45</v>
      </c>
      <c r="LI3699">
        <v>28.67</v>
      </c>
      <c r="LK3699">
        <v>154.30199999999999</v>
      </c>
      <c r="LL3699">
        <v>87.33</v>
      </c>
      <c r="LM3699">
        <v>128.84</v>
      </c>
      <c r="LN3699">
        <v>86</v>
      </c>
      <c r="LO3699">
        <v>97.08</v>
      </c>
      <c r="LP3699">
        <v>31.08</v>
      </c>
      <c r="LR3699">
        <v>181.96</v>
      </c>
      <c r="LS3699">
        <v>166.82</v>
      </c>
      <c r="LT3699">
        <v>68.89</v>
      </c>
      <c r="LU3699">
        <v>74.36</v>
      </c>
      <c r="LV3699">
        <v>112.89</v>
      </c>
      <c r="LX3699">
        <v>42.926699999999997</v>
      </c>
      <c r="MC3699">
        <v>68.37</v>
      </c>
      <c r="MD3699">
        <v>36.07</v>
      </c>
      <c r="ME3699">
        <v>25.766100000000002</v>
      </c>
      <c r="MF3699">
        <v>69.27</v>
      </c>
      <c r="MH3699">
        <v>46.44</v>
      </c>
      <c r="MJ3699">
        <v>80.87</v>
      </c>
      <c r="MM3699">
        <v>69.8262</v>
      </c>
      <c r="MN3699">
        <v>52.1</v>
      </c>
      <c r="MP3699">
        <v>123.49</v>
      </c>
      <c r="MR3699">
        <v>80.8</v>
      </c>
      <c r="MU3699">
        <v>161.44999999999999</v>
      </c>
      <c r="MV3699">
        <v>112.99</v>
      </c>
      <c r="MW3699">
        <v>44.65</v>
      </c>
      <c r="MY3699">
        <v>198.87</v>
      </c>
      <c r="MZ3699">
        <v>50.28</v>
      </c>
      <c r="NB3699">
        <v>117.16</v>
      </c>
      <c r="NC3699">
        <v>16.86</v>
      </c>
      <c r="NE3699">
        <v>84.11</v>
      </c>
      <c r="NF3699">
        <v>181.15</v>
      </c>
      <c r="NG3699">
        <v>53.792400000000001</v>
      </c>
      <c r="NH3699">
        <v>41.76</v>
      </c>
      <c r="NI3699">
        <v>31.06</v>
      </c>
      <c r="NK3699">
        <v>35.799999999999997</v>
      </c>
      <c r="NM3699">
        <v>40.590000000000003</v>
      </c>
      <c r="NQ3699">
        <v>34.450000000000003</v>
      </c>
      <c r="NT3699">
        <v>73.75</v>
      </c>
      <c r="NU3699">
        <v>194.62</v>
      </c>
      <c r="NV3699">
        <v>34.14</v>
      </c>
      <c r="NX3699">
        <v>171.9</v>
      </c>
      <c r="NY3699">
        <v>93.66</v>
      </c>
      <c r="OA3699">
        <v>82.01</v>
      </c>
      <c r="OE3699">
        <v>64.47</v>
      </c>
      <c r="OG3699">
        <v>60.55</v>
      </c>
      <c r="OH3699">
        <v>53.95</v>
      </c>
      <c r="OJ3699">
        <v>41.332000000000001</v>
      </c>
      <c r="OK3699">
        <v>91.56</v>
      </c>
      <c r="OM3699">
        <v>26.37</v>
      </c>
      <c r="ON3699">
        <v>307.08</v>
      </c>
      <c r="OO3699">
        <v>70.900000000000006</v>
      </c>
      <c r="OQ3699">
        <v>81.069999999999993</v>
      </c>
      <c r="OR3699">
        <v>63.68</v>
      </c>
      <c r="OS3699">
        <v>46.419200000000004</v>
      </c>
      <c r="OU3699">
        <v>112.91</v>
      </c>
      <c r="OV3699">
        <v>48.11</v>
      </c>
      <c r="OW3699">
        <v>78.14</v>
      </c>
      <c r="OY3699">
        <v>36.255000000000003</v>
      </c>
      <c r="OZ3699">
        <v>109.85</v>
      </c>
      <c r="PA3699">
        <v>30.03</v>
      </c>
      <c r="PB3699">
        <v>83.01</v>
      </c>
      <c r="PC3699">
        <v>50.69</v>
      </c>
      <c r="PD3699">
        <v>97.16</v>
      </c>
      <c r="PE3699">
        <v>27.64</v>
      </c>
      <c r="PF3699">
        <v>78.2</v>
      </c>
      <c r="PG3699">
        <v>97.29</v>
      </c>
      <c r="PH3699">
        <v>49.1</v>
      </c>
      <c r="PI3699">
        <v>42.78</v>
      </c>
      <c r="PJ3699">
        <v>55.53</v>
      </c>
      <c r="PK3699">
        <v>581.25</v>
      </c>
      <c r="PM3699">
        <v>66.47</v>
      </c>
      <c r="PN3699">
        <v>28.87</v>
      </c>
      <c r="PP3699">
        <v>10.73</v>
      </c>
      <c r="PQ3699">
        <v>49.85</v>
      </c>
      <c r="PT3699">
        <v>52.555999999999997</v>
      </c>
      <c r="PV3699">
        <v>74.8</v>
      </c>
      <c r="PX3699">
        <v>58.95</v>
      </c>
      <c r="PY3699">
        <v>130.88</v>
      </c>
      <c r="PZ3699">
        <v>58.34</v>
      </c>
      <c r="QB3699">
        <v>52.08</v>
      </c>
      <c r="QC3699">
        <v>55.702500000000001</v>
      </c>
      <c r="QD3699">
        <v>68.13</v>
      </c>
      <c r="QE3699">
        <v>38.5</v>
      </c>
      <c r="QF3699">
        <v>43.09</v>
      </c>
      <c r="QG3699">
        <v>36.96</v>
      </c>
      <c r="QI3699">
        <v>44.22</v>
      </c>
      <c r="QJ3699">
        <v>243.6</v>
      </c>
      <c r="QK3699">
        <v>66.040000000000006</v>
      </c>
      <c r="QL3699">
        <v>170.55</v>
      </c>
      <c r="QM3699">
        <v>22.36</v>
      </c>
      <c r="QN3699">
        <v>43.65</v>
      </c>
      <c r="QS3699">
        <v>34.115000000000002</v>
      </c>
      <c r="QT3699">
        <v>16.88</v>
      </c>
      <c r="QU3699">
        <v>111.24</v>
      </c>
      <c r="QV3699">
        <v>28.22</v>
      </c>
      <c r="QX3699">
        <v>26.88</v>
      </c>
      <c r="RA3699">
        <v>142.51</v>
      </c>
      <c r="RB3699">
        <v>81.91</v>
      </c>
      <c r="RE3699">
        <v>89.33</v>
      </c>
      <c r="RF3699">
        <v>73.69</v>
      </c>
      <c r="RG3699">
        <v>47.1</v>
      </c>
      <c r="RI3699">
        <v>34.72</v>
      </c>
      <c r="RK3699">
        <v>31.574999999999999</v>
      </c>
      <c r="RL3699">
        <v>51.15</v>
      </c>
      <c r="RM3699">
        <v>61.8</v>
      </c>
      <c r="RN3699">
        <v>121.04</v>
      </c>
      <c r="RQ3699">
        <v>15.01</v>
      </c>
      <c r="RT3699">
        <v>148.72999999999999</v>
      </c>
      <c r="RV3699">
        <v>35.81</v>
      </c>
      <c r="RW3699">
        <v>74.510000000000005</v>
      </c>
      <c r="RX3699">
        <v>65.81</v>
      </c>
      <c r="RY3699">
        <v>125.59</v>
      </c>
      <c r="RZ3699">
        <v>98.99</v>
      </c>
      <c r="SC3699">
        <v>143.65</v>
      </c>
      <c r="SD3699">
        <v>284</v>
      </c>
      <c r="SF3699">
        <v>46.25</v>
      </c>
      <c r="SH3699">
        <v>112.92</v>
      </c>
      <c r="SI3699">
        <v>30.72</v>
      </c>
      <c r="SJ3699">
        <v>54.76</v>
      </c>
    </row>
    <row r="3700" spans="1:504">
      <c r="A3700" s="1">
        <v>41704</v>
      </c>
      <c r="B3700">
        <v>91.06</v>
      </c>
      <c r="C3700">
        <v>93.52</v>
      </c>
      <c r="D3700">
        <v>47.46</v>
      </c>
      <c r="F3700">
        <v>128.86000000000001</v>
      </c>
      <c r="G3700">
        <v>97.6</v>
      </c>
      <c r="H3700">
        <v>58.9</v>
      </c>
      <c r="I3700">
        <v>114.85</v>
      </c>
      <c r="J3700">
        <v>38.47</v>
      </c>
      <c r="K3700">
        <v>52.04</v>
      </c>
      <c r="L3700">
        <v>83.34</v>
      </c>
      <c r="M3700">
        <v>49.15</v>
      </c>
      <c r="N3700">
        <v>93.76</v>
      </c>
      <c r="O3700">
        <v>78.14</v>
      </c>
      <c r="P3700">
        <v>26.22</v>
      </c>
      <c r="Q3700">
        <v>13.661</v>
      </c>
      <c r="R3700">
        <v>82.41</v>
      </c>
      <c r="S3700">
        <v>187.64</v>
      </c>
      <c r="T3700">
        <v>121.81</v>
      </c>
      <c r="U3700">
        <v>92.89</v>
      </c>
      <c r="V3700">
        <v>95.58</v>
      </c>
      <c r="W3700">
        <v>57.26</v>
      </c>
      <c r="X3700">
        <v>134.08000000000001</v>
      </c>
      <c r="Y3700">
        <v>44.36</v>
      </c>
      <c r="Z3700">
        <v>17.350000000000001</v>
      </c>
      <c r="AC3700">
        <v>63.48</v>
      </c>
      <c r="AD3700">
        <v>32.46</v>
      </c>
      <c r="AE3700">
        <v>78.06</v>
      </c>
      <c r="AF3700">
        <v>32.340000000000003</v>
      </c>
      <c r="AG3700">
        <v>84.4</v>
      </c>
      <c r="AH3700">
        <v>117.76</v>
      </c>
      <c r="AJ3700">
        <v>74.88</v>
      </c>
      <c r="AM3700">
        <v>37.54</v>
      </c>
      <c r="AO3700">
        <v>59.41</v>
      </c>
      <c r="AP3700">
        <v>32.29</v>
      </c>
      <c r="AQ3700">
        <v>49.71</v>
      </c>
      <c r="AR3700">
        <v>51.26</v>
      </c>
      <c r="AS3700">
        <v>94.210700000000003</v>
      </c>
      <c r="AT3700">
        <v>36.89</v>
      </c>
      <c r="AU3700">
        <v>49.62</v>
      </c>
      <c r="AV3700">
        <v>29.909700000000001</v>
      </c>
      <c r="AW3700">
        <v>47.449100000000001</v>
      </c>
      <c r="AY3700">
        <v>39.729999999999997</v>
      </c>
      <c r="AZ3700">
        <v>65.22</v>
      </c>
      <c r="BA3700">
        <v>113.2056</v>
      </c>
      <c r="BB3700">
        <v>51.42</v>
      </c>
      <c r="BC3700">
        <v>49.25</v>
      </c>
      <c r="BD3700">
        <v>81.44</v>
      </c>
      <c r="BE3700">
        <v>86.52</v>
      </c>
      <c r="BF3700">
        <v>86.56</v>
      </c>
      <c r="BG3700">
        <v>79.52</v>
      </c>
      <c r="BH3700">
        <v>40.94</v>
      </c>
      <c r="BK3700">
        <v>541.5</v>
      </c>
      <c r="BL3700">
        <v>51.09</v>
      </c>
      <c r="BM3700">
        <v>27.975000000000001</v>
      </c>
      <c r="BN3700">
        <v>32.76</v>
      </c>
      <c r="BO3700">
        <v>143.71</v>
      </c>
      <c r="BP3700">
        <v>36.707900000000002</v>
      </c>
      <c r="BQ3700">
        <v>115.16</v>
      </c>
      <c r="BR3700">
        <v>121.2</v>
      </c>
      <c r="BS3700">
        <v>25.44</v>
      </c>
      <c r="BT3700">
        <v>30.96</v>
      </c>
      <c r="BU3700">
        <v>13.55</v>
      </c>
      <c r="BV3700">
        <v>55.56</v>
      </c>
      <c r="BW3700">
        <v>47.01</v>
      </c>
      <c r="BX3700">
        <v>44.1</v>
      </c>
      <c r="BY3700">
        <v>34.97</v>
      </c>
      <c r="BZ3700">
        <v>43.72</v>
      </c>
      <c r="CA3700">
        <v>97.55</v>
      </c>
      <c r="CC3700">
        <v>46.122199999999999</v>
      </c>
      <c r="CD3700">
        <v>39.19</v>
      </c>
      <c r="CF3700">
        <v>31.19</v>
      </c>
      <c r="CG3700">
        <v>79.069999999999993</v>
      </c>
      <c r="CH3700">
        <v>26.32</v>
      </c>
      <c r="CI3700">
        <v>86.63</v>
      </c>
      <c r="CJ3700">
        <v>28</v>
      </c>
      <c r="CK3700">
        <v>63.02</v>
      </c>
      <c r="CL3700">
        <v>48.95</v>
      </c>
      <c r="CN3700">
        <v>22.6753</v>
      </c>
      <c r="CO3700">
        <v>55.29</v>
      </c>
      <c r="CP3700">
        <v>99.64</v>
      </c>
      <c r="CQ3700">
        <v>19.54</v>
      </c>
      <c r="CR3700">
        <v>146.12</v>
      </c>
      <c r="CS3700">
        <v>58.268599999999999</v>
      </c>
      <c r="CT3700">
        <v>60.74</v>
      </c>
      <c r="CU3700">
        <v>88.23</v>
      </c>
      <c r="CV3700">
        <v>67.97</v>
      </c>
      <c r="CW3700">
        <v>81.58</v>
      </c>
      <c r="CY3700">
        <v>70.03</v>
      </c>
      <c r="CZ3700">
        <v>75.34</v>
      </c>
      <c r="DA3700">
        <v>109.86</v>
      </c>
      <c r="DB3700">
        <v>46.09</v>
      </c>
      <c r="DC3700">
        <v>65.05</v>
      </c>
      <c r="DD3700">
        <v>95.53</v>
      </c>
      <c r="DE3700">
        <v>62.38</v>
      </c>
      <c r="DF3700">
        <v>70.39</v>
      </c>
      <c r="DG3700">
        <v>100.18</v>
      </c>
      <c r="DH3700">
        <v>54.48</v>
      </c>
      <c r="DI3700">
        <v>30.69</v>
      </c>
      <c r="DJ3700">
        <v>72.22</v>
      </c>
      <c r="DK3700">
        <v>137.29</v>
      </c>
      <c r="DL3700">
        <v>57.3</v>
      </c>
      <c r="DM3700">
        <v>78.08</v>
      </c>
      <c r="DN3700">
        <v>15.67</v>
      </c>
      <c r="DO3700">
        <v>90.74</v>
      </c>
      <c r="DP3700">
        <v>53.6</v>
      </c>
      <c r="DQ3700">
        <v>33.83</v>
      </c>
      <c r="DR3700">
        <v>42.29</v>
      </c>
      <c r="DS3700">
        <v>111.45</v>
      </c>
      <c r="DT3700">
        <v>50.67</v>
      </c>
      <c r="DU3700">
        <v>87.09</v>
      </c>
      <c r="DV3700">
        <v>257.48</v>
      </c>
      <c r="DW3700">
        <v>56.92</v>
      </c>
      <c r="DX3700">
        <v>67.78</v>
      </c>
      <c r="DY3700">
        <v>74.81</v>
      </c>
      <c r="DZ3700">
        <v>35.121899999999997</v>
      </c>
      <c r="EA3700">
        <v>100.82</v>
      </c>
      <c r="EC3700">
        <v>106.03</v>
      </c>
      <c r="EE3700">
        <v>23.655000000000001</v>
      </c>
      <c r="EF3700">
        <v>47.22</v>
      </c>
      <c r="EH3700">
        <v>23.25</v>
      </c>
      <c r="EI3700">
        <v>111.47</v>
      </c>
      <c r="EK3700">
        <v>82.37</v>
      </c>
      <c r="EL3700">
        <v>61.32</v>
      </c>
      <c r="EM3700">
        <v>42.73</v>
      </c>
      <c r="EN3700">
        <v>17.59</v>
      </c>
      <c r="EO3700">
        <v>95.23</v>
      </c>
      <c r="EP3700">
        <v>63.07</v>
      </c>
      <c r="EQ3700">
        <v>18.712499999999999</v>
      </c>
      <c r="ER3700">
        <v>61.43</v>
      </c>
      <c r="ES3700">
        <v>163.89</v>
      </c>
      <c r="ET3700">
        <v>104.8429</v>
      </c>
      <c r="EU3700">
        <v>22.38</v>
      </c>
      <c r="EV3700">
        <v>54.73</v>
      </c>
      <c r="EW3700">
        <v>39.46</v>
      </c>
      <c r="EX3700">
        <v>21.684999999999999</v>
      </c>
      <c r="EY3700">
        <v>32.15</v>
      </c>
      <c r="EZ3700">
        <v>42.9</v>
      </c>
      <c r="FA3700">
        <v>28.03</v>
      </c>
      <c r="FB3700">
        <v>58.72</v>
      </c>
      <c r="FC3700">
        <v>57.08</v>
      </c>
      <c r="FE3700">
        <v>51.93</v>
      </c>
      <c r="FF3700">
        <v>44.4</v>
      </c>
      <c r="FG3700">
        <v>50.09</v>
      </c>
      <c r="FH3700">
        <v>20.12</v>
      </c>
      <c r="FI3700">
        <v>49.28</v>
      </c>
      <c r="FJ3700">
        <v>20.7682</v>
      </c>
      <c r="FL3700">
        <v>81.53</v>
      </c>
      <c r="FM3700">
        <v>59.77</v>
      </c>
      <c r="FN3700">
        <v>73.22</v>
      </c>
      <c r="FO3700">
        <v>49.78</v>
      </c>
      <c r="FQ3700">
        <v>66.569999999999993</v>
      </c>
      <c r="FS3700">
        <v>94.05</v>
      </c>
      <c r="FT3700">
        <v>31.46</v>
      </c>
      <c r="FU3700">
        <v>24.93</v>
      </c>
      <c r="FW3700">
        <v>39.11</v>
      </c>
      <c r="FX3700">
        <v>13.5374</v>
      </c>
      <c r="FY3700">
        <v>68.78</v>
      </c>
      <c r="FZ3700">
        <v>94.5</v>
      </c>
      <c r="GA3700">
        <v>43.5</v>
      </c>
      <c r="GB3700">
        <v>123.69</v>
      </c>
      <c r="GC3700">
        <v>47.34</v>
      </c>
      <c r="GD3700">
        <v>50.59</v>
      </c>
      <c r="GE3700">
        <v>125.85</v>
      </c>
      <c r="GF3700">
        <v>92.346599999999995</v>
      </c>
      <c r="GG3700">
        <v>75.56</v>
      </c>
      <c r="GH3700">
        <v>59.21</v>
      </c>
      <c r="GI3700">
        <v>53.47</v>
      </c>
      <c r="GJ3700">
        <v>42.75</v>
      </c>
      <c r="GK3700">
        <v>122.45</v>
      </c>
      <c r="GL3700">
        <v>29.109400000000001</v>
      </c>
      <c r="GM3700">
        <v>81.33</v>
      </c>
      <c r="GN3700">
        <v>29.81</v>
      </c>
      <c r="GO3700">
        <v>66.39</v>
      </c>
      <c r="GP3700">
        <v>20.58</v>
      </c>
      <c r="GQ3700">
        <v>54.05</v>
      </c>
      <c r="GR3700">
        <v>82.82</v>
      </c>
      <c r="GS3700">
        <v>100.07</v>
      </c>
      <c r="GT3700">
        <v>130.83000000000001</v>
      </c>
      <c r="GU3700">
        <v>24.45</v>
      </c>
      <c r="GV3700">
        <v>35.51</v>
      </c>
      <c r="GW3700">
        <v>100.49</v>
      </c>
      <c r="GX3700">
        <v>42.17</v>
      </c>
      <c r="GY3700">
        <v>48.6</v>
      </c>
      <c r="GZ3700">
        <v>51.17</v>
      </c>
      <c r="HA3700">
        <v>92.75</v>
      </c>
      <c r="HB3700">
        <v>26.94</v>
      </c>
      <c r="HC3700">
        <v>203</v>
      </c>
      <c r="HD3700">
        <v>97.63</v>
      </c>
      <c r="HE3700">
        <v>113.42</v>
      </c>
      <c r="HF3700">
        <v>53.75</v>
      </c>
      <c r="HG3700">
        <v>42.04</v>
      </c>
      <c r="HH3700">
        <v>38.770000000000003</v>
      </c>
      <c r="HI3700">
        <v>23.12</v>
      </c>
      <c r="HJ3700">
        <v>81.88</v>
      </c>
      <c r="HK3700">
        <v>169.33</v>
      </c>
      <c r="HL3700">
        <v>38.909999999999997</v>
      </c>
      <c r="HM3700">
        <v>36.29</v>
      </c>
      <c r="HN3700">
        <v>53.55</v>
      </c>
      <c r="HP3700">
        <v>40.11</v>
      </c>
      <c r="HQ3700">
        <v>126.4</v>
      </c>
      <c r="HR3700">
        <v>93.28</v>
      </c>
      <c r="HS3700">
        <v>61.13</v>
      </c>
      <c r="HT3700">
        <v>52.933300000000003</v>
      </c>
      <c r="HU3700">
        <v>30.85</v>
      </c>
      <c r="HV3700">
        <v>41.054200000000002</v>
      </c>
      <c r="HX3700">
        <v>92.93</v>
      </c>
      <c r="HY3700">
        <v>77.64</v>
      </c>
      <c r="HZ3700">
        <v>35.659999999999997</v>
      </c>
      <c r="IA3700">
        <v>33.82</v>
      </c>
      <c r="IB3700">
        <v>74.748500000000007</v>
      </c>
      <c r="IC3700">
        <v>54.2712</v>
      </c>
      <c r="ID3700">
        <v>60.01</v>
      </c>
      <c r="IE3700">
        <v>72.631900000000002</v>
      </c>
      <c r="IF3700">
        <v>67.989999999999995</v>
      </c>
      <c r="IG3700">
        <v>30.16</v>
      </c>
      <c r="IH3700">
        <v>147.49</v>
      </c>
      <c r="II3700">
        <v>42.65</v>
      </c>
      <c r="IJ3700">
        <v>43.66</v>
      </c>
      <c r="IK3700">
        <v>29.217600000000001</v>
      </c>
      <c r="IM3700">
        <v>13.99</v>
      </c>
      <c r="IS3700">
        <v>57.99</v>
      </c>
      <c r="IV3700">
        <v>66.8</v>
      </c>
      <c r="IW3700">
        <v>61.58</v>
      </c>
      <c r="IZ3700">
        <v>80.95</v>
      </c>
      <c r="JA3700">
        <v>40.17</v>
      </c>
      <c r="JC3700">
        <v>66.083799999999997</v>
      </c>
      <c r="JE3700">
        <v>72.56</v>
      </c>
      <c r="JI3700">
        <v>23.86</v>
      </c>
      <c r="JJ3700">
        <v>80.52</v>
      </c>
      <c r="JO3700">
        <v>118.91</v>
      </c>
      <c r="JU3700">
        <v>59.05</v>
      </c>
      <c r="JW3700">
        <v>84.23</v>
      </c>
      <c r="JY3700">
        <v>74.2</v>
      </c>
      <c r="KD3700">
        <v>138.66</v>
      </c>
      <c r="KH3700">
        <v>13.64</v>
      </c>
      <c r="KI3700">
        <v>67.73</v>
      </c>
      <c r="KJ3700">
        <v>41.65</v>
      </c>
      <c r="KK3700">
        <v>24.33</v>
      </c>
      <c r="KN3700">
        <v>41.2</v>
      </c>
      <c r="KO3700">
        <v>67.55</v>
      </c>
      <c r="KP3700">
        <v>213.95</v>
      </c>
      <c r="KQ3700">
        <v>83.85</v>
      </c>
      <c r="KU3700">
        <v>45.47</v>
      </c>
      <c r="KV3700">
        <v>34.380000000000003</v>
      </c>
      <c r="KX3700">
        <v>31.84</v>
      </c>
      <c r="KZ3700">
        <v>98.15</v>
      </c>
      <c r="LB3700">
        <v>24.1388</v>
      </c>
      <c r="LE3700">
        <v>55.17</v>
      </c>
      <c r="LG3700">
        <v>58.36</v>
      </c>
      <c r="LH3700">
        <v>61.85</v>
      </c>
      <c r="LI3700">
        <v>28.73</v>
      </c>
      <c r="LK3700">
        <v>153.79400000000001</v>
      </c>
      <c r="LL3700">
        <v>87.97</v>
      </c>
      <c r="LM3700">
        <v>127.84</v>
      </c>
      <c r="LN3700">
        <v>86.77</v>
      </c>
      <c r="LO3700">
        <v>97.86</v>
      </c>
      <c r="LP3700">
        <v>30.68</v>
      </c>
      <c r="LR3700">
        <v>182.58</v>
      </c>
      <c r="LS3700">
        <v>166.84</v>
      </c>
      <c r="LT3700">
        <v>68.75</v>
      </c>
      <c r="LU3700">
        <v>75.03</v>
      </c>
      <c r="LV3700">
        <v>112.78</v>
      </c>
      <c r="LX3700">
        <v>43.795299999999997</v>
      </c>
      <c r="MC3700">
        <v>68.75</v>
      </c>
      <c r="MD3700">
        <v>36.14</v>
      </c>
      <c r="ME3700">
        <v>25.663499999999999</v>
      </c>
      <c r="MF3700">
        <v>69.040000000000006</v>
      </c>
      <c r="MH3700">
        <v>46.69</v>
      </c>
      <c r="MJ3700">
        <v>79.94</v>
      </c>
      <c r="MM3700">
        <v>70.502099999999999</v>
      </c>
      <c r="MN3700">
        <v>52.4</v>
      </c>
      <c r="MP3700">
        <v>123.46</v>
      </c>
      <c r="MR3700">
        <v>81.92</v>
      </c>
      <c r="MU3700">
        <v>162.16</v>
      </c>
      <c r="MV3700">
        <v>112.44</v>
      </c>
      <c r="MW3700">
        <v>45.125</v>
      </c>
      <c r="MY3700">
        <v>198.32</v>
      </c>
      <c r="MZ3700">
        <v>52.88</v>
      </c>
      <c r="NB3700">
        <v>117.12</v>
      </c>
      <c r="NC3700">
        <v>16.79</v>
      </c>
      <c r="NE3700">
        <v>83.8</v>
      </c>
      <c r="NF3700">
        <v>182.56</v>
      </c>
      <c r="NG3700">
        <v>55.575699999999998</v>
      </c>
      <c r="NH3700">
        <v>41.32</v>
      </c>
      <c r="NI3700">
        <v>30.84</v>
      </c>
      <c r="NK3700">
        <v>36.43</v>
      </c>
      <c r="NM3700">
        <v>40.299999999999997</v>
      </c>
      <c r="NQ3700">
        <v>34.590000000000003</v>
      </c>
      <c r="NT3700">
        <v>73.59</v>
      </c>
      <c r="NU3700">
        <v>195.46</v>
      </c>
      <c r="NV3700">
        <v>34.159999999999997</v>
      </c>
      <c r="NX3700">
        <v>172.6</v>
      </c>
      <c r="NY3700">
        <v>93.61</v>
      </c>
      <c r="OA3700">
        <v>82.85</v>
      </c>
      <c r="OE3700">
        <v>64.52</v>
      </c>
      <c r="OG3700">
        <v>60.86</v>
      </c>
      <c r="OH3700">
        <v>53.19</v>
      </c>
      <c r="OJ3700">
        <v>42.025700000000001</v>
      </c>
      <c r="OK3700">
        <v>91.52</v>
      </c>
      <c r="OM3700">
        <v>26.44</v>
      </c>
      <c r="ON3700">
        <v>311.11</v>
      </c>
      <c r="OO3700">
        <v>70.349999999999994</v>
      </c>
      <c r="OQ3700">
        <v>80.91</v>
      </c>
      <c r="OR3700">
        <v>63.14</v>
      </c>
      <c r="OS3700">
        <v>46.668700000000001</v>
      </c>
      <c r="OU3700">
        <v>113.74</v>
      </c>
      <c r="OV3700">
        <v>48.34</v>
      </c>
      <c r="OW3700">
        <v>80.12</v>
      </c>
      <c r="OY3700">
        <v>36.15</v>
      </c>
      <c r="OZ3700">
        <v>110.84</v>
      </c>
      <c r="PA3700">
        <v>29.87</v>
      </c>
      <c r="PB3700">
        <v>82.35</v>
      </c>
      <c r="PC3700">
        <v>52.57</v>
      </c>
      <c r="PD3700">
        <v>98.25</v>
      </c>
      <c r="PE3700">
        <v>28.06</v>
      </c>
      <c r="PF3700">
        <v>77.63</v>
      </c>
      <c r="PG3700">
        <v>98.5</v>
      </c>
      <c r="PH3700">
        <v>48.95</v>
      </c>
      <c r="PI3700">
        <v>42.994</v>
      </c>
      <c r="PJ3700">
        <v>55.65</v>
      </c>
      <c r="PK3700">
        <v>593.27</v>
      </c>
      <c r="PM3700">
        <v>67.11</v>
      </c>
      <c r="PN3700">
        <v>28.76</v>
      </c>
      <c r="PP3700">
        <v>10.83</v>
      </c>
      <c r="PQ3700">
        <v>50</v>
      </c>
      <c r="PT3700">
        <v>52.826000000000001</v>
      </c>
      <c r="PV3700">
        <v>75.739999999999995</v>
      </c>
      <c r="PX3700">
        <v>58.8</v>
      </c>
      <c r="PY3700">
        <v>130.09</v>
      </c>
      <c r="PZ3700">
        <v>58.77</v>
      </c>
      <c r="QB3700">
        <v>52</v>
      </c>
      <c r="QC3700">
        <v>55.965000000000003</v>
      </c>
      <c r="QD3700">
        <v>67.67</v>
      </c>
      <c r="QE3700">
        <v>38.299999999999997</v>
      </c>
      <c r="QF3700">
        <v>44.74</v>
      </c>
      <c r="QG3700">
        <v>37.49</v>
      </c>
      <c r="QI3700">
        <v>44.01</v>
      </c>
      <c r="QJ3700">
        <v>244.58</v>
      </c>
      <c r="QK3700">
        <v>66.58</v>
      </c>
      <c r="QL3700">
        <v>169.31</v>
      </c>
      <c r="QM3700">
        <v>22.23</v>
      </c>
      <c r="QN3700">
        <v>42.75</v>
      </c>
      <c r="QS3700">
        <v>34.134999999999998</v>
      </c>
      <c r="QT3700">
        <v>16.79</v>
      </c>
      <c r="QU3700">
        <v>110.69</v>
      </c>
      <c r="QV3700">
        <v>28.39</v>
      </c>
      <c r="QX3700">
        <v>26.695</v>
      </c>
      <c r="RA3700">
        <v>144.51</v>
      </c>
      <c r="RB3700">
        <v>82.72</v>
      </c>
      <c r="RE3700">
        <v>88.5</v>
      </c>
      <c r="RF3700">
        <v>73.3</v>
      </c>
      <c r="RG3700">
        <v>47.98</v>
      </c>
      <c r="RI3700">
        <v>35.369999999999997</v>
      </c>
      <c r="RK3700">
        <v>31.414999999999999</v>
      </c>
      <c r="RL3700">
        <v>50.57</v>
      </c>
      <c r="RM3700">
        <v>61.12</v>
      </c>
      <c r="RN3700">
        <v>120.9</v>
      </c>
      <c r="RQ3700">
        <v>15.08</v>
      </c>
      <c r="RT3700">
        <v>148.97999999999999</v>
      </c>
      <c r="RV3700">
        <v>35.840000000000003</v>
      </c>
      <c r="RW3700">
        <v>74.900000000000006</v>
      </c>
      <c r="RX3700">
        <v>66.959999999999994</v>
      </c>
      <c r="RY3700">
        <v>126.74</v>
      </c>
      <c r="RZ3700">
        <v>98.62</v>
      </c>
      <c r="SC3700">
        <v>143.55000000000001</v>
      </c>
      <c r="SD3700">
        <v>286.14</v>
      </c>
      <c r="SF3700">
        <v>45.88</v>
      </c>
      <c r="SH3700">
        <v>112.09</v>
      </c>
      <c r="SI3700">
        <v>30.78</v>
      </c>
      <c r="SJ3700">
        <v>54.3</v>
      </c>
    </row>
    <row r="3701" spans="1:504">
      <c r="A3701" s="1">
        <v>41705</v>
      </c>
      <c r="B3701">
        <v>90.9</v>
      </c>
      <c r="C3701">
        <v>93.86</v>
      </c>
      <c r="D3701">
        <v>47.15</v>
      </c>
      <c r="F3701">
        <v>128.54</v>
      </c>
      <c r="G3701">
        <v>97.05</v>
      </c>
      <c r="H3701">
        <v>59.4</v>
      </c>
      <c r="I3701">
        <v>115.08</v>
      </c>
      <c r="J3701">
        <v>38.549999999999997</v>
      </c>
      <c r="K3701">
        <v>51.46</v>
      </c>
      <c r="L3701">
        <v>82.21</v>
      </c>
      <c r="M3701">
        <v>48.23</v>
      </c>
      <c r="N3701">
        <v>94.99</v>
      </c>
      <c r="O3701">
        <v>78.08</v>
      </c>
      <c r="P3701">
        <v>26.13</v>
      </c>
      <c r="Q3701">
        <v>13.7745</v>
      </c>
      <c r="R3701">
        <v>82.55</v>
      </c>
      <c r="S3701">
        <v>187.68</v>
      </c>
      <c r="T3701">
        <v>121.6</v>
      </c>
      <c r="U3701">
        <v>93.32</v>
      </c>
      <c r="V3701">
        <v>95.5</v>
      </c>
      <c r="W3701">
        <v>57.47</v>
      </c>
      <c r="X3701">
        <v>134.11000000000001</v>
      </c>
      <c r="Y3701">
        <v>44.35</v>
      </c>
      <c r="Z3701">
        <v>17.329999999999998</v>
      </c>
      <c r="AC3701">
        <v>63.3</v>
      </c>
      <c r="AD3701">
        <v>32.43</v>
      </c>
      <c r="AE3701">
        <v>78.38</v>
      </c>
      <c r="AF3701">
        <v>32.54</v>
      </c>
      <c r="AG3701">
        <v>83.93</v>
      </c>
      <c r="AH3701">
        <v>118.31</v>
      </c>
      <c r="AJ3701">
        <v>74.58</v>
      </c>
      <c r="AM3701">
        <v>37.69</v>
      </c>
      <c r="AO3701">
        <v>59.39</v>
      </c>
      <c r="AP3701">
        <v>32</v>
      </c>
      <c r="AQ3701">
        <v>49.62</v>
      </c>
      <c r="AR3701">
        <v>51.25</v>
      </c>
      <c r="AS3701">
        <v>94.896799999999999</v>
      </c>
      <c r="AT3701">
        <v>36.81</v>
      </c>
      <c r="AU3701">
        <v>49.63</v>
      </c>
      <c r="AV3701">
        <v>30.067299999999999</v>
      </c>
      <c r="AW3701">
        <v>47.468800000000002</v>
      </c>
      <c r="AY3701">
        <v>39.57</v>
      </c>
      <c r="AZ3701">
        <v>65.61</v>
      </c>
      <c r="BA3701">
        <v>112.4845</v>
      </c>
      <c r="BB3701">
        <v>51.89</v>
      </c>
      <c r="BC3701">
        <v>49.33</v>
      </c>
      <c r="BD3701">
        <v>81.87</v>
      </c>
      <c r="BE3701">
        <v>85.26</v>
      </c>
      <c r="BF3701">
        <v>86.95</v>
      </c>
      <c r="BG3701">
        <v>80.05</v>
      </c>
      <c r="BH3701">
        <v>41.33</v>
      </c>
      <c r="BK3701">
        <v>541.99</v>
      </c>
      <c r="BL3701">
        <v>51.56</v>
      </c>
      <c r="BM3701">
        <v>28.045000000000002</v>
      </c>
      <c r="BN3701">
        <v>33.51</v>
      </c>
      <c r="BO3701">
        <v>143.71</v>
      </c>
      <c r="BP3701">
        <v>36.669899999999998</v>
      </c>
      <c r="BQ3701">
        <v>115.57</v>
      </c>
      <c r="BR3701">
        <v>122.67</v>
      </c>
      <c r="BS3701">
        <v>25.8</v>
      </c>
      <c r="BT3701">
        <v>30.39</v>
      </c>
      <c r="BU3701">
        <v>13.7</v>
      </c>
      <c r="BV3701">
        <v>55.83</v>
      </c>
      <c r="BW3701">
        <v>46.58</v>
      </c>
      <c r="BX3701">
        <v>44.05</v>
      </c>
      <c r="BY3701">
        <v>35.11</v>
      </c>
      <c r="BZ3701">
        <v>43.91</v>
      </c>
      <c r="CA3701">
        <v>98.37</v>
      </c>
      <c r="CC3701">
        <v>46.594099999999997</v>
      </c>
      <c r="CD3701">
        <v>39.5</v>
      </c>
      <c r="CF3701">
        <v>31.32</v>
      </c>
      <c r="CG3701">
        <v>79.05</v>
      </c>
      <c r="CH3701">
        <v>26.1</v>
      </c>
      <c r="CI3701">
        <v>86.44</v>
      </c>
      <c r="CJ3701">
        <v>27.98</v>
      </c>
      <c r="CK3701">
        <v>63.13</v>
      </c>
      <c r="CL3701">
        <v>49.49</v>
      </c>
      <c r="CN3701">
        <v>22.932099999999998</v>
      </c>
      <c r="CO3701">
        <v>55.44</v>
      </c>
      <c r="CP3701">
        <v>98.89</v>
      </c>
      <c r="CQ3701">
        <v>19.64</v>
      </c>
      <c r="CR3701">
        <v>145.62</v>
      </c>
      <c r="CS3701">
        <v>58.685499999999998</v>
      </c>
      <c r="CT3701">
        <v>60.75</v>
      </c>
      <c r="CU3701">
        <v>88.8</v>
      </c>
      <c r="CV3701">
        <v>68.44</v>
      </c>
      <c r="CW3701">
        <v>82.27</v>
      </c>
      <c r="CY3701">
        <v>70.06</v>
      </c>
      <c r="CZ3701">
        <v>76.150000000000006</v>
      </c>
      <c r="DA3701">
        <v>109.84</v>
      </c>
      <c r="DB3701">
        <v>45.84</v>
      </c>
      <c r="DC3701">
        <v>65.599999999999994</v>
      </c>
      <c r="DD3701">
        <v>94.96</v>
      </c>
      <c r="DE3701">
        <v>62.56</v>
      </c>
      <c r="DF3701">
        <v>70.760000000000005</v>
      </c>
      <c r="DG3701">
        <v>100.65</v>
      </c>
      <c r="DH3701">
        <v>54.11</v>
      </c>
      <c r="DI3701">
        <v>30.7</v>
      </c>
      <c r="DJ3701">
        <v>73</v>
      </c>
      <c r="DK3701">
        <v>137.43</v>
      </c>
      <c r="DL3701">
        <v>58.05</v>
      </c>
      <c r="DM3701">
        <v>77.87</v>
      </c>
      <c r="DN3701">
        <v>15.62</v>
      </c>
      <c r="DO3701">
        <v>91.8</v>
      </c>
      <c r="DP3701">
        <v>53.81</v>
      </c>
      <c r="DQ3701">
        <v>32.19</v>
      </c>
      <c r="DR3701">
        <v>42.38</v>
      </c>
      <c r="DS3701">
        <v>111.49</v>
      </c>
      <c r="DT3701">
        <v>50.8</v>
      </c>
      <c r="DU3701">
        <v>87.48</v>
      </c>
      <c r="DV3701">
        <v>256.95</v>
      </c>
      <c r="DW3701">
        <v>56.2</v>
      </c>
      <c r="DX3701">
        <v>68.11</v>
      </c>
      <c r="DY3701">
        <v>74.72</v>
      </c>
      <c r="DZ3701">
        <v>34.302599999999998</v>
      </c>
      <c r="EA3701">
        <v>100.5</v>
      </c>
      <c r="EC3701">
        <v>105.64</v>
      </c>
      <c r="EE3701">
        <v>23.64</v>
      </c>
      <c r="EF3701">
        <v>47.04</v>
      </c>
      <c r="EH3701">
        <v>23.19</v>
      </c>
      <c r="EI3701">
        <v>110.92</v>
      </c>
      <c r="EK3701">
        <v>82.78</v>
      </c>
      <c r="EL3701">
        <v>61.94</v>
      </c>
      <c r="EM3701">
        <v>46.49</v>
      </c>
      <c r="EN3701">
        <v>17.75</v>
      </c>
      <c r="EO3701">
        <v>95.3</v>
      </c>
      <c r="EP3701">
        <v>63.09</v>
      </c>
      <c r="EQ3701">
        <v>18.682500000000001</v>
      </c>
      <c r="ER3701">
        <v>61.6</v>
      </c>
      <c r="ES3701">
        <v>164.48</v>
      </c>
      <c r="ET3701">
        <v>104.4211</v>
      </c>
      <c r="EU3701">
        <v>22.05</v>
      </c>
      <c r="EV3701">
        <v>55.45</v>
      </c>
      <c r="EW3701">
        <v>38.83</v>
      </c>
      <c r="EX3701">
        <v>21.89</v>
      </c>
      <c r="EY3701">
        <v>32.090000000000003</v>
      </c>
      <c r="EZ3701">
        <v>42.06</v>
      </c>
      <c r="FA3701">
        <v>27.85</v>
      </c>
      <c r="FB3701">
        <v>58.59</v>
      </c>
      <c r="FC3701">
        <v>57.37</v>
      </c>
      <c r="FE3701">
        <v>52.92</v>
      </c>
      <c r="FF3701">
        <v>45.05</v>
      </c>
      <c r="FG3701">
        <v>50.42</v>
      </c>
      <c r="FH3701">
        <v>20.13</v>
      </c>
      <c r="FI3701">
        <v>49.56</v>
      </c>
      <c r="FJ3701">
        <v>20.548400000000001</v>
      </c>
      <c r="FL3701">
        <v>81.7</v>
      </c>
      <c r="FM3701">
        <v>59.91</v>
      </c>
      <c r="FN3701">
        <v>73.48</v>
      </c>
      <c r="FO3701">
        <v>49.51</v>
      </c>
      <c r="FQ3701">
        <v>66.64</v>
      </c>
      <c r="FS3701">
        <v>95.32</v>
      </c>
      <c r="FT3701">
        <v>31.32</v>
      </c>
      <c r="FU3701">
        <v>24.6</v>
      </c>
      <c r="FW3701">
        <v>39.729999999999997</v>
      </c>
      <c r="FX3701">
        <v>13.6435</v>
      </c>
      <c r="FY3701">
        <v>69.23</v>
      </c>
      <c r="FZ3701">
        <v>94.29</v>
      </c>
      <c r="GA3701">
        <v>43.75</v>
      </c>
      <c r="GB3701">
        <v>124.3</v>
      </c>
      <c r="GC3701">
        <v>47.95</v>
      </c>
      <c r="GD3701">
        <v>50.15</v>
      </c>
      <c r="GE3701">
        <v>126.3</v>
      </c>
      <c r="GF3701">
        <v>93.171499999999995</v>
      </c>
      <c r="GG3701">
        <v>75.5</v>
      </c>
      <c r="GH3701">
        <v>58.96</v>
      </c>
      <c r="GI3701">
        <v>53.92</v>
      </c>
      <c r="GJ3701">
        <v>42.75</v>
      </c>
      <c r="GK3701">
        <v>124.38</v>
      </c>
      <c r="GL3701">
        <v>29.545500000000001</v>
      </c>
      <c r="GM3701">
        <v>81.56</v>
      </c>
      <c r="GN3701">
        <v>29.82</v>
      </c>
      <c r="GO3701">
        <v>66.510000000000005</v>
      </c>
      <c r="GP3701">
        <v>20.309999999999999</v>
      </c>
      <c r="GQ3701">
        <v>54.04</v>
      </c>
      <c r="GR3701">
        <v>83.98</v>
      </c>
      <c r="GS3701">
        <v>100.035</v>
      </c>
      <c r="GT3701">
        <v>131.07</v>
      </c>
      <c r="GU3701">
        <v>24.45</v>
      </c>
      <c r="GV3701">
        <v>35.44</v>
      </c>
      <c r="GW3701">
        <v>101.27</v>
      </c>
      <c r="GX3701">
        <v>42.8</v>
      </c>
      <c r="GY3701">
        <v>48.64</v>
      </c>
      <c r="GZ3701">
        <v>51.42</v>
      </c>
      <c r="HA3701">
        <v>92.98</v>
      </c>
      <c r="HB3701">
        <v>27</v>
      </c>
      <c r="HC3701">
        <v>206.71</v>
      </c>
      <c r="HD3701">
        <v>97.54</v>
      </c>
      <c r="HE3701">
        <v>114.18</v>
      </c>
      <c r="HF3701">
        <v>54.15</v>
      </c>
      <c r="HG3701">
        <v>42.1</v>
      </c>
      <c r="HH3701">
        <v>39.18</v>
      </c>
      <c r="HI3701">
        <v>23.1</v>
      </c>
      <c r="HJ3701">
        <v>82.51</v>
      </c>
      <c r="HK3701">
        <v>167.55</v>
      </c>
      <c r="HL3701">
        <v>39.74</v>
      </c>
      <c r="HM3701">
        <v>36.21</v>
      </c>
      <c r="HN3701">
        <v>53.47</v>
      </c>
      <c r="HP3701">
        <v>40.18</v>
      </c>
      <c r="HQ3701">
        <v>126.67</v>
      </c>
      <c r="HR3701">
        <v>93.81</v>
      </c>
      <c r="HS3701">
        <v>61.71</v>
      </c>
      <c r="HT3701">
        <v>53.513300000000001</v>
      </c>
      <c r="HU3701">
        <v>30.8</v>
      </c>
      <c r="HV3701">
        <v>41.063600000000001</v>
      </c>
      <c r="HX3701">
        <v>93.784999999999997</v>
      </c>
      <c r="HY3701">
        <v>77.400000000000006</v>
      </c>
      <c r="HZ3701">
        <v>35.92</v>
      </c>
      <c r="IA3701">
        <v>34.24</v>
      </c>
      <c r="IB3701">
        <v>74.996399999999994</v>
      </c>
      <c r="IC3701">
        <v>52.983899999999998</v>
      </c>
      <c r="ID3701">
        <v>61.38</v>
      </c>
      <c r="IE3701">
        <v>72.573300000000003</v>
      </c>
      <c r="IF3701">
        <v>68.849999999999994</v>
      </c>
      <c r="IG3701">
        <v>29.79</v>
      </c>
      <c r="IH3701">
        <v>145.99</v>
      </c>
      <c r="II3701">
        <v>42.69</v>
      </c>
      <c r="IJ3701">
        <v>43.66</v>
      </c>
      <c r="IK3701">
        <v>28.796099999999999</v>
      </c>
      <c r="IM3701">
        <v>14.05</v>
      </c>
      <c r="IS3701">
        <v>58.24</v>
      </c>
      <c r="IV3701">
        <v>66.989999999999995</v>
      </c>
      <c r="IW3701">
        <v>62.41</v>
      </c>
      <c r="IZ3701">
        <v>81.64</v>
      </c>
      <c r="JA3701">
        <v>40.270000000000003</v>
      </c>
      <c r="JC3701">
        <v>65.479799999999997</v>
      </c>
      <c r="JE3701">
        <v>72.3</v>
      </c>
      <c r="JI3701">
        <v>23.47</v>
      </c>
      <c r="JJ3701">
        <v>80.81</v>
      </c>
      <c r="JO3701">
        <v>119.38</v>
      </c>
      <c r="JU3701">
        <v>58.29</v>
      </c>
      <c r="JW3701">
        <v>85.08</v>
      </c>
      <c r="JY3701">
        <v>74.209999999999994</v>
      </c>
      <c r="KD3701">
        <v>139.5</v>
      </c>
      <c r="KH3701">
        <v>13.9</v>
      </c>
      <c r="KI3701">
        <v>68.14</v>
      </c>
      <c r="KJ3701">
        <v>42.17</v>
      </c>
      <c r="KK3701">
        <v>24.56</v>
      </c>
      <c r="KN3701">
        <v>41.38</v>
      </c>
      <c r="KO3701">
        <v>67.400000000000006</v>
      </c>
      <c r="KP3701">
        <v>213.18</v>
      </c>
      <c r="KQ3701">
        <v>83.91</v>
      </c>
      <c r="KU3701">
        <v>44.7</v>
      </c>
      <c r="KV3701">
        <v>34.520000000000003</v>
      </c>
      <c r="KX3701">
        <v>32.21</v>
      </c>
      <c r="KZ3701">
        <v>97.77</v>
      </c>
      <c r="LB3701">
        <v>24.450900000000001</v>
      </c>
      <c r="LE3701">
        <v>55.71</v>
      </c>
      <c r="LG3701">
        <v>58.25</v>
      </c>
      <c r="LH3701">
        <v>61.31</v>
      </c>
      <c r="LI3701">
        <v>28.75</v>
      </c>
      <c r="LK3701">
        <v>152.04499999999999</v>
      </c>
      <c r="LL3701">
        <v>87.54</v>
      </c>
      <c r="LM3701">
        <v>128.22</v>
      </c>
      <c r="LN3701">
        <v>88.58</v>
      </c>
      <c r="LO3701">
        <v>98.22</v>
      </c>
      <c r="LP3701">
        <v>30.64</v>
      </c>
      <c r="LR3701">
        <v>182.4</v>
      </c>
      <c r="LS3701">
        <v>166.57</v>
      </c>
      <c r="LT3701">
        <v>68.94</v>
      </c>
      <c r="LU3701">
        <v>75.010000000000005</v>
      </c>
      <c r="LV3701">
        <v>112.72</v>
      </c>
      <c r="LX3701">
        <v>44.726500000000001</v>
      </c>
      <c r="MC3701">
        <v>68.78</v>
      </c>
      <c r="MD3701">
        <v>35.97</v>
      </c>
      <c r="ME3701">
        <v>25.933900000000001</v>
      </c>
      <c r="MF3701">
        <v>70.02</v>
      </c>
      <c r="MH3701">
        <v>47.28</v>
      </c>
      <c r="MJ3701">
        <v>79.239999999999995</v>
      </c>
      <c r="MM3701">
        <v>71.250100000000003</v>
      </c>
      <c r="MN3701">
        <v>52.58</v>
      </c>
      <c r="MP3701">
        <v>124.72</v>
      </c>
      <c r="MR3701">
        <v>81.31</v>
      </c>
      <c r="MU3701">
        <v>164.05</v>
      </c>
      <c r="MV3701">
        <v>110.94</v>
      </c>
      <c r="MW3701">
        <v>45.204999999999998</v>
      </c>
      <c r="MY3701">
        <v>196</v>
      </c>
      <c r="MZ3701">
        <v>52.99</v>
      </c>
      <c r="NB3701">
        <v>117.25</v>
      </c>
      <c r="NC3701">
        <v>16.72</v>
      </c>
      <c r="NE3701">
        <v>83.93</v>
      </c>
      <c r="NF3701">
        <v>180.63</v>
      </c>
      <c r="NG3701">
        <v>55.482199999999999</v>
      </c>
      <c r="NH3701">
        <v>40.869999999999997</v>
      </c>
      <c r="NI3701">
        <v>30.67</v>
      </c>
      <c r="NK3701">
        <v>36.51</v>
      </c>
      <c r="NM3701">
        <v>39.89</v>
      </c>
      <c r="NQ3701">
        <v>33.520000000000003</v>
      </c>
      <c r="NT3701">
        <v>73.709999999999994</v>
      </c>
      <c r="NU3701">
        <v>196.45</v>
      </c>
      <c r="NV3701">
        <v>34.24</v>
      </c>
      <c r="NX3701">
        <v>174.26</v>
      </c>
      <c r="NY3701">
        <v>93.67</v>
      </c>
      <c r="OA3701">
        <v>82.78</v>
      </c>
      <c r="OE3701">
        <v>65.13</v>
      </c>
      <c r="OG3701">
        <v>60.52</v>
      </c>
      <c r="OH3701">
        <v>53.39</v>
      </c>
      <c r="OJ3701">
        <v>41.775399999999998</v>
      </c>
      <c r="OK3701">
        <v>91.53</v>
      </c>
      <c r="OM3701">
        <v>26.26</v>
      </c>
      <c r="ON3701">
        <v>310.79000000000002</v>
      </c>
      <c r="OO3701">
        <v>70.33</v>
      </c>
      <c r="OQ3701">
        <v>80.34</v>
      </c>
      <c r="OR3701">
        <v>60.74</v>
      </c>
      <c r="OS3701">
        <v>47.363799999999998</v>
      </c>
      <c r="OU3701">
        <v>114.08</v>
      </c>
      <c r="OV3701">
        <v>48.82</v>
      </c>
      <c r="OW3701">
        <v>79.69</v>
      </c>
      <c r="OY3701">
        <v>36.034999999999997</v>
      </c>
      <c r="OZ3701">
        <v>112.65</v>
      </c>
      <c r="PA3701">
        <v>29.89</v>
      </c>
      <c r="PB3701">
        <v>82.18</v>
      </c>
      <c r="PC3701">
        <v>53.27</v>
      </c>
      <c r="PD3701">
        <v>98.06</v>
      </c>
      <c r="PE3701">
        <v>28.09</v>
      </c>
      <c r="PF3701">
        <v>77.94</v>
      </c>
      <c r="PG3701">
        <v>99.04</v>
      </c>
      <c r="PH3701">
        <v>48.6</v>
      </c>
      <c r="PI3701">
        <v>42.527999999999999</v>
      </c>
      <c r="PJ3701">
        <v>55.47</v>
      </c>
      <c r="PK3701">
        <v>593.41</v>
      </c>
      <c r="PM3701">
        <v>67.94</v>
      </c>
      <c r="PN3701">
        <v>28.7</v>
      </c>
      <c r="PP3701">
        <v>11.05</v>
      </c>
      <c r="PQ3701">
        <v>49.73</v>
      </c>
      <c r="PT3701">
        <v>52.218000000000004</v>
      </c>
      <c r="PV3701">
        <v>75.7</v>
      </c>
      <c r="PX3701">
        <v>59.11</v>
      </c>
      <c r="PY3701">
        <v>136.47999999999999</v>
      </c>
      <c r="PZ3701">
        <v>59.28</v>
      </c>
      <c r="QB3701">
        <v>52.29</v>
      </c>
      <c r="QC3701">
        <v>56.39</v>
      </c>
      <c r="QD3701">
        <v>67.260000000000005</v>
      </c>
      <c r="QE3701">
        <v>38.64</v>
      </c>
      <c r="QF3701">
        <v>45</v>
      </c>
      <c r="QG3701">
        <v>37.619999999999997</v>
      </c>
      <c r="QI3701">
        <v>44.21</v>
      </c>
      <c r="QJ3701">
        <v>245.59</v>
      </c>
      <c r="QK3701">
        <v>66.55</v>
      </c>
      <c r="QL3701">
        <v>168.11</v>
      </c>
      <c r="QM3701">
        <v>22.13</v>
      </c>
      <c r="QN3701">
        <v>41.59</v>
      </c>
      <c r="QS3701">
        <v>34.21</v>
      </c>
      <c r="QT3701">
        <v>16.54</v>
      </c>
      <c r="QU3701">
        <v>110.23</v>
      </c>
      <c r="QV3701">
        <v>28.29</v>
      </c>
      <c r="QX3701">
        <v>26.864999999999998</v>
      </c>
      <c r="RA3701">
        <v>144.68</v>
      </c>
      <c r="RB3701">
        <v>82.81</v>
      </c>
      <c r="RE3701">
        <v>88.49</v>
      </c>
      <c r="RF3701">
        <v>72.459999999999994</v>
      </c>
      <c r="RG3701">
        <v>47.75</v>
      </c>
      <c r="RI3701">
        <v>35.36</v>
      </c>
      <c r="RK3701">
        <v>31.715</v>
      </c>
      <c r="RL3701">
        <v>49.62</v>
      </c>
      <c r="RM3701">
        <v>60.25</v>
      </c>
      <c r="RN3701">
        <v>123.92</v>
      </c>
      <c r="RQ3701">
        <v>15.62</v>
      </c>
      <c r="RT3701">
        <v>149.79</v>
      </c>
      <c r="RV3701">
        <v>36.29</v>
      </c>
      <c r="RW3701">
        <v>74.63</v>
      </c>
      <c r="RX3701">
        <v>66.63</v>
      </c>
      <c r="RY3701">
        <v>126.8</v>
      </c>
      <c r="RZ3701">
        <v>98.28</v>
      </c>
      <c r="SC3701">
        <v>143.52000000000001</v>
      </c>
      <c r="SD3701">
        <v>287.77999999999997</v>
      </c>
      <c r="SF3701">
        <v>46.28</v>
      </c>
      <c r="SH3701">
        <v>114.21</v>
      </c>
      <c r="SI3701">
        <v>30.58</v>
      </c>
      <c r="SJ3701">
        <v>52.36</v>
      </c>
    </row>
    <row r="3702" spans="1:504">
      <c r="A3702" s="1">
        <v>41708</v>
      </c>
      <c r="B3702">
        <v>91.03</v>
      </c>
      <c r="C3702">
        <v>93.7</v>
      </c>
      <c r="D3702">
        <v>47.03</v>
      </c>
      <c r="F3702">
        <v>126.89</v>
      </c>
      <c r="G3702">
        <v>96.75</v>
      </c>
      <c r="H3702">
        <v>59.2</v>
      </c>
      <c r="I3702">
        <v>115.84</v>
      </c>
      <c r="J3702">
        <v>38.65</v>
      </c>
      <c r="K3702">
        <v>51.66</v>
      </c>
      <c r="L3702">
        <v>81.97</v>
      </c>
      <c r="M3702">
        <v>48.26</v>
      </c>
      <c r="N3702">
        <v>95.5</v>
      </c>
      <c r="O3702">
        <v>78.66</v>
      </c>
      <c r="P3702">
        <v>26.04</v>
      </c>
      <c r="Q3702">
        <v>13.5748</v>
      </c>
      <c r="R3702">
        <v>82.18</v>
      </c>
      <c r="S3702">
        <v>186.39</v>
      </c>
      <c r="T3702">
        <v>120.52</v>
      </c>
      <c r="U3702">
        <v>93.45</v>
      </c>
      <c r="V3702">
        <v>95.2</v>
      </c>
      <c r="W3702">
        <v>57.32</v>
      </c>
      <c r="X3702">
        <v>133.56</v>
      </c>
      <c r="Y3702">
        <v>44.43</v>
      </c>
      <c r="Z3702">
        <v>17.47</v>
      </c>
      <c r="AC3702">
        <v>63.33</v>
      </c>
      <c r="AD3702">
        <v>32.39</v>
      </c>
      <c r="AE3702">
        <v>78.53</v>
      </c>
      <c r="AF3702">
        <v>32.51</v>
      </c>
      <c r="AG3702">
        <v>83.78</v>
      </c>
      <c r="AH3702">
        <v>117.77</v>
      </c>
      <c r="AJ3702">
        <v>74.430000000000007</v>
      </c>
      <c r="AM3702">
        <v>37.090000000000003</v>
      </c>
      <c r="AO3702">
        <v>59.4</v>
      </c>
      <c r="AP3702">
        <v>31.8</v>
      </c>
      <c r="AQ3702">
        <v>49.57</v>
      </c>
      <c r="AR3702">
        <v>51.02</v>
      </c>
      <c r="AS3702">
        <v>94.707899999999995</v>
      </c>
      <c r="AT3702">
        <v>36.86</v>
      </c>
      <c r="AU3702">
        <v>49.55</v>
      </c>
      <c r="AV3702">
        <v>30.323</v>
      </c>
      <c r="AW3702">
        <v>47.202599999999997</v>
      </c>
      <c r="AY3702">
        <v>39.82</v>
      </c>
      <c r="AZ3702">
        <v>65.540000000000006</v>
      </c>
      <c r="BA3702">
        <v>111.9575</v>
      </c>
      <c r="BB3702">
        <v>51.29</v>
      </c>
      <c r="BC3702">
        <v>49.21</v>
      </c>
      <c r="BD3702">
        <v>82.24</v>
      </c>
      <c r="BE3702">
        <v>84.87</v>
      </c>
      <c r="BF3702">
        <v>86.67</v>
      </c>
      <c r="BG3702">
        <v>80.5</v>
      </c>
      <c r="BH3702">
        <v>42.45</v>
      </c>
      <c r="BK3702">
        <v>541.63</v>
      </c>
      <c r="BL3702">
        <v>51.21</v>
      </c>
      <c r="BM3702">
        <v>27.765000000000001</v>
      </c>
      <c r="BN3702">
        <v>33.340000000000003</v>
      </c>
      <c r="BO3702">
        <v>145.36000000000001</v>
      </c>
      <c r="BP3702">
        <v>36.773099999999999</v>
      </c>
      <c r="BQ3702">
        <v>115.61</v>
      </c>
      <c r="BR3702">
        <v>124.1</v>
      </c>
      <c r="BS3702">
        <v>26.24</v>
      </c>
      <c r="BT3702">
        <v>30.54</v>
      </c>
      <c r="BU3702">
        <v>13.46</v>
      </c>
      <c r="BV3702">
        <v>56.14</v>
      </c>
      <c r="BW3702">
        <v>45.67</v>
      </c>
      <c r="BX3702">
        <v>44.07</v>
      </c>
      <c r="BY3702">
        <v>35.25</v>
      </c>
      <c r="BZ3702">
        <v>43.87</v>
      </c>
      <c r="CA3702">
        <v>99.16</v>
      </c>
      <c r="CC3702">
        <v>45.917000000000002</v>
      </c>
      <c r="CD3702">
        <v>39.01</v>
      </c>
      <c r="CF3702">
        <v>30.83</v>
      </c>
      <c r="CG3702">
        <v>79.66</v>
      </c>
      <c r="CH3702">
        <v>25.66</v>
      </c>
      <c r="CI3702">
        <v>86.71</v>
      </c>
      <c r="CJ3702">
        <v>27.85</v>
      </c>
      <c r="CK3702">
        <v>63.05</v>
      </c>
      <c r="CL3702">
        <v>49.9</v>
      </c>
      <c r="CN3702">
        <v>22.9009</v>
      </c>
      <c r="CO3702">
        <v>55.48</v>
      </c>
      <c r="CP3702">
        <v>97.78</v>
      </c>
      <c r="CQ3702">
        <v>19.39</v>
      </c>
      <c r="CR3702">
        <v>143.9</v>
      </c>
      <c r="CS3702">
        <v>58.473199999999999</v>
      </c>
      <c r="CT3702">
        <v>61.16</v>
      </c>
      <c r="CU3702">
        <v>88.52</v>
      </c>
      <c r="CV3702">
        <v>68.349999999999994</v>
      </c>
      <c r="CW3702">
        <v>82.51</v>
      </c>
      <c r="CY3702">
        <v>69.62</v>
      </c>
      <c r="CZ3702">
        <v>74.87</v>
      </c>
      <c r="DA3702">
        <v>110.18</v>
      </c>
      <c r="DB3702">
        <v>45.5</v>
      </c>
      <c r="DC3702">
        <v>64.930000000000007</v>
      </c>
      <c r="DD3702">
        <v>94.525000000000006</v>
      </c>
      <c r="DE3702">
        <v>62.25</v>
      </c>
      <c r="DF3702">
        <v>71.25</v>
      </c>
      <c r="DG3702">
        <v>101.8</v>
      </c>
      <c r="DH3702">
        <v>54.3</v>
      </c>
      <c r="DI3702">
        <v>30.74</v>
      </c>
      <c r="DJ3702">
        <v>72.83</v>
      </c>
      <c r="DK3702">
        <v>137.86000000000001</v>
      </c>
      <c r="DL3702">
        <v>58.12</v>
      </c>
      <c r="DM3702">
        <v>83.1</v>
      </c>
      <c r="DN3702">
        <v>15.51</v>
      </c>
      <c r="DO3702">
        <v>91.18</v>
      </c>
      <c r="DP3702">
        <v>53.2</v>
      </c>
      <c r="DQ3702">
        <v>31.38</v>
      </c>
      <c r="DR3702">
        <v>42.02</v>
      </c>
      <c r="DS3702">
        <v>110.41</v>
      </c>
      <c r="DT3702">
        <v>50.45</v>
      </c>
      <c r="DU3702">
        <v>86.55</v>
      </c>
      <c r="DV3702">
        <v>255.77</v>
      </c>
      <c r="DW3702">
        <v>56.47</v>
      </c>
      <c r="DX3702">
        <v>67.41</v>
      </c>
      <c r="DY3702">
        <v>75.03</v>
      </c>
      <c r="DZ3702">
        <v>33.856499999999997</v>
      </c>
      <c r="EA3702">
        <v>100.34</v>
      </c>
      <c r="EC3702">
        <v>105.4</v>
      </c>
      <c r="EE3702">
        <v>23.7</v>
      </c>
      <c r="EF3702">
        <v>47.26</v>
      </c>
      <c r="EH3702">
        <v>23.09</v>
      </c>
      <c r="EI3702">
        <v>110.88</v>
      </c>
      <c r="EK3702">
        <v>82.27</v>
      </c>
      <c r="EL3702">
        <v>60.96</v>
      </c>
      <c r="EM3702">
        <v>45.97</v>
      </c>
      <c r="EN3702">
        <v>17.46</v>
      </c>
      <c r="EO3702">
        <v>95.28</v>
      </c>
      <c r="EP3702">
        <v>62.85</v>
      </c>
      <c r="EQ3702">
        <v>18.622499999999999</v>
      </c>
      <c r="ER3702">
        <v>61.68</v>
      </c>
      <c r="ES3702">
        <v>165.32</v>
      </c>
      <c r="ET3702">
        <v>104.63200000000001</v>
      </c>
      <c r="EU3702">
        <v>21.89</v>
      </c>
      <c r="EV3702">
        <v>55.04</v>
      </c>
      <c r="EW3702">
        <v>38.86</v>
      </c>
      <c r="EX3702">
        <v>21.875</v>
      </c>
      <c r="EY3702">
        <v>32.08</v>
      </c>
      <c r="EZ3702">
        <v>41.04</v>
      </c>
      <c r="FA3702">
        <v>27.58</v>
      </c>
      <c r="FB3702">
        <v>58.9</v>
      </c>
      <c r="FC3702">
        <v>57.88</v>
      </c>
      <c r="FE3702">
        <v>52.2</v>
      </c>
      <c r="FF3702">
        <v>44.64</v>
      </c>
      <c r="FG3702">
        <v>49.99</v>
      </c>
      <c r="FH3702">
        <v>20.02</v>
      </c>
      <c r="FI3702">
        <v>49.8</v>
      </c>
      <c r="FJ3702">
        <v>20.319900000000001</v>
      </c>
      <c r="FL3702">
        <v>82.04</v>
      </c>
      <c r="FM3702">
        <v>60.07</v>
      </c>
      <c r="FN3702">
        <v>73.569999999999993</v>
      </c>
      <c r="FO3702">
        <v>49.83</v>
      </c>
      <c r="FQ3702">
        <v>66.430000000000007</v>
      </c>
      <c r="FS3702">
        <v>93.61</v>
      </c>
      <c r="FT3702">
        <v>31.18</v>
      </c>
      <c r="FU3702">
        <v>24.31</v>
      </c>
      <c r="FW3702">
        <v>39.49</v>
      </c>
      <c r="FX3702">
        <v>13.545299999999999</v>
      </c>
      <c r="FY3702">
        <v>69.069999999999993</v>
      </c>
      <c r="FZ3702">
        <v>94.43</v>
      </c>
      <c r="GA3702">
        <v>43.5</v>
      </c>
      <c r="GB3702">
        <v>122.72</v>
      </c>
      <c r="GC3702">
        <v>48.15</v>
      </c>
      <c r="GD3702">
        <v>49.58</v>
      </c>
      <c r="GE3702">
        <v>124.71</v>
      </c>
      <c r="GF3702">
        <v>93.257900000000006</v>
      </c>
      <c r="GG3702">
        <v>73.569999999999993</v>
      </c>
      <c r="GH3702">
        <v>58.78</v>
      </c>
      <c r="GI3702">
        <v>53.65</v>
      </c>
      <c r="GJ3702">
        <v>42.7</v>
      </c>
      <c r="GK3702">
        <v>123.22</v>
      </c>
      <c r="GL3702">
        <v>29.4435</v>
      </c>
      <c r="GM3702">
        <v>81.73</v>
      </c>
      <c r="GN3702">
        <v>29.88</v>
      </c>
      <c r="GO3702">
        <v>66.89</v>
      </c>
      <c r="GP3702">
        <v>20</v>
      </c>
      <c r="GQ3702">
        <v>54.25</v>
      </c>
      <c r="GR3702">
        <v>84.09</v>
      </c>
      <c r="GS3702">
        <v>100.15</v>
      </c>
      <c r="GT3702">
        <v>131.58000000000001</v>
      </c>
      <c r="GU3702">
        <v>24.5</v>
      </c>
      <c r="GV3702">
        <v>35.5</v>
      </c>
      <c r="GW3702">
        <v>100.73</v>
      </c>
      <c r="GX3702">
        <v>42.39</v>
      </c>
      <c r="GY3702">
        <v>48.75</v>
      </c>
      <c r="GZ3702">
        <v>51.18</v>
      </c>
      <c r="HA3702">
        <v>92.87</v>
      </c>
      <c r="HB3702">
        <v>27.15</v>
      </c>
      <c r="HC3702">
        <v>206.1</v>
      </c>
      <c r="HD3702">
        <v>97.21</v>
      </c>
      <c r="HE3702">
        <v>113.19</v>
      </c>
      <c r="HF3702">
        <v>53.62</v>
      </c>
      <c r="HG3702">
        <v>42.16</v>
      </c>
      <c r="HH3702">
        <v>39.229999999999997</v>
      </c>
      <c r="HI3702">
        <v>23.6</v>
      </c>
      <c r="HJ3702">
        <v>81.900000000000006</v>
      </c>
      <c r="HK3702">
        <v>167.03</v>
      </c>
      <c r="HL3702">
        <v>39.54</v>
      </c>
      <c r="HM3702">
        <v>36.19</v>
      </c>
      <c r="HN3702">
        <v>52.78</v>
      </c>
      <c r="HP3702">
        <v>39.630000000000003</v>
      </c>
      <c r="HQ3702">
        <v>126.28</v>
      </c>
      <c r="HR3702">
        <v>93.47</v>
      </c>
      <c r="HS3702">
        <v>62.23</v>
      </c>
      <c r="HT3702">
        <v>53.22</v>
      </c>
      <c r="HU3702">
        <v>30.73</v>
      </c>
      <c r="HV3702">
        <v>40.923000000000002</v>
      </c>
      <c r="HX3702">
        <v>93.11</v>
      </c>
      <c r="HY3702">
        <v>77.88</v>
      </c>
      <c r="HZ3702">
        <v>36</v>
      </c>
      <c r="IA3702">
        <v>34.299999999999997</v>
      </c>
      <c r="IB3702">
        <v>74.686499999999995</v>
      </c>
      <c r="IC3702">
        <v>52.992600000000003</v>
      </c>
      <c r="ID3702">
        <v>61.79</v>
      </c>
      <c r="IE3702">
        <v>72.419600000000003</v>
      </c>
      <c r="IF3702">
        <v>68.14</v>
      </c>
      <c r="IG3702">
        <v>29.67</v>
      </c>
      <c r="IH3702">
        <v>145.69999999999999</v>
      </c>
      <c r="II3702">
        <v>42.08</v>
      </c>
      <c r="IJ3702">
        <v>43.74</v>
      </c>
      <c r="IK3702">
        <v>28.5853</v>
      </c>
      <c r="IM3702">
        <v>13.84</v>
      </c>
      <c r="IS3702">
        <v>58.46</v>
      </c>
      <c r="IV3702">
        <v>66.95</v>
      </c>
      <c r="IW3702">
        <v>62.63</v>
      </c>
      <c r="IZ3702">
        <v>81.8</v>
      </c>
      <c r="JA3702">
        <v>40.19</v>
      </c>
      <c r="JC3702">
        <v>65.700299999999999</v>
      </c>
      <c r="JE3702">
        <v>72.47</v>
      </c>
      <c r="JI3702">
        <v>22.77</v>
      </c>
      <c r="JJ3702">
        <v>79.56</v>
      </c>
      <c r="JO3702">
        <v>119.35</v>
      </c>
      <c r="JU3702">
        <v>58.09</v>
      </c>
      <c r="JW3702">
        <v>86.76</v>
      </c>
      <c r="JY3702">
        <v>73.849999999999994</v>
      </c>
      <c r="KD3702">
        <v>137.06</v>
      </c>
      <c r="KH3702">
        <v>13.98</v>
      </c>
      <c r="KI3702">
        <v>68.2</v>
      </c>
      <c r="KJ3702">
        <v>42.35</v>
      </c>
      <c r="KK3702">
        <v>24.44</v>
      </c>
      <c r="KN3702">
        <v>41.35</v>
      </c>
      <c r="KO3702">
        <v>66.760000000000005</v>
      </c>
      <c r="KP3702">
        <v>208.68</v>
      </c>
      <c r="KQ3702">
        <v>83.95</v>
      </c>
      <c r="KU3702">
        <v>44.46</v>
      </c>
      <c r="KV3702">
        <v>34.86</v>
      </c>
      <c r="KX3702">
        <v>32.130000000000003</v>
      </c>
      <c r="KZ3702">
        <v>97.8</v>
      </c>
      <c r="LB3702">
        <v>24.242799999999999</v>
      </c>
      <c r="LE3702">
        <v>55.8</v>
      </c>
      <c r="LG3702">
        <v>57.73</v>
      </c>
      <c r="LH3702">
        <v>61.56</v>
      </c>
      <c r="LI3702">
        <v>28.62</v>
      </c>
      <c r="LK3702">
        <v>151.28399999999999</v>
      </c>
      <c r="LL3702">
        <v>87.32</v>
      </c>
      <c r="LM3702">
        <v>127.55</v>
      </c>
      <c r="LN3702">
        <v>88.35</v>
      </c>
      <c r="LO3702">
        <v>98.74</v>
      </c>
      <c r="LP3702">
        <v>30.39</v>
      </c>
      <c r="LR3702">
        <v>180.5</v>
      </c>
      <c r="LS3702">
        <v>165.48</v>
      </c>
      <c r="LT3702">
        <v>69.099999999999994</v>
      </c>
      <c r="LU3702">
        <v>75.150000000000006</v>
      </c>
      <c r="LV3702">
        <v>113.07</v>
      </c>
      <c r="LX3702">
        <v>44.8429</v>
      </c>
      <c r="MC3702">
        <v>68.459999999999994</v>
      </c>
      <c r="MD3702">
        <v>35.86</v>
      </c>
      <c r="ME3702">
        <v>26.222999999999999</v>
      </c>
      <c r="MF3702">
        <v>70.2</v>
      </c>
      <c r="MH3702">
        <v>47.19</v>
      </c>
      <c r="MJ3702">
        <v>78.52</v>
      </c>
      <c r="MM3702">
        <v>71.114900000000006</v>
      </c>
      <c r="MN3702">
        <v>52.66</v>
      </c>
      <c r="MP3702">
        <v>123.74</v>
      </c>
      <c r="MR3702">
        <v>81.180000000000007</v>
      </c>
      <c r="MU3702">
        <v>164.29</v>
      </c>
      <c r="MV3702">
        <v>110.68</v>
      </c>
      <c r="MW3702">
        <v>45.244999999999997</v>
      </c>
      <c r="MY3702">
        <v>194.92</v>
      </c>
      <c r="MZ3702">
        <v>53.47</v>
      </c>
      <c r="NB3702">
        <v>116.19</v>
      </c>
      <c r="NC3702">
        <v>16.739999999999998</v>
      </c>
      <c r="NE3702">
        <v>84.04</v>
      </c>
      <c r="NF3702">
        <v>179.85</v>
      </c>
      <c r="NG3702">
        <v>55.654800000000002</v>
      </c>
      <c r="NH3702">
        <v>40.32</v>
      </c>
      <c r="NI3702">
        <v>30.94</v>
      </c>
      <c r="NK3702">
        <v>36.15</v>
      </c>
      <c r="NM3702">
        <v>39.65</v>
      </c>
      <c r="NQ3702">
        <v>33.270000000000003</v>
      </c>
      <c r="NT3702">
        <v>74.02</v>
      </c>
      <c r="NU3702">
        <v>197.02</v>
      </c>
      <c r="NV3702">
        <v>34.22</v>
      </c>
      <c r="NX3702">
        <v>173.51</v>
      </c>
      <c r="NY3702">
        <v>94.16</v>
      </c>
      <c r="OA3702">
        <v>83.03</v>
      </c>
      <c r="OE3702">
        <v>64.53</v>
      </c>
      <c r="OG3702">
        <v>59.51</v>
      </c>
      <c r="OH3702">
        <v>53.29</v>
      </c>
      <c r="OJ3702">
        <v>41.582300000000004</v>
      </c>
      <c r="OK3702">
        <v>92.24</v>
      </c>
      <c r="OM3702">
        <v>26.28</v>
      </c>
      <c r="ON3702">
        <v>308.47000000000003</v>
      </c>
      <c r="OO3702">
        <v>70.37</v>
      </c>
      <c r="OQ3702">
        <v>80.430000000000007</v>
      </c>
      <c r="OR3702">
        <v>59.78</v>
      </c>
      <c r="OS3702">
        <v>47.551000000000002</v>
      </c>
      <c r="OU3702">
        <v>113.6</v>
      </c>
      <c r="OV3702">
        <v>48.93</v>
      </c>
      <c r="OW3702">
        <v>78.66</v>
      </c>
      <c r="OY3702">
        <v>36.53</v>
      </c>
      <c r="OZ3702">
        <v>112.05</v>
      </c>
      <c r="PA3702">
        <v>29.75</v>
      </c>
      <c r="PB3702">
        <v>81.7</v>
      </c>
      <c r="PC3702">
        <v>52.9</v>
      </c>
      <c r="PD3702">
        <v>98.35</v>
      </c>
      <c r="PE3702">
        <v>28.01</v>
      </c>
      <c r="PF3702">
        <v>77.39</v>
      </c>
      <c r="PG3702">
        <v>97.78</v>
      </c>
      <c r="PH3702">
        <v>48.84</v>
      </c>
      <c r="PI3702">
        <v>42.055999999999997</v>
      </c>
      <c r="PJ3702">
        <v>55.15</v>
      </c>
      <c r="PK3702">
        <v>587.96</v>
      </c>
      <c r="PM3702">
        <v>68.7</v>
      </c>
      <c r="PN3702">
        <v>29.02</v>
      </c>
      <c r="PP3702">
        <v>10.9</v>
      </c>
      <c r="PQ3702">
        <v>49.89</v>
      </c>
      <c r="PT3702">
        <v>52.896000000000001</v>
      </c>
      <c r="PV3702">
        <v>74.680000000000007</v>
      </c>
      <c r="PX3702">
        <v>58.91</v>
      </c>
      <c r="PY3702">
        <v>134.22999999999999</v>
      </c>
      <c r="PZ3702">
        <v>59.41</v>
      </c>
      <c r="QB3702">
        <v>52.48</v>
      </c>
      <c r="QC3702">
        <v>56.375</v>
      </c>
      <c r="QD3702">
        <v>66.599999999999994</v>
      </c>
      <c r="QE3702">
        <v>38.049999999999997</v>
      </c>
      <c r="QF3702">
        <v>45.54</v>
      </c>
      <c r="QG3702">
        <v>37.090000000000003</v>
      </c>
      <c r="QI3702">
        <v>44.53</v>
      </c>
      <c r="QJ3702">
        <v>244.48</v>
      </c>
      <c r="QK3702">
        <v>65.97</v>
      </c>
      <c r="QL3702">
        <v>166.51</v>
      </c>
      <c r="QM3702">
        <v>22</v>
      </c>
      <c r="QN3702">
        <v>41.44</v>
      </c>
      <c r="QS3702">
        <v>34.244999999999997</v>
      </c>
      <c r="QT3702">
        <v>16.489999999999998</v>
      </c>
      <c r="QU3702">
        <v>110.11</v>
      </c>
      <c r="QV3702">
        <v>27.71</v>
      </c>
      <c r="QX3702">
        <v>26.84</v>
      </c>
      <c r="RA3702">
        <v>143.52000000000001</v>
      </c>
      <c r="RB3702">
        <v>82.38</v>
      </c>
      <c r="RE3702">
        <v>91.82</v>
      </c>
      <c r="RF3702">
        <v>71.989999999999995</v>
      </c>
      <c r="RG3702">
        <v>46.66</v>
      </c>
      <c r="RI3702">
        <v>35.17</v>
      </c>
      <c r="RK3702">
        <v>32.08</v>
      </c>
      <c r="RL3702">
        <v>49.48</v>
      </c>
      <c r="RM3702">
        <v>59.58</v>
      </c>
      <c r="RN3702">
        <v>122.95</v>
      </c>
      <c r="RQ3702">
        <v>15.85</v>
      </c>
      <c r="RT3702">
        <v>149.66999999999999</v>
      </c>
      <c r="RV3702">
        <v>36.225000000000001</v>
      </c>
      <c r="RW3702">
        <v>74.739999999999995</v>
      </c>
      <c r="RX3702">
        <v>66.86</v>
      </c>
      <c r="RY3702">
        <v>126.78</v>
      </c>
      <c r="RZ3702">
        <v>98.27</v>
      </c>
      <c r="SC3702">
        <v>142.27000000000001</v>
      </c>
      <c r="SD3702">
        <v>284.2</v>
      </c>
      <c r="SF3702">
        <v>46.25</v>
      </c>
      <c r="SH3702">
        <v>113.66</v>
      </c>
      <c r="SI3702">
        <v>30.35</v>
      </c>
      <c r="SJ3702">
        <v>52.39</v>
      </c>
    </row>
    <row r="3703" spans="1:504">
      <c r="A3703" s="1">
        <v>41709</v>
      </c>
      <c r="B3703">
        <v>90.44</v>
      </c>
      <c r="C3703">
        <v>93.2</v>
      </c>
      <c r="D3703">
        <v>46.7</v>
      </c>
      <c r="F3703">
        <v>125.67</v>
      </c>
      <c r="G3703">
        <v>96.84</v>
      </c>
      <c r="H3703">
        <v>58.19</v>
      </c>
      <c r="I3703">
        <v>114.51</v>
      </c>
      <c r="J3703">
        <v>38.799999999999997</v>
      </c>
      <c r="K3703">
        <v>51.75</v>
      </c>
      <c r="L3703">
        <v>81.05</v>
      </c>
      <c r="M3703">
        <v>49.25</v>
      </c>
      <c r="N3703">
        <v>94.01</v>
      </c>
      <c r="O3703">
        <v>79.08</v>
      </c>
      <c r="P3703">
        <v>25.9</v>
      </c>
      <c r="Q3703">
        <v>13.5793</v>
      </c>
      <c r="R3703">
        <v>81.290000000000006</v>
      </c>
      <c r="S3703">
        <v>186.76</v>
      </c>
      <c r="T3703">
        <v>117.62</v>
      </c>
      <c r="U3703">
        <v>93.49</v>
      </c>
      <c r="V3703">
        <v>98.78</v>
      </c>
      <c r="W3703">
        <v>56.69</v>
      </c>
      <c r="X3703">
        <v>132.51</v>
      </c>
      <c r="Y3703">
        <v>43.85</v>
      </c>
      <c r="Z3703">
        <v>17.27</v>
      </c>
      <c r="AC3703">
        <v>62.35</v>
      </c>
      <c r="AD3703">
        <v>32.42</v>
      </c>
      <c r="AE3703">
        <v>78.95</v>
      </c>
      <c r="AF3703">
        <v>32.229999999999997</v>
      </c>
      <c r="AG3703">
        <v>83.58</v>
      </c>
      <c r="AH3703">
        <v>115.64</v>
      </c>
      <c r="AJ3703">
        <v>74.92</v>
      </c>
      <c r="AM3703">
        <v>35.18</v>
      </c>
      <c r="AO3703">
        <v>59.4</v>
      </c>
      <c r="AP3703">
        <v>31.59</v>
      </c>
      <c r="AQ3703">
        <v>48.43</v>
      </c>
      <c r="AR3703">
        <v>50.53</v>
      </c>
      <c r="AS3703">
        <v>93.574299999999994</v>
      </c>
      <c r="AT3703">
        <v>36.76</v>
      </c>
      <c r="AU3703">
        <v>49.24</v>
      </c>
      <c r="AV3703">
        <v>30.090499999999999</v>
      </c>
      <c r="AW3703">
        <v>46.581499999999998</v>
      </c>
      <c r="AY3703">
        <v>39.71</v>
      </c>
      <c r="AZ3703">
        <v>64.95</v>
      </c>
      <c r="BA3703">
        <v>111.43980000000001</v>
      </c>
      <c r="BB3703">
        <v>50.79</v>
      </c>
      <c r="BC3703">
        <v>48.7</v>
      </c>
      <c r="BD3703">
        <v>81.209999999999994</v>
      </c>
      <c r="BE3703">
        <v>82.84</v>
      </c>
      <c r="BF3703">
        <v>86.29</v>
      </c>
      <c r="BG3703">
        <v>79.55</v>
      </c>
      <c r="BH3703">
        <v>42.45</v>
      </c>
      <c r="BK3703">
        <v>539.98</v>
      </c>
      <c r="BL3703">
        <v>50.58</v>
      </c>
      <c r="BM3703">
        <v>27.54</v>
      </c>
      <c r="BN3703">
        <v>33.22</v>
      </c>
      <c r="BO3703">
        <v>145.78</v>
      </c>
      <c r="BP3703">
        <v>36.805700000000002</v>
      </c>
      <c r="BQ3703">
        <v>115.34</v>
      </c>
      <c r="BR3703">
        <v>124.69</v>
      </c>
      <c r="BS3703">
        <v>25.97</v>
      </c>
      <c r="BT3703">
        <v>30.28</v>
      </c>
      <c r="BU3703">
        <v>13.18</v>
      </c>
      <c r="BV3703">
        <v>55.83</v>
      </c>
      <c r="BW3703">
        <v>45.17</v>
      </c>
      <c r="BX3703">
        <v>43.975000000000001</v>
      </c>
      <c r="BY3703">
        <v>35.26</v>
      </c>
      <c r="BZ3703">
        <v>43.62</v>
      </c>
      <c r="CA3703">
        <v>100.23</v>
      </c>
      <c r="CC3703">
        <v>45.363</v>
      </c>
      <c r="CD3703">
        <v>38.75</v>
      </c>
      <c r="CF3703">
        <v>30.69</v>
      </c>
      <c r="CG3703">
        <v>79.959999999999994</v>
      </c>
      <c r="CH3703">
        <v>25.8</v>
      </c>
      <c r="CI3703">
        <v>86.58</v>
      </c>
      <c r="CJ3703">
        <v>27.74</v>
      </c>
      <c r="CK3703">
        <v>63.29</v>
      </c>
      <c r="CL3703">
        <v>49.42</v>
      </c>
      <c r="CN3703">
        <v>22.885400000000001</v>
      </c>
      <c r="CO3703">
        <v>55.12</v>
      </c>
      <c r="CP3703">
        <v>98.7</v>
      </c>
      <c r="CQ3703">
        <v>19.260000000000002</v>
      </c>
      <c r="CR3703">
        <v>142.9</v>
      </c>
      <c r="CS3703">
        <v>57.927500000000002</v>
      </c>
      <c r="CT3703">
        <v>60.94</v>
      </c>
      <c r="CU3703">
        <v>89.11</v>
      </c>
      <c r="CV3703">
        <v>68.05</v>
      </c>
      <c r="CW3703">
        <v>81.92</v>
      </c>
      <c r="CY3703">
        <v>69.47</v>
      </c>
      <c r="CZ3703">
        <v>74.53</v>
      </c>
      <c r="DA3703">
        <v>111.24</v>
      </c>
      <c r="DB3703">
        <v>44.99</v>
      </c>
      <c r="DC3703">
        <v>64.41</v>
      </c>
      <c r="DD3703">
        <v>92.8</v>
      </c>
      <c r="DE3703">
        <v>62.31</v>
      </c>
      <c r="DF3703">
        <v>71.25</v>
      </c>
      <c r="DG3703">
        <v>100.66</v>
      </c>
      <c r="DH3703">
        <v>52.81</v>
      </c>
      <c r="DI3703">
        <v>30.44</v>
      </c>
      <c r="DJ3703">
        <v>72.650000000000006</v>
      </c>
      <c r="DK3703">
        <v>137.29</v>
      </c>
      <c r="DL3703">
        <v>58.94</v>
      </c>
      <c r="DM3703">
        <v>81.14</v>
      </c>
      <c r="DN3703">
        <v>15.3</v>
      </c>
      <c r="DO3703">
        <v>90.96</v>
      </c>
      <c r="DP3703">
        <v>52.76</v>
      </c>
      <c r="DQ3703">
        <v>30.71</v>
      </c>
      <c r="DR3703">
        <v>41.83</v>
      </c>
      <c r="DS3703">
        <v>108.99</v>
      </c>
      <c r="DT3703">
        <v>50.74</v>
      </c>
      <c r="DU3703">
        <v>86.44</v>
      </c>
      <c r="DV3703">
        <v>253.84</v>
      </c>
      <c r="DW3703">
        <v>55.72</v>
      </c>
      <c r="DX3703">
        <v>68.099999999999994</v>
      </c>
      <c r="DY3703">
        <v>74.62</v>
      </c>
      <c r="DZ3703">
        <v>34.093200000000003</v>
      </c>
      <c r="EA3703">
        <v>98.45</v>
      </c>
      <c r="EC3703">
        <v>105.45</v>
      </c>
      <c r="EE3703">
        <v>23.49</v>
      </c>
      <c r="EF3703">
        <v>46.99</v>
      </c>
      <c r="EH3703">
        <v>23.31</v>
      </c>
      <c r="EI3703">
        <v>110.36</v>
      </c>
      <c r="EK3703">
        <v>81.97</v>
      </c>
      <c r="EL3703">
        <v>59.83</v>
      </c>
      <c r="EM3703">
        <v>46.17</v>
      </c>
      <c r="EN3703">
        <v>17.489999999999998</v>
      </c>
      <c r="EO3703">
        <v>94.28</v>
      </c>
      <c r="EP3703">
        <v>62.86</v>
      </c>
      <c r="EQ3703">
        <v>18.329999999999998</v>
      </c>
      <c r="ER3703">
        <v>61.7</v>
      </c>
      <c r="ES3703">
        <v>163.91</v>
      </c>
      <c r="ET3703">
        <v>104.517</v>
      </c>
      <c r="EU3703">
        <v>21.91</v>
      </c>
      <c r="EV3703">
        <v>55.42</v>
      </c>
      <c r="EW3703">
        <v>38.9</v>
      </c>
      <c r="EX3703">
        <v>21.67</v>
      </c>
      <c r="EY3703">
        <v>32.07</v>
      </c>
      <c r="EZ3703">
        <v>41.14</v>
      </c>
      <c r="FA3703">
        <v>26.93</v>
      </c>
      <c r="FB3703">
        <v>58.43</v>
      </c>
      <c r="FC3703">
        <v>57.19</v>
      </c>
      <c r="FE3703">
        <v>51.99</v>
      </c>
      <c r="FF3703">
        <v>44.39</v>
      </c>
      <c r="FG3703">
        <v>49.46</v>
      </c>
      <c r="FH3703">
        <v>20.14</v>
      </c>
      <c r="FI3703">
        <v>49.6</v>
      </c>
      <c r="FJ3703">
        <v>20.513300000000001</v>
      </c>
      <c r="FL3703">
        <v>80.94</v>
      </c>
      <c r="FM3703">
        <v>60.26</v>
      </c>
      <c r="FN3703">
        <v>72.7</v>
      </c>
      <c r="FO3703">
        <v>49.26</v>
      </c>
      <c r="FQ3703">
        <v>66.08</v>
      </c>
      <c r="FS3703">
        <v>95.27</v>
      </c>
      <c r="FT3703">
        <v>30.98</v>
      </c>
      <c r="FU3703">
        <v>24.35</v>
      </c>
      <c r="FW3703">
        <v>39.4</v>
      </c>
      <c r="FX3703">
        <v>13.4353</v>
      </c>
      <c r="FY3703">
        <v>68.349999999999994</v>
      </c>
      <c r="FZ3703">
        <v>95.75</v>
      </c>
      <c r="GA3703">
        <v>43.36</v>
      </c>
      <c r="GB3703">
        <v>121.77</v>
      </c>
      <c r="GC3703">
        <v>47.81</v>
      </c>
      <c r="GD3703">
        <v>49.37</v>
      </c>
      <c r="GE3703">
        <v>122.74</v>
      </c>
      <c r="GF3703">
        <v>92.480900000000005</v>
      </c>
      <c r="GG3703">
        <v>73.239999999999995</v>
      </c>
      <c r="GH3703">
        <v>58.15</v>
      </c>
      <c r="GI3703">
        <v>52.98</v>
      </c>
      <c r="GJ3703">
        <v>43.01</v>
      </c>
      <c r="GK3703">
        <v>120.75</v>
      </c>
      <c r="GL3703">
        <v>29.378499999999999</v>
      </c>
      <c r="GM3703">
        <v>82.81</v>
      </c>
      <c r="GN3703">
        <v>29.84</v>
      </c>
      <c r="GO3703">
        <v>66.53</v>
      </c>
      <c r="GP3703">
        <v>19.93</v>
      </c>
      <c r="GQ3703">
        <v>53.64</v>
      </c>
      <c r="GR3703">
        <v>83.22</v>
      </c>
      <c r="GS3703">
        <v>98.754999999999995</v>
      </c>
      <c r="GT3703">
        <v>131.59</v>
      </c>
      <c r="GU3703">
        <v>24.52</v>
      </c>
      <c r="GV3703">
        <v>35.17</v>
      </c>
      <c r="GW3703">
        <v>99.15</v>
      </c>
      <c r="GX3703">
        <v>41.95</v>
      </c>
      <c r="GY3703">
        <v>48.5</v>
      </c>
      <c r="GZ3703">
        <v>50.76</v>
      </c>
      <c r="HA3703">
        <v>91.95</v>
      </c>
      <c r="HB3703">
        <v>26.85</v>
      </c>
      <c r="HC3703">
        <v>204.98</v>
      </c>
      <c r="HD3703">
        <v>96.55</v>
      </c>
      <c r="HE3703">
        <v>112.6</v>
      </c>
      <c r="HF3703">
        <v>52.97</v>
      </c>
      <c r="HG3703">
        <v>42.05</v>
      </c>
      <c r="HH3703">
        <v>38.99</v>
      </c>
      <c r="HI3703">
        <v>23.78</v>
      </c>
      <c r="HJ3703">
        <v>81.47</v>
      </c>
      <c r="HK3703">
        <v>167.81</v>
      </c>
      <c r="HL3703">
        <v>39.130000000000003</v>
      </c>
      <c r="HM3703">
        <v>36.15</v>
      </c>
      <c r="HN3703">
        <v>52.37</v>
      </c>
      <c r="HP3703">
        <v>39.22</v>
      </c>
      <c r="HQ3703">
        <v>126.23</v>
      </c>
      <c r="HR3703">
        <v>92.46</v>
      </c>
      <c r="HS3703">
        <v>61.84</v>
      </c>
      <c r="HT3703">
        <v>52.64</v>
      </c>
      <c r="HU3703">
        <v>30.7</v>
      </c>
      <c r="HV3703">
        <v>40.210799999999999</v>
      </c>
      <c r="HX3703">
        <v>92.885000000000005</v>
      </c>
      <c r="HY3703">
        <v>77.78</v>
      </c>
      <c r="HZ3703">
        <v>35.6</v>
      </c>
      <c r="IA3703">
        <v>33.93</v>
      </c>
      <c r="IB3703">
        <v>75.014099999999999</v>
      </c>
      <c r="IC3703">
        <v>53.561900000000001</v>
      </c>
      <c r="ID3703">
        <v>61.45</v>
      </c>
      <c r="IE3703">
        <v>72.675799999999995</v>
      </c>
      <c r="IF3703">
        <v>67.48</v>
      </c>
      <c r="IG3703">
        <v>29.6</v>
      </c>
      <c r="IH3703">
        <v>144.41999999999999</v>
      </c>
      <c r="II3703">
        <v>41.6</v>
      </c>
      <c r="IJ3703">
        <v>43.58</v>
      </c>
      <c r="IK3703">
        <v>28.269200000000001</v>
      </c>
      <c r="IM3703">
        <v>13.61</v>
      </c>
      <c r="IS3703">
        <v>58.03</v>
      </c>
      <c r="IV3703">
        <v>67.2</v>
      </c>
      <c r="IW3703">
        <v>62.28</v>
      </c>
      <c r="IZ3703">
        <v>81.63</v>
      </c>
      <c r="JA3703">
        <v>39.74</v>
      </c>
      <c r="JC3703">
        <v>64.885400000000004</v>
      </c>
      <c r="JE3703">
        <v>72.540000000000006</v>
      </c>
      <c r="JI3703">
        <v>22.62</v>
      </c>
      <c r="JJ3703">
        <v>78.94</v>
      </c>
      <c r="JO3703">
        <v>118.19</v>
      </c>
      <c r="JU3703">
        <v>58.86</v>
      </c>
      <c r="JW3703">
        <v>86.94</v>
      </c>
      <c r="JY3703">
        <v>72.78</v>
      </c>
      <c r="KD3703">
        <v>134.22999999999999</v>
      </c>
      <c r="KH3703">
        <v>13.78</v>
      </c>
      <c r="KI3703">
        <v>66.83</v>
      </c>
      <c r="KJ3703">
        <v>41.96</v>
      </c>
      <c r="KK3703">
        <v>23.97</v>
      </c>
      <c r="KN3703">
        <v>41.26</v>
      </c>
      <c r="KO3703">
        <v>66.09</v>
      </c>
      <c r="KP3703">
        <v>210.1</v>
      </c>
      <c r="KQ3703">
        <v>82.54</v>
      </c>
      <c r="KU3703">
        <v>44.405000000000001</v>
      </c>
      <c r="KV3703">
        <v>34.75</v>
      </c>
      <c r="KX3703">
        <v>31.7</v>
      </c>
      <c r="KZ3703">
        <v>97.34</v>
      </c>
      <c r="LB3703">
        <v>23.892900000000001</v>
      </c>
      <c r="LE3703">
        <v>55.61</v>
      </c>
      <c r="LG3703">
        <v>58.07</v>
      </c>
      <c r="LH3703">
        <v>61.15</v>
      </c>
      <c r="LI3703">
        <v>28.1</v>
      </c>
      <c r="LK3703">
        <v>152.393</v>
      </c>
      <c r="LL3703">
        <v>86.49</v>
      </c>
      <c r="LM3703">
        <v>128.63</v>
      </c>
      <c r="LN3703">
        <v>87.45</v>
      </c>
      <c r="LO3703">
        <v>98.31</v>
      </c>
      <c r="LP3703">
        <v>30.42</v>
      </c>
      <c r="LR3703">
        <v>182.37</v>
      </c>
      <c r="LS3703">
        <v>163.80000000000001</v>
      </c>
      <c r="LT3703">
        <v>68.34</v>
      </c>
      <c r="LU3703">
        <v>74.36</v>
      </c>
      <c r="LV3703">
        <v>113.36</v>
      </c>
      <c r="LX3703">
        <v>44.9056</v>
      </c>
      <c r="MC3703">
        <v>68.69</v>
      </c>
      <c r="MD3703">
        <v>35.67</v>
      </c>
      <c r="ME3703">
        <v>25.747399999999999</v>
      </c>
      <c r="MF3703">
        <v>70.11</v>
      </c>
      <c r="MH3703">
        <v>46.72</v>
      </c>
      <c r="MJ3703">
        <v>77.11</v>
      </c>
      <c r="MM3703">
        <v>70.366900000000001</v>
      </c>
      <c r="MN3703">
        <v>54.13</v>
      </c>
      <c r="MP3703">
        <v>122.07</v>
      </c>
      <c r="MR3703">
        <v>81.7</v>
      </c>
      <c r="MU3703">
        <v>162.22999999999999</v>
      </c>
      <c r="MV3703">
        <v>112.91</v>
      </c>
      <c r="MW3703">
        <v>44.92</v>
      </c>
      <c r="MY3703">
        <v>188.58</v>
      </c>
      <c r="MZ3703">
        <v>53.67</v>
      </c>
      <c r="NB3703">
        <v>115.07</v>
      </c>
      <c r="NC3703">
        <v>16.84</v>
      </c>
      <c r="NE3703">
        <v>83.55</v>
      </c>
      <c r="NF3703">
        <v>179.64</v>
      </c>
      <c r="NG3703">
        <v>55.604500000000002</v>
      </c>
      <c r="NH3703">
        <v>40.450000000000003</v>
      </c>
      <c r="NI3703">
        <v>30.78</v>
      </c>
      <c r="NK3703">
        <v>35.94</v>
      </c>
      <c r="NM3703">
        <v>39.65</v>
      </c>
      <c r="NQ3703">
        <v>33.119999999999997</v>
      </c>
      <c r="NT3703">
        <v>73.650000000000006</v>
      </c>
      <c r="NU3703">
        <v>193.86</v>
      </c>
      <c r="NV3703">
        <v>34.01</v>
      </c>
      <c r="NX3703">
        <v>169.89</v>
      </c>
      <c r="NY3703">
        <v>93.96</v>
      </c>
      <c r="OA3703">
        <v>83.18</v>
      </c>
      <c r="OE3703">
        <v>63.55</v>
      </c>
      <c r="OG3703">
        <v>58.67</v>
      </c>
      <c r="OH3703">
        <v>54.5</v>
      </c>
      <c r="OJ3703">
        <v>40.659799999999997</v>
      </c>
      <c r="OK3703">
        <v>93</v>
      </c>
      <c r="OM3703">
        <v>25.39</v>
      </c>
      <c r="ON3703">
        <v>308.79000000000002</v>
      </c>
      <c r="OO3703">
        <v>69.94</v>
      </c>
      <c r="OQ3703">
        <v>79.52</v>
      </c>
      <c r="OR3703">
        <v>61.02</v>
      </c>
      <c r="OS3703">
        <v>47.212299999999999</v>
      </c>
      <c r="OU3703">
        <v>111.85</v>
      </c>
      <c r="OV3703">
        <v>49.17</v>
      </c>
      <c r="OW3703">
        <v>77.239999999999995</v>
      </c>
      <c r="OY3703">
        <v>36.594999999999999</v>
      </c>
      <c r="OZ3703">
        <v>110.92</v>
      </c>
      <c r="PA3703">
        <v>29.59</v>
      </c>
      <c r="PB3703">
        <v>80.66</v>
      </c>
      <c r="PC3703">
        <v>51.95</v>
      </c>
      <c r="PD3703">
        <v>97.86</v>
      </c>
      <c r="PE3703">
        <v>27.81</v>
      </c>
      <c r="PF3703">
        <v>77.900000000000006</v>
      </c>
      <c r="PG3703">
        <v>97.49</v>
      </c>
      <c r="PH3703">
        <v>48.53</v>
      </c>
      <c r="PI3703">
        <v>41.69</v>
      </c>
      <c r="PJ3703">
        <v>54.96</v>
      </c>
      <c r="PK3703">
        <v>584.27</v>
      </c>
      <c r="PM3703">
        <v>66.94</v>
      </c>
      <c r="PN3703">
        <v>29.33</v>
      </c>
      <c r="PP3703">
        <v>10.8</v>
      </c>
      <c r="PQ3703">
        <v>48.81</v>
      </c>
      <c r="PT3703">
        <v>51.503999999999998</v>
      </c>
      <c r="PV3703">
        <v>74.849999999999994</v>
      </c>
      <c r="PX3703">
        <v>57.89</v>
      </c>
      <c r="PY3703">
        <v>133.05000000000001</v>
      </c>
      <c r="PZ3703">
        <v>58.6</v>
      </c>
      <c r="QB3703">
        <v>52.99</v>
      </c>
      <c r="QC3703">
        <v>56.795000000000002</v>
      </c>
      <c r="QD3703">
        <v>66.91</v>
      </c>
      <c r="QE3703">
        <v>37.85</v>
      </c>
      <c r="QF3703">
        <v>45.645000000000003</v>
      </c>
      <c r="QG3703">
        <v>38.19</v>
      </c>
      <c r="QI3703">
        <v>44.49</v>
      </c>
      <c r="QJ3703">
        <v>243.27</v>
      </c>
      <c r="QK3703">
        <v>65.540000000000006</v>
      </c>
      <c r="QL3703">
        <v>167.07</v>
      </c>
      <c r="QM3703">
        <v>22.08</v>
      </c>
      <c r="QN3703">
        <v>41.87</v>
      </c>
      <c r="QS3703">
        <v>34.195</v>
      </c>
      <c r="QT3703">
        <v>16.670000000000002</v>
      </c>
      <c r="QU3703">
        <v>110.82</v>
      </c>
      <c r="QV3703">
        <v>27.05</v>
      </c>
      <c r="QX3703">
        <v>26.655000000000001</v>
      </c>
      <c r="RA3703">
        <v>143.75</v>
      </c>
      <c r="RB3703">
        <v>81.349999999999994</v>
      </c>
      <c r="RE3703">
        <v>89.95</v>
      </c>
      <c r="RF3703">
        <v>73.28</v>
      </c>
      <c r="RG3703">
        <v>46.2</v>
      </c>
      <c r="RI3703">
        <v>34.92</v>
      </c>
      <c r="RK3703">
        <v>31.995000000000001</v>
      </c>
      <c r="RL3703">
        <v>49.89</v>
      </c>
      <c r="RM3703">
        <v>59.88</v>
      </c>
      <c r="RN3703">
        <v>122.25</v>
      </c>
      <c r="RQ3703">
        <v>15.21</v>
      </c>
      <c r="RT3703">
        <v>149.1</v>
      </c>
      <c r="RV3703">
        <v>36.244999999999997</v>
      </c>
      <c r="RW3703">
        <v>75.11</v>
      </c>
      <c r="RX3703">
        <v>67.77</v>
      </c>
      <c r="RY3703">
        <v>126.94</v>
      </c>
      <c r="RZ3703">
        <v>98.04</v>
      </c>
      <c r="SC3703">
        <v>140</v>
      </c>
      <c r="SD3703">
        <v>285.38</v>
      </c>
      <c r="SF3703">
        <v>46.19</v>
      </c>
      <c r="SH3703">
        <v>109.69</v>
      </c>
      <c r="SI3703">
        <v>30.28</v>
      </c>
      <c r="SJ3703">
        <v>53.25</v>
      </c>
    </row>
    <row r="3704" spans="1:504">
      <c r="A3704" s="1">
        <v>41710</v>
      </c>
      <c r="B3704">
        <v>90.16</v>
      </c>
      <c r="C3704">
        <v>92.9</v>
      </c>
      <c r="D3704">
        <v>46.36</v>
      </c>
      <c r="F3704">
        <v>124.43</v>
      </c>
      <c r="G3704">
        <v>96.82</v>
      </c>
      <c r="H3704">
        <v>57.92</v>
      </c>
      <c r="I3704">
        <v>115.65</v>
      </c>
      <c r="J3704">
        <v>38.47</v>
      </c>
      <c r="K3704">
        <v>51.64</v>
      </c>
      <c r="L3704">
        <v>81.38</v>
      </c>
      <c r="M3704">
        <v>49.22</v>
      </c>
      <c r="N3704">
        <v>94.21</v>
      </c>
      <c r="O3704">
        <v>80</v>
      </c>
      <c r="P3704">
        <v>25.76</v>
      </c>
      <c r="Q3704">
        <v>13.433999999999999</v>
      </c>
      <c r="R3704">
        <v>80.56</v>
      </c>
      <c r="S3704">
        <v>186.22</v>
      </c>
      <c r="T3704">
        <v>116.69</v>
      </c>
      <c r="U3704">
        <v>93.6</v>
      </c>
      <c r="V3704">
        <v>98.71</v>
      </c>
      <c r="W3704">
        <v>56.81</v>
      </c>
      <c r="X3704">
        <v>132.57</v>
      </c>
      <c r="Y3704">
        <v>44.27</v>
      </c>
      <c r="Z3704">
        <v>17.28</v>
      </c>
      <c r="AC3704">
        <v>61.68</v>
      </c>
      <c r="AD3704">
        <v>31.98</v>
      </c>
      <c r="AE3704">
        <v>79.239999999999995</v>
      </c>
      <c r="AF3704">
        <v>32.380000000000003</v>
      </c>
      <c r="AG3704">
        <v>83.43</v>
      </c>
      <c r="AH3704">
        <v>115.81</v>
      </c>
      <c r="AJ3704">
        <v>75.53</v>
      </c>
      <c r="AM3704">
        <v>34.86</v>
      </c>
      <c r="AO3704">
        <v>59.29</v>
      </c>
      <c r="AP3704">
        <v>31.29</v>
      </c>
      <c r="AQ3704">
        <v>47.98</v>
      </c>
      <c r="AR3704">
        <v>49.93</v>
      </c>
      <c r="AS3704">
        <v>93.315799999999996</v>
      </c>
      <c r="AT3704">
        <v>36.14</v>
      </c>
      <c r="AU3704">
        <v>49.21</v>
      </c>
      <c r="AV3704">
        <v>30.328199999999999</v>
      </c>
      <c r="AW3704">
        <v>46.413899999999998</v>
      </c>
      <c r="AY3704">
        <v>39.659999999999997</v>
      </c>
      <c r="AZ3704">
        <v>64.89</v>
      </c>
      <c r="BA3704">
        <v>110.7094</v>
      </c>
      <c r="BB3704">
        <v>51.11</v>
      </c>
      <c r="BC3704">
        <v>49.5</v>
      </c>
      <c r="BD3704">
        <v>80.81</v>
      </c>
      <c r="BE3704">
        <v>82.23</v>
      </c>
      <c r="BF3704">
        <v>85.52</v>
      </c>
      <c r="BG3704">
        <v>79.19</v>
      </c>
      <c r="BH3704">
        <v>42.93</v>
      </c>
      <c r="BK3704">
        <v>540.91</v>
      </c>
      <c r="BL3704">
        <v>50.67</v>
      </c>
      <c r="BM3704">
        <v>27.285</v>
      </c>
      <c r="BN3704">
        <v>33.299999999999997</v>
      </c>
      <c r="BO3704">
        <v>146.43</v>
      </c>
      <c r="BP3704">
        <v>36.735100000000003</v>
      </c>
      <c r="BQ3704">
        <v>115.47</v>
      </c>
      <c r="BR3704">
        <v>125.17</v>
      </c>
      <c r="BS3704">
        <v>25.74</v>
      </c>
      <c r="BT3704">
        <v>30.21</v>
      </c>
      <c r="BU3704">
        <v>12.88</v>
      </c>
      <c r="BV3704">
        <v>55.24</v>
      </c>
      <c r="BW3704">
        <v>44.69</v>
      </c>
      <c r="BX3704">
        <v>43.78</v>
      </c>
      <c r="BY3704">
        <v>35.1</v>
      </c>
      <c r="BZ3704">
        <v>44.21</v>
      </c>
      <c r="CA3704">
        <v>101.24</v>
      </c>
      <c r="CC3704">
        <v>45.855400000000003</v>
      </c>
      <c r="CD3704">
        <v>39.299999999999997</v>
      </c>
      <c r="CF3704">
        <v>30.68</v>
      </c>
      <c r="CG3704">
        <v>79.3</v>
      </c>
      <c r="CH3704">
        <v>25.87</v>
      </c>
      <c r="CI3704">
        <v>86.79</v>
      </c>
      <c r="CJ3704">
        <v>28.17</v>
      </c>
      <c r="CK3704">
        <v>63.22</v>
      </c>
      <c r="CL3704">
        <v>49.26</v>
      </c>
      <c r="CN3704">
        <v>23.2044</v>
      </c>
      <c r="CO3704">
        <v>54.62</v>
      </c>
      <c r="CP3704">
        <v>98.7</v>
      </c>
      <c r="CQ3704">
        <v>19.3</v>
      </c>
      <c r="CR3704">
        <v>143.07</v>
      </c>
      <c r="CS3704">
        <v>57.465200000000003</v>
      </c>
      <c r="CT3704">
        <v>61.1</v>
      </c>
      <c r="CU3704">
        <v>88.84</v>
      </c>
      <c r="CV3704">
        <v>68.98</v>
      </c>
      <c r="CW3704">
        <v>81.31</v>
      </c>
      <c r="CY3704">
        <v>70.36</v>
      </c>
      <c r="CZ3704">
        <v>73.8</v>
      </c>
      <c r="DA3704">
        <v>110.62</v>
      </c>
      <c r="DB3704">
        <v>45.37</v>
      </c>
      <c r="DC3704">
        <v>64</v>
      </c>
      <c r="DD3704">
        <v>92.564999999999998</v>
      </c>
      <c r="DE3704">
        <v>63</v>
      </c>
      <c r="DF3704">
        <v>71.959999999999994</v>
      </c>
      <c r="DG3704">
        <v>100.76</v>
      </c>
      <c r="DH3704">
        <v>52.82</v>
      </c>
      <c r="DI3704">
        <v>30.3</v>
      </c>
      <c r="DJ3704">
        <v>73.08</v>
      </c>
      <c r="DK3704">
        <v>137.79</v>
      </c>
      <c r="DL3704">
        <v>58.76</v>
      </c>
      <c r="DM3704">
        <v>80.25</v>
      </c>
      <c r="DN3704">
        <v>15.4</v>
      </c>
      <c r="DO3704">
        <v>92.19</v>
      </c>
      <c r="DP3704">
        <v>52.83</v>
      </c>
      <c r="DQ3704">
        <v>30.77</v>
      </c>
      <c r="DR3704">
        <v>41.3</v>
      </c>
      <c r="DS3704">
        <v>109.38</v>
      </c>
      <c r="DT3704">
        <v>51.35</v>
      </c>
      <c r="DU3704">
        <v>86.78</v>
      </c>
      <c r="DV3704">
        <v>251.83</v>
      </c>
      <c r="DW3704">
        <v>55.39</v>
      </c>
      <c r="DX3704">
        <v>67.989999999999995</v>
      </c>
      <c r="DY3704">
        <v>74.14</v>
      </c>
      <c r="DZ3704">
        <v>34.229700000000001</v>
      </c>
      <c r="EA3704">
        <v>98.4</v>
      </c>
      <c r="EC3704">
        <v>105.94</v>
      </c>
      <c r="EE3704">
        <v>23.605</v>
      </c>
      <c r="EF3704">
        <v>46.87</v>
      </c>
      <c r="EH3704">
        <v>23.42</v>
      </c>
      <c r="EI3704">
        <v>110.99</v>
      </c>
      <c r="EK3704">
        <v>82.1</v>
      </c>
      <c r="EL3704">
        <v>58.95</v>
      </c>
      <c r="EM3704">
        <v>45.69</v>
      </c>
      <c r="EN3704">
        <v>17.46</v>
      </c>
      <c r="EO3704">
        <v>94.06</v>
      </c>
      <c r="EP3704">
        <v>62.81</v>
      </c>
      <c r="EQ3704">
        <v>18.489999999999998</v>
      </c>
      <c r="ER3704">
        <v>62.07</v>
      </c>
      <c r="ES3704">
        <v>165.85</v>
      </c>
      <c r="ET3704">
        <v>105.1879</v>
      </c>
      <c r="EU3704">
        <v>22</v>
      </c>
      <c r="EV3704">
        <v>55.17</v>
      </c>
      <c r="EW3704">
        <v>38.520000000000003</v>
      </c>
      <c r="EX3704">
        <v>21.934999999999999</v>
      </c>
      <c r="EY3704">
        <v>32.119999999999997</v>
      </c>
      <c r="EZ3704">
        <v>41.46</v>
      </c>
      <c r="FA3704">
        <v>26.71</v>
      </c>
      <c r="FB3704">
        <v>59.2</v>
      </c>
      <c r="FC3704">
        <v>57.07</v>
      </c>
      <c r="FE3704">
        <v>51.79</v>
      </c>
      <c r="FF3704">
        <v>44.7</v>
      </c>
      <c r="FG3704">
        <v>49.38</v>
      </c>
      <c r="FH3704">
        <v>20.260000000000002</v>
      </c>
      <c r="FI3704">
        <v>49.27</v>
      </c>
      <c r="FJ3704">
        <v>20.478100000000001</v>
      </c>
      <c r="FL3704">
        <v>81.91</v>
      </c>
      <c r="FM3704">
        <v>59.83</v>
      </c>
      <c r="FN3704">
        <v>72.88</v>
      </c>
      <c r="FO3704">
        <v>49.03</v>
      </c>
      <c r="FQ3704">
        <v>65.02</v>
      </c>
      <c r="FS3704">
        <v>95.97</v>
      </c>
      <c r="FT3704">
        <v>30.78</v>
      </c>
      <c r="FU3704">
        <v>25.01</v>
      </c>
      <c r="FW3704">
        <v>39.484999999999999</v>
      </c>
      <c r="FX3704">
        <v>13.6357</v>
      </c>
      <c r="FY3704">
        <v>68.2</v>
      </c>
      <c r="FZ3704">
        <v>96.09</v>
      </c>
      <c r="GA3704">
        <v>43.94</v>
      </c>
      <c r="GB3704">
        <v>122.42</v>
      </c>
      <c r="GC3704">
        <v>48.12</v>
      </c>
      <c r="GD3704">
        <v>48.95</v>
      </c>
      <c r="GE3704">
        <v>122.04</v>
      </c>
      <c r="GF3704">
        <v>92.461699999999993</v>
      </c>
      <c r="GG3704">
        <v>73.19</v>
      </c>
      <c r="GH3704">
        <v>58.68</v>
      </c>
      <c r="GI3704">
        <v>53.05</v>
      </c>
      <c r="GJ3704">
        <v>43.58</v>
      </c>
      <c r="GK3704">
        <v>119.3</v>
      </c>
      <c r="GL3704">
        <v>29.8703</v>
      </c>
      <c r="GM3704">
        <v>82.15</v>
      </c>
      <c r="GN3704">
        <v>30.18</v>
      </c>
      <c r="GO3704">
        <v>66.540000000000006</v>
      </c>
      <c r="GP3704">
        <v>19.670000000000002</v>
      </c>
      <c r="GQ3704">
        <v>54.24</v>
      </c>
      <c r="GR3704">
        <v>83.46</v>
      </c>
      <c r="GS3704">
        <v>98.605000000000004</v>
      </c>
      <c r="GT3704">
        <v>132.08000000000001</v>
      </c>
      <c r="GU3704">
        <v>23.58</v>
      </c>
      <c r="GV3704">
        <v>35.79</v>
      </c>
      <c r="GW3704">
        <v>99.74</v>
      </c>
      <c r="GX3704">
        <v>42</v>
      </c>
      <c r="GY3704">
        <v>49.1</v>
      </c>
      <c r="GZ3704">
        <v>51.7</v>
      </c>
      <c r="HA3704">
        <v>91.17</v>
      </c>
      <c r="HB3704">
        <v>26.66</v>
      </c>
      <c r="HC3704">
        <v>204.24</v>
      </c>
      <c r="HD3704">
        <v>97.98</v>
      </c>
      <c r="HE3704">
        <v>111.95</v>
      </c>
      <c r="HF3704">
        <v>53.23</v>
      </c>
      <c r="HG3704">
        <v>42.63</v>
      </c>
      <c r="HH3704">
        <v>39.020000000000003</v>
      </c>
      <c r="HI3704">
        <v>23.9</v>
      </c>
      <c r="HJ3704">
        <v>80.56</v>
      </c>
      <c r="HK3704">
        <v>166.8</v>
      </c>
      <c r="HL3704">
        <v>39.07</v>
      </c>
      <c r="HM3704">
        <v>36.200000000000003</v>
      </c>
      <c r="HN3704">
        <v>54.5</v>
      </c>
      <c r="HP3704">
        <v>38.79</v>
      </c>
      <c r="HQ3704">
        <v>126.49</v>
      </c>
      <c r="HR3704">
        <v>92.49</v>
      </c>
      <c r="HS3704">
        <v>61.51</v>
      </c>
      <c r="HT3704">
        <v>52.62</v>
      </c>
      <c r="HU3704">
        <v>30.73</v>
      </c>
      <c r="HV3704">
        <v>40.238900000000001</v>
      </c>
      <c r="HX3704">
        <v>93.77</v>
      </c>
      <c r="HY3704">
        <v>77.599999999999994</v>
      </c>
      <c r="HZ3704">
        <v>35.67</v>
      </c>
      <c r="IA3704">
        <v>33.46</v>
      </c>
      <c r="IB3704">
        <v>75.049599999999998</v>
      </c>
      <c r="IC3704">
        <v>53.605600000000003</v>
      </c>
      <c r="ID3704">
        <v>61.33</v>
      </c>
      <c r="IE3704">
        <v>72.009699999999995</v>
      </c>
      <c r="IF3704">
        <v>66.930000000000007</v>
      </c>
      <c r="IG3704">
        <v>29.6</v>
      </c>
      <c r="IH3704">
        <v>144.05000000000001</v>
      </c>
      <c r="II3704">
        <v>41.18</v>
      </c>
      <c r="IJ3704">
        <v>44.39</v>
      </c>
      <c r="IK3704">
        <v>28.427299999999999</v>
      </c>
      <c r="IM3704">
        <v>13.84</v>
      </c>
      <c r="IS3704">
        <v>58.11</v>
      </c>
      <c r="IV3704">
        <v>67.92</v>
      </c>
      <c r="IW3704">
        <v>62.2</v>
      </c>
      <c r="IZ3704">
        <v>81.63</v>
      </c>
      <c r="JA3704">
        <v>40.47</v>
      </c>
      <c r="JC3704">
        <v>64.482699999999994</v>
      </c>
      <c r="JE3704">
        <v>72.540000000000006</v>
      </c>
      <c r="JI3704">
        <v>22.65</v>
      </c>
      <c r="JJ3704">
        <v>78.180000000000007</v>
      </c>
      <c r="JO3704">
        <v>118.36</v>
      </c>
      <c r="JU3704">
        <v>59.31</v>
      </c>
      <c r="JW3704">
        <v>86.13</v>
      </c>
      <c r="JY3704">
        <v>72.08</v>
      </c>
      <c r="KD3704">
        <v>134.08000000000001</v>
      </c>
      <c r="KH3704">
        <v>13.77</v>
      </c>
      <c r="KI3704">
        <v>66.16</v>
      </c>
      <c r="KJ3704">
        <v>42.09</v>
      </c>
      <c r="KK3704">
        <v>23.78</v>
      </c>
      <c r="KN3704">
        <v>40.590000000000003</v>
      </c>
      <c r="KO3704">
        <v>65.900000000000006</v>
      </c>
      <c r="KP3704">
        <v>212.38</v>
      </c>
      <c r="KQ3704">
        <v>83.11</v>
      </c>
      <c r="KU3704">
        <v>44.414999999999999</v>
      </c>
      <c r="KV3704">
        <v>35.58</v>
      </c>
      <c r="KX3704">
        <v>31.44</v>
      </c>
      <c r="KZ3704">
        <v>97.51</v>
      </c>
      <c r="LB3704">
        <v>23.779299999999999</v>
      </c>
      <c r="LE3704">
        <v>55.49</v>
      </c>
      <c r="LG3704">
        <v>58.63</v>
      </c>
      <c r="LH3704">
        <v>61.38</v>
      </c>
      <c r="LI3704">
        <v>28.13</v>
      </c>
      <c r="LK3704">
        <v>152.572</v>
      </c>
      <c r="LL3704">
        <v>85.41</v>
      </c>
      <c r="LM3704">
        <v>129.15</v>
      </c>
      <c r="LN3704">
        <v>86.4</v>
      </c>
      <c r="LO3704">
        <v>98.52</v>
      </c>
      <c r="LP3704">
        <v>30.3</v>
      </c>
      <c r="LR3704">
        <v>183.65</v>
      </c>
      <c r="LS3704">
        <v>163.86</v>
      </c>
      <c r="LT3704">
        <v>67.680000000000007</v>
      </c>
      <c r="LU3704">
        <v>74.19</v>
      </c>
      <c r="LV3704">
        <v>113.24</v>
      </c>
      <c r="LX3704">
        <v>45.066800000000001</v>
      </c>
      <c r="MC3704">
        <v>68.319999999999993</v>
      </c>
      <c r="MD3704">
        <v>35.54</v>
      </c>
      <c r="ME3704">
        <v>25.943300000000001</v>
      </c>
      <c r="MF3704">
        <v>70.2</v>
      </c>
      <c r="MH3704">
        <v>46.47</v>
      </c>
      <c r="MJ3704">
        <v>76.77</v>
      </c>
      <c r="MM3704">
        <v>69.673000000000002</v>
      </c>
      <c r="MN3704">
        <v>53.91</v>
      </c>
      <c r="MP3704">
        <v>121.8</v>
      </c>
      <c r="MR3704">
        <v>80.84</v>
      </c>
      <c r="MU3704">
        <v>162.57</v>
      </c>
      <c r="MV3704">
        <v>111.57</v>
      </c>
      <c r="MW3704">
        <v>45.28</v>
      </c>
      <c r="MY3704">
        <v>186.68</v>
      </c>
      <c r="MZ3704">
        <v>55.29</v>
      </c>
      <c r="NB3704">
        <v>115.46</v>
      </c>
      <c r="NC3704">
        <v>16.649999999999999</v>
      </c>
      <c r="NE3704">
        <v>82.75</v>
      </c>
      <c r="NF3704">
        <v>180.44</v>
      </c>
      <c r="NG3704">
        <v>55.453499999999998</v>
      </c>
      <c r="NH3704">
        <v>40.630000000000003</v>
      </c>
      <c r="NI3704">
        <v>31</v>
      </c>
      <c r="NK3704">
        <v>35.46</v>
      </c>
      <c r="NM3704">
        <v>40.19</v>
      </c>
      <c r="NQ3704">
        <v>32.770000000000003</v>
      </c>
      <c r="NT3704">
        <v>73.349999999999994</v>
      </c>
      <c r="NU3704">
        <v>194.87</v>
      </c>
      <c r="NV3704">
        <v>33.86</v>
      </c>
      <c r="NX3704">
        <v>169.72</v>
      </c>
      <c r="NY3704">
        <v>94.58</v>
      </c>
      <c r="OA3704">
        <v>83.58</v>
      </c>
      <c r="OE3704">
        <v>63.08</v>
      </c>
      <c r="OG3704">
        <v>59.1</v>
      </c>
      <c r="OH3704">
        <v>54.28</v>
      </c>
      <c r="OJ3704">
        <v>40.802900000000001</v>
      </c>
      <c r="OK3704">
        <v>93.62</v>
      </c>
      <c r="OM3704">
        <v>25.48</v>
      </c>
      <c r="ON3704">
        <v>308.88</v>
      </c>
      <c r="OO3704">
        <v>71.17</v>
      </c>
      <c r="OQ3704">
        <v>79.17</v>
      </c>
      <c r="OR3704">
        <v>61.52</v>
      </c>
      <c r="OS3704">
        <v>46.953899999999997</v>
      </c>
      <c r="OU3704">
        <v>112.61</v>
      </c>
      <c r="OV3704">
        <v>49.03</v>
      </c>
      <c r="OW3704">
        <v>76.45</v>
      </c>
      <c r="OY3704">
        <v>36.93</v>
      </c>
      <c r="OZ3704">
        <v>110.9</v>
      </c>
      <c r="PA3704">
        <v>29.92</v>
      </c>
      <c r="PB3704">
        <v>80.27</v>
      </c>
      <c r="PC3704">
        <v>51.33</v>
      </c>
      <c r="PD3704">
        <v>96.81</v>
      </c>
      <c r="PE3704">
        <v>27.45</v>
      </c>
      <c r="PF3704">
        <v>78.34</v>
      </c>
      <c r="PG3704">
        <v>97.4</v>
      </c>
      <c r="PH3704">
        <v>47.64</v>
      </c>
      <c r="PI3704">
        <v>41.828000000000003</v>
      </c>
      <c r="PJ3704">
        <v>54.75</v>
      </c>
      <c r="PK3704">
        <v>588.70000000000005</v>
      </c>
      <c r="PM3704">
        <v>65.900000000000006</v>
      </c>
      <c r="PN3704">
        <v>29.92</v>
      </c>
      <c r="PP3704">
        <v>10.75</v>
      </c>
      <c r="PQ3704">
        <v>48.29</v>
      </c>
      <c r="PT3704">
        <v>51.148000000000003</v>
      </c>
      <c r="PV3704">
        <v>73.87</v>
      </c>
      <c r="PX3704">
        <v>57.8</v>
      </c>
      <c r="PY3704">
        <v>134.44</v>
      </c>
      <c r="PZ3704">
        <v>58.6</v>
      </c>
      <c r="QB3704">
        <v>52.99</v>
      </c>
      <c r="QC3704">
        <v>56.524999999999999</v>
      </c>
      <c r="QD3704">
        <v>67.3</v>
      </c>
      <c r="QE3704">
        <v>37.4</v>
      </c>
      <c r="QF3704">
        <v>47.25</v>
      </c>
      <c r="QG3704">
        <v>37.97</v>
      </c>
      <c r="QI3704">
        <v>45.11</v>
      </c>
      <c r="QJ3704">
        <v>243.72</v>
      </c>
      <c r="QK3704">
        <v>65.010000000000005</v>
      </c>
      <c r="QL3704">
        <v>165.36</v>
      </c>
      <c r="QM3704">
        <v>22.35</v>
      </c>
      <c r="QN3704">
        <v>42.13</v>
      </c>
      <c r="QS3704">
        <v>34.075000000000003</v>
      </c>
      <c r="QT3704">
        <v>16.7</v>
      </c>
      <c r="QU3704">
        <v>111.36</v>
      </c>
      <c r="QV3704">
        <v>26.95</v>
      </c>
      <c r="QX3704">
        <v>27.085000000000001</v>
      </c>
      <c r="RA3704">
        <v>141.77000000000001</v>
      </c>
      <c r="RB3704">
        <v>80.239999999999995</v>
      </c>
      <c r="RE3704">
        <v>91.92</v>
      </c>
      <c r="RF3704">
        <v>73.209999999999994</v>
      </c>
      <c r="RG3704">
        <v>45.94</v>
      </c>
      <c r="RI3704">
        <v>34.5</v>
      </c>
      <c r="RK3704">
        <v>32.204999999999998</v>
      </c>
      <c r="RL3704">
        <v>50.18</v>
      </c>
      <c r="RM3704">
        <v>60.1</v>
      </c>
      <c r="RN3704">
        <v>123.09</v>
      </c>
      <c r="RQ3704">
        <v>15.45</v>
      </c>
      <c r="RT3704">
        <v>149.57</v>
      </c>
      <c r="RV3704">
        <v>36.31</v>
      </c>
      <c r="RW3704">
        <v>75.739999999999995</v>
      </c>
      <c r="RX3704">
        <v>67.17</v>
      </c>
      <c r="RY3704">
        <v>126.49</v>
      </c>
      <c r="RZ3704">
        <v>98.03</v>
      </c>
      <c r="SC3704">
        <v>139.25</v>
      </c>
      <c r="SD3704">
        <v>285.88</v>
      </c>
      <c r="SF3704">
        <v>45.09</v>
      </c>
      <c r="SH3704">
        <v>110.01</v>
      </c>
      <c r="SI3704">
        <v>29.7</v>
      </c>
      <c r="SJ3704">
        <v>52.66</v>
      </c>
    </row>
    <row r="3705" spans="1:504">
      <c r="A3705" s="1">
        <v>41711</v>
      </c>
      <c r="B3705">
        <v>89.03</v>
      </c>
      <c r="C3705">
        <v>90.69</v>
      </c>
      <c r="D3705">
        <v>46.03</v>
      </c>
      <c r="F3705">
        <v>121.89</v>
      </c>
      <c r="G3705">
        <v>95.61</v>
      </c>
      <c r="H3705">
        <v>57.42</v>
      </c>
      <c r="I3705">
        <v>114.45</v>
      </c>
      <c r="J3705">
        <v>37.97</v>
      </c>
      <c r="K3705">
        <v>51.32</v>
      </c>
      <c r="L3705">
        <v>79.930000000000007</v>
      </c>
      <c r="M3705">
        <v>49.12</v>
      </c>
      <c r="N3705">
        <v>93.64</v>
      </c>
      <c r="O3705">
        <v>78.14</v>
      </c>
      <c r="P3705">
        <v>25.34</v>
      </c>
      <c r="Q3705">
        <v>13.125299999999999</v>
      </c>
      <c r="R3705">
        <v>78.8</v>
      </c>
      <c r="S3705">
        <v>183.9</v>
      </c>
      <c r="T3705">
        <v>116.13</v>
      </c>
      <c r="U3705">
        <v>93</v>
      </c>
      <c r="V3705">
        <v>97.37</v>
      </c>
      <c r="W3705">
        <v>55.79</v>
      </c>
      <c r="X3705">
        <v>130.81</v>
      </c>
      <c r="Y3705">
        <v>44.99</v>
      </c>
      <c r="Z3705">
        <v>17.16</v>
      </c>
      <c r="AC3705">
        <v>61.58</v>
      </c>
      <c r="AD3705">
        <v>31.12</v>
      </c>
      <c r="AE3705">
        <v>79.19</v>
      </c>
      <c r="AF3705">
        <v>32.35</v>
      </c>
      <c r="AG3705">
        <v>82.59</v>
      </c>
      <c r="AH3705">
        <v>112.89</v>
      </c>
      <c r="AJ3705">
        <v>74.930000000000007</v>
      </c>
      <c r="AM3705">
        <v>34.090000000000003</v>
      </c>
      <c r="AO3705">
        <v>57.66</v>
      </c>
      <c r="AP3705">
        <v>30.96</v>
      </c>
      <c r="AQ3705">
        <v>47.33</v>
      </c>
      <c r="AR3705">
        <v>48.74</v>
      </c>
      <c r="AS3705">
        <v>92.3215</v>
      </c>
      <c r="AT3705">
        <v>35.97</v>
      </c>
      <c r="AU3705">
        <v>48</v>
      </c>
      <c r="AV3705">
        <v>30.067299999999999</v>
      </c>
      <c r="AW3705">
        <v>45.773099999999999</v>
      </c>
      <c r="AY3705">
        <v>39.229999999999997</v>
      </c>
      <c r="AZ3705">
        <v>64.180000000000007</v>
      </c>
      <c r="BA3705">
        <v>110.3026</v>
      </c>
      <c r="BB3705">
        <v>50.53</v>
      </c>
      <c r="BC3705">
        <v>49.91</v>
      </c>
      <c r="BD3705">
        <v>79.849999999999994</v>
      </c>
      <c r="BE3705">
        <v>81.569999999999993</v>
      </c>
      <c r="BF3705">
        <v>83.2</v>
      </c>
      <c r="BG3705">
        <v>78.989999999999995</v>
      </c>
      <c r="BH3705">
        <v>42.4</v>
      </c>
      <c r="BK3705">
        <v>528.74</v>
      </c>
      <c r="BL3705">
        <v>50.28</v>
      </c>
      <c r="BM3705">
        <v>27.274999999999999</v>
      </c>
      <c r="BN3705">
        <v>33.17</v>
      </c>
      <c r="BO3705">
        <v>143.91999999999999</v>
      </c>
      <c r="BP3705">
        <v>36.381999999999998</v>
      </c>
      <c r="BQ3705">
        <v>115.19</v>
      </c>
      <c r="BR3705">
        <v>123.61</v>
      </c>
      <c r="BS3705">
        <v>25.29</v>
      </c>
      <c r="BT3705">
        <v>29.85</v>
      </c>
      <c r="BU3705">
        <v>12.74</v>
      </c>
      <c r="BV3705">
        <v>54.18</v>
      </c>
      <c r="BW3705">
        <v>42.75</v>
      </c>
      <c r="BX3705">
        <v>43.505000000000003</v>
      </c>
      <c r="BY3705">
        <v>34.659999999999997</v>
      </c>
      <c r="BZ3705">
        <v>44.02</v>
      </c>
      <c r="CA3705">
        <v>97.91</v>
      </c>
      <c r="CC3705">
        <v>45.239899999999999</v>
      </c>
      <c r="CD3705">
        <v>38.51</v>
      </c>
      <c r="CF3705">
        <v>30.49</v>
      </c>
      <c r="CG3705">
        <v>77.680000000000007</v>
      </c>
      <c r="CH3705">
        <v>25.65</v>
      </c>
      <c r="CI3705">
        <v>86.82</v>
      </c>
      <c r="CJ3705">
        <v>28.59</v>
      </c>
      <c r="CK3705">
        <v>63.23</v>
      </c>
      <c r="CL3705">
        <v>48.99</v>
      </c>
      <c r="CN3705">
        <v>22.932099999999998</v>
      </c>
      <c r="CO3705">
        <v>53.69</v>
      </c>
      <c r="CP3705">
        <v>97.83</v>
      </c>
      <c r="CQ3705">
        <v>19.170000000000002</v>
      </c>
      <c r="CR3705">
        <v>140.62</v>
      </c>
      <c r="CS3705">
        <v>56.411700000000003</v>
      </c>
      <c r="CT3705">
        <v>59.73</v>
      </c>
      <c r="CU3705">
        <v>87.98</v>
      </c>
      <c r="CV3705">
        <v>69.5</v>
      </c>
      <c r="CW3705">
        <v>80.67</v>
      </c>
      <c r="CY3705">
        <v>70.569999999999993</v>
      </c>
      <c r="CZ3705">
        <v>72.55</v>
      </c>
      <c r="DA3705">
        <v>109.25</v>
      </c>
      <c r="DB3705">
        <v>44.61</v>
      </c>
      <c r="DC3705">
        <v>63.02</v>
      </c>
      <c r="DD3705">
        <v>91.454999999999998</v>
      </c>
      <c r="DE3705">
        <v>64.42</v>
      </c>
      <c r="DF3705">
        <v>71.67</v>
      </c>
      <c r="DG3705">
        <v>100.96</v>
      </c>
      <c r="DH3705">
        <v>51.24</v>
      </c>
      <c r="DI3705">
        <v>29.92</v>
      </c>
      <c r="DJ3705">
        <v>71.819999999999993</v>
      </c>
      <c r="DK3705">
        <v>136.68</v>
      </c>
      <c r="DL3705">
        <v>58.21</v>
      </c>
      <c r="DM3705">
        <v>80.14</v>
      </c>
      <c r="DN3705">
        <v>15.18</v>
      </c>
      <c r="DO3705">
        <v>93.78</v>
      </c>
      <c r="DP3705">
        <v>51.66</v>
      </c>
      <c r="DQ3705">
        <v>30.64</v>
      </c>
      <c r="DR3705">
        <v>41.27</v>
      </c>
      <c r="DS3705">
        <v>107.99</v>
      </c>
      <c r="DT3705">
        <v>51.01</v>
      </c>
      <c r="DU3705">
        <v>85.54</v>
      </c>
      <c r="DV3705">
        <v>245.84</v>
      </c>
      <c r="DW3705">
        <v>55.25</v>
      </c>
      <c r="DX3705">
        <v>67.209999999999994</v>
      </c>
      <c r="DY3705">
        <v>73.239999999999995</v>
      </c>
      <c r="DZ3705">
        <v>33.811</v>
      </c>
      <c r="EA3705">
        <v>96.51</v>
      </c>
      <c r="EC3705">
        <v>105.58</v>
      </c>
      <c r="EE3705">
        <v>23.38</v>
      </c>
      <c r="EF3705">
        <v>46.36</v>
      </c>
      <c r="EH3705">
        <v>23.94</v>
      </c>
      <c r="EI3705">
        <v>109.62</v>
      </c>
      <c r="EK3705">
        <v>81.08</v>
      </c>
      <c r="EL3705">
        <v>57.56</v>
      </c>
      <c r="EM3705">
        <v>45.49</v>
      </c>
      <c r="EN3705">
        <v>17.39</v>
      </c>
      <c r="EO3705">
        <v>92.74</v>
      </c>
      <c r="EP3705">
        <v>61.93</v>
      </c>
      <c r="EQ3705">
        <v>18.45</v>
      </c>
      <c r="ER3705">
        <v>61.98</v>
      </c>
      <c r="ES3705">
        <v>162.82</v>
      </c>
      <c r="ET3705">
        <v>104.5457</v>
      </c>
      <c r="EU3705">
        <v>21.96</v>
      </c>
      <c r="EV3705">
        <v>54.49</v>
      </c>
      <c r="EW3705">
        <v>37.65</v>
      </c>
      <c r="EX3705">
        <v>21.745000000000001</v>
      </c>
      <c r="EY3705">
        <v>31.2</v>
      </c>
      <c r="EZ3705">
        <v>40.35</v>
      </c>
      <c r="FA3705">
        <v>26.22</v>
      </c>
      <c r="FB3705">
        <v>58.34</v>
      </c>
      <c r="FC3705">
        <v>56.73</v>
      </c>
      <c r="FE3705">
        <v>50.89</v>
      </c>
      <c r="FF3705">
        <v>44.38</v>
      </c>
      <c r="FG3705">
        <v>48.71</v>
      </c>
      <c r="FH3705">
        <v>20.170000000000002</v>
      </c>
      <c r="FI3705">
        <v>49.32</v>
      </c>
      <c r="FJ3705">
        <v>19.950800000000001</v>
      </c>
      <c r="FL3705">
        <v>79.83</v>
      </c>
      <c r="FM3705">
        <v>59.03</v>
      </c>
      <c r="FN3705">
        <v>72.5</v>
      </c>
      <c r="FO3705">
        <v>48.74</v>
      </c>
      <c r="FQ3705">
        <v>64.209999999999994</v>
      </c>
      <c r="FS3705">
        <v>95.87</v>
      </c>
      <c r="FT3705">
        <v>29.58</v>
      </c>
      <c r="FU3705">
        <v>25.48</v>
      </c>
      <c r="FW3705">
        <v>39.265000000000001</v>
      </c>
      <c r="FX3705">
        <v>13.800699999999999</v>
      </c>
      <c r="FY3705">
        <v>66.94</v>
      </c>
      <c r="FZ3705">
        <v>95.24</v>
      </c>
      <c r="GA3705">
        <v>44.61</v>
      </c>
      <c r="GB3705">
        <v>120.94</v>
      </c>
      <c r="GC3705">
        <v>47.84</v>
      </c>
      <c r="GD3705">
        <v>48.65</v>
      </c>
      <c r="GE3705">
        <v>115.04</v>
      </c>
      <c r="GF3705">
        <v>91.905299999999997</v>
      </c>
      <c r="GG3705">
        <v>72.3</v>
      </c>
      <c r="GH3705">
        <v>58.33</v>
      </c>
      <c r="GI3705">
        <v>52.33</v>
      </c>
      <c r="GJ3705">
        <v>44.04</v>
      </c>
      <c r="GK3705">
        <v>116.81</v>
      </c>
      <c r="GL3705">
        <v>30.037299999999998</v>
      </c>
      <c r="GM3705">
        <v>81.8</v>
      </c>
      <c r="GN3705">
        <v>30.51</v>
      </c>
      <c r="GO3705">
        <v>66.319999999999993</v>
      </c>
      <c r="GP3705">
        <v>19.18</v>
      </c>
      <c r="GQ3705">
        <v>54.93</v>
      </c>
      <c r="GR3705">
        <v>82.79</v>
      </c>
      <c r="GS3705">
        <v>97.454999999999998</v>
      </c>
      <c r="GT3705">
        <v>132.05000000000001</v>
      </c>
      <c r="GU3705">
        <v>23.4</v>
      </c>
      <c r="GV3705">
        <v>36.200000000000003</v>
      </c>
      <c r="GW3705">
        <v>98.83</v>
      </c>
      <c r="GX3705">
        <v>41.07</v>
      </c>
      <c r="GY3705">
        <v>49.72</v>
      </c>
      <c r="GZ3705">
        <v>51.77</v>
      </c>
      <c r="HA3705">
        <v>90.27</v>
      </c>
      <c r="HB3705">
        <v>26.35</v>
      </c>
      <c r="HC3705">
        <v>202.19</v>
      </c>
      <c r="HD3705">
        <v>96.99</v>
      </c>
      <c r="HE3705">
        <v>110.17</v>
      </c>
      <c r="HF3705">
        <v>52.73</v>
      </c>
      <c r="HG3705">
        <v>43.16</v>
      </c>
      <c r="HH3705">
        <v>38.590000000000003</v>
      </c>
      <c r="HI3705">
        <v>23.6</v>
      </c>
      <c r="HJ3705">
        <v>79.09</v>
      </c>
      <c r="HK3705">
        <v>167.15</v>
      </c>
      <c r="HL3705">
        <v>38.659999999999997</v>
      </c>
      <c r="HM3705">
        <v>35.83</v>
      </c>
      <c r="HN3705">
        <v>52.98</v>
      </c>
      <c r="HP3705">
        <v>37.82</v>
      </c>
      <c r="HQ3705">
        <v>123.25</v>
      </c>
      <c r="HR3705">
        <v>92.24</v>
      </c>
      <c r="HS3705">
        <v>61.06</v>
      </c>
      <c r="HT3705">
        <v>52.093299999999999</v>
      </c>
      <c r="HU3705">
        <v>30.44</v>
      </c>
      <c r="HV3705">
        <v>39.957799999999999</v>
      </c>
      <c r="HX3705">
        <v>92.93</v>
      </c>
      <c r="HY3705">
        <v>77.010000000000005</v>
      </c>
      <c r="HZ3705">
        <v>35.130000000000003</v>
      </c>
      <c r="IA3705">
        <v>32.869999999999997</v>
      </c>
      <c r="IB3705">
        <v>74.465100000000007</v>
      </c>
      <c r="IC3705">
        <v>52.966299999999997</v>
      </c>
      <c r="ID3705">
        <v>61.11</v>
      </c>
      <c r="IE3705">
        <v>71.563199999999995</v>
      </c>
      <c r="IF3705">
        <v>65.790000000000006</v>
      </c>
      <c r="IG3705">
        <v>29.78</v>
      </c>
      <c r="IH3705">
        <v>141.69</v>
      </c>
      <c r="II3705">
        <v>41</v>
      </c>
      <c r="IJ3705">
        <v>44.98</v>
      </c>
      <c r="IK3705">
        <v>27.9267</v>
      </c>
      <c r="IM3705">
        <v>13.84</v>
      </c>
      <c r="IS3705">
        <v>57.63</v>
      </c>
      <c r="IV3705">
        <v>67.52</v>
      </c>
      <c r="IW3705">
        <v>61.51</v>
      </c>
      <c r="IZ3705">
        <v>81.22</v>
      </c>
      <c r="JA3705">
        <v>40.47</v>
      </c>
      <c r="JC3705">
        <v>63.936300000000003</v>
      </c>
      <c r="JE3705">
        <v>72.48</v>
      </c>
      <c r="JI3705">
        <v>22.16</v>
      </c>
      <c r="JJ3705">
        <v>75.739999999999995</v>
      </c>
      <c r="JO3705">
        <v>117.3</v>
      </c>
      <c r="JU3705">
        <v>58.64</v>
      </c>
      <c r="JW3705">
        <v>86.59</v>
      </c>
      <c r="JY3705">
        <v>71.23</v>
      </c>
      <c r="KD3705">
        <v>133.93</v>
      </c>
      <c r="KH3705">
        <v>13.74</v>
      </c>
      <c r="KI3705">
        <v>64.48</v>
      </c>
      <c r="KJ3705">
        <v>41.7</v>
      </c>
      <c r="KK3705">
        <v>23.234999999999999</v>
      </c>
      <c r="KN3705">
        <v>40.409999999999997</v>
      </c>
      <c r="KO3705">
        <v>64.959999999999994</v>
      </c>
      <c r="KP3705">
        <v>210.9</v>
      </c>
      <c r="KQ3705">
        <v>82.27</v>
      </c>
      <c r="KU3705">
        <v>43.704999999999998</v>
      </c>
      <c r="KV3705">
        <v>34.81</v>
      </c>
      <c r="KX3705">
        <v>31.44</v>
      </c>
      <c r="KZ3705">
        <v>97.55</v>
      </c>
      <c r="LB3705">
        <v>23.845600000000001</v>
      </c>
      <c r="LE3705">
        <v>55.11</v>
      </c>
      <c r="LG3705">
        <v>57.9</v>
      </c>
      <c r="LH3705">
        <v>60.7</v>
      </c>
      <c r="LI3705">
        <v>27.53</v>
      </c>
      <c r="LK3705">
        <v>152.07400000000001</v>
      </c>
      <c r="LL3705">
        <v>84.45</v>
      </c>
      <c r="LM3705">
        <v>129.13999999999999</v>
      </c>
      <c r="LN3705">
        <v>84.37</v>
      </c>
      <c r="LO3705">
        <v>97.1</v>
      </c>
      <c r="LP3705">
        <v>30.15</v>
      </c>
      <c r="LR3705">
        <v>183.65</v>
      </c>
      <c r="LS3705">
        <v>162.83000000000001</v>
      </c>
      <c r="LT3705">
        <v>67.790000000000006</v>
      </c>
      <c r="LU3705">
        <v>72.73</v>
      </c>
      <c r="LV3705">
        <v>112.7</v>
      </c>
      <c r="LX3705">
        <v>43.884799999999998</v>
      </c>
      <c r="MC3705">
        <v>68.12</v>
      </c>
      <c r="MD3705">
        <v>34.94</v>
      </c>
      <c r="ME3705">
        <v>25.7195</v>
      </c>
      <c r="MF3705">
        <v>69.78</v>
      </c>
      <c r="MH3705">
        <v>45.8</v>
      </c>
      <c r="MJ3705">
        <v>75.099999999999994</v>
      </c>
      <c r="MM3705">
        <v>67.753399999999999</v>
      </c>
      <c r="MN3705">
        <v>54.04</v>
      </c>
      <c r="MP3705">
        <v>120.25</v>
      </c>
      <c r="MR3705">
        <v>80.349999999999994</v>
      </c>
      <c r="MU3705">
        <v>159.41</v>
      </c>
      <c r="MV3705">
        <v>111.65</v>
      </c>
      <c r="MW3705">
        <v>45.115000000000002</v>
      </c>
      <c r="MY3705">
        <v>182.89</v>
      </c>
      <c r="MZ3705">
        <v>54.04</v>
      </c>
      <c r="NB3705">
        <v>114.34</v>
      </c>
      <c r="NC3705">
        <v>16.07</v>
      </c>
      <c r="NE3705">
        <v>82.09</v>
      </c>
      <c r="NF3705">
        <v>181.11</v>
      </c>
      <c r="NG3705">
        <v>54.5259</v>
      </c>
      <c r="NH3705">
        <v>40.36</v>
      </c>
      <c r="NI3705">
        <v>31.42</v>
      </c>
      <c r="NK3705">
        <v>35.270000000000003</v>
      </c>
      <c r="NM3705">
        <v>40.840000000000003</v>
      </c>
      <c r="NQ3705">
        <v>32.380000000000003</v>
      </c>
      <c r="NT3705">
        <v>72.91</v>
      </c>
      <c r="NU3705">
        <v>188.23</v>
      </c>
      <c r="NV3705">
        <v>33.64</v>
      </c>
      <c r="NX3705">
        <v>166.7</v>
      </c>
      <c r="NY3705">
        <v>95.54</v>
      </c>
      <c r="OA3705">
        <v>79.459999999999994</v>
      </c>
      <c r="OE3705">
        <v>62.59</v>
      </c>
      <c r="OG3705">
        <v>57.41</v>
      </c>
      <c r="OH3705">
        <v>53.6</v>
      </c>
      <c r="OJ3705">
        <v>39.937600000000003</v>
      </c>
      <c r="OK3705">
        <v>93.27</v>
      </c>
      <c r="OM3705">
        <v>25.11</v>
      </c>
      <c r="ON3705">
        <v>299.25</v>
      </c>
      <c r="OO3705">
        <v>71.39</v>
      </c>
      <c r="OQ3705">
        <v>79.23</v>
      </c>
      <c r="OR3705">
        <v>59.06</v>
      </c>
      <c r="OS3705">
        <v>46.107300000000002</v>
      </c>
      <c r="OU3705">
        <v>111.95</v>
      </c>
      <c r="OV3705">
        <v>48.19</v>
      </c>
      <c r="OW3705">
        <v>74.989999999999995</v>
      </c>
      <c r="OY3705">
        <v>36</v>
      </c>
      <c r="OZ3705">
        <v>109.16</v>
      </c>
      <c r="PA3705">
        <v>30.38</v>
      </c>
      <c r="PB3705">
        <v>79.650000000000006</v>
      </c>
      <c r="PC3705">
        <v>50.65</v>
      </c>
      <c r="PD3705">
        <v>94.45</v>
      </c>
      <c r="PE3705">
        <v>27.24</v>
      </c>
      <c r="PF3705">
        <v>76.62</v>
      </c>
      <c r="PG3705">
        <v>98</v>
      </c>
      <c r="PH3705">
        <v>47.14</v>
      </c>
      <c r="PI3705">
        <v>40.81</v>
      </c>
      <c r="PJ3705">
        <v>53.33</v>
      </c>
      <c r="PK3705">
        <v>579.5</v>
      </c>
      <c r="PM3705">
        <v>65.010000000000005</v>
      </c>
      <c r="PN3705">
        <v>29.79</v>
      </c>
      <c r="PP3705">
        <v>10.67</v>
      </c>
      <c r="PQ3705">
        <v>47.66</v>
      </c>
      <c r="PT3705">
        <v>50.305999999999997</v>
      </c>
      <c r="PV3705">
        <v>72.150000000000006</v>
      </c>
      <c r="PX3705">
        <v>57.32</v>
      </c>
      <c r="PY3705">
        <v>133.55000000000001</v>
      </c>
      <c r="PZ3705">
        <v>57.28</v>
      </c>
      <c r="QB3705">
        <v>51.86</v>
      </c>
      <c r="QC3705">
        <v>55.195</v>
      </c>
      <c r="QD3705">
        <v>67.260000000000005</v>
      </c>
      <c r="QE3705">
        <v>36.74</v>
      </c>
      <c r="QF3705">
        <v>46.274999999999999</v>
      </c>
      <c r="QG3705">
        <v>37.22</v>
      </c>
      <c r="QI3705">
        <v>43.97</v>
      </c>
      <c r="QJ3705">
        <v>238.92</v>
      </c>
      <c r="QK3705">
        <v>64.2</v>
      </c>
      <c r="QL3705">
        <v>162.91</v>
      </c>
      <c r="QM3705">
        <v>22.26</v>
      </c>
      <c r="QN3705">
        <v>42.32</v>
      </c>
      <c r="QS3705">
        <v>33.96</v>
      </c>
      <c r="QT3705">
        <v>16.579999999999998</v>
      </c>
      <c r="QU3705">
        <v>111.03</v>
      </c>
      <c r="QV3705">
        <v>26.5</v>
      </c>
      <c r="QX3705">
        <v>27.35</v>
      </c>
      <c r="RA3705">
        <v>138.96</v>
      </c>
      <c r="RB3705">
        <v>78.569999999999993</v>
      </c>
      <c r="RE3705">
        <v>89.31</v>
      </c>
      <c r="RF3705">
        <v>73.069999999999993</v>
      </c>
      <c r="RG3705">
        <v>44.93</v>
      </c>
      <c r="RI3705">
        <v>33.58</v>
      </c>
      <c r="RK3705">
        <v>31.81</v>
      </c>
      <c r="RL3705">
        <v>50.02</v>
      </c>
      <c r="RM3705">
        <v>59.71</v>
      </c>
      <c r="RN3705">
        <v>121.45</v>
      </c>
      <c r="RQ3705">
        <v>15.23</v>
      </c>
      <c r="RT3705">
        <v>149.13999999999999</v>
      </c>
      <c r="RV3705">
        <v>35.47</v>
      </c>
      <c r="RW3705">
        <v>75.180000000000007</v>
      </c>
      <c r="RX3705">
        <v>65.760000000000005</v>
      </c>
      <c r="RY3705">
        <v>124.56</v>
      </c>
      <c r="RZ3705">
        <v>97.02</v>
      </c>
      <c r="SC3705">
        <v>140.76</v>
      </c>
      <c r="SD3705">
        <v>278.14</v>
      </c>
      <c r="SF3705">
        <v>44.14</v>
      </c>
      <c r="SH3705">
        <v>109.71</v>
      </c>
      <c r="SI3705">
        <v>29.25</v>
      </c>
      <c r="SJ3705">
        <v>51.28</v>
      </c>
    </row>
    <row r="3706" spans="1:504">
      <c r="A3706" s="1">
        <v>41712</v>
      </c>
      <c r="B3706">
        <v>88.92</v>
      </c>
      <c r="C3706">
        <v>90.17</v>
      </c>
      <c r="D3706">
        <v>46.08</v>
      </c>
      <c r="F3706">
        <v>123.11</v>
      </c>
      <c r="G3706">
        <v>95.39</v>
      </c>
      <c r="H3706">
        <v>56.8</v>
      </c>
      <c r="I3706">
        <v>114.1</v>
      </c>
      <c r="J3706">
        <v>38.17</v>
      </c>
      <c r="K3706">
        <v>51.21</v>
      </c>
      <c r="L3706">
        <v>80.069999999999993</v>
      </c>
      <c r="M3706">
        <v>49.26</v>
      </c>
      <c r="N3706">
        <v>93.47</v>
      </c>
      <c r="O3706">
        <v>78.69</v>
      </c>
      <c r="P3706">
        <v>25.11</v>
      </c>
      <c r="Q3706">
        <v>13.198</v>
      </c>
      <c r="R3706">
        <v>79.38</v>
      </c>
      <c r="S3706">
        <v>182.21</v>
      </c>
      <c r="T3706">
        <v>118.37</v>
      </c>
      <c r="U3706">
        <v>92.81</v>
      </c>
      <c r="V3706">
        <v>97.58</v>
      </c>
      <c r="W3706">
        <v>55.7</v>
      </c>
      <c r="X3706">
        <v>129.83000000000001</v>
      </c>
      <c r="Y3706">
        <v>45.56</v>
      </c>
      <c r="Z3706">
        <v>16.8</v>
      </c>
      <c r="AC3706">
        <v>61.8</v>
      </c>
      <c r="AD3706">
        <v>31.23</v>
      </c>
      <c r="AE3706">
        <v>78.98</v>
      </c>
      <c r="AF3706">
        <v>32.49</v>
      </c>
      <c r="AG3706">
        <v>82.66</v>
      </c>
      <c r="AH3706">
        <v>112.6</v>
      </c>
      <c r="AJ3706">
        <v>74.28</v>
      </c>
      <c r="AM3706">
        <v>34.090000000000003</v>
      </c>
      <c r="AO3706">
        <v>57.19</v>
      </c>
      <c r="AP3706">
        <v>31.7</v>
      </c>
      <c r="AQ3706">
        <v>46.88</v>
      </c>
      <c r="AR3706">
        <v>48.59</v>
      </c>
      <c r="AS3706">
        <v>91.4863</v>
      </c>
      <c r="AT3706">
        <v>36.340000000000003</v>
      </c>
      <c r="AU3706">
        <v>47.65</v>
      </c>
      <c r="AV3706">
        <v>30.310099999999998</v>
      </c>
      <c r="AW3706">
        <v>45.477400000000003</v>
      </c>
      <c r="AY3706">
        <v>38.97</v>
      </c>
      <c r="AZ3706">
        <v>64.11</v>
      </c>
      <c r="BA3706">
        <v>110.72790000000001</v>
      </c>
      <c r="BB3706">
        <v>50.35</v>
      </c>
      <c r="BC3706">
        <v>50.11</v>
      </c>
      <c r="BD3706">
        <v>80.28</v>
      </c>
      <c r="BE3706">
        <v>82</v>
      </c>
      <c r="BF3706">
        <v>83.42</v>
      </c>
      <c r="BG3706">
        <v>79.23</v>
      </c>
      <c r="BH3706">
        <v>42.51</v>
      </c>
      <c r="BK3706">
        <v>533.25</v>
      </c>
      <c r="BL3706">
        <v>50.48</v>
      </c>
      <c r="BM3706">
        <v>27.015000000000001</v>
      </c>
      <c r="BN3706">
        <v>33.130000000000003</v>
      </c>
      <c r="BO3706">
        <v>144.91999999999999</v>
      </c>
      <c r="BP3706">
        <v>36.121200000000002</v>
      </c>
      <c r="BQ3706">
        <v>115.35</v>
      </c>
      <c r="BR3706">
        <v>122.51</v>
      </c>
      <c r="BS3706">
        <v>25.7</v>
      </c>
      <c r="BT3706">
        <v>29.37</v>
      </c>
      <c r="BU3706">
        <v>13.01</v>
      </c>
      <c r="BV3706">
        <v>54</v>
      </c>
      <c r="BW3706">
        <v>43.28</v>
      </c>
      <c r="BX3706">
        <v>43.564999999999998</v>
      </c>
      <c r="BY3706">
        <v>33.96</v>
      </c>
      <c r="BZ3706">
        <v>44.05</v>
      </c>
      <c r="CA3706">
        <v>96.6</v>
      </c>
      <c r="CC3706">
        <v>45.198900000000002</v>
      </c>
      <c r="CD3706">
        <v>38.42</v>
      </c>
      <c r="CF3706">
        <v>30.62</v>
      </c>
      <c r="CG3706">
        <v>76.55</v>
      </c>
      <c r="CH3706">
        <v>25.72</v>
      </c>
      <c r="CI3706">
        <v>87.37</v>
      </c>
      <c r="CJ3706">
        <v>28.8</v>
      </c>
      <c r="CK3706">
        <v>63.83</v>
      </c>
      <c r="CL3706">
        <v>48.6</v>
      </c>
      <c r="CN3706">
        <v>22.8932</v>
      </c>
      <c r="CO3706">
        <v>54.66</v>
      </c>
      <c r="CP3706">
        <v>98.5</v>
      </c>
      <c r="CQ3706">
        <v>18.87</v>
      </c>
      <c r="CR3706">
        <v>139.36000000000001</v>
      </c>
      <c r="CS3706">
        <v>55.926600000000001</v>
      </c>
      <c r="CT3706">
        <v>59.36</v>
      </c>
      <c r="CU3706">
        <v>87.2</v>
      </c>
      <c r="CV3706">
        <v>69.89</v>
      </c>
      <c r="CW3706">
        <v>79.8</v>
      </c>
      <c r="CY3706">
        <v>70.7</v>
      </c>
      <c r="CZ3706">
        <v>71.27</v>
      </c>
      <c r="DA3706">
        <v>108.63</v>
      </c>
      <c r="DB3706">
        <v>44.75</v>
      </c>
      <c r="DC3706">
        <v>62.56</v>
      </c>
      <c r="DD3706">
        <v>92.984999999999999</v>
      </c>
      <c r="DE3706">
        <v>64.58</v>
      </c>
      <c r="DF3706">
        <v>71.03</v>
      </c>
      <c r="DG3706">
        <v>102.35</v>
      </c>
      <c r="DH3706">
        <v>52.17</v>
      </c>
      <c r="DI3706">
        <v>29.97</v>
      </c>
      <c r="DJ3706">
        <v>72.12</v>
      </c>
      <c r="DK3706">
        <v>136.76</v>
      </c>
      <c r="DL3706">
        <v>58.58</v>
      </c>
      <c r="DM3706">
        <v>78.989999999999995</v>
      </c>
      <c r="DN3706">
        <v>15.08</v>
      </c>
      <c r="DO3706">
        <v>94.26</v>
      </c>
      <c r="DP3706">
        <v>51.12</v>
      </c>
      <c r="DQ3706">
        <v>31.06</v>
      </c>
      <c r="DR3706">
        <v>42.08</v>
      </c>
      <c r="DS3706">
        <v>107.63</v>
      </c>
      <c r="DT3706">
        <v>49.77</v>
      </c>
      <c r="DU3706">
        <v>85.43</v>
      </c>
      <c r="DV3706">
        <v>247.03</v>
      </c>
      <c r="DW3706">
        <v>55.19</v>
      </c>
      <c r="DX3706">
        <v>67.22</v>
      </c>
      <c r="DY3706">
        <v>72.56</v>
      </c>
      <c r="DZ3706">
        <v>33.8292</v>
      </c>
      <c r="EA3706">
        <v>97.95</v>
      </c>
      <c r="EC3706">
        <v>106.2</v>
      </c>
      <c r="EE3706">
        <v>23.565000000000001</v>
      </c>
      <c r="EF3706">
        <v>46.45</v>
      </c>
      <c r="EH3706">
        <v>23.9</v>
      </c>
      <c r="EI3706">
        <v>109.49</v>
      </c>
      <c r="EK3706">
        <v>80.290000000000006</v>
      </c>
      <c r="EL3706">
        <v>56.9</v>
      </c>
      <c r="EM3706">
        <v>45.07</v>
      </c>
      <c r="EN3706">
        <v>17.100000000000001</v>
      </c>
      <c r="EO3706">
        <v>92.84</v>
      </c>
      <c r="EP3706">
        <v>62.59</v>
      </c>
      <c r="EQ3706">
        <v>18.677499999999998</v>
      </c>
      <c r="ER3706">
        <v>60.9</v>
      </c>
      <c r="ES3706">
        <v>165.49</v>
      </c>
      <c r="ET3706">
        <v>105.1016</v>
      </c>
      <c r="EU3706">
        <v>21.88</v>
      </c>
      <c r="EV3706">
        <v>54.92</v>
      </c>
      <c r="EW3706">
        <v>37.6</v>
      </c>
      <c r="EX3706">
        <v>21.954999999999998</v>
      </c>
      <c r="EY3706">
        <v>31.47</v>
      </c>
      <c r="EZ3706">
        <v>40.020000000000003</v>
      </c>
      <c r="FA3706">
        <v>26.33</v>
      </c>
      <c r="FB3706">
        <v>58.87</v>
      </c>
      <c r="FC3706">
        <v>56.93</v>
      </c>
      <c r="FE3706">
        <v>50.41</v>
      </c>
      <c r="FF3706">
        <v>43.97</v>
      </c>
      <c r="FG3706">
        <v>49.09</v>
      </c>
      <c r="FH3706">
        <v>20.39</v>
      </c>
      <c r="FI3706">
        <v>49.11</v>
      </c>
      <c r="FJ3706">
        <v>20.003499999999999</v>
      </c>
      <c r="FL3706">
        <v>79.55</v>
      </c>
      <c r="FM3706">
        <v>58.86</v>
      </c>
      <c r="FN3706">
        <v>72.75</v>
      </c>
      <c r="FO3706">
        <v>48.65</v>
      </c>
      <c r="FQ3706">
        <v>63.67</v>
      </c>
      <c r="FS3706">
        <v>95.63</v>
      </c>
      <c r="FT3706">
        <v>29.32</v>
      </c>
      <c r="FU3706">
        <v>26.18</v>
      </c>
      <c r="FW3706">
        <v>39.159999999999997</v>
      </c>
      <c r="FX3706">
        <v>13.875399999999999</v>
      </c>
      <c r="FY3706">
        <v>66.64</v>
      </c>
      <c r="FZ3706">
        <v>94.53</v>
      </c>
      <c r="GA3706">
        <v>44.89</v>
      </c>
      <c r="GB3706">
        <v>121.44</v>
      </c>
      <c r="GC3706">
        <v>47.4</v>
      </c>
      <c r="GD3706">
        <v>48.5</v>
      </c>
      <c r="GE3706">
        <v>115.04</v>
      </c>
      <c r="GF3706">
        <v>92.586399999999998</v>
      </c>
      <c r="GG3706">
        <v>72.25</v>
      </c>
      <c r="GH3706">
        <v>58.8</v>
      </c>
      <c r="GI3706">
        <v>51.83</v>
      </c>
      <c r="GJ3706">
        <v>44.35</v>
      </c>
      <c r="GK3706">
        <v>116.19</v>
      </c>
      <c r="GL3706">
        <v>30.4085</v>
      </c>
      <c r="GM3706">
        <v>81</v>
      </c>
      <c r="GN3706">
        <v>30.64</v>
      </c>
      <c r="GO3706">
        <v>66.599999999999994</v>
      </c>
      <c r="GP3706">
        <v>19.149999999999999</v>
      </c>
      <c r="GQ3706">
        <v>55.04</v>
      </c>
      <c r="GR3706">
        <v>82.86</v>
      </c>
      <c r="GS3706">
        <v>97.29</v>
      </c>
      <c r="GT3706">
        <v>131.75</v>
      </c>
      <c r="GU3706">
        <v>23.7</v>
      </c>
      <c r="GV3706">
        <v>36.65</v>
      </c>
      <c r="GW3706">
        <v>100.09</v>
      </c>
      <c r="GX3706">
        <v>41.24</v>
      </c>
      <c r="GY3706">
        <v>50.18</v>
      </c>
      <c r="GZ3706">
        <v>52.06</v>
      </c>
      <c r="HA3706">
        <v>89.09</v>
      </c>
      <c r="HB3706">
        <v>26.05</v>
      </c>
      <c r="HC3706">
        <v>202.08</v>
      </c>
      <c r="HD3706">
        <v>96.18</v>
      </c>
      <c r="HE3706">
        <v>111.06</v>
      </c>
      <c r="HF3706">
        <v>52.62</v>
      </c>
      <c r="HG3706">
        <v>43.49</v>
      </c>
      <c r="HH3706">
        <v>38.47</v>
      </c>
      <c r="HI3706">
        <v>23.92</v>
      </c>
      <c r="HJ3706">
        <v>79.02</v>
      </c>
      <c r="HK3706">
        <v>168.17</v>
      </c>
      <c r="HL3706">
        <v>38.619999999999997</v>
      </c>
      <c r="HM3706">
        <v>35.94</v>
      </c>
      <c r="HN3706">
        <v>53.21</v>
      </c>
      <c r="HP3706">
        <v>37.75</v>
      </c>
      <c r="HQ3706">
        <v>122.25</v>
      </c>
      <c r="HR3706">
        <v>91.9</v>
      </c>
      <c r="HS3706">
        <v>61.35</v>
      </c>
      <c r="HT3706">
        <v>51.993299999999998</v>
      </c>
      <c r="HU3706">
        <v>30.17</v>
      </c>
      <c r="HV3706">
        <v>40.192100000000003</v>
      </c>
      <c r="HX3706">
        <v>92.57</v>
      </c>
      <c r="HY3706">
        <v>75.7</v>
      </c>
      <c r="HZ3706">
        <v>34.880000000000003</v>
      </c>
      <c r="IA3706">
        <v>33.08</v>
      </c>
      <c r="IB3706">
        <v>74.606800000000007</v>
      </c>
      <c r="IC3706">
        <v>53.211599999999997</v>
      </c>
      <c r="ID3706">
        <v>60.72</v>
      </c>
      <c r="IE3706">
        <v>71.402199999999993</v>
      </c>
      <c r="IF3706">
        <v>66.23</v>
      </c>
      <c r="IG3706">
        <v>29.86</v>
      </c>
      <c r="IH3706">
        <v>142.08000000000001</v>
      </c>
      <c r="II3706">
        <v>41.41</v>
      </c>
      <c r="IJ3706">
        <v>45.31</v>
      </c>
      <c r="IK3706">
        <v>27.9267</v>
      </c>
      <c r="IM3706">
        <v>13.81</v>
      </c>
      <c r="IS3706">
        <v>57.61</v>
      </c>
      <c r="IV3706">
        <v>67.650000000000006</v>
      </c>
      <c r="IW3706">
        <v>61.33</v>
      </c>
      <c r="IZ3706">
        <v>80.27</v>
      </c>
      <c r="JA3706">
        <v>41.48</v>
      </c>
      <c r="JC3706">
        <v>63.830799999999996</v>
      </c>
      <c r="JE3706">
        <v>72.290000000000006</v>
      </c>
      <c r="JI3706">
        <v>22.04</v>
      </c>
      <c r="JJ3706">
        <v>76.010000000000005</v>
      </c>
      <c r="JO3706">
        <v>117.43</v>
      </c>
      <c r="JU3706">
        <v>58.93</v>
      </c>
      <c r="JW3706">
        <v>87.72</v>
      </c>
      <c r="JY3706">
        <v>70.819999999999993</v>
      </c>
      <c r="KD3706">
        <v>134.07</v>
      </c>
      <c r="KH3706">
        <v>13.79</v>
      </c>
      <c r="KI3706">
        <v>64.73</v>
      </c>
      <c r="KJ3706">
        <v>41.54</v>
      </c>
      <c r="KK3706">
        <v>22.92</v>
      </c>
      <c r="KN3706">
        <v>40.81</v>
      </c>
      <c r="KO3706">
        <v>65.37</v>
      </c>
      <c r="KP3706">
        <v>214.52</v>
      </c>
      <c r="KQ3706">
        <v>82.5</v>
      </c>
      <c r="KU3706">
        <v>45.744999999999997</v>
      </c>
      <c r="KV3706">
        <v>34.53</v>
      </c>
      <c r="KX3706">
        <v>31.1</v>
      </c>
      <c r="KZ3706">
        <v>97.78</v>
      </c>
      <c r="LB3706">
        <v>23.6753</v>
      </c>
      <c r="LE3706">
        <v>55.13</v>
      </c>
      <c r="LG3706">
        <v>58.07</v>
      </c>
      <c r="LH3706">
        <v>61.13</v>
      </c>
      <c r="LI3706">
        <v>27.65</v>
      </c>
      <c r="LK3706">
        <v>151.44399999999999</v>
      </c>
      <c r="LL3706">
        <v>83.7</v>
      </c>
      <c r="LM3706">
        <v>129.75</v>
      </c>
      <c r="LN3706">
        <v>83.73</v>
      </c>
      <c r="LO3706">
        <v>96.27</v>
      </c>
      <c r="LP3706">
        <v>30.42</v>
      </c>
      <c r="LR3706">
        <v>180.81</v>
      </c>
      <c r="LS3706">
        <v>162.41999999999999</v>
      </c>
      <c r="LT3706">
        <v>67.569999999999993</v>
      </c>
      <c r="LU3706">
        <v>72.19</v>
      </c>
      <c r="LV3706">
        <v>113.04</v>
      </c>
      <c r="LX3706">
        <v>44.072899999999997</v>
      </c>
      <c r="MC3706">
        <v>68.2</v>
      </c>
      <c r="MD3706">
        <v>35.25</v>
      </c>
      <c r="ME3706">
        <v>25.5702</v>
      </c>
      <c r="MF3706">
        <v>69.3</v>
      </c>
      <c r="MH3706">
        <v>45.37</v>
      </c>
      <c r="MJ3706">
        <v>74.59</v>
      </c>
      <c r="MM3706">
        <v>67.230699999999999</v>
      </c>
      <c r="MN3706">
        <v>53.59</v>
      </c>
      <c r="MP3706">
        <v>120</v>
      </c>
      <c r="MR3706">
        <v>80.39</v>
      </c>
      <c r="MU3706">
        <v>160.08000000000001</v>
      </c>
      <c r="MV3706">
        <v>111.85</v>
      </c>
      <c r="MW3706">
        <v>45.244999999999997</v>
      </c>
      <c r="MY3706">
        <v>186.27</v>
      </c>
      <c r="MZ3706">
        <v>54.23</v>
      </c>
      <c r="NB3706">
        <v>115.3</v>
      </c>
      <c r="NC3706">
        <v>15.93</v>
      </c>
      <c r="NE3706">
        <v>81.38</v>
      </c>
      <c r="NF3706">
        <v>179.53</v>
      </c>
      <c r="NG3706">
        <v>53.986600000000003</v>
      </c>
      <c r="NH3706">
        <v>40.19</v>
      </c>
      <c r="NI3706">
        <v>31.4</v>
      </c>
      <c r="NK3706">
        <v>35.35</v>
      </c>
      <c r="NM3706">
        <v>41.14</v>
      </c>
      <c r="NQ3706">
        <v>32.090000000000003</v>
      </c>
      <c r="NT3706">
        <v>71.510000000000005</v>
      </c>
      <c r="NU3706">
        <v>185.06</v>
      </c>
      <c r="NV3706">
        <v>33.33</v>
      </c>
      <c r="NX3706">
        <v>165.35</v>
      </c>
      <c r="NY3706">
        <v>95.92</v>
      </c>
      <c r="OA3706">
        <v>80.69</v>
      </c>
      <c r="OE3706">
        <v>62.74</v>
      </c>
      <c r="OG3706">
        <v>57.62</v>
      </c>
      <c r="OH3706">
        <v>53.3</v>
      </c>
      <c r="OJ3706">
        <v>39.644399999999997</v>
      </c>
      <c r="OK3706">
        <v>93.35</v>
      </c>
      <c r="OM3706">
        <v>25.62</v>
      </c>
      <c r="ON3706">
        <v>295.70999999999998</v>
      </c>
      <c r="OO3706">
        <v>71.650000000000006</v>
      </c>
      <c r="OQ3706">
        <v>79.89</v>
      </c>
      <c r="OR3706">
        <v>58.16</v>
      </c>
      <c r="OS3706">
        <v>46.080599999999997</v>
      </c>
      <c r="OU3706">
        <v>113.21</v>
      </c>
      <c r="OV3706">
        <v>49.11</v>
      </c>
      <c r="OW3706">
        <v>74.33</v>
      </c>
      <c r="OY3706">
        <v>36.07</v>
      </c>
      <c r="OZ3706">
        <v>108.25</v>
      </c>
      <c r="PA3706">
        <v>30.52</v>
      </c>
      <c r="PB3706">
        <v>79.7</v>
      </c>
      <c r="PC3706">
        <v>51.35</v>
      </c>
      <c r="PD3706">
        <v>94.15</v>
      </c>
      <c r="PE3706">
        <v>27.23</v>
      </c>
      <c r="PF3706">
        <v>76.34</v>
      </c>
      <c r="PG3706">
        <v>98.8</v>
      </c>
      <c r="PH3706">
        <v>47.21</v>
      </c>
      <c r="PI3706">
        <v>40.985999999999997</v>
      </c>
      <c r="PJ3706">
        <v>52.75</v>
      </c>
      <c r="PK3706">
        <v>575.96</v>
      </c>
      <c r="PM3706">
        <v>65.37</v>
      </c>
      <c r="PN3706">
        <v>29.97</v>
      </c>
      <c r="PP3706">
        <v>10.63</v>
      </c>
      <c r="PQ3706">
        <v>47.9</v>
      </c>
      <c r="PT3706">
        <v>50.463999999999999</v>
      </c>
      <c r="PV3706">
        <v>72.13</v>
      </c>
      <c r="PX3706">
        <v>57</v>
      </c>
      <c r="PY3706">
        <v>132.35</v>
      </c>
      <c r="PZ3706">
        <v>57.17</v>
      </c>
      <c r="QB3706">
        <v>52.38</v>
      </c>
      <c r="QC3706">
        <v>55.192500000000003</v>
      </c>
      <c r="QD3706">
        <v>67.41</v>
      </c>
      <c r="QE3706">
        <v>36.79</v>
      </c>
      <c r="QF3706">
        <v>46.99</v>
      </c>
      <c r="QG3706">
        <v>37.229999999999997</v>
      </c>
      <c r="QI3706">
        <v>43.31</v>
      </c>
      <c r="QJ3706">
        <v>236.56</v>
      </c>
      <c r="QK3706">
        <v>63.53</v>
      </c>
      <c r="QL3706">
        <v>164.92</v>
      </c>
      <c r="QM3706">
        <v>22.2</v>
      </c>
      <c r="QN3706">
        <v>42.32</v>
      </c>
      <c r="QS3706">
        <v>34.19</v>
      </c>
      <c r="QT3706">
        <v>16.600000000000001</v>
      </c>
      <c r="QU3706">
        <v>110.87</v>
      </c>
      <c r="QV3706">
        <v>26.27</v>
      </c>
      <c r="QX3706">
        <v>27.35</v>
      </c>
      <c r="RA3706">
        <v>139.4</v>
      </c>
      <c r="RB3706">
        <v>77.430000000000007</v>
      </c>
      <c r="RE3706">
        <v>90.09</v>
      </c>
      <c r="RF3706">
        <v>72.97</v>
      </c>
      <c r="RG3706">
        <v>44.4</v>
      </c>
      <c r="RI3706">
        <v>34.119999999999997</v>
      </c>
      <c r="RK3706">
        <v>31.53</v>
      </c>
      <c r="RL3706">
        <v>50.37</v>
      </c>
      <c r="RM3706">
        <v>59.97</v>
      </c>
      <c r="RN3706">
        <v>122.3</v>
      </c>
      <c r="RQ3706">
        <v>14.92</v>
      </c>
      <c r="RT3706">
        <v>150.52000000000001</v>
      </c>
      <c r="RV3706">
        <v>35.450000000000003</v>
      </c>
      <c r="RW3706">
        <v>74.94</v>
      </c>
      <c r="RX3706">
        <v>64.97</v>
      </c>
      <c r="RY3706">
        <v>124.6</v>
      </c>
      <c r="RZ3706">
        <v>98.12</v>
      </c>
      <c r="SC3706">
        <v>139.51</v>
      </c>
      <c r="SD3706">
        <v>278.58999999999997</v>
      </c>
      <c r="SF3706">
        <v>43.86</v>
      </c>
      <c r="SH3706">
        <v>111.89</v>
      </c>
      <c r="SI3706">
        <v>29.42</v>
      </c>
      <c r="SJ3706">
        <v>51.51</v>
      </c>
    </row>
    <row r="3707" spans="1:504">
      <c r="A3707" s="1">
        <v>41715</v>
      </c>
      <c r="B3707">
        <v>90.6</v>
      </c>
      <c r="C3707">
        <v>91.26</v>
      </c>
      <c r="D3707">
        <v>46.31</v>
      </c>
      <c r="F3707">
        <v>125.42</v>
      </c>
      <c r="G3707">
        <v>95.67</v>
      </c>
      <c r="H3707">
        <v>57.58</v>
      </c>
      <c r="I3707">
        <v>115.07</v>
      </c>
      <c r="J3707">
        <v>38.270000000000003</v>
      </c>
      <c r="K3707">
        <v>51.98</v>
      </c>
      <c r="L3707">
        <v>81.39</v>
      </c>
      <c r="M3707">
        <v>48.49</v>
      </c>
      <c r="N3707">
        <v>94.32</v>
      </c>
      <c r="O3707">
        <v>79.349999999999994</v>
      </c>
      <c r="P3707">
        <v>25.43</v>
      </c>
      <c r="Q3707">
        <v>13.3841</v>
      </c>
      <c r="R3707">
        <v>79.58</v>
      </c>
      <c r="S3707">
        <v>185.81</v>
      </c>
      <c r="T3707">
        <v>118.07</v>
      </c>
      <c r="U3707">
        <v>93.93</v>
      </c>
      <c r="V3707">
        <v>97.6</v>
      </c>
      <c r="W3707">
        <v>56.26</v>
      </c>
      <c r="X3707">
        <v>132.27000000000001</v>
      </c>
      <c r="Y3707">
        <v>45.13</v>
      </c>
      <c r="Z3707">
        <v>17.11</v>
      </c>
      <c r="AC3707">
        <v>62.8</v>
      </c>
      <c r="AD3707">
        <v>31.42</v>
      </c>
      <c r="AE3707">
        <v>79.84</v>
      </c>
      <c r="AF3707">
        <v>32.89</v>
      </c>
      <c r="AG3707">
        <v>83.54</v>
      </c>
      <c r="AH3707">
        <v>114.41</v>
      </c>
      <c r="AJ3707">
        <v>74.680000000000007</v>
      </c>
      <c r="AM3707">
        <v>34.630000000000003</v>
      </c>
      <c r="AO3707">
        <v>57.72</v>
      </c>
      <c r="AP3707">
        <v>31.68</v>
      </c>
      <c r="AQ3707">
        <v>47.73</v>
      </c>
      <c r="AR3707">
        <v>48.92</v>
      </c>
      <c r="AS3707">
        <v>92.868399999999994</v>
      </c>
      <c r="AT3707">
        <v>36.380000000000003</v>
      </c>
      <c r="AU3707">
        <v>48.27</v>
      </c>
      <c r="AV3707">
        <v>30.909300000000002</v>
      </c>
      <c r="AW3707">
        <v>45.280200000000001</v>
      </c>
      <c r="AY3707">
        <v>39.51</v>
      </c>
      <c r="AZ3707">
        <v>63.82</v>
      </c>
      <c r="BA3707">
        <v>111.7264</v>
      </c>
      <c r="BB3707">
        <v>51.09</v>
      </c>
      <c r="BC3707">
        <v>50.29</v>
      </c>
      <c r="BD3707">
        <v>80.41</v>
      </c>
      <c r="BE3707">
        <v>82.22</v>
      </c>
      <c r="BF3707">
        <v>84.57</v>
      </c>
      <c r="BG3707">
        <v>79.37</v>
      </c>
      <c r="BH3707">
        <v>42.56</v>
      </c>
      <c r="BK3707">
        <v>539.45000000000005</v>
      </c>
      <c r="BL3707">
        <v>50.48</v>
      </c>
      <c r="BM3707">
        <v>27.265000000000001</v>
      </c>
      <c r="BN3707">
        <v>33.369999999999997</v>
      </c>
      <c r="BO3707">
        <v>145.97</v>
      </c>
      <c r="BP3707">
        <v>36.126600000000003</v>
      </c>
      <c r="BQ3707">
        <v>115.62</v>
      </c>
      <c r="BR3707">
        <v>123.36</v>
      </c>
      <c r="BS3707">
        <v>26.01</v>
      </c>
      <c r="BT3707">
        <v>29.84</v>
      </c>
      <c r="BU3707">
        <v>12.98</v>
      </c>
      <c r="BV3707">
        <v>54.72</v>
      </c>
      <c r="BW3707">
        <v>43.73</v>
      </c>
      <c r="BX3707">
        <v>44.18</v>
      </c>
      <c r="BY3707">
        <v>33.39</v>
      </c>
      <c r="BZ3707">
        <v>43.89</v>
      </c>
      <c r="CA3707">
        <v>98.48</v>
      </c>
      <c r="CC3707">
        <v>45.383600000000001</v>
      </c>
      <c r="CD3707">
        <v>38.82</v>
      </c>
      <c r="CF3707">
        <v>30.84</v>
      </c>
      <c r="CG3707">
        <v>77.78</v>
      </c>
      <c r="CH3707">
        <v>25.79</v>
      </c>
      <c r="CI3707">
        <v>87.83</v>
      </c>
      <c r="CJ3707">
        <v>28.97</v>
      </c>
      <c r="CK3707">
        <v>64.400000000000006</v>
      </c>
      <c r="CL3707">
        <v>48.99</v>
      </c>
      <c r="CN3707">
        <v>23.002099999999999</v>
      </c>
      <c r="CO3707">
        <v>55.05</v>
      </c>
      <c r="CP3707">
        <v>98.8</v>
      </c>
      <c r="CQ3707">
        <v>19.13</v>
      </c>
      <c r="CR3707">
        <v>142.79</v>
      </c>
      <c r="CS3707">
        <v>56.73</v>
      </c>
      <c r="CT3707">
        <v>59.67</v>
      </c>
      <c r="CU3707">
        <v>87.49</v>
      </c>
      <c r="CV3707">
        <v>70.599999999999994</v>
      </c>
      <c r="CW3707">
        <v>81.430000000000007</v>
      </c>
      <c r="CY3707">
        <v>71.099999999999994</v>
      </c>
      <c r="CZ3707">
        <v>72.400000000000006</v>
      </c>
      <c r="DA3707">
        <v>110.02</v>
      </c>
      <c r="DB3707">
        <v>45.4</v>
      </c>
      <c r="DC3707">
        <v>63.66</v>
      </c>
      <c r="DD3707">
        <v>93.614999999999995</v>
      </c>
      <c r="DE3707">
        <v>65.2</v>
      </c>
      <c r="DF3707">
        <v>71.540000000000006</v>
      </c>
      <c r="DG3707">
        <v>103.01</v>
      </c>
      <c r="DH3707">
        <v>52.45</v>
      </c>
      <c r="DI3707">
        <v>30.3</v>
      </c>
      <c r="DJ3707">
        <v>72.489999999999995</v>
      </c>
      <c r="DK3707">
        <v>137.58000000000001</v>
      </c>
      <c r="DL3707">
        <v>58.9</v>
      </c>
      <c r="DM3707">
        <v>79.78</v>
      </c>
      <c r="DN3707">
        <v>15.28</v>
      </c>
      <c r="DO3707">
        <v>94.81</v>
      </c>
      <c r="DP3707">
        <v>51.9</v>
      </c>
      <c r="DQ3707">
        <v>31.5</v>
      </c>
      <c r="DR3707">
        <v>42.2</v>
      </c>
      <c r="DS3707">
        <v>108.41</v>
      </c>
      <c r="DT3707">
        <v>50.43</v>
      </c>
      <c r="DU3707">
        <v>85.77</v>
      </c>
      <c r="DV3707">
        <v>251.68</v>
      </c>
      <c r="DW3707">
        <v>56.62</v>
      </c>
      <c r="DX3707">
        <v>67.64</v>
      </c>
      <c r="DY3707">
        <v>73.59</v>
      </c>
      <c r="DZ3707">
        <v>33.738100000000003</v>
      </c>
      <c r="EA3707">
        <v>101.1</v>
      </c>
      <c r="EC3707">
        <v>105.32</v>
      </c>
      <c r="EE3707">
        <v>23.585000000000001</v>
      </c>
      <c r="EF3707">
        <v>46.98</v>
      </c>
      <c r="EH3707">
        <v>24.25</v>
      </c>
      <c r="EI3707">
        <v>111.54</v>
      </c>
      <c r="EK3707">
        <v>81.78</v>
      </c>
      <c r="EL3707">
        <v>58.32</v>
      </c>
      <c r="EM3707">
        <v>45.4</v>
      </c>
      <c r="EN3707">
        <v>17.12</v>
      </c>
      <c r="EO3707">
        <v>93.54</v>
      </c>
      <c r="EP3707">
        <v>63.27</v>
      </c>
      <c r="EQ3707">
        <v>18.612500000000001</v>
      </c>
      <c r="ER3707">
        <v>60.85</v>
      </c>
      <c r="ES3707">
        <v>165.15</v>
      </c>
      <c r="ET3707">
        <v>106.43389999999999</v>
      </c>
      <c r="EU3707">
        <v>21.87</v>
      </c>
      <c r="EV3707">
        <v>55.85</v>
      </c>
      <c r="EW3707">
        <v>38.22</v>
      </c>
      <c r="EX3707">
        <v>22.01</v>
      </c>
      <c r="EY3707">
        <v>31.75</v>
      </c>
      <c r="EZ3707">
        <v>40.06</v>
      </c>
      <c r="FA3707">
        <v>26.39</v>
      </c>
      <c r="FB3707">
        <v>58.87</v>
      </c>
      <c r="FC3707">
        <v>57.37</v>
      </c>
      <c r="FE3707">
        <v>50.41</v>
      </c>
      <c r="FF3707">
        <v>43.97</v>
      </c>
      <c r="FG3707">
        <v>49.48</v>
      </c>
      <c r="FH3707">
        <v>20.43</v>
      </c>
      <c r="FI3707">
        <v>49.98</v>
      </c>
      <c r="FJ3707">
        <v>20.0123</v>
      </c>
      <c r="FL3707">
        <v>80.27</v>
      </c>
      <c r="FM3707">
        <v>59.22</v>
      </c>
      <c r="FN3707">
        <v>74.36</v>
      </c>
      <c r="FO3707">
        <v>49</v>
      </c>
      <c r="FQ3707">
        <v>65.08</v>
      </c>
      <c r="FS3707">
        <v>95.94</v>
      </c>
      <c r="FT3707">
        <v>29.65</v>
      </c>
      <c r="FU3707">
        <v>25.77</v>
      </c>
      <c r="FW3707">
        <v>39.49</v>
      </c>
      <c r="FX3707">
        <v>13.946099999999999</v>
      </c>
      <c r="FY3707">
        <v>66.650000000000006</v>
      </c>
      <c r="FZ3707">
        <v>95.83</v>
      </c>
      <c r="GA3707">
        <v>45.08</v>
      </c>
      <c r="GB3707">
        <v>122.51</v>
      </c>
      <c r="GC3707">
        <v>48.13</v>
      </c>
      <c r="GD3707">
        <v>49.47</v>
      </c>
      <c r="GE3707">
        <v>116.33</v>
      </c>
      <c r="GF3707">
        <v>92.903000000000006</v>
      </c>
      <c r="GG3707">
        <v>72.8</v>
      </c>
      <c r="GH3707">
        <v>59.59</v>
      </c>
      <c r="GI3707">
        <v>52.84</v>
      </c>
      <c r="GJ3707">
        <v>44.62</v>
      </c>
      <c r="GK3707">
        <v>119.83</v>
      </c>
      <c r="GL3707">
        <v>30.3992</v>
      </c>
      <c r="GM3707">
        <v>82.05</v>
      </c>
      <c r="GN3707">
        <v>31.02</v>
      </c>
      <c r="GO3707">
        <v>67.290000000000006</v>
      </c>
      <c r="GP3707">
        <v>19.22</v>
      </c>
      <c r="GQ3707">
        <v>55.42</v>
      </c>
      <c r="GR3707">
        <v>84.17</v>
      </c>
      <c r="GS3707">
        <v>97.98</v>
      </c>
      <c r="GT3707">
        <v>132.41999999999999</v>
      </c>
      <c r="GU3707">
        <v>23.73</v>
      </c>
      <c r="GV3707">
        <v>36.79</v>
      </c>
      <c r="GW3707">
        <v>100.96</v>
      </c>
      <c r="GX3707">
        <v>41.58</v>
      </c>
      <c r="GY3707">
        <v>50.59</v>
      </c>
      <c r="GZ3707">
        <v>52.4</v>
      </c>
      <c r="HA3707">
        <v>89.78</v>
      </c>
      <c r="HB3707">
        <v>26.51</v>
      </c>
      <c r="HC3707">
        <v>204.22</v>
      </c>
      <c r="HD3707">
        <v>96.12</v>
      </c>
      <c r="HE3707">
        <v>111.68</v>
      </c>
      <c r="HF3707">
        <v>53.65</v>
      </c>
      <c r="HG3707">
        <v>43.52</v>
      </c>
      <c r="HH3707">
        <v>38.86</v>
      </c>
      <c r="HI3707">
        <v>23.98</v>
      </c>
      <c r="HJ3707">
        <v>80.37</v>
      </c>
      <c r="HK3707">
        <v>168.1</v>
      </c>
      <c r="HL3707">
        <v>39.15</v>
      </c>
      <c r="HM3707">
        <v>36.17</v>
      </c>
      <c r="HN3707">
        <v>52.29</v>
      </c>
      <c r="HP3707">
        <v>38.4</v>
      </c>
      <c r="HQ3707">
        <v>123.02</v>
      </c>
      <c r="HR3707">
        <v>92.31</v>
      </c>
      <c r="HS3707">
        <v>62.05</v>
      </c>
      <c r="HT3707">
        <v>52.253300000000003</v>
      </c>
      <c r="HU3707">
        <v>30.47</v>
      </c>
      <c r="HV3707">
        <v>40.679299999999998</v>
      </c>
      <c r="HX3707">
        <v>93.685000000000002</v>
      </c>
      <c r="HY3707">
        <v>76.760000000000005</v>
      </c>
      <c r="HZ3707">
        <v>35.08</v>
      </c>
      <c r="IA3707">
        <v>33.18</v>
      </c>
      <c r="IB3707">
        <v>74.952100000000002</v>
      </c>
      <c r="IC3707">
        <v>53.088900000000002</v>
      </c>
      <c r="ID3707">
        <v>62.33</v>
      </c>
      <c r="IE3707">
        <v>71.402199999999993</v>
      </c>
      <c r="IF3707">
        <v>66.73</v>
      </c>
      <c r="IG3707">
        <v>29.33</v>
      </c>
      <c r="IH3707">
        <v>144.97999999999999</v>
      </c>
      <c r="II3707">
        <v>41.53</v>
      </c>
      <c r="IJ3707">
        <v>45.66</v>
      </c>
      <c r="IK3707">
        <v>28.242799999999999</v>
      </c>
      <c r="IM3707">
        <v>13.91</v>
      </c>
      <c r="IS3707">
        <v>58.25</v>
      </c>
      <c r="IV3707">
        <v>67.98</v>
      </c>
      <c r="IW3707">
        <v>62.09</v>
      </c>
      <c r="IZ3707">
        <v>80.790000000000006</v>
      </c>
      <c r="JA3707">
        <v>41.67</v>
      </c>
      <c r="JC3707">
        <v>63.917099999999998</v>
      </c>
      <c r="JE3707">
        <v>72.69</v>
      </c>
      <c r="JI3707">
        <v>22.05</v>
      </c>
      <c r="JJ3707">
        <v>76.52</v>
      </c>
      <c r="JO3707">
        <v>117.71</v>
      </c>
      <c r="JU3707">
        <v>58.6</v>
      </c>
      <c r="JW3707">
        <v>88.22</v>
      </c>
      <c r="JY3707">
        <v>70.709999999999994</v>
      </c>
      <c r="KD3707">
        <v>136.63</v>
      </c>
      <c r="KH3707">
        <v>13.95</v>
      </c>
      <c r="KI3707">
        <v>65.44</v>
      </c>
      <c r="KJ3707">
        <v>41.96</v>
      </c>
      <c r="KK3707">
        <v>23.324999999999999</v>
      </c>
      <c r="KN3707">
        <v>41.06</v>
      </c>
      <c r="KO3707">
        <v>65.84</v>
      </c>
      <c r="KP3707">
        <v>214.2</v>
      </c>
      <c r="KQ3707">
        <v>81.86</v>
      </c>
      <c r="KU3707">
        <v>45.95</v>
      </c>
      <c r="KV3707">
        <v>34.9</v>
      </c>
      <c r="KX3707">
        <v>31.37</v>
      </c>
      <c r="KZ3707">
        <v>98.78</v>
      </c>
      <c r="LB3707">
        <v>23.3537</v>
      </c>
      <c r="LE3707">
        <v>55.52</v>
      </c>
      <c r="LG3707">
        <v>58.37</v>
      </c>
      <c r="LH3707">
        <v>61.36</v>
      </c>
      <c r="LI3707">
        <v>27.93</v>
      </c>
      <c r="LK3707">
        <v>152.995</v>
      </c>
      <c r="LL3707">
        <v>84.57</v>
      </c>
      <c r="LM3707">
        <v>130.1</v>
      </c>
      <c r="LN3707">
        <v>83.92</v>
      </c>
      <c r="LO3707">
        <v>96.99</v>
      </c>
      <c r="LP3707">
        <v>30.47</v>
      </c>
      <c r="LR3707">
        <v>181.92</v>
      </c>
      <c r="LS3707">
        <v>164.07</v>
      </c>
      <c r="LT3707">
        <v>68.08</v>
      </c>
      <c r="LU3707">
        <v>73.83</v>
      </c>
      <c r="LV3707">
        <v>113.65</v>
      </c>
      <c r="LX3707">
        <v>44.502699999999997</v>
      </c>
      <c r="MC3707">
        <v>68.48</v>
      </c>
      <c r="MD3707">
        <v>35.21</v>
      </c>
      <c r="ME3707">
        <v>25.905999999999999</v>
      </c>
      <c r="MF3707">
        <v>69.95</v>
      </c>
      <c r="MH3707">
        <v>45.69</v>
      </c>
      <c r="MJ3707">
        <v>74.349999999999994</v>
      </c>
      <c r="MM3707">
        <v>66.753</v>
      </c>
      <c r="MN3707">
        <v>54.08</v>
      </c>
      <c r="MP3707">
        <v>122.25</v>
      </c>
      <c r="MR3707">
        <v>81.739999999999995</v>
      </c>
      <c r="MU3707">
        <v>161.51</v>
      </c>
      <c r="MV3707">
        <v>112.19</v>
      </c>
      <c r="MW3707">
        <v>45.62</v>
      </c>
      <c r="MY3707">
        <v>185.57</v>
      </c>
      <c r="MZ3707">
        <v>54.32</v>
      </c>
      <c r="NB3707">
        <v>117.06</v>
      </c>
      <c r="NC3707">
        <v>16.23</v>
      </c>
      <c r="NE3707">
        <v>83.39</v>
      </c>
      <c r="NF3707">
        <v>181.5</v>
      </c>
      <c r="NG3707">
        <v>54.0154</v>
      </c>
      <c r="NH3707">
        <v>40.5</v>
      </c>
      <c r="NI3707">
        <v>31.89</v>
      </c>
      <c r="NK3707">
        <v>35.83</v>
      </c>
      <c r="NM3707">
        <v>41.14</v>
      </c>
      <c r="NQ3707">
        <v>32.56</v>
      </c>
      <c r="NT3707">
        <v>72.989999999999995</v>
      </c>
      <c r="NU3707">
        <v>187.64</v>
      </c>
      <c r="NV3707">
        <v>33.729999999999997</v>
      </c>
      <c r="NX3707">
        <v>166.84</v>
      </c>
      <c r="NY3707">
        <v>96.39</v>
      </c>
      <c r="OA3707">
        <v>81.680000000000007</v>
      </c>
      <c r="OE3707">
        <v>62.8</v>
      </c>
      <c r="OG3707">
        <v>58.63</v>
      </c>
      <c r="OH3707">
        <v>52.96</v>
      </c>
      <c r="OJ3707">
        <v>39.901800000000001</v>
      </c>
      <c r="OK3707">
        <v>95.15</v>
      </c>
      <c r="OM3707">
        <v>25.36</v>
      </c>
      <c r="ON3707">
        <v>298.70999999999998</v>
      </c>
      <c r="OO3707">
        <v>71.98</v>
      </c>
      <c r="OQ3707">
        <v>80.28</v>
      </c>
      <c r="OR3707">
        <v>58.32</v>
      </c>
      <c r="OS3707">
        <v>46.1875</v>
      </c>
      <c r="OU3707">
        <v>113.91</v>
      </c>
      <c r="OV3707">
        <v>49.44</v>
      </c>
      <c r="OW3707">
        <v>75</v>
      </c>
      <c r="OY3707">
        <v>36.185000000000002</v>
      </c>
      <c r="OZ3707">
        <v>108.96</v>
      </c>
      <c r="PA3707">
        <v>30.73</v>
      </c>
      <c r="PB3707">
        <v>80.680000000000007</v>
      </c>
      <c r="PC3707">
        <v>51.23</v>
      </c>
      <c r="PD3707">
        <v>94.31</v>
      </c>
      <c r="PE3707">
        <v>27.19</v>
      </c>
      <c r="PF3707">
        <v>77.83</v>
      </c>
      <c r="PG3707">
        <v>100.81</v>
      </c>
      <c r="PH3707">
        <v>47.56</v>
      </c>
      <c r="PI3707">
        <v>41.832000000000001</v>
      </c>
      <c r="PJ3707">
        <v>53.45</v>
      </c>
      <c r="PK3707">
        <v>576.26</v>
      </c>
      <c r="PM3707">
        <v>65.709999999999994</v>
      </c>
      <c r="PN3707">
        <v>29.89</v>
      </c>
      <c r="PP3707">
        <v>10.8</v>
      </c>
      <c r="PQ3707">
        <v>48.02</v>
      </c>
      <c r="PT3707">
        <v>50.18</v>
      </c>
      <c r="PV3707">
        <v>73.05</v>
      </c>
      <c r="PX3707">
        <v>58.04</v>
      </c>
      <c r="PY3707">
        <v>133.66999999999999</v>
      </c>
      <c r="PZ3707">
        <v>57.68</v>
      </c>
      <c r="QB3707">
        <v>52.72</v>
      </c>
      <c r="QC3707">
        <v>55.945</v>
      </c>
      <c r="QD3707">
        <v>67.64</v>
      </c>
      <c r="QE3707">
        <v>36.81</v>
      </c>
      <c r="QF3707">
        <v>46.784999999999997</v>
      </c>
      <c r="QG3707">
        <v>37.83</v>
      </c>
      <c r="QI3707">
        <v>43.73</v>
      </c>
      <c r="QJ3707">
        <v>238.75</v>
      </c>
      <c r="QK3707">
        <v>64.349999999999994</v>
      </c>
      <c r="QL3707">
        <v>165.07</v>
      </c>
      <c r="QM3707">
        <v>22.2</v>
      </c>
      <c r="QN3707">
        <v>42.44</v>
      </c>
      <c r="QS3707">
        <v>34.375</v>
      </c>
      <c r="QT3707">
        <v>16.61</v>
      </c>
      <c r="QU3707">
        <v>110.7</v>
      </c>
      <c r="QV3707">
        <v>26.61</v>
      </c>
      <c r="QX3707">
        <v>27.59</v>
      </c>
      <c r="RA3707">
        <v>140.38</v>
      </c>
      <c r="RB3707">
        <v>79.08</v>
      </c>
      <c r="RE3707">
        <v>90.91</v>
      </c>
      <c r="RF3707">
        <v>73.569999999999993</v>
      </c>
      <c r="RG3707">
        <v>45.64</v>
      </c>
      <c r="RI3707">
        <v>34.200000000000003</v>
      </c>
      <c r="RK3707">
        <v>31.875</v>
      </c>
      <c r="RL3707">
        <v>50.4</v>
      </c>
      <c r="RM3707">
        <v>60.52</v>
      </c>
      <c r="RN3707">
        <v>123.07</v>
      </c>
      <c r="RQ3707">
        <v>15.16</v>
      </c>
      <c r="RT3707">
        <v>151.46</v>
      </c>
      <c r="RV3707">
        <v>35.844999999999999</v>
      </c>
      <c r="RW3707">
        <v>74.88</v>
      </c>
      <c r="RX3707">
        <v>66.52</v>
      </c>
      <c r="RY3707">
        <v>126.3</v>
      </c>
      <c r="RZ3707">
        <v>98.56</v>
      </c>
      <c r="SC3707">
        <v>141.84</v>
      </c>
      <c r="SD3707">
        <v>281.79000000000002</v>
      </c>
      <c r="SF3707">
        <v>43.92</v>
      </c>
      <c r="SH3707">
        <v>112.66</v>
      </c>
      <c r="SI3707">
        <v>29.38</v>
      </c>
      <c r="SJ3707">
        <v>52.77</v>
      </c>
    </row>
    <row r="3708" spans="1:504">
      <c r="A3708" s="1">
        <v>41716</v>
      </c>
      <c r="B3708">
        <v>90.7</v>
      </c>
      <c r="C3708">
        <v>91.59</v>
      </c>
      <c r="D3708">
        <v>46.7</v>
      </c>
      <c r="F3708">
        <v>124.04</v>
      </c>
      <c r="G3708">
        <v>96.41</v>
      </c>
      <c r="H3708">
        <v>58.06</v>
      </c>
      <c r="I3708">
        <v>116.24</v>
      </c>
      <c r="J3708">
        <v>38.4</v>
      </c>
      <c r="K3708">
        <v>53.1</v>
      </c>
      <c r="L3708">
        <v>81.99</v>
      </c>
      <c r="M3708">
        <v>48.55</v>
      </c>
      <c r="N3708">
        <v>94.71</v>
      </c>
      <c r="O3708">
        <v>80.349999999999994</v>
      </c>
      <c r="P3708">
        <v>25.65</v>
      </c>
      <c r="Q3708">
        <v>13.8744</v>
      </c>
      <c r="R3708">
        <v>79.819999999999993</v>
      </c>
      <c r="S3708">
        <v>186.81</v>
      </c>
      <c r="T3708">
        <v>119.22</v>
      </c>
      <c r="U3708">
        <v>93.94</v>
      </c>
      <c r="V3708">
        <v>97.31</v>
      </c>
      <c r="W3708">
        <v>56.36</v>
      </c>
      <c r="X3708">
        <v>132.74</v>
      </c>
      <c r="Y3708">
        <v>45.49</v>
      </c>
      <c r="Z3708">
        <v>17.190000000000001</v>
      </c>
      <c r="AC3708">
        <v>61.84</v>
      </c>
      <c r="AD3708">
        <v>31.93</v>
      </c>
      <c r="AE3708">
        <v>79.77</v>
      </c>
      <c r="AF3708">
        <v>32.979999999999997</v>
      </c>
      <c r="AG3708">
        <v>83.95</v>
      </c>
      <c r="AH3708">
        <v>114.68</v>
      </c>
      <c r="AJ3708">
        <v>74.77</v>
      </c>
      <c r="AM3708">
        <v>35.17</v>
      </c>
      <c r="AO3708">
        <v>57.91</v>
      </c>
      <c r="AP3708">
        <v>31.56</v>
      </c>
      <c r="AQ3708">
        <v>48.14</v>
      </c>
      <c r="AR3708">
        <v>49.76</v>
      </c>
      <c r="AS3708">
        <v>93.216399999999993</v>
      </c>
      <c r="AT3708">
        <v>36.590000000000003</v>
      </c>
      <c r="AU3708">
        <v>49.23</v>
      </c>
      <c r="AV3708">
        <v>32.141300000000001</v>
      </c>
      <c r="AW3708">
        <v>45.102699999999999</v>
      </c>
      <c r="AY3708">
        <v>39.729999999999997</v>
      </c>
      <c r="AZ3708">
        <v>64.31</v>
      </c>
      <c r="BA3708">
        <v>112.6324</v>
      </c>
      <c r="BB3708">
        <v>53.12</v>
      </c>
      <c r="BC3708">
        <v>50.16</v>
      </c>
      <c r="BD3708">
        <v>81.06</v>
      </c>
      <c r="BE3708">
        <v>83.3</v>
      </c>
      <c r="BF3708">
        <v>85.54</v>
      </c>
      <c r="BG3708">
        <v>80.040000000000006</v>
      </c>
      <c r="BH3708">
        <v>42.93</v>
      </c>
      <c r="BK3708">
        <v>538.35</v>
      </c>
      <c r="BL3708">
        <v>50.94</v>
      </c>
      <c r="BM3708">
        <v>27.295000000000002</v>
      </c>
      <c r="BN3708">
        <v>33.49</v>
      </c>
      <c r="BO3708">
        <v>145.91999999999999</v>
      </c>
      <c r="BP3708">
        <v>36.566699999999997</v>
      </c>
      <c r="BQ3708">
        <v>116.81</v>
      </c>
      <c r="BR3708">
        <v>123.28</v>
      </c>
      <c r="BS3708">
        <v>25.88</v>
      </c>
      <c r="BT3708">
        <v>29.58</v>
      </c>
      <c r="BU3708">
        <v>13.21</v>
      </c>
      <c r="BV3708">
        <v>54.73</v>
      </c>
      <c r="BW3708">
        <v>44.27</v>
      </c>
      <c r="BX3708">
        <v>44.44</v>
      </c>
      <c r="BY3708">
        <v>33.57</v>
      </c>
      <c r="BZ3708">
        <v>44.37</v>
      </c>
      <c r="CA3708">
        <v>99.98</v>
      </c>
      <c r="CC3708">
        <v>46.306800000000003</v>
      </c>
      <c r="CD3708">
        <v>39.61</v>
      </c>
      <c r="CF3708">
        <v>31.4</v>
      </c>
      <c r="CG3708">
        <v>77.69</v>
      </c>
      <c r="CH3708">
        <v>25.82</v>
      </c>
      <c r="CI3708">
        <v>88.23</v>
      </c>
      <c r="CJ3708">
        <v>28.92</v>
      </c>
      <c r="CK3708">
        <v>64.34</v>
      </c>
      <c r="CL3708">
        <v>49.53</v>
      </c>
      <c r="CN3708">
        <v>23.1966</v>
      </c>
      <c r="CO3708">
        <v>54.41</v>
      </c>
      <c r="CP3708">
        <v>99.94</v>
      </c>
      <c r="CQ3708">
        <v>19.309999999999999</v>
      </c>
      <c r="CR3708">
        <v>142.68</v>
      </c>
      <c r="CS3708">
        <v>57.040799999999997</v>
      </c>
      <c r="CT3708">
        <v>59.72</v>
      </c>
      <c r="CU3708">
        <v>87.67</v>
      </c>
      <c r="CV3708">
        <v>70.5</v>
      </c>
      <c r="CW3708">
        <v>81.91</v>
      </c>
      <c r="CY3708">
        <v>70.239999999999995</v>
      </c>
      <c r="CZ3708">
        <v>73.33</v>
      </c>
      <c r="DA3708">
        <v>110.34</v>
      </c>
      <c r="DB3708">
        <v>45.91</v>
      </c>
      <c r="DC3708">
        <v>63.87</v>
      </c>
      <c r="DD3708">
        <v>94.58</v>
      </c>
      <c r="DE3708">
        <v>65.010000000000005</v>
      </c>
      <c r="DF3708">
        <v>72.81</v>
      </c>
      <c r="DG3708">
        <v>104.3</v>
      </c>
      <c r="DH3708">
        <v>52.96</v>
      </c>
      <c r="DI3708">
        <v>30.46</v>
      </c>
      <c r="DJ3708">
        <v>73.349999999999994</v>
      </c>
      <c r="DK3708">
        <v>138.57</v>
      </c>
      <c r="DL3708">
        <v>58.88</v>
      </c>
      <c r="DM3708">
        <v>79.11</v>
      </c>
      <c r="DN3708">
        <v>15.49</v>
      </c>
      <c r="DO3708">
        <v>94.47</v>
      </c>
      <c r="DP3708">
        <v>52.3</v>
      </c>
      <c r="DQ3708">
        <v>31.63</v>
      </c>
      <c r="DR3708">
        <v>42.14</v>
      </c>
      <c r="DS3708">
        <v>109.4</v>
      </c>
      <c r="DT3708">
        <v>50.71</v>
      </c>
      <c r="DU3708">
        <v>85.85</v>
      </c>
      <c r="DV3708">
        <v>253.12</v>
      </c>
      <c r="DW3708">
        <v>56.9</v>
      </c>
      <c r="DX3708">
        <v>68.180000000000007</v>
      </c>
      <c r="DY3708">
        <v>73.91</v>
      </c>
      <c r="DZ3708">
        <v>33.738100000000003</v>
      </c>
      <c r="EA3708">
        <v>102.5</v>
      </c>
      <c r="EC3708">
        <v>106.21</v>
      </c>
      <c r="EE3708">
        <v>23.765000000000001</v>
      </c>
      <c r="EF3708">
        <v>47.21</v>
      </c>
      <c r="EH3708">
        <v>24.05</v>
      </c>
      <c r="EI3708">
        <v>113.45</v>
      </c>
      <c r="EK3708">
        <v>81.760000000000005</v>
      </c>
      <c r="EL3708">
        <v>58.52</v>
      </c>
      <c r="EM3708">
        <v>46.22</v>
      </c>
      <c r="EN3708">
        <v>17.34</v>
      </c>
      <c r="EO3708">
        <v>93.57</v>
      </c>
      <c r="EP3708">
        <v>63.99</v>
      </c>
      <c r="EQ3708">
        <v>19.022500000000001</v>
      </c>
      <c r="ER3708">
        <v>61.85</v>
      </c>
      <c r="ES3708">
        <v>167.48</v>
      </c>
      <c r="ET3708">
        <v>106.1942</v>
      </c>
      <c r="EU3708">
        <v>21.96</v>
      </c>
      <c r="EV3708">
        <v>55.73</v>
      </c>
      <c r="EW3708">
        <v>38.840000000000003</v>
      </c>
      <c r="EX3708">
        <v>22</v>
      </c>
      <c r="EY3708">
        <v>32.22</v>
      </c>
      <c r="EZ3708">
        <v>40.6</v>
      </c>
      <c r="FA3708">
        <v>26.68</v>
      </c>
      <c r="FB3708">
        <v>59.4</v>
      </c>
      <c r="FC3708">
        <v>57.29</v>
      </c>
      <c r="FE3708">
        <v>50.5</v>
      </c>
      <c r="FF3708">
        <v>43.93</v>
      </c>
      <c r="FG3708">
        <v>49.83</v>
      </c>
      <c r="FH3708">
        <v>20.47</v>
      </c>
      <c r="FI3708">
        <v>50.14</v>
      </c>
      <c r="FJ3708">
        <v>20.363900000000001</v>
      </c>
      <c r="FL3708">
        <v>79.34</v>
      </c>
      <c r="FM3708">
        <v>59.85</v>
      </c>
      <c r="FN3708">
        <v>73.69</v>
      </c>
      <c r="FO3708">
        <v>49.67</v>
      </c>
      <c r="FQ3708">
        <v>65.72</v>
      </c>
      <c r="FS3708">
        <v>98</v>
      </c>
      <c r="FT3708">
        <v>30</v>
      </c>
      <c r="FU3708">
        <v>25.27</v>
      </c>
      <c r="FW3708">
        <v>39.82</v>
      </c>
      <c r="FX3708">
        <v>14.009</v>
      </c>
      <c r="FY3708">
        <v>67.400000000000006</v>
      </c>
      <c r="FZ3708">
        <v>96.66</v>
      </c>
      <c r="GA3708">
        <v>45.23</v>
      </c>
      <c r="GB3708">
        <v>123.99</v>
      </c>
      <c r="GC3708">
        <v>48.4</v>
      </c>
      <c r="GD3708">
        <v>49.89</v>
      </c>
      <c r="GE3708">
        <v>119.06</v>
      </c>
      <c r="GF3708">
        <v>93.296199999999999</v>
      </c>
      <c r="GG3708">
        <v>73</v>
      </c>
      <c r="GH3708">
        <v>60.23</v>
      </c>
      <c r="GI3708">
        <v>52.66</v>
      </c>
      <c r="GJ3708">
        <v>44.51</v>
      </c>
      <c r="GK3708">
        <v>119.88</v>
      </c>
      <c r="GL3708">
        <v>30.436299999999999</v>
      </c>
      <c r="GM3708">
        <v>81.95</v>
      </c>
      <c r="GN3708">
        <v>31.15</v>
      </c>
      <c r="GO3708">
        <v>68.099999999999994</v>
      </c>
      <c r="GP3708">
        <v>19.48</v>
      </c>
      <c r="GQ3708">
        <v>55.59</v>
      </c>
      <c r="GR3708">
        <v>84.62</v>
      </c>
      <c r="GS3708">
        <v>98.98</v>
      </c>
      <c r="GT3708">
        <v>132.84</v>
      </c>
      <c r="GU3708">
        <v>23.65</v>
      </c>
      <c r="GV3708">
        <v>36.89</v>
      </c>
      <c r="GW3708">
        <v>101.31</v>
      </c>
      <c r="GX3708">
        <v>42.19</v>
      </c>
      <c r="GY3708">
        <v>50.66</v>
      </c>
      <c r="GZ3708">
        <v>52.62</v>
      </c>
      <c r="HA3708">
        <v>90.5</v>
      </c>
      <c r="HB3708">
        <v>26.72</v>
      </c>
      <c r="HC3708">
        <v>204.8</v>
      </c>
      <c r="HD3708">
        <v>97.72</v>
      </c>
      <c r="HE3708">
        <v>112.77</v>
      </c>
      <c r="HF3708">
        <v>53.9</v>
      </c>
      <c r="HG3708">
        <v>43.45</v>
      </c>
      <c r="HH3708">
        <v>39.06</v>
      </c>
      <c r="HI3708">
        <v>23.9</v>
      </c>
      <c r="HJ3708">
        <v>80.16</v>
      </c>
      <c r="HK3708">
        <v>168.36</v>
      </c>
      <c r="HL3708">
        <v>39.28</v>
      </c>
      <c r="HM3708">
        <v>36.49</v>
      </c>
      <c r="HN3708">
        <v>52.61</v>
      </c>
      <c r="HP3708">
        <v>38.79</v>
      </c>
      <c r="HQ3708">
        <v>123.73</v>
      </c>
      <c r="HR3708">
        <v>92.67</v>
      </c>
      <c r="HS3708">
        <v>60.8</v>
      </c>
      <c r="HT3708">
        <v>52.5867</v>
      </c>
      <c r="HU3708">
        <v>30.83</v>
      </c>
      <c r="HV3708">
        <v>40.2014</v>
      </c>
      <c r="HX3708">
        <v>94.7</v>
      </c>
      <c r="HY3708">
        <v>78</v>
      </c>
      <c r="HZ3708">
        <v>35.26</v>
      </c>
      <c r="IA3708">
        <v>33.65</v>
      </c>
      <c r="IB3708">
        <v>75.235500000000002</v>
      </c>
      <c r="IC3708">
        <v>53.325400000000002</v>
      </c>
      <c r="ID3708">
        <v>62.14</v>
      </c>
      <c r="IE3708">
        <v>72.221999999999994</v>
      </c>
      <c r="IF3708">
        <v>67.400000000000006</v>
      </c>
      <c r="IG3708">
        <v>29.61</v>
      </c>
      <c r="IH3708">
        <v>146.33000000000001</v>
      </c>
      <c r="II3708">
        <v>41.59</v>
      </c>
      <c r="IJ3708">
        <v>45.63</v>
      </c>
      <c r="IK3708">
        <v>28.5853</v>
      </c>
      <c r="IM3708">
        <v>14.02</v>
      </c>
      <c r="IS3708">
        <v>58.18</v>
      </c>
      <c r="IV3708">
        <v>68.16</v>
      </c>
      <c r="IW3708">
        <v>62.41</v>
      </c>
      <c r="IZ3708">
        <v>81.53</v>
      </c>
      <c r="JA3708">
        <v>42.33</v>
      </c>
      <c r="JC3708">
        <v>64.425200000000004</v>
      </c>
      <c r="JE3708">
        <v>73.45</v>
      </c>
      <c r="JI3708">
        <v>22.45</v>
      </c>
      <c r="JJ3708">
        <v>77.17</v>
      </c>
      <c r="JO3708">
        <v>118.02</v>
      </c>
      <c r="JU3708">
        <v>58.39</v>
      </c>
      <c r="JW3708">
        <v>88.66</v>
      </c>
      <c r="JY3708">
        <v>71.7</v>
      </c>
      <c r="KD3708">
        <v>136.94</v>
      </c>
      <c r="KH3708">
        <v>13.97</v>
      </c>
      <c r="KI3708">
        <v>65.34</v>
      </c>
      <c r="KJ3708">
        <v>42.37</v>
      </c>
      <c r="KK3708">
        <v>23.504999999999999</v>
      </c>
      <c r="KN3708">
        <v>41.31</v>
      </c>
      <c r="KO3708">
        <v>66.3</v>
      </c>
      <c r="KP3708">
        <v>218.68</v>
      </c>
      <c r="KQ3708">
        <v>82.77</v>
      </c>
      <c r="KU3708">
        <v>46.28</v>
      </c>
      <c r="KV3708">
        <v>35.090000000000003</v>
      </c>
      <c r="KX3708">
        <v>31.65</v>
      </c>
      <c r="KZ3708">
        <v>99.2</v>
      </c>
      <c r="LB3708">
        <v>23.599599999999999</v>
      </c>
      <c r="LE3708">
        <v>55.47</v>
      </c>
      <c r="LG3708">
        <v>58.41</v>
      </c>
      <c r="LH3708">
        <v>62.17</v>
      </c>
      <c r="LI3708">
        <v>28.62</v>
      </c>
      <c r="LK3708">
        <v>153.69999999999999</v>
      </c>
      <c r="LL3708">
        <v>84.91</v>
      </c>
      <c r="LM3708">
        <v>130.08000000000001</v>
      </c>
      <c r="LN3708">
        <v>84.88</v>
      </c>
      <c r="LO3708">
        <v>97.41</v>
      </c>
      <c r="LP3708">
        <v>30.34</v>
      </c>
      <c r="LR3708">
        <v>183.17</v>
      </c>
      <c r="LS3708">
        <v>163.98</v>
      </c>
      <c r="LT3708">
        <v>67.849999999999994</v>
      </c>
      <c r="LU3708">
        <v>73.55</v>
      </c>
      <c r="LV3708">
        <v>114.23</v>
      </c>
      <c r="LX3708">
        <v>44.296700000000001</v>
      </c>
      <c r="MC3708">
        <v>69.23</v>
      </c>
      <c r="MD3708">
        <v>35.090000000000003</v>
      </c>
      <c r="ME3708">
        <v>26.456199999999999</v>
      </c>
      <c r="MF3708">
        <v>70.12</v>
      </c>
      <c r="MH3708">
        <v>46.13</v>
      </c>
      <c r="MJ3708">
        <v>76.95</v>
      </c>
      <c r="MM3708">
        <v>66.951300000000003</v>
      </c>
      <c r="MN3708">
        <v>55.15</v>
      </c>
      <c r="MP3708">
        <v>123.28</v>
      </c>
      <c r="MR3708">
        <v>81.8</v>
      </c>
      <c r="MU3708">
        <v>163.80000000000001</v>
      </c>
      <c r="MV3708">
        <v>113.21</v>
      </c>
      <c r="MW3708">
        <v>45.875</v>
      </c>
      <c r="MY3708">
        <v>188.1</v>
      </c>
      <c r="MZ3708">
        <v>55.08</v>
      </c>
      <c r="NB3708">
        <v>117.7</v>
      </c>
      <c r="NC3708">
        <v>16.440000000000001</v>
      </c>
      <c r="NE3708">
        <v>83.79</v>
      </c>
      <c r="NF3708">
        <v>182.35</v>
      </c>
      <c r="NG3708">
        <v>53.972200000000001</v>
      </c>
      <c r="NH3708">
        <v>40.840000000000003</v>
      </c>
      <c r="NI3708">
        <v>31.93</v>
      </c>
      <c r="NK3708">
        <v>36.15</v>
      </c>
      <c r="NM3708">
        <v>41.1</v>
      </c>
      <c r="NQ3708">
        <v>32.81</v>
      </c>
      <c r="NT3708">
        <v>73.739999999999995</v>
      </c>
      <c r="NU3708">
        <v>188.05</v>
      </c>
      <c r="NV3708">
        <v>34.11</v>
      </c>
      <c r="NX3708">
        <v>168.09</v>
      </c>
      <c r="NY3708">
        <v>96.44</v>
      </c>
      <c r="OA3708">
        <v>81.95</v>
      </c>
      <c r="OE3708">
        <v>63.49</v>
      </c>
      <c r="OG3708">
        <v>58.81</v>
      </c>
      <c r="OH3708">
        <v>53.28</v>
      </c>
      <c r="OJ3708">
        <v>40.6098</v>
      </c>
      <c r="OK3708">
        <v>97.71</v>
      </c>
      <c r="OM3708">
        <v>25.91</v>
      </c>
      <c r="ON3708">
        <v>301.08</v>
      </c>
      <c r="OO3708">
        <v>71.8</v>
      </c>
      <c r="OQ3708">
        <v>80.47</v>
      </c>
      <c r="OR3708">
        <v>59.63</v>
      </c>
      <c r="OS3708">
        <v>46.6509</v>
      </c>
      <c r="OU3708">
        <v>114.32</v>
      </c>
      <c r="OV3708">
        <v>50.23</v>
      </c>
      <c r="OW3708">
        <v>76.89</v>
      </c>
      <c r="OY3708">
        <v>36.465000000000003</v>
      </c>
      <c r="OZ3708">
        <v>109.3</v>
      </c>
      <c r="PA3708">
        <v>30.39</v>
      </c>
      <c r="PB3708">
        <v>80.94</v>
      </c>
      <c r="PC3708">
        <v>51.31</v>
      </c>
      <c r="PD3708">
        <v>95.19</v>
      </c>
      <c r="PE3708">
        <v>28.29</v>
      </c>
      <c r="PF3708">
        <v>78.92</v>
      </c>
      <c r="PG3708">
        <v>101.85</v>
      </c>
      <c r="PH3708">
        <v>47.91</v>
      </c>
      <c r="PI3708">
        <v>41.188000000000002</v>
      </c>
      <c r="PJ3708">
        <v>54.18</v>
      </c>
      <c r="PK3708">
        <v>592.54</v>
      </c>
      <c r="PM3708">
        <v>66.260000000000005</v>
      </c>
      <c r="PN3708">
        <v>30.16</v>
      </c>
      <c r="PP3708">
        <v>10.81</v>
      </c>
      <c r="PQ3708">
        <v>48.54</v>
      </c>
      <c r="PT3708">
        <v>50.932000000000002</v>
      </c>
      <c r="PV3708">
        <v>73.8</v>
      </c>
      <c r="PX3708">
        <v>58.66</v>
      </c>
      <c r="PY3708">
        <v>136.59</v>
      </c>
      <c r="PZ3708">
        <v>57.18</v>
      </c>
      <c r="QB3708">
        <v>52.77</v>
      </c>
      <c r="QC3708">
        <v>56.602499999999999</v>
      </c>
      <c r="QD3708">
        <v>67.7</v>
      </c>
      <c r="QE3708">
        <v>36.78</v>
      </c>
      <c r="QF3708">
        <v>47.07</v>
      </c>
      <c r="QG3708">
        <v>38.61</v>
      </c>
      <c r="QI3708">
        <v>44.24</v>
      </c>
      <c r="QJ3708">
        <v>241.24</v>
      </c>
      <c r="QK3708">
        <v>64.760000000000005</v>
      </c>
      <c r="QL3708">
        <v>165.7</v>
      </c>
      <c r="QM3708">
        <v>22.21</v>
      </c>
      <c r="QN3708">
        <v>42.26</v>
      </c>
      <c r="QS3708">
        <v>34.29</v>
      </c>
      <c r="QT3708">
        <v>16.72</v>
      </c>
      <c r="QU3708">
        <v>112.06</v>
      </c>
      <c r="QV3708">
        <v>26.79</v>
      </c>
      <c r="QX3708">
        <v>27.625</v>
      </c>
      <c r="RA3708">
        <v>142.19999999999999</v>
      </c>
      <c r="RB3708">
        <v>79.459999999999994</v>
      </c>
      <c r="RE3708">
        <v>91.88</v>
      </c>
      <c r="RF3708">
        <v>73.72</v>
      </c>
      <c r="RG3708">
        <v>45.22</v>
      </c>
      <c r="RI3708">
        <v>34.07</v>
      </c>
      <c r="RK3708">
        <v>32.24</v>
      </c>
      <c r="RL3708">
        <v>50.58</v>
      </c>
      <c r="RM3708">
        <v>60.86</v>
      </c>
      <c r="RN3708">
        <v>126.34</v>
      </c>
      <c r="RQ3708">
        <v>15.21</v>
      </c>
      <c r="RT3708">
        <v>152.01</v>
      </c>
      <c r="RV3708">
        <v>36.5</v>
      </c>
      <c r="RW3708">
        <v>74.819999999999993</v>
      </c>
      <c r="RX3708">
        <v>67.510000000000005</v>
      </c>
      <c r="RY3708">
        <v>125.95</v>
      </c>
      <c r="RZ3708">
        <v>96.77</v>
      </c>
      <c r="SC3708">
        <v>143.28</v>
      </c>
      <c r="SD3708">
        <v>288.02999999999997</v>
      </c>
      <c r="SF3708">
        <v>44.58</v>
      </c>
      <c r="SH3708">
        <v>115.64</v>
      </c>
      <c r="SI3708">
        <v>29.28</v>
      </c>
      <c r="SJ3708">
        <v>51.91</v>
      </c>
    </row>
    <row r="3709" spans="1:504">
      <c r="A3709" s="1">
        <v>41717</v>
      </c>
      <c r="B3709">
        <v>89.7</v>
      </c>
      <c r="C3709">
        <v>90.73</v>
      </c>
      <c r="D3709">
        <v>46.36</v>
      </c>
      <c r="F3709">
        <v>122.24</v>
      </c>
      <c r="G3709">
        <v>96.04</v>
      </c>
      <c r="H3709">
        <v>58.3</v>
      </c>
      <c r="I3709">
        <v>115.2</v>
      </c>
      <c r="J3709">
        <v>38.14</v>
      </c>
      <c r="K3709">
        <v>53.11</v>
      </c>
      <c r="L3709">
        <v>80.52</v>
      </c>
      <c r="M3709">
        <v>47.55</v>
      </c>
      <c r="N3709">
        <v>93.73</v>
      </c>
      <c r="O3709">
        <v>78.430000000000007</v>
      </c>
      <c r="P3709">
        <v>25.28</v>
      </c>
      <c r="Q3709">
        <v>14.355700000000001</v>
      </c>
      <c r="R3709">
        <v>79.75</v>
      </c>
      <c r="S3709">
        <v>184.71</v>
      </c>
      <c r="T3709">
        <v>117.05</v>
      </c>
      <c r="U3709">
        <v>93.59</v>
      </c>
      <c r="V3709">
        <v>96.1</v>
      </c>
      <c r="W3709">
        <v>55.99</v>
      </c>
      <c r="X3709">
        <v>131.22999999999999</v>
      </c>
      <c r="Y3709">
        <v>44.91</v>
      </c>
      <c r="Z3709">
        <v>17.440000000000001</v>
      </c>
      <c r="AC3709">
        <v>61.52</v>
      </c>
      <c r="AD3709">
        <v>31.71</v>
      </c>
      <c r="AE3709">
        <v>78.78</v>
      </c>
      <c r="AF3709">
        <v>32.96</v>
      </c>
      <c r="AG3709">
        <v>83.2</v>
      </c>
      <c r="AH3709">
        <v>114.01</v>
      </c>
      <c r="AJ3709">
        <v>74.38</v>
      </c>
      <c r="AM3709">
        <v>34.909999999999997</v>
      </c>
      <c r="AO3709">
        <v>57.85</v>
      </c>
      <c r="AP3709">
        <v>31.06</v>
      </c>
      <c r="AQ3709">
        <v>48.94</v>
      </c>
      <c r="AR3709">
        <v>49.73</v>
      </c>
      <c r="AS3709">
        <v>92.3613</v>
      </c>
      <c r="AT3709">
        <v>36.020000000000003</v>
      </c>
      <c r="AU3709">
        <v>49.95</v>
      </c>
      <c r="AV3709">
        <v>31.5137</v>
      </c>
      <c r="AW3709">
        <v>44.9253</v>
      </c>
      <c r="AY3709">
        <v>39.450000000000003</v>
      </c>
      <c r="AZ3709">
        <v>63.36</v>
      </c>
      <c r="BA3709">
        <v>111.902</v>
      </c>
      <c r="BB3709">
        <v>53.08</v>
      </c>
      <c r="BC3709">
        <v>48.94</v>
      </c>
      <c r="BD3709">
        <v>80.62</v>
      </c>
      <c r="BE3709">
        <v>82.4</v>
      </c>
      <c r="BF3709">
        <v>84.23</v>
      </c>
      <c r="BG3709">
        <v>79.33</v>
      </c>
      <c r="BH3709">
        <v>42.66</v>
      </c>
      <c r="BK3709">
        <v>533.36</v>
      </c>
      <c r="BL3709">
        <v>50.55</v>
      </c>
      <c r="BM3709">
        <v>26.995000000000001</v>
      </c>
      <c r="BN3709">
        <v>34.19</v>
      </c>
      <c r="BO3709">
        <v>145.24</v>
      </c>
      <c r="BP3709">
        <v>36.626399999999997</v>
      </c>
      <c r="BQ3709">
        <v>115.66</v>
      </c>
      <c r="BR3709">
        <v>122.62</v>
      </c>
      <c r="BS3709">
        <v>25.75</v>
      </c>
      <c r="BT3709">
        <v>29.56</v>
      </c>
      <c r="BU3709">
        <v>13.15</v>
      </c>
      <c r="BV3709">
        <v>54.74</v>
      </c>
      <c r="BW3709">
        <v>44.16</v>
      </c>
      <c r="BX3709">
        <v>44.53</v>
      </c>
      <c r="BY3709">
        <v>33.46</v>
      </c>
      <c r="BZ3709">
        <v>43.99</v>
      </c>
      <c r="CA3709">
        <v>99.84</v>
      </c>
      <c r="CC3709">
        <v>45.6708</v>
      </c>
      <c r="CD3709">
        <v>39.369999999999997</v>
      </c>
      <c r="CF3709">
        <v>31.25</v>
      </c>
      <c r="CG3709">
        <v>80.28</v>
      </c>
      <c r="CH3709">
        <v>25.17</v>
      </c>
      <c r="CI3709">
        <v>87.28</v>
      </c>
      <c r="CJ3709">
        <v>28.47</v>
      </c>
      <c r="CK3709">
        <v>63.39</v>
      </c>
      <c r="CL3709">
        <v>50.48</v>
      </c>
      <c r="CN3709">
        <v>23.025400000000001</v>
      </c>
      <c r="CO3709">
        <v>52.68</v>
      </c>
      <c r="CP3709">
        <v>97.67</v>
      </c>
      <c r="CQ3709">
        <v>19.04</v>
      </c>
      <c r="CR3709">
        <v>142.76</v>
      </c>
      <c r="CS3709">
        <v>56.366199999999999</v>
      </c>
      <c r="CT3709">
        <v>59.48</v>
      </c>
      <c r="CU3709">
        <v>87.29</v>
      </c>
      <c r="CV3709">
        <v>69.83</v>
      </c>
      <c r="CW3709">
        <v>81.510000000000005</v>
      </c>
      <c r="CY3709">
        <v>68.709999999999994</v>
      </c>
      <c r="CZ3709">
        <v>72.06</v>
      </c>
      <c r="DA3709">
        <v>109.32</v>
      </c>
      <c r="DB3709">
        <v>45.9</v>
      </c>
      <c r="DC3709">
        <v>63.63</v>
      </c>
      <c r="DD3709">
        <v>93.765000000000001</v>
      </c>
      <c r="DE3709">
        <v>64.569999999999993</v>
      </c>
      <c r="DF3709">
        <v>71.56</v>
      </c>
      <c r="DG3709">
        <v>103.14</v>
      </c>
      <c r="DH3709">
        <v>52.72</v>
      </c>
      <c r="DI3709">
        <v>30.29</v>
      </c>
      <c r="DJ3709">
        <v>72.540000000000006</v>
      </c>
      <c r="DK3709">
        <v>138.38</v>
      </c>
      <c r="DL3709">
        <v>58.55</v>
      </c>
      <c r="DM3709">
        <v>77.930000000000007</v>
      </c>
      <c r="DN3709">
        <v>15.48</v>
      </c>
      <c r="DO3709">
        <v>93.3</v>
      </c>
      <c r="DP3709">
        <v>51.49</v>
      </c>
      <c r="DQ3709">
        <v>31.07</v>
      </c>
      <c r="DR3709">
        <v>41.61</v>
      </c>
      <c r="DS3709">
        <v>108.02</v>
      </c>
      <c r="DT3709">
        <v>50.74</v>
      </c>
      <c r="DU3709">
        <v>84.9</v>
      </c>
      <c r="DV3709">
        <v>249.96</v>
      </c>
      <c r="DW3709">
        <v>56.78</v>
      </c>
      <c r="DX3709">
        <v>67.83</v>
      </c>
      <c r="DY3709">
        <v>74.06</v>
      </c>
      <c r="DZ3709">
        <v>33.055399999999999</v>
      </c>
      <c r="EA3709">
        <v>102.84</v>
      </c>
      <c r="EC3709">
        <v>104.23</v>
      </c>
      <c r="EE3709">
        <v>23.6</v>
      </c>
      <c r="EF3709">
        <v>46.75</v>
      </c>
      <c r="EH3709">
        <v>23.87</v>
      </c>
      <c r="EI3709">
        <v>116.96</v>
      </c>
      <c r="EK3709">
        <v>80.67</v>
      </c>
      <c r="EL3709">
        <v>58.13</v>
      </c>
      <c r="EM3709">
        <v>46.32</v>
      </c>
      <c r="EN3709">
        <v>17.11</v>
      </c>
      <c r="EO3709">
        <v>92.72</v>
      </c>
      <c r="EP3709">
        <v>63.78</v>
      </c>
      <c r="EQ3709">
        <v>18.855</v>
      </c>
      <c r="ER3709">
        <v>61.73</v>
      </c>
      <c r="ES3709">
        <v>166.16</v>
      </c>
      <c r="ET3709">
        <v>105.2933</v>
      </c>
      <c r="EU3709">
        <v>21.5</v>
      </c>
      <c r="EV3709">
        <v>54.71</v>
      </c>
      <c r="EW3709">
        <v>38.549999999999997</v>
      </c>
      <c r="EX3709">
        <v>21.844999999999999</v>
      </c>
      <c r="EY3709">
        <v>31.86</v>
      </c>
      <c r="EZ3709">
        <v>41.34</v>
      </c>
      <c r="FA3709">
        <v>26.55</v>
      </c>
      <c r="FB3709">
        <v>59.05</v>
      </c>
      <c r="FC3709">
        <v>57.31</v>
      </c>
      <c r="FE3709">
        <v>51.3</v>
      </c>
      <c r="FF3709">
        <v>43.68</v>
      </c>
      <c r="FG3709">
        <v>49.58</v>
      </c>
      <c r="FH3709">
        <v>20.04</v>
      </c>
      <c r="FI3709">
        <v>49.58</v>
      </c>
      <c r="FJ3709">
        <v>20.284800000000001</v>
      </c>
      <c r="FL3709">
        <v>78.83</v>
      </c>
      <c r="FM3709">
        <v>59.85</v>
      </c>
      <c r="FN3709">
        <v>73.510000000000005</v>
      </c>
      <c r="FO3709">
        <v>49.61</v>
      </c>
      <c r="FQ3709">
        <v>65.7</v>
      </c>
      <c r="FS3709">
        <v>98.25</v>
      </c>
      <c r="FT3709">
        <v>29.63</v>
      </c>
      <c r="FU3709">
        <v>24.5</v>
      </c>
      <c r="FW3709">
        <v>39.575000000000003</v>
      </c>
      <c r="FX3709">
        <v>13.796799999999999</v>
      </c>
      <c r="FY3709">
        <v>65.959999999999994</v>
      </c>
      <c r="FZ3709">
        <v>97.3</v>
      </c>
      <c r="GA3709">
        <v>44.41</v>
      </c>
      <c r="GB3709">
        <v>122.88</v>
      </c>
      <c r="GC3709">
        <v>47.81</v>
      </c>
      <c r="GD3709">
        <v>49.57</v>
      </c>
      <c r="GE3709">
        <v>118.45</v>
      </c>
      <c r="GF3709">
        <v>91.262600000000006</v>
      </c>
      <c r="GG3709">
        <v>71.73</v>
      </c>
      <c r="GH3709">
        <v>59.5</v>
      </c>
      <c r="GI3709">
        <v>52.6</v>
      </c>
      <c r="GJ3709">
        <v>44.3</v>
      </c>
      <c r="GK3709">
        <v>119.66</v>
      </c>
      <c r="GL3709">
        <v>29.8889</v>
      </c>
      <c r="GM3709">
        <v>81.37</v>
      </c>
      <c r="GN3709">
        <v>31.06</v>
      </c>
      <c r="GO3709">
        <v>67.5</v>
      </c>
      <c r="GP3709">
        <v>19.61</v>
      </c>
      <c r="GQ3709">
        <v>54.21</v>
      </c>
      <c r="GR3709">
        <v>85.06</v>
      </c>
      <c r="GS3709">
        <v>97.58</v>
      </c>
      <c r="GT3709">
        <v>132.66</v>
      </c>
      <c r="GU3709">
        <v>23.44</v>
      </c>
      <c r="GV3709">
        <v>36.39</v>
      </c>
      <c r="GW3709">
        <v>99.39</v>
      </c>
      <c r="GX3709">
        <v>41.69</v>
      </c>
      <c r="GY3709">
        <v>49.88</v>
      </c>
      <c r="GZ3709">
        <v>51.78</v>
      </c>
      <c r="HA3709">
        <v>90.36</v>
      </c>
      <c r="HB3709">
        <v>27.58</v>
      </c>
      <c r="HC3709">
        <v>202.23</v>
      </c>
      <c r="HD3709">
        <v>96.14</v>
      </c>
      <c r="HE3709">
        <v>112.11</v>
      </c>
      <c r="HF3709">
        <v>53.02</v>
      </c>
      <c r="HG3709">
        <v>42.79</v>
      </c>
      <c r="HH3709">
        <v>39.19</v>
      </c>
      <c r="HI3709">
        <v>23.77</v>
      </c>
      <c r="HJ3709">
        <v>79.540000000000006</v>
      </c>
      <c r="HK3709">
        <v>166.89</v>
      </c>
      <c r="HL3709">
        <v>39.58</v>
      </c>
      <c r="HM3709">
        <v>36.15</v>
      </c>
      <c r="HN3709">
        <v>51.67</v>
      </c>
      <c r="HP3709">
        <v>38.56</v>
      </c>
      <c r="HQ3709">
        <v>122.72</v>
      </c>
      <c r="HR3709">
        <v>92.79</v>
      </c>
      <c r="HS3709">
        <v>60.51</v>
      </c>
      <c r="HT3709">
        <v>52.406700000000001</v>
      </c>
      <c r="HU3709">
        <v>30.68</v>
      </c>
      <c r="HV3709">
        <v>39.686</v>
      </c>
      <c r="HX3709">
        <v>93.424999999999997</v>
      </c>
      <c r="HY3709">
        <v>79.959999999999994</v>
      </c>
      <c r="HZ3709">
        <v>35.32</v>
      </c>
      <c r="IA3709">
        <v>33.29</v>
      </c>
      <c r="IB3709">
        <v>74.748500000000007</v>
      </c>
      <c r="IC3709">
        <v>51.600099999999998</v>
      </c>
      <c r="ID3709">
        <v>61.69</v>
      </c>
      <c r="IE3709">
        <v>70.706800000000001</v>
      </c>
      <c r="IF3709">
        <v>67.2</v>
      </c>
      <c r="IG3709">
        <v>29.17</v>
      </c>
      <c r="IH3709">
        <v>146.35</v>
      </c>
      <c r="II3709">
        <v>41.64</v>
      </c>
      <c r="IJ3709">
        <v>45.01</v>
      </c>
      <c r="IK3709">
        <v>28.242799999999999</v>
      </c>
      <c r="IM3709">
        <v>13.83</v>
      </c>
      <c r="IS3709">
        <v>57.75</v>
      </c>
      <c r="IV3709">
        <v>67.64</v>
      </c>
      <c r="IW3709">
        <v>62.18</v>
      </c>
      <c r="IZ3709">
        <v>81.22</v>
      </c>
      <c r="JA3709">
        <v>41.91</v>
      </c>
      <c r="JC3709">
        <v>64.310199999999995</v>
      </c>
      <c r="JE3709">
        <v>72.13</v>
      </c>
      <c r="JI3709">
        <v>22.49</v>
      </c>
      <c r="JJ3709">
        <v>76.400000000000006</v>
      </c>
      <c r="JO3709">
        <v>118.27</v>
      </c>
      <c r="JU3709">
        <v>57.18</v>
      </c>
      <c r="JW3709">
        <v>87.24</v>
      </c>
      <c r="JY3709">
        <v>71.040000000000006</v>
      </c>
      <c r="KD3709">
        <v>135.35</v>
      </c>
      <c r="KH3709">
        <v>14.2</v>
      </c>
      <c r="KI3709">
        <v>66.150000000000006</v>
      </c>
      <c r="KJ3709">
        <v>42.34</v>
      </c>
      <c r="KK3709">
        <v>23.19</v>
      </c>
      <c r="KN3709">
        <v>41.18</v>
      </c>
      <c r="KO3709">
        <v>65.94</v>
      </c>
      <c r="KP3709">
        <v>216.48</v>
      </c>
      <c r="KQ3709">
        <v>81.680000000000007</v>
      </c>
      <c r="KU3709">
        <v>46.19</v>
      </c>
      <c r="KV3709">
        <v>34.92</v>
      </c>
      <c r="KX3709">
        <v>31.81</v>
      </c>
      <c r="KZ3709">
        <v>98.17</v>
      </c>
      <c r="LB3709">
        <v>23.334800000000001</v>
      </c>
      <c r="LE3709">
        <v>55.31</v>
      </c>
      <c r="LG3709">
        <v>57.28</v>
      </c>
      <c r="LH3709">
        <v>61.4</v>
      </c>
      <c r="LI3709">
        <v>28.38</v>
      </c>
      <c r="LK3709">
        <v>150.09899999999999</v>
      </c>
      <c r="LL3709">
        <v>84.53</v>
      </c>
      <c r="LM3709">
        <v>129.04</v>
      </c>
      <c r="LN3709">
        <v>85.61</v>
      </c>
      <c r="LO3709">
        <v>96.95</v>
      </c>
      <c r="LP3709">
        <v>29.67</v>
      </c>
      <c r="LR3709">
        <v>181.91</v>
      </c>
      <c r="LS3709">
        <v>160.9</v>
      </c>
      <c r="LT3709">
        <v>66.87</v>
      </c>
      <c r="LU3709">
        <v>73.11</v>
      </c>
      <c r="LV3709">
        <v>112.8</v>
      </c>
      <c r="LX3709">
        <v>43.947499999999998</v>
      </c>
      <c r="MC3709">
        <v>69.790000000000006</v>
      </c>
      <c r="MD3709">
        <v>34.840000000000003</v>
      </c>
      <c r="ME3709">
        <v>26.3443</v>
      </c>
      <c r="MF3709">
        <v>69.69</v>
      </c>
      <c r="MH3709">
        <v>45.99</v>
      </c>
      <c r="MJ3709">
        <v>76.87</v>
      </c>
      <c r="MM3709">
        <v>66.680899999999994</v>
      </c>
      <c r="MN3709">
        <v>55.81</v>
      </c>
      <c r="MP3709">
        <v>122.23</v>
      </c>
      <c r="MR3709">
        <v>80.680000000000007</v>
      </c>
      <c r="MU3709">
        <v>161.26</v>
      </c>
      <c r="MV3709">
        <v>112</v>
      </c>
      <c r="MW3709">
        <v>45.57</v>
      </c>
      <c r="MY3709">
        <v>185.47</v>
      </c>
      <c r="MZ3709">
        <v>54.34</v>
      </c>
      <c r="NB3709">
        <v>116.43</v>
      </c>
      <c r="NC3709">
        <v>16.32</v>
      </c>
      <c r="NE3709">
        <v>82.63</v>
      </c>
      <c r="NF3709">
        <v>181.3</v>
      </c>
      <c r="NG3709">
        <v>53.3538</v>
      </c>
      <c r="NH3709">
        <v>40.020000000000003</v>
      </c>
      <c r="NI3709">
        <v>31.72</v>
      </c>
      <c r="NK3709">
        <v>36.119999999999997</v>
      </c>
      <c r="NM3709">
        <v>40.49</v>
      </c>
      <c r="NQ3709">
        <v>32.159999999999997</v>
      </c>
      <c r="NT3709">
        <v>74.77</v>
      </c>
      <c r="NU3709">
        <v>187.84</v>
      </c>
      <c r="NV3709">
        <v>34.21</v>
      </c>
      <c r="NX3709">
        <v>168.18</v>
      </c>
      <c r="NY3709">
        <v>95.65</v>
      </c>
      <c r="OA3709">
        <v>81.680000000000007</v>
      </c>
      <c r="OE3709">
        <v>63.46</v>
      </c>
      <c r="OG3709">
        <v>58.24</v>
      </c>
      <c r="OH3709">
        <v>53.28</v>
      </c>
      <c r="OJ3709">
        <v>40.495399999999997</v>
      </c>
      <c r="OK3709">
        <v>99.05</v>
      </c>
      <c r="OM3709">
        <v>26.45</v>
      </c>
      <c r="ON3709">
        <v>298.39999999999998</v>
      </c>
      <c r="OO3709">
        <v>70.650000000000006</v>
      </c>
      <c r="OQ3709">
        <v>79.66</v>
      </c>
      <c r="OR3709">
        <v>58.43</v>
      </c>
      <c r="OS3709">
        <v>47.319299999999998</v>
      </c>
      <c r="OU3709">
        <v>112.87</v>
      </c>
      <c r="OV3709">
        <v>50.25</v>
      </c>
      <c r="OW3709">
        <v>75.39</v>
      </c>
      <c r="OY3709">
        <v>36.965000000000003</v>
      </c>
      <c r="OZ3709">
        <v>108.72</v>
      </c>
      <c r="PA3709">
        <v>29.85</v>
      </c>
      <c r="PB3709">
        <v>80.02</v>
      </c>
      <c r="PC3709">
        <v>51.21</v>
      </c>
      <c r="PD3709">
        <v>94.73</v>
      </c>
      <c r="PE3709">
        <v>27.58</v>
      </c>
      <c r="PF3709">
        <v>78.31</v>
      </c>
      <c r="PG3709">
        <v>102.15</v>
      </c>
      <c r="PH3709">
        <v>47.35</v>
      </c>
      <c r="PI3709">
        <v>40.695999999999998</v>
      </c>
      <c r="PJ3709">
        <v>53.88</v>
      </c>
      <c r="PK3709">
        <v>596.5</v>
      </c>
      <c r="PM3709">
        <v>65.23</v>
      </c>
      <c r="PN3709">
        <v>29.79</v>
      </c>
      <c r="PP3709">
        <v>11.09</v>
      </c>
      <c r="PQ3709">
        <v>48.93</v>
      </c>
      <c r="PT3709">
        <v>50.46</v>
      </c>
      <c r="PV3709">
        <v>73.28</v>
      </c>
      <c r="PX3709">
        <v>57.92</v>
      </c>
      <c r="PY3709">
        <v>137.62</v>
      </c>
      <c r="PZ3709">
        <v>57.67</v>
      </c>
      <c r="QB3709">
        <v>52.31</v>
      </c>
      <c r="QC3709">
        <v>55.954999999999998</v>
      </c>
      <c r="QD3709">
        <v>66.260000000000005</v>
      </c>
      <c r="QE3709">
        <v>36.44</v>
      </c>
      <c r="QF3709">
        <v>45.825000000000003</v>
      </c>
      <c r="QG3709">
        <v>38.6</v>
      </c>
      <c r="QI3709">
        <v>44.54</v>
      </c>
      <c r="QJ3709">
        <v>236.97</v>
      </c>
      <c r="QK3709">
        <v>64.3</v>
      </c>
      <c r="QL3709">
        <v>163.15</v>
      </c>
      <c r="QM3709">
        <v>21.75</v>
      </c>
      <c r="QN3709">
        <v>40.909999999999997</v>
      </c>
      <c r="QS3709">
        <v>33.99</v>
      </c>
      <c r="QT3709">
        <v>16.34</v>
      </c>
      <c r="QU3709">
        <v>109.66</v>
      </c>
      <c r="QV3709">
        <v>26.58</v>
      </c>
      <c r="QX3709">
        <v>27.125</v>
      </c>
      <c r="RA3709">
        <v>141.87</v>
      </c>
      <c r="RB3709">
        <v>78.61</v>
      </c>
      <c r="RE3709">
        <v>92.66</v>
      </c>
      <c r="RF3709">
        <v>71.94</v>
      </c>
      <c r="RG3709">
        <v>44.67</v>
      </c>
      <c r="RI3709">
        <v>33.729999999999997</v>
      </c>
      <c r="RK3709">
        <v>32.384999999999998</v>
      </c>
      <c r="RL3709">
        <v>49.02</v>
      </c>
      <c r="RM3709">
        <v>59.57</v>
      </c>
      <c r="RN3709">
        <v>126.72</v>
      </c>
      <c r="RQ3709">
        <v>15.06</v>
      </c>
      <c r="RT3709">
        <v>150.6</v>
      </c>
      <c r="RV3709">
        <v>36.24</v>
      </c>
      <c r="RW3709">
        <v>73.67</v>
      </c>
      <c r="RX3709">
        <v>67.150000000000006</v>
      </c>
      <c r="RY3709">
        <v>124.52</v>
      </c>
      <c r="RZ3709">
        <v>98.71</v>
      </c>
      <c r="SC3709">
        <v>141.47999999999999</v>
      </c>
      <c r="SD3709">
        <v>284.41000000000003</v>
      </c>
      <c r="SF3709">
        <v>44.24</v>
      </c>
      <c r="SH3709">
        <v>114.74</v>
      </c>
      <c r="SI3709">
        <v>29.91</v>
      </c>
      <c r="SJ3709">
        <v>50.29</v>
      </c>
    </row>
    <row r="3710" spans="1:504">
      <c r="A3710" s="1">
        <v>41718</v>
      </c>
      <c r="B3710">
        <v>90.26</v>
      </c>
      <c r="C3710">
        <v>91.69</v>
      </c>
      <c r="D3710">
        <v>47.21</v>
      </c>
      <c r="F3710">
        <v>123.73</v>
      </c>
      <c r="G3710">
        <v>96.21</v>
      </c>
      <c r="H3710">
        <v>60.11</v>
      </c>
      <c r="I3710">
        <v>115.51</v>
      </c>
      <c r="J3710">
        <v>38.450000000000003</v>
      </c>
      <c r="K3710">
        <v>53.68</v>
      </c>
      <c r="L3710">
        <v>80.81</v>
      </c>
      <c r="M3710">
        <v>47.41</v>
      </c>
      <c r="N3710">
        <v>94.58</v>
      </c>
      <c r="O3710">
        <v>78.5</v>
      </c>
      <c r="P3710">
        <v>25.27</v>
      </c>
      <c r="Q3710">
        <v>14.2921</v>
      </c>
      <c r="R3710">
        <v>80.09</v>
      </c>
      <c r="S3710">
        <v>187.9</v>
      </c>
      <c r="T3710">
        <v>116.66</v>
      </c>
      <c r="U3710">
        <v>94.12</v>
      </c>
      <c r="V3710">
        <v>96.6</v>
      </c>
      <c r="W3710">
        <v>55.59</v>
      </c>
      <c r="X3710">
        <v>132.43</v>
      </c>
      <c r="Y3710">
        <v>44.66</v>
      </c>
      <c r="Z3710">
        <v>17.920000000000002</v>
      </c>
      <c r="AC3710">
        <v>61.35</v>
      </c>
      <c r="AD3710">
        <v>31.91</v>
      </c>
      <c r="AE3710">
        <v>78.319999999999993</v>
      </c>
      <c r="AF3710">
        <v>34.090000000000003</v>
      </c>
      <c r="AG3710">
        <v>83.23</v>
      </c>
      <c r="AH3710">
        <v>113.77</v>
      </c>
      <c r="AJ3710">
        <v>75.38</v>
      </c>
      <c r="AM3710">
        <v>35.26</v>
      </c>
      <c r="AO3710">
        <v>57.58</v>
      </c>
      <c r="AP3710">
        <v>31.48</v>
      </c>
      <c r="AQ3710">
        <v>50.22</v>
      </c>
      <c r="AR3710">
        <v>50.38</v>
      </c>
      <c r="AS3710">
        <v>92.420900000000003</v>
      </c>
      <c r="AT3710">
        <v>36.35</v>
      </c>
      <c r="AU3710">
        <v>49.43</v>
      </c>
      <c r="AV3710">
        <v>31.4724</v>
      </c>
      <c r="AW3710">
        <v>44.7971</v>
      </c>
      <c r="AY3710">
        <v>38.869999999999997</v>
      </c>
      <c r="AZ3710">
        <v>63.21</v>
      </c>
      <c r="BA3710">
        <v>112.9837</v>
      </c>
      <c r="BB3710">
        <v>54.44</v>
      </c>
      <c r="BC3710">
        <v>48.75</v>
      </c>
      <c r="BD3710">
        <v>81.180000000000007</v>
      </c>
      <c r="BE3710">
        <v>83.75</v>
      </c>
      <c r="BF3710">
        <v>85.42</v>
      </c>
      <c r="BG3710">
        <v>80.05</v>
      </c>
      <c r="BH3710">
        <v>42.7</v>
      </c>
      <c r="BK3710">
        <v>533</v>
      </c>
      <c r="BL3710">
        <v>50.87</v>
      </c>
      <c r="BM3710">
        <v>26.864999999999998</v>
      </c>
      <c r="BN3710">
        <v>35.22</v>
      </c>
      <c r="BO3710">
        <v>146.57</v>
      </c>
      <c r="BP3710">
        <v>36.854599999999998</v>
      </c>
      <c r="BQ3710">
        <v>115.66</v>
      </c>
      <c r="BR3710">
        <v>124.44</v>
      </c>
      <c r="BS3710">
        <v>25.84</v>
      </c>
      <c r="BT3710">
        <v>29.81</v>
      </c>
      <c r="BU3710">
        <v>13.1</v>
      </c>
      <c r="BV3710">
        <v>53.78</v>
      </c>
      <c r="BW3710">
        <v>43.16</v>
      </c>
      <c r="BX3710">
        <v>44.73</v>
      </c>
      <c r="BY3710">
        <v>33.159999999999997</v>
      </c>
      <c r="BZ3710">
        <v>44.64</v>
      </c>
      <c r="CA3710">
        <v>99.51</v>
      </c>
      <c r="CC3710">
        <v>45.4861</v>
      </c>
      <c r="CD3710">
        <v>39.99</v>
      </c>
      <c r="CF3710">
        <v>31.37</v>
      </c>
      <c r="CG3710">
        <v>82.79</v>
      </c>
      <c r="CH3710">
        <v>25.46</v>
      </c>
      <c r="CI3710">
        <v>87.37</v>
      </c>
      <c r="CJ3710">
        <v>28.37</v>
      </c>
      <c r="CK3710">
        <v>63.59</v>
      </c>
      <c r="CL3710">
        <v>51.95</v>
      </c>
      <c r="CN3710">
        <v>23.3367</v>
      </c>
      <c r="CO3710">
        <v>52.78</v>
      </c>
      <c r="CP3710">
        <v>98.11</v>
      </c>
      <c r="CQ3710">
        <v>19.420000000000002</v>
      </c>
      <c r="CR3710">
        <v>143.55000000000001</v>
      </c>
      <c r="CS3710">
        <v>56.654200000000003</v>
      </c>
      <c r="CT3710">
        <v>59.7</v>
      </c>
      <c r="CU3710">
        <v>87.57</v>
      </c>
      <c r="CV3710">
        <v>69.77</v>
      </c>
      <c r="CW3710">
        <v>81.47</v>
      </c>
      <c r="CY3710">
        <v>69.17</v>
      </c>
      <c r="CZ3710">
        <v>72.77</v>
      </c>
      <c r="DA3710">
        <v>110.04</v>
      </c>
      <c r="DB3710">
        <v>46.21</v>
      </c>
      <c r="DC3710">
        <v>63.59</v>
      </c>
      <c r="DD3710">
        <v>95.165000000000006</v>
      </c>
      <c r="DE3710">
        <v>64.75</v>
      </c>
      <c r="DF3710">
        <v>72</v>
      </c>
      <c r="DG3710">
        <v>103.4</v>
      </c>
      <c r="DH3710">
        <v>52.92</v>
      </c>
      <c r="DI3710">
        <v>30.42</v>
      </c>
      <c r="DJ3710">
        <v>72.900000000000006</v>
      </c>
      <c r="DK3710">
        <v>136.5</v>
      </c>
      <c r="DL3710">
        <v>58.7</v>
      </c>
      <c r="DM3710">
        <v>79.14</v>
      </c>
      <c r="DN3710">
        <v>15.55</v>
      </c>
      <c r="DO3710">
        <v>93.54</v>
      </c>
      <c r="DP3710">
        <v>52.06</v>
      </c>
      <c r="DQ3710">
        <v>30.9</v>
      </c>
      <c r="DR3710">
        <v>41.43</v>
      </c>
      <c r="DS3710">
        <v>107.25</v>
      </c>
      <c r="DT3710">
        <v>51.05</v>
      </c>
      <c r="DU3710">
        <v>85.08</v>
      </c>
      <c r="DV3710">
        <v>251.04</v>
      </c>
      <c r="DW3710">
        <v>57.36</v>
      </c>
      <c r="DX3710">
        <v>67.97</v>
      </c>
      <c r="DY3710">
        <v>74.3</v>
      </c>
      <c r="DZ3710">
        <v>32.991599999999998</v>
      </c>
      <c r="EA3710">
        <v>104.19</v>
      </c>
      <c r="EC3710">
        <v>104.43</v>
      </c>
      <c r="EE3710">
        <v>23.68</v>
      </c>
      <c r="EF3710">
        <v>47.01</v>
      </c>
      <c r="EH3710">
        <v>23.7</v>
      </c>
      <c r="EI3710">
        <v>118.78</v>
      </c>
      <c r="EK3710">
        <v>80.67</v>
      </c>
      <c r="EL3710">
        <v>58.67</v>
      </c>
      <c r="EM3710">
        <v>46.54</v>
      </c>
      <c r="EN3710">
        <v>17.149999999999999</v>
      </c>
      <c r="EO3710">
        <v>93.25</v>
      </c>
      <c r="EP3710">
        <v>64.14</v>
      </c>
      <c r="EQ3710">
        <v>18.89</v>
      </c>
      <c r="ER3710">
        <v>61.88</v>
      </c>
      <c r="ES3710">
        <v>164</v>
      </c>
      <c r="ET3710">
        <v>105.2071</v>
      </c>
      <c r="EU3710">
        <v>21.6</v>
      </c>
      <c r="EV3710">
        <v>54.91</v>
      </c>
      <c r="EW3710">
        <v>38.369999999999997</v>
      </c>
      <c r="EX3710">
        <v>21.995000000000001</v>
      </c>
      <c r="EY3710">
        <v>32.119999999999997</v>
      </c>
      <c r="EZ3710">
        <v>40.32</v>
      </c>
      <c r="FA3710">
        <v>26.6</v>
      </c>
      <c r="FB3710">
        <v>58.57</v>
      </c>
      <c r="FC3710">
        <v>57.24</v>
      </c>
      <c r="FE3710">
        <v>52.15</v>
      </c>
      <c r="FF3710">
        <v>43.91</v>
      </c>
      <c r="FG3710">
        <v>49.55</v>
      </c>
      <c r="FH3710">
        <v>20.02</v>
      </c>
      <c r="FI3710">
        <v>49.73</v>
      </c>
      <c r="FJ3710">
        <v>19.555299999999999</v>
      </c>
      <c r="FL3710">
        <v>77.430000000000007</v>
      </c>
      <c r="FM3710">
        <v>59.58</v>
      </c>
      <c r="FN3710">
        <v>73.989999999999995</v>
      </c>
      <c r="FO3710">
        <v>50.24</v>
      </c>
      <c r="FQ3710">
        <v>66.66</v>
      </c>
      <c r="FS3710">
        <v>96.91</v>
      </c>
      <c r="FT3710">
        <v>29.72</v>
      </c>
      <c r="FU3710">
        <v>24.58</v>
      </c>
      <c r="FW3710">
        <v>39.634999999999998</v>
      </c>
      <c r="FX3710">
        <v>13.7143</v>
      </c>
      <c r="FY3710">
        <v>66.83</v>
      </c>
      <c r="FZ3710">
        <v>96.98</v>
      </c>
      <c r="GA3710">
        <v>44.05</v>
      </c>
      <c r="GB3710">
        <v>122.34</v>
      </c>
      <c r="GC3710">
        <v>49.03</v>
      </c>
      <c r="GD3710">
        <v>49.78</v>
      </c>
      <c r="GE3710">
        <v>119.12</v>
      </c>
      <c r="GF3710">
        <v>89.142700000000005</v>
      </c>
      <c r="GG3710">
        <v>72.44</v>
      </c>
      <c r="GH3710">
        <v>59.41</v>
      </c>
      <c r="GI3710">
        <v>54.34</v>
      </c>
      <c r="GJ3710">
        <v>44.31</v>
      </c>
      <c r="GK3710">
        <v>119.23</v>
      </c>
      <c r="GL3710">
        <v>29.8889</v>
      </c>
      <c r="GM3710">
        <v>81.86</v>
      </c>
      <c r="GN3710">
        <v>31.37</v>
      </c>
      <c r="GO3710">
        <v>67.900000000000006</v>
      </c>
      <c r="GP3710">
        <v>19.399999999999999</v>
      </c>
      <c r="GQ3710">
        <v>53.55</v>
      </c>
      <c r="GR3710">
        <v>86.63</v>
      </c>
      <c r="GS3710">
        <v>97.37</v>
      </c>
      <c r="GT3710">
        <v>132.51</v>
      </c>
      <c r="GU3710">
        <v>23.82</v>
      </c>
      <c r="GV3710">
        <v>36.28</v>
      </c>
      <c r="GW3710">
        <v>98.57</v>
      </c>
      <c r="GX3710">
        <v>41.78</v>
      </c>
      <c r="GY3710">
        <v>49.64</v>
      </c>
      <c r="GZ3710">
        <v>52.02</v>
      </c>
      <c r="HA3710">
        <v>91.11</v>
      </c>
      <c r="HB3710">
        <v>28.43</v>
      </c>
      <c r="HC3710">
        <v>202.12</v>
      </c>
      <c r="HD3710">
        <v>96.7</v>
      </c>
      <c r="HE3710">
        <v>112.45</v>
      </c>
      <c r="HF3710">
        <v>53.03</v>
      </c>
      <c r="HG3710">
        <v>42.79</v>
      </c>
      <c r="HH3710">
        <v>39.78</v>
      </c>
      <c r="HI3710">
        <v>23.88</v>
      </c>
      <c r="HJ3710">
        <v>79.959999999999994</v>
      </c>
      <c r="HK3710">
        <v>167.59</v>
      </c>
      <c r="HL3710">
        <v>40.19</v>
      </c>
      <c r="HM3710">
        <v>36.25</v>
      </c>
      <c r="HN3710">
        <v>51.7</v>
      </c>
      <c r="HP3710">
        <v>38.47</v>
      </c>
      <c r="HQ3710">
        <v>123.58</v>
      </c>
      <c r="HR3710">
        <v>91.17</v>
      </c>
      <c r="HS3710">
        <v>60.69</v>
      </c>
      <c r="HT3710">
        <v>52.54</v>
      </c>
      <c r="HU3710">
        <v>30.84</v>
      </c>
      <c r="HV3710">
        <v>39.704799999999999</v>
      </c>
      <c r="HX3710">
        <v>94.364999999999995</v>
      </c>
      <c r="HY3710">
        <v>81.53</v>
      </c>
      <c r="HZ3710">
        <v>35.590000000000003</v>
      </c>
      <c r="IA3710">
        <v>33.82</v>
      </c>
      <c r="IB3710">
        <v>74.606800000000007</v>
      </c>
      <c r="IC3710">
        <v>51.775300000000001</v>
      </c>
      <c r="ID3710">
        <v>62.28</v>
      </c>
      <c r="IE3710">
        <v>71.878</v>
      </c>
      <c r="IF3710">
        <v>67.010000000000005</v>
      </c>
      <c r="IG3710">
        <v>29.28</v>
      </c>
      <c r="IH3710">
        <v>144.72</v>
      </c>
      <c r="II3710">
        <v>40.86</v>
      </c>
      <c r="IJ3710">
        <v>44.85</v>
      </c>
      <c r="IK3710">
        <v>28.8751</v>
      </c>
      <c r="IM3710">
        <v>13.97</v>
      </c>
      <c r="IS3710">
        <v>58.16</v>
      </c>
      <c r="IV3710">
        <v>67.540000000000006</v>
      </c>
      <c r="IW3710">
        <v>62.36</v>
      </c>
      <c r="IZ3710">
        <v>81.3</v>
      </c>
      <c r="JA3710">
        <v>42.29</v>
      </c>
      <c r="JC3710">
        <v>63.754100000000001</v>
      </c>
      <c r="JE3710">
        <v>71.75</v>
      </c>
      <c r="JI3710">
        <v>21.87</v>
      </c>
      <c r="JJ3710">
        <v>76.55</v>
      </c>
      <c r="JO3710">
        <v>120.96</v>
      </c>
      <c r="JU3710">
        <v>57.05</v>
      </c>
      <c r="JW3710">
        <v>87.55</v>
      </c>
      <c r="JY3710">
        <v>72.069999999999993</v>
      </c>
      <c r="KD3710">
        <v>135.03</v>
      </c>
      <c r="KH3710">
        <v>14.43</v>
      </c>
      <c r="KI3710">
        <v>68</v>
      </c>
      <c r="KJ3710">
        <v>42.9</v>
      </c>
      <c r="KK3710">
        <v>22.83</v>
      </c>
      <c r="KN3710">
        <v>41.07</v>
      </c>
      <c r="KO3710">
        <v>66.17</v>
      </c>
      <c r="KP3710">
        <v>215.72</v>
      </c>
      <c r="KQ3710">
        <v>82.47</v>
      </c>
      <c r="KU3710">
        <v>46.21</v>
      </c>
      <c r="KV3710">
        <v>36.25</v>
      </c>
      <c r="KX3710">
        <v>32.79</v>
      </c>
      <c r="KZ3710">
        <v>98.41</v>
      </c>
      <c r="LB3710">
        <v>23.3537</v>
      </c>
      <c r="LE3710">
        <v>55.56</v>
      </c>
      <c r="LG3710">
        <v>57.22</v>
      </c>
      <c r="LH3710">
        <v>62.42</v>
      </c>
      <c r="LI3710">
        <v>28.38</v>
      </c>
      <c r="LK3710">
        <v>150.74799999999999</v>
      </c>
      <c r="LL3710">
        <v>85.5</v>
      </c>
      <c r="LM3710">
        <v>128.71</v>
      </c>
      <c r="LN3710">
        <v>87.69</v>
      </c>
      <c r="LO3710">
        <v>96.91</v>
      </c>
      <c r="LP3710">
        <v>30.2</v>
      </c>
      <c r="LR3710">
        <v>185.35</v>
      </c>
      <c r="LS3710">
        <v>159.93</v>
      </c>
      <c r="LT3710">
        <v>66.48</v>
      </c>
      <c r="LU3710">
        <v>74.28</v>
      </c>
      <c r="LV3710">
        <v>112.49</v>
      </c>
      <c r="LX3710">
        <v>44.144500000000001</v>
      </c>
      <c r="MC3710">
        <v>69.8</v>
      </c>
      <c r="MD3710">
        <v>35.46</v>
      </c>
      <c r="ME3710">
        <v>25.980599999999999</v>
      </c>
      <c r="MF3710">
        <v>69.12</v>
      </c>
      <c r="MH3710">
        <v>46.03</v>
      </c>
      <c r="MJ3710">
        <v>76.81</v>
      </c>
      <c r="MM3710">
        <v>66.437600000000003</v>
      </c>
      <c r="MN3710">
        <v>55.68</v>
      </c>
      <c r="MP3710">
        <v>122.8</v>
      </c>
      <c r="MR3710">
        <v>81.23</v>
      </c>
      <c r="MU3710">
        <v>160.47</v>
      </c>
      <c r="MV3710">
        <v>112.84</v>
      </c>
      <c r="MW3710">
        <v>45.835000000000001</v>
      </c>
      <c r="MY3710">
        <v>184.54</v>
      </c>
      <c r="MZ3710">
        <v>55.19</v>
      </c>
      <c r="NB3710">
        <v>116.06</v>
      </c>
      <c r="NC3710">
        <v>16.5</v>
      </c>
      <c r="NE3710">
        <v>83.06</v>
      </c>
      <c r="NF3710">
        <v>181.6</v>
      </c>
      <c r="NG3710">
        <v>54.108800000000002</v>
      </c>
      <c r="NH3710">
        <v>40.25</v>
      </c>
      <c r="NI3710">
        <v>31.84</v>
      </c>
      <c r="NK3710">
        <v>36.57</v>
      </c>
      <c r="NM3710">
        <v>40.130000000000003</v>
      </c>
      <c r="NQ3710">
        <v>32.409999999999997</v>
      </c>
      <c r="NT3710">
        <v>75.39</v>
      </c>
      <c r="NU3710">
        <v>192.04</v>
      </c>
      <c r="NV3710">
        <v>34.159999999999997</v>
      </c>
      <c r="NX3710">
        <v>169.22</v>
      </c>
      <c r="NY3710">
        <v>96.17</v>
      </c>
      <c r="OA3710">
        <v>80.930000000000007</v>
      </c>
      <c r="OE3710">
        <v>63.29</v>
      </c>
      <c r="OG3710">
        <v>58.47</v>
      </c>
      <c r="OH3710">
        <v>54.17</v>
      </c>
      <c r="OJ3710">
        <v>40.545400000000001</v>
      </c>
      <c r="OK3710">
        <v>99.71</v>
      </c>
      <c r="OM3710">
        <v>26.47</v>
      </c>
      <c r="ON3710">
        <v>300.99</v>
      </c>
      <c r="OO3710">
        <v>70.77</v>
      </c>
      <c r="OQ3710">
        <v>80.430000000000007</v>
      </c>
      <c r="OR3710">
        <v>59.12</v>
      </c>
      <c r="OS3710">
        <v>47.809399999999997</v>
      </c>
      <c r="OU3710">
        <v>114</v>
      </c>
      <c r="OV3710">
        <v>49.99</v>
      </c>
      <c r="OW3710">
        <v>75.45</v>
      </c>
      <c r="OY3710">
        <v>36.515000000000001</v>
      </c>
      <c r="OZ3710">
        <v>111.72</v>
      </c>
      <c r="PA3710">
        <v>29.68</v>
      </c>
      <c r="PB3710">
        <v>80.17</v>
      </c>
      <c r="PC3710">
        <v>52.41</v>
      </c>
      <c r="PD3710">
        <v>94.77</v>
      </c>
      <c r="PE3710">
        <v>27.77</v>
      </c>
      <c r="PF3710">
        <v>78.41</v>
      </c>
      <c r="PG3710">
        <v>102.01</v>
      </c>
      <c r="PH3710">
        <v>47.39</v>
      </c>
      <c r="PI3710">
        <v>40.682000000000002</v>
      </c>
      <c r="PJ3710">
        <v>54.29</v>
      </c>
      <c r="PK3710">
        <v>611.58000000000004</v>
      </c>
      <c r="PM3710">
        <v>65.73</v>
      </c>
      <c r="PN3710">
        <v>30.47</v>
      </c>
      <c r="PP3710">
        <v>11.3</v>
      </c>
      <c r="PQ3710">
        <v>49.04</v>
      </c>
      <c r="PT3710">
        <v>50.29</v>
      </c>
      <c r="PV3710">
        <v>72.61</v>
      </c>
      <c r="PX3710">
        <v>59.24</v>
      </c>
      <c r="PY3710">
        <v>138.58000000000001</v>
      </c>
      <c r="PZ3710">
        <v>58.72</v>
      </c>
      <c r="QB3710">
        <v>52.54</v>
      </c>
      <c r="QC3710">
        <v>55.454999999999998</v>
      </c>
      <c r="QD3710">
        <v>67.040000000000006</v>
      </c>
      <c r="QE3710">
        <v>36.340000000000003</v>
      </c>
      <c r="QF3710">
        <v>45.954999999999998</v>
      </c>
      <c r="QG3710">
        <v>38.75</v>
      </c>
      <c r="QI3710">
        <v>43.87</v>
      </c>
      <c r="QJ3710">
        <v>238.4</v>
      </c>
      <c r="QK3710">
        <v>64.08</v>
      </c>
      <c r="QL3710">
        <v>165.06</v>
      </c>
      <c r="QM3710">
        <v>21.69</v>
      </c>
      <c r="QN3710">
        <v>40.729999999999997</v>
      </c>
      <c r="QS3710">
        <v>34.01</v>
      </c>
      <c r="QT3710">
        <v>16.3</v>
      </c>
      <c r="QU3710">
        <v>111</v>
      </c>
      <c r="QV3710">
        <v>26.38</v>
      </c>
      <c r="QX3710">
        <v>26.96</v>
      </c>
      <c r="RA3710">
        <v>140.4</v>
      </c>
      <c r="RB3710">
        <v>79.02</v>
      </c>
      <c r="RE3710">
        <v>94.76</v>
      </c>
      <c r="RF3710">
        <v>72.180000000000007</v>
      </c>
      <c r="RG3710">
        <v>45.23</v>
      </c>
      <c r="RI3710">
        <v>33.64</v>
      </c>
      <c r="RK3710">
        <v>32.6</v>
      </c>
      <c r="RL3710">
        <v>49.21</v>
      </c>
      <c r="RM3710">
        <v>59.55</v>
      </c>
      <c r="RN3710">
        <v>126.98</v>
      </c>
      <c r="RQ3710">
        <v>15.04</v>
      </c>
      <c r="RT3710">
        <v>150.58000000000001</v>
      </c>
      <c r="RV3710">
        <v>36.46</v>
      </c>
      <c r="RW3710">
        <v>74.17</v>
      </c>
      <c r="RX3710">
        <v>67.510000000000005</v>
      </c>
      <c r="RY3710">
        <v>124.75</v>
      </c>
      <c r="RZ3710">
        <v>97.67</v>
      </c>
      <c r="SC3710">
        <v>141.56</v>
      </c>
      <c r="SD3710">
        <v>294.27</v>
      </c>
      <c r="SF3710">
        <v>43.82</v>
      </c>
      <c r="SH3710">
        <v>116.42</v>
      </c>
      <c r="SI3710">
        <v>30.09</v>
      </c>
      <c r="SJ3710">
        <v>49.77</v>
      </c>
    </row>
    <row r="3711" spans="1:504">
      <c r="A3711" s="1">
        <v>41719</v>
      </c>
      <c r="B3711">
        <v>90.04</v>
      </c>
      <c r="C3711">
        <v>91.52</v>
      </c>
      <c r="D3711">
        <v>46.91</v>
      </c>
      <c r="F3711">
        <v>122.58</v>
      </c>
      <c r="G3711">
        <v>97.39</v>
      </c>
      <c r="H3711">
        <v>60.17</v>
      </c>
      <c r="I3711">
        <v>115.63</v>
      </c>
      <c r="J3711">
        <v>38.44</v>
      </c>
      <c r="K3711">
        <v>53.46</v>
      </c>
      <c r="L3711">
        <v>80.349999999999994</v>
      </c>
      <c r="M3711">
        <v>48</v>
      </c>
      <c r="N3711">
        <v>94.31</v>
      </c>
      <c r="O3711">
        <v>77.95</v>
      </c>
      <c r="P3711">
        <v>25.4</v>
      </c>
      <c r="Q3711">
        <v>14.5055</v>
      </c>
      <c r="R3711">
        <v>80.42</v>
      </c>
      <c r="S3711">
        <v>186.67</v>
      </c>
      <c r="T3711">
        <v>120.22</v>
      </c>
      <c r="U3711">
        <v>95.93</v>
      </c>
      <c r="V3711">
        <v>95.47</v>
      </c>
      <c r="W3711">
        <v>54.66</v>
      </c>
      <c r="X3711">
        <v>133.12</v>
      </c>
      <c r="Y3711">
        <v>45.06</v>
      </c>
      <c r="Z3711">
        <v>17.559999999999999</v>
      </c>
      <c r="AC3711">
        <v>62.11</v>
      </c>
      <c r="AD3711">
        <v>32.18</v>
      </c>
      <c r="AE3711">
        <v>77.88</v>
      </c>
      <c r="AF3711">
        <v>34.299999999999997</v>
      </c>
      <c r="AG3711">
        <v>83.78</v>
      </c>
      <c r="AH3711">
        <v>114.57</v>
      </c>
      <c r="AJ3711">
        <v>76.099999999999994</v>
      </c>
      <c r="AM3711">
        <v>35.01</v>
      </c>
      <c r="AO3711">
        <v>58.03</v>
      </c>
      <c r="AP3711">
        <v>31.15</v>
      </c>
      <c r="AQ3711">
        <v>50.08</v>
      </c>
      <c r="AR3711">
        <v>50.02</v>
      </c>
      <c r="AS3711">
        <v>92.460700000000003</v>
      </c>
      <c r="AT3711">
        <v>36.450000000000003</v>
      </c>
      <c r="AU3711">
        <v>50.14</v>
      </c>
      <c r="AV3711">
        <v>31.035900000000002</v>
      </c>
      <c r="AW3711">
        <v>45.132300000000001</v>
      </c>
      <c r="AY3711">
        <v>38.39</v>
      </c>
      <c r="AZ3711">
        <v>62.98</v>
      </c>
      <c r="BA3711">
        <v>112.9282</v>
      </c>
      <c r="BB3711">
        <v>54.37</v>
      </c>
      <c r="BC3711">
        <v>48.89</v>
      </c>
      <c r="BD3711">
        <v>81.96</v>
      </c>
      <c r="BE3711">
        <v>83.59</v>
      </c>
      <c r="BF3711">
        <v>85.86</v>
      </c>
      <c r="BG3711">
        <v>80.709999999999994</v>
      </c>
      <c r="BH3711">
        <v>42.67</v>
      </c>
      <c r="BK3711">
        <v>536.86</v>
      </c>
      <c r="BL3711">
        <v>51.15</v>
      </c>
      <c r="BM3711">
        <v>27.02</v>
      </c>
      <c r="BN3711">
        <v>35.25</v>
      </c>
      <c r="BO3711">
        <v>145.84</v>
      </c>
      <c r="BP3711">
        <v>36.783999999999999</v>
      </c>
      <c r="BQ3711">
        <v>114.57</v>
      </c>
      <c r="BR3711">
        <v>125.2</v>
      </c>
      <c r="BS3711">
        <v>26.96</v>
      </c>
      <c r="BT3711">
        <v>30.02</v>
      </c>
      <c r="BU3711">
        <v>12.82</v>
      </c>
      <c r="BV3711">
        <v>52.06</v>
      </c>
      <c r="BW3711">
        <v>42.33</v>
      </c>
      <c r="BX3711">
        <v>44.87</v>
      </c>
      <c r="BY3711">
        <v>32.96</v>
      </c>
      <c r="BZ3711">
        <v>44.54</v>
      </c>
      <c r="CA3711">
        <v>98.58</v>
      </c>
      <c r="CC3711">
        <v>47.168500000000002</v>
      </c>
      <c r="CD3711">
        <v>39.979999999999997</v>
      </c>
      <c r="CF3711">
        <v>31.34</v>
      </c>
      <c r="CG3711">
        <v>82.04</v>
      </c>
      <c r="CH3711">
        <v>25.31</v>
      </c>
      <c r="CI3711">
        <v>87.54</v>
      </c>
      <c r="CJ3711">
        <v>28.58</v>
      </c>
      <c r="CK3711">
        <v>63.46</v>
      </c>
      <c r="CL3711">
        <v>52.37</v>
      </c>
      <c r="CN3711">
        <v>23.399000000000001</v>
      </c>
      <c r="CO3711">
        <v>52.46</v>
      </c>
      <c r="CP3711">
        <v>99.16</v>
      </c>
      <c r="CQ3711">
        <v>19.52</v>
      </c>
      <c r="CR3711">
        <v>144.35</v>
      </c>
      <c r="CS3711">
        <v>57.071100000000001</v>
      </c>
      <c r="CT3711">
        <v>59.45</v>
      </c>
      <c r="CU3711">
        <v>89.84</v>
      </c>
      <c r="CV3711">
        <v>70.06</v>
      </c>
      <c r="CW3711">
        <v>80.72</v>
      </c>
      <c r="CY3711">
        <v>69.08</v>
      </c>
      <c r="CZ3711">
        <v>72.650000000000006</v>
      </c>
      <c r="DA3711">
        <v>110.73</v>
      </c>
      <c r="DB3711">
        <v>45.67</v>
      </c>
      <c r="DC3711">
        <v>65.349999999999994</v>
      </c>
      <c r="DD3711">
        <v>95.82</v>
      </c>
      <c r="DE3711">
        <v>66.03</v>
      </c>
      <c r="DF3711">
        <v>71.22</v>
      </c>
      <c r="DG3711">
        <v>103.29</v>
      </c>
      <c r="DH3711">
        <v>51.02</v>
      </c>
      <c r="DI3711">
        <v>30.55</v>
      </c>
      <c r="DJ3711">
        <v>72.7</v>
      </c>
      <c r="DK3711">
        <v>136.79</v>
      </c>
      <c r="DL3711">
        <v>58.97</v>
      </c>
      <c r="DM3711">
        <v>78.900000000000006</v>
      </c>
      <c r="DN3711">
        <v>15.47</v>
      </c>
      <c r="DO3711">
        <v>94.57</v>
      </c>
      <c r="DP3711">
        <v>52.34</v>
      </c>
      <c r="DQ3711">
        <v>32.31</v>
      </c>
      <c r="DR3711">
        <v>41.69</v>
      </c>
      <c r="DS3711">
        <v>107.08</v>
      </c>
      <c r="DT3711">
        <v>51.03</v>
      </c>
      <c r="DU3711">
        <v>84.69</v>
      </c>
      <c r="DV3711">
        <v>251.97</v>
      </c>
      <c r="DW3711">
        <v>58.06</v>
      </c>
      <c r="DX3711">
        <v>67.66</v>
      </c>
      <c r="DY3711">
        <v>73.55</v>
      </c>
      <c r="DZ3711">
        <v>33.565199999999997</v>
      </c>
      <c r="EA3711">
        <v>106.64</v>
      </c>
      <c r="EC3711">
        <v>104.84</v>
      </c>
      <c r="EE3711">
        <v>23.65</v>
      </c>
      <c r="EF3711">
        <v>47.05</v>
      </c>
      <c r="EH3711">
        <v>23.72</v>
      </c>
      <c r="EI3711">
        <v>116.99</v>
      </c>
      <c r="EK3711">
        <v>80.760000000000005</v>
      </c>
      <c r="EL3711">
        <v>58.86</v>
      </c>
      <c r="EM3711">
        <v>45.84</v>
      </c>
      <c r="EN3711">
        <v>17.010000000000002</v>
      </c>
      <c r="EO3711">
        <v>93.77</v>
      </c>
      <c r="EP3711">
        <v>64.819999999999993</v>
      </c>
      <c r="EQ3711">
        <v>18.864999999999998</v>
      </c>
      <c r="ER3711">
        <v>61.58</v>
      </c>
      <c r="ES3711">
        <v>159.01</v>
      </c>
      <c r="ET3711">
        <v>105.5808</v>
      </c>
      <c r="EU3711">
        <v>21.85</v>
      </c>
      <c r="EV3711">
        <v>55.79</v>
      </c>
      <c r="EW3711">
        <v>37.5</v>
      </c>
      <c r="EX3711">
        <v>21.984999999999999</v>
      </c>
      <c r="EY3711">
        <v>31.95</v>
      </c>
      <c r="EZ3711">
        <v>39.57</v>
      </c>
      <c r="FA3711">
        <v>27.15</v>
      </c>
      <c r="FB3711">
        <v>57.78</v>
      </c>
      <c r="FC3711">
        <v>58.63</v>
      </c>
      <c r="FE3711">
        <v>52</v>
      </c>
      <c r="FF3711">
        <v>44.23</v>
      </c>
      <c r="FG3711">
        <v>49.25</v>
      </c>
      <c r="FH3711">
        <v>20.28</v>
      </c>
      <c r="FI3711">
        <v>49.96</v>
      </c>
      <c r="FJ3711">
        <v>19.238900000000001</v>
      </c>
      <c r="FL3711">
        <v>76.87</v>
      </c>
      <c r="FM3711">
        <v>58.83</v>
      </c>
      <c r="FN3711">
        <v>74.95</v>
      </c>
      <c r="FO3711">
        <v>50.21</v>
      </c>
      <c r="FQ3711">
        <v>66.81</v>
      </c>
      <c r="FS3711">
        <v>97.03</v>
      </c>
      <c r="FT3711">
        <v>29.75</v>
      </c>
      <c r="FU3711">
        <v>24.55</v>
      </c>
      <c r="FW3711">
        <v>37.604999999999997</v>
      </c>
      <c r="FX3711">
        <v>13.7811</v>
      </c>
      <c r="FY3711">
        <v>67.12</v>
      </c>
      <c r="FZ3711">
        <v>96.47</v>
      </c>
      <c r="GA3711">
        <v>44.42</v>
      </c>
      <c r="GB3711">
        <v>121.88</v>
      </c>
      <c r="GC3711">
        <v>49.12</v>
      </c>
      <c r="GD3711">
        <v>51.23</v>
      </c>
      <c r="GE3711">
        <v>119.88</v>
      </c>
      <c r="GF3711">
        <v>90.2363</v>
      </c>
      <c r="GG3711">
        <v>72.06</v>
      </c>
      <c r="GH3711">
        <v>59.43</v>
      </c>
      <c r="GI3711">
        <v>54.01</v>
      </c>
      <c r="GJ3711">
        <v>44.37</v>
      </c>
      <c r="GK3711">
        <v>119.38</v>
      </c>
      <c r="GL3711">
        <v>30.1023</v>
      </c>
      <c r="GM3711">
        <v>82.14</v>
      </c>
      <c r="GN3711">
        <v>32.549999999999997</v>
      </c>
      <c r="GO3711">
        <v>67.48</v>
      </c>
      <c r="GP3711">
        <v>19.11</v>
      </c>
      <c r="GQ3711">
        <v>53.94</v>
      </c>
      <c r="GR3711">
        <v>86.87</v>
      </c>
      <c r="GS3711">
        <v>97.56</v>
      </c>
      <c r="GT3711">
        <v>132.91999999999999</v>
      </c>
      <c r="GU3711">
        <v>24.22</v>
      </c>
      <c r="GV3711">
        <v>36.9</v>
      </c>
      <c r="GW3711">
        <v>97.5</v>
      </c>
      <c r="GX3711">
        <v>42.47</v>
      </c>
      <c r="GY3711">
        <v>49.73</v>
      </c>
      <c r="GZ3711">
        <v>53.87</v>
      </c>
      <c r="HA3711">
        <v>92.67</v>
      </c>
      <c r="HB3711">
        <v>28.53</v>
      </c>
      <c r="HC3711">
        <v>200.41</v>
      </c>
      <c r="HD3711">
        <v>96.02</v>
      </c>
      <c r="HE3711">
        <v>112.48</v>
      </c>
      <c r="HF3711">
        <v>52.92</v>
      </c>
      <c r="HG3711">
        <v>42.92</v>
      </c>
      <c r="HH3711">
        <v>40.19</v>
      </c>
      <c r="HI3711">
        <v>23.18</v>
      </c>
      <c r="HJ3711">
        <v>79.709999999999994</v>
      </c>
      <c r="HK3711">
        <v>169.36</v>
      </c>
      <c r="HL3711">
        <v>40.36</v>
      </c>
      <c r="HM3711">
        <v>36.06</v>
      </c>
      <c r="HN3711">
        <v>50.37</v>
      </c>
      <c r="HP3711">
        <v>38.409999999999997</v>
      </c>
      <c r="HQ3711">
        <v>122.9</v>
      </c>
      <c r="HR3711">
        <v>90.73</v>
      </c>
      <c r="HS3711">
        <v>61.75</v>
      </c>
      <c r="HT3711">
        <v>52.806699999999999</v>
      </c>
      <c r="HU3711">
        <v>30.63</v>
      </c>
      <c r="HV3711">
        <v>40.023400000000002</v>
      </c>
      <c r="HX3711">
        <v>93.665000000000006</v>
      </c>
      <c r="HY3711">
        <v>81.34</v>
      </c>
      <c r="HZ3711">
        <v>35.65</v>
      </c>
      <c r="IA3711">
        <v>34.39</v>
      </c>
      <c r="IB3711">
        <v>74.243700000000004</v>
      </c>
      <c r="IC3711">
        <v>52.221899999999998</v>
      </c>
      <c r="ID3711">
        <v>62.3</v>
      </c>
      <c r="IE3711">
        <v>71.995099999999994</v>
      </c>
      <c r="IF3711">
        <v>66.11</v>
      </c>
      <c r="IG3711">
        <v>29.29</v>
      </c>
      <c r="IH3711">
        <v>144.93</v>
      </c>
      <c r="II3711">
        <v>40.61</v>
      </c>
      <c r="IJ3711">
        <v>45.11</v>
      </c>
      <c r="IK3711">
        <v>29.507400000000001</v>
      </c>
      <c r="IM3711">
        <v>13.89</v>
      </c>
      <c r="IS3711">
        <v>58.5</v>
      </c>
      <c r="IV3711">
        <v>67.540000000000006</v>
      </c>
      <c r="IW3711">
        <v>62.5</v>
      </c>
      <c r="IZ3711">
        <v>80.86</v>
      </c>
      <c r="JA3711">
        <v>42.37</v>
      </c>
      <c r="JC3711">
        <v>63.600700000000003</v>
      </c>
      <c r="JE3711">
        <v>70.239999999999995</v>
      </c>
      <c r="JI3711">
        <v>21.42</v>
      </c>
      <c r="JJ3711">
        <v>77.040000000000006</v>
      </c>
      <c r="JO3711">
        <v>121.13</v>
      </c>
      <c r="JU3711">
        <v>58.23</v>
      </c>
      <c r="JW3711">
        <v>87.16</v>
      </c>
      <c r="JY3711">
        <v>72.180000000000007</v>
      </c>
      <c r="KD3711">
        <v>134.71</v>
      </c>
      <c r="KH3711">
        <v>14.36</v>
      </c>
      <c r="KI3711">
        <v>68.81</v>
      </c>
      <c r="KJ3711">
        <v>43.02</v>
      </c>
      <c r="KK3711">
        <v>22.73</v>
      </c>
      <c r="KN3711">
        <v>40.729999999999997</v>
      </c>
      <c r="KO3711">
        <v>65.69</v>
      </c>
      <c r="KP3711">
        <v>209.37</v>
      </c>
      <c r="KQ3711">
        <v>83.06</v>
      </c>
      <c r="KU3711">
        <v>45.38</v>
      </c>
      <c r="KV3711">
        <v>36.15</v>
      </c>
      <c r="KX3711">
        <v>32.6</v>
      </c>
      <c r="KZ3711">
        <v>99.26</v>
      </c>
      <c r="LB3711">
        <v>23.334800000000001</v>
      </c>
      <c r="LE3711">
        <v>56.06</v>
      </c>
      <c r="LG3711">
        <v>57.19</v>
      </c>
      <c r="LH3711">
        <v>61.74</v>
      </c>
      <c r="LI3711">
        <v>30.08</v>
      </c>
      <c r="LK3711">
        <v>151.64099999999999</v>
      </c>
      <c r="LL3711">
        <v>86.08</v>
      </c>
      <c r="LM3711">
        <v>129.84</v>
      </c>
      <c r="LN3711">
        <v>86.84</v>
      </c>
      <c r="LO3711">
        <v>96.86</v>
      </c>
      <c r="LP3711">
        <v>30.33</v>
      </c>
      <c r="LR3711">
        <v>180.85</v>
      </c>
      <c r="LS3711">
        <v>157.4</v>
      </c>
      <c r="LT3711">
        <v>64.819999999999993</v>
      </c>
      <c r="LU3711">
        <v>75.400000000000006</v>
      </c>
      <c r="LV3711">
        <v>110.74</v>
      </c>
      <c r="LX3711">
        <v>45.362299999999998</v>
      </c>
      <c r="MC3711">
        <v>69.81</v>
      </c>
      <c r="MD3711">
        <v>35.42</v>
      </c>
      <c r="ME3711">
        <v>25.747399999999999</v>
      </c>
      <c r="MF3711">
        <v>68.37</v>
      </c>
      <c r="MH3711">
        <v>46.42</v>
      </c>
      <c r="MJ3711">
        <v>75.599999999999994</v>
      </c>
      <c r="MM3711">
        <v>67.113500000000002</v>
      </c>
      <c r="MN3711">
        <v>55.77</v>
      </c>
      <c r="MP3711">
        <v>123.04</v>
      </c>
      <c r="MR3711">
        <v>81.069999999999993</v>
      </c>
      <c r="MU3711">
        <v>161.04</v>
      </c>
      <c r="MV3711">
        <v>113.95</v>
      </c>
      <c r="MW3711">
        <v>46.625</v>
      </c>
      <c r="MY3711">
        <v>186.09</v>
      </c>
      <c r="MZ3711">
        <v>53.79</v>
      </c>
      <c r="NB3711">
        <v>116.01</v>
      </c>
      <c r="NC3711">
        <v>16.2</v>
      </c>
      <c r="NE3711">
        <v>82.83</v>
      </c>
      <c r="NF3711">
        <v>183.08</v>
      </c>
      <c r="NG3711">
        <v>54.123199999999997</v>
      </c>
      <c r="NH3711">
        <v>40.590000000000003</v>
      </c>
      <c r="NI3711">
        <v>32.85</v>
      </c>
      <c r="NK3711">
        <v>36.78</v>
      </c>
      <c r="NM3711">
        <v>40.479999999999997</v>
      </c>
      <c r="NQ3711">
        <v>32.229999999999997</v>
      </c>
      <c r="NT3711">
        <v>75.709999999999994</v>
      </c>
      <c r="NU3711">
        <v>189.71</v>
      </c>
      <c r="NV3711">
        <v>34.03</v>
      </c>
      <c r="NX3711">
        <v>166.95</v>
      </c>
      <c r="NY3711">
        <v>96.3</v>
      </c>
      <c r="OA3711">
        <v>81.09</v>
      </c>
      <c r="OE3711">
        <v>64.09</v>
      </c>
      <c r="OG3711">
        <v>57.4</v>
      </c>
      <c r="OH3711">
        <v>53.81</v>
      </c>
      <c r="OJ3711">
        <v>40.109200000000001</v>
      </c>
      <c r="OK3711">
        <v>99.77</v>
      </c>
      <c r="OM3711">
        <v>25.96</v>
      </c>
      <c r="ON3711">
        <v>301.86</v>
      </c>
      <c r="OO3711">
        <v>71.52</v>
      </c>
      <c r="OQ3711">
        <v>81</v>
      </c>
      <c r="OR3711">
        <v>57.03</v>
      </c>
      <c r="OS3711">
        <v>47.604399999999998</v>
      </c>
      <c r="OU3711">
        <v>113.28</v>
      </c>
      <c r="OV3711">
        <v>50.24</v>
      </c>
      <c r="OW3711">
        <v>76.62</v>
      </c>
      <c r="OY3711">
        <v>36.064999999999998</v>
      </c>
      <c r="OZ3711">
        <v>111.78</v>
      </c>
      <c r="PA3711">
        <v>29.69</v>
      </c>
      <c r="PB3711">
        <v>80.41</v>
      </c>
      <c r="PC3711">
        <v>52.54</v>
      </c>
      <c r="PD3711">
        <v>93.54</v>
      </c>
      <c r="PE3711">
        <v>28</v>
      </c>
      <c r="PF3711">
        <v>75.989999999999995</v>
      </c>
      <c r="PG3711">
        <v>99.97</v>
      </c>
      <c r="PH3711">
        <v>48.42</v>
      </c>
      <c r="PI3711">
        <v>40.770000000000003</v>
      </c>
      <c r="PJ3711">
        <v>54.17</v>
      </c>
      <c r="PK3711">
        <v>611.12</v>
      </c>
      <c r="PM3711">
        <v>65.81</v>
      </c>
      <c r="PN3711">
        <v>30.38</v>
      </c>
      <c r="PP3711">
        <v>11.09</v>
      </c>
      <c r="PQ3711">
        <v>48.65</v>
      </c>
      <c r="PT3711">
        <v>50.8</v>
      </c>
      <c r="PV3711">
        <v>72.930000000000007</v>
      </c>
      <c r="PX3711">
        <v>60.16</v>
      </c>
      <c r="PY3711">
        <v>134</v>
      </c>
      <c r="PZ3711">
        <v>57.76</v>
      </c>
      <c r="QB3711">
        <v>52.77</v>
      </c>
      <c r="QC3711">
        <v>55.842500000000001</v>
      </c>
      <c r="QD3711">
        <v>67.22</v>
      </c>
      <c r="QE3711">
        <v>36.28</v>
      </c>
      <c r="QF3711">
        <v>45.344999999999999</v>
      </c>
      <c r="QG3711">
        <v>38.619999999999997</v>
      </c>
      <c r="QI3711">
        <v>43.55</v>
      </c>
      <c r="QJ3711">
        <v>235.57</v>
      </c>
      <c r="QK3711">
        <v>64.66</v>
      </c>
      <c r="QL3711">
        <v>166.18</v>
      </c>
      <c r="QM3711">
        <v>21.73</v>
      </c>
      <c r="QN3711">
        <v>41.1</v>
      </c>
      <c r="QS3711">
        <v>33.814999999999998</v>
      </c>
      <c r="QT3711">
        <v>16.5</v>
      </c>
      <c r="QU3711">
        <v>112.93</v>
      </c>
      <c r="QV3711">
        <v>26.18</v>
      </c>
      <c r="QX3711">
        <v>27.18</v>
      </c>
      <c r="RA3711">
        <v>138.59</v>
      </c>
      <c r="RB3711">
        <v>78.25</v>
      </c>
      <c r="RE3711">
        <v>94.91</v>
      </c>
      <c r="RF3711">
        <v>73.16</v>
      </c>
      <c r="RG3711">
        <v>44.33</v>
      </c>
      <c r="RI3711">
        <v>32.729999999999997</v>
      </c>
      <c r="RK3711">
        <v>32.585000000000001</v>
      </c>
      <c r="RL3711">
        <v>49.92</v>
      </c>
      <c r="RM3711">
        <v>60.56</v>
      </c>
      <c r="RN3711">
        <v>126.49</v>
      </c>
      <c r="RQ3711">
        <v>15.17</v>
      </c>
      <c r="RT3711">
        <v>150.91</v>
      </c>
      <c r="RV3711">
        <v>36.270000000000003</v>
      </c>
      <c r="RW3711">
        <v>73.7</v>
      </c>
      <c r="RX3711">
        <v>66.64</v>
      </c>
      <c r="RY3711">
        <v>126.33</v>
      </c>
      <c r="RZ3711">
        <v>97.46</v>
      </c>
      <c r="SC3711">
        <v>139.49</v>
      </c>
      <c r="SD3711">
        <v>286.5</v>
      </c>
      <c r="SF3711">
        <v>44.08</v>
      </c>
      <c r="SH3711">
        <v>119.05</v>
      </c>
      <c r="SI3711">
        <v>29.26</v>
      </c>
      <c r="SJ3711">
        <v>49.97</v>
      </c>
    </row>
    <row r="3712" spans="1:504">
      <c r="A3712" s="1">
        <v>41722</v>
      </c>
      <c r="B3712">
        <v>89.57</v>
      </c>
      <c r="C3712">
        <v>91.01</v>
      </c>
      <c r="D3712">
        <v>47.01</v>
      </c>
      <c r="F3712">
        <v>123.42</v>
      </c>
      <c r="G3712">
        <v>96.85</v>
      </c>
      <c r="H3712">
        <v>61.07</v>
      </c>
      <c r="I3712">
        <v>115.85</v>
      </c>
      <c r="J3712">
        <v>38.4</v>
      </c>
      <c r="K3712">
        <v>51.36</v>
      </c>
      <c r="L3712">
        <v>79.489999999999995</v>
      </c>
      <c r="M3712">
        <v>47.6</v>
      </c>
      <c r="N3712">
        <v>94.64</v>
      </c>
      <c r="O3712">
        <v>77.42</v>
      </c>
      <c r="P3712">
        <v>25.41</v>
      </c>
      <c r="Q3712">
        <v>14.360200000000001</v>
      </c>
      <c r="R3712">
        <v>79.66</v>
      </c>
      <c r="S3712">
        <v>188.25</v>
      </c>
      <c r="T3712">
        <v>119.48</v>
      </c>
      <c r="U3712">
        <v>95.2</v>
      </c>
      <c r="V3712">
        <v>96.18</v>
      </c>
      <c r="W3712">
        <v>53.78</v>
      </c>
      <c r="X3712">
        <v>132.41999999999999</v>
      </c>
      <c r="Y3712">
        <v>45.17</v>
      </c>
      <c r="Z3712">
        <v>17.37</v>
      </c>
      <c r="AC3712">
        <v>61.64</v>
      </c>
      <c r="AD3712">
        <v>31.49</v>
      </c>
      <c r="AE3712">
        <v>79.3</v>
      </c>
      <c r="AF3712">
        <v>34.46</v>
      </c>
      <c r="AG3712">
        <v>83.86</v>
      </c>
      <c r="AH3712">
        <v>113.75</v>
      </c>
      <c r="AJ3712">
        <v>76.760000000000005</v>
      </c>
      <c r="AM3712">
        <v>35.14</v>
      </c>
      <c r="AO3712">
        <v>56.29</v>
      </c>
      <c r="AP3712">
        <v>31.39</v>
      </c>
      <c r="AQ3712">
        <v>50.05</v>
      </c>
      <c r="AR3712">
        <v>49.71</v>
      </c>
      <c r="AS3712">
        <v>91.4465</v>
      </c>
      <c r="AT3712">
        <v>36.69</v>
      </c>
      <c r="AU3712">
        <v>48.79</v>
      </c>
      <c r="AV3712">
        <v>30.6433</v>
      </c>
      <c r="AW3712">
        <v>44.9056</v>
      </c>
      <c r="AY3712">
        <v>38.43</v>
      </c>
      <c r="AZ3712">
        <v>62.69</v>
      </c>
      <c r="BA3712">
        <v>111.11620000000001</v>
      </c>
      <c r="BB3712">
        <v>53.08</v>
      </c>
      <c r="BC3712">
        <v>48.76</v>
      </c>
      <c r="BD3712">
        <v>81.58</v>
      </c>
      <c r="BE3712">
        <v>82.78</v>
      </c>
      <c r="BF3712">
        <v>84.24</v>
      </c>
      <c r="BG3712">
        <v>80.77</v>
      </c>
      <c r="BH3712">
        <v>42.3</v>
      </c>
      <c r="BK3712">
        <v>530.39</v>
      </c>
      <c r="BL3712">
        <v>50.57</v>
      </c>
      <c r="BM3712">
        <v>26.715</v>
      </c>
      <c r="BN3712">
        <v>35.58</v>
      </c>
      <c r="BO3712">
        <v>142.69999999999999</v>
      </c>
      <c r="BP3712">
        <v>36.322200000000002</v>
      </c>
      <c r="BQ3712">
        <v>113.56</v>
      </c>
      <c r="BR3712">
        <v>124.32</v>
      </c>
      <c r="BS3712">
        <v>26.35</v>
      </c>
      <c r="BT3712">
        <v>29.54</v>
      </c>
      <c r="BU3712">
        <v>12.84</v>
      </c>
      <c r="BV3712">
        <v>51.04</v>
      </c>
      <c r="BW3712">
        <v>41</v>
      </c>
      <c r="BX3712">
        <v>44.005000000000003</v>
      </c>
      <c r="BY3712">
        <v>32.65</v>
      </c>
      <c r="BZ3712">
        <v>44.25</v>
      </c>
      <c r="CA3712">
        <v>98.44</v>
      </c>
      <c r="CC3712">
        <v>46.696599999999997</v>
      </c>
      <c r="CD3712">
        <v>40</v>
      </c>
      <c r="CF3712">
        <v>31.54</v>
      </c>
      <c r="CG3712">
        <v>80.819999999999993</v>
      </c>
      <c r="CH3712">
        <v>25.23</v>
      </c>
      <c r="CI3712">
        <v>88.03</v>
      </c>
      <c r="CJ3712">
        <v>28.62</v>
      </c>
      <c r="CK3712">
        <v>63.31</v>
      </c>
      <c r="CL3712">
        <v>52.33</v>
      </c>
      <c r="CN3712">
        <v>23.430099999999999</v>
      </c>
      <c r="CO3712">
        <v>52.67</v>
      </c>
      <c r="CP3712">
        <v>98.34</v>
      </c>
      <c r="CQ3712">
        <v>19.61</v>
      </c>
      <c r="CR3712">
        <v>142.36000000000001</v>
      </c>
      <c r="CS3712">
        <v>56.328299999999999</v>
      </c>
      <c r="CT3712">
        <v>59.46</v>
      </c>
      <c r="CU3712">
        <v>88.51</v>
      </c>
      <c r="CV3712">
        <v>69.77</v>
      </c>
      <c r="CW3712">
        <v>80.87</v>
      </c>
      <c r="CY3712">
        <v>69.319999999999993</v>
      </c>
      <c r="CZ3712">
        <v>72.680000000000007</v>
      </c>
      <c r="DA3712">
        <v>109.84</v>
      </c>
      <c r="DB3712">
        <v>45.07</v>
      </c>
      <c r="DC3712">
        <v>65.39</v>
      </c>
      <c r="DD3712">
        <v>94.8</v>
      </c>
      <c r="DE3712">
        <v>66.069999999999993</v>
      </c>
      <c r="DF3712">
        <v>70.569999999999993</v>
      </c>
      <c r="DG3712">
        <v>102.48</v>
      </c>
      <c r="DH3712">
        <v>50.44</v>
      </c>
      <c r="DI3712">
        <v>30.47</v>
      </c>
      <c r="DJ3712">
        <v>71.260000000000005</v>
      </c>
      <c r="DK3712">
        <v>134.94999999999999</v>
      </c>
      <c r="DL3712">
        <v>58.41</v>
      </c>
      <c r="DM3712">
        <v>78.48</v>
      </c>
      <c r="DN3712">
        <v>15.39</v>
      </c>
      <c r="DO3712">
        <v>94.08</v>
      </c>
      <c r="DP3712">
        <v>52.06</v>
      </c>
      <c r="DQ3712">
        <v>31.62</v>
      </c>
      <c r="DR3712">
        <v>41.01</v>
      </c>
      <c r="DS3712">
        <v>106.58</v>
      </c>
      <c r="DT3712">
        <v>50.72</v>
      </c>
      <c r="DU3712">
        <v>84.2</v>
      </c>
      <c r="DV3712">
        <v>251.46</v>
      </c>
      <c r="DW3712">
        <v>57.78</v>
      </c>
      <c r="DX3712">
        <v>66.83</v>
      </c>
      <c r="DY3712">
        <v>72.63</v>
      </c>
      <c r="DZ3712">
        <v>33.410400000000003</v>
      </c>
      <c r="EA3712">
        <v>105.61</v>
      </c>
      <c r="EC3712">
        <v>103.51</v>
      </c>
      <c r="EE3712">
        <v>23.72</v>
      </c>
      <c r="EF3712">
        <v>47.1</v>
      </c>
      <c r="EH3712">
        <v>23.54</v>
      </c>
      <c r="EI3712">
        <v>113.79</v>
      </c>
      <c r="EK3712">
        <v>80.14</v>
      </c>
      <c r="EL3712">
        <v>57.89</v>
      </c>
      <c r="EM3712">
        <v>46.13</v>
      </c>
      <c r="EN3712">
        <v>16.96</v>
      </c>
      <c r="EO3712">
        <v>92.81</v>
      </c>
      <c r="EP3712">
        <v>63.69</v>
      </c>
      <c r="EQ3712">
        <v>18.79</v>
      </c>
      <c r="ER3712">
        <v>61.4</v>
      </c>
      <c r="ES3712">
        <v>155.94</v>
      </c>
      <c r="ET3712">
        <v>106.06010000000001</v>
      </c>
      <c r="EU3712">
        <v>21.73</v>
      </c>
      <c r="EV3712">
        <v>55.64</v>
      </c>
      <c r="EW3712">
        <v>38.18</v>
      </c>
      <c r="EX3712">
        <v>21.805</v>
      </c>
      <c r="EY3712">
        <v>31.84</v>
      </c>
      <c r="EZ3712">
        <v>39.18</v>
      </c>
      <c r="FA3712">
        <v>27</v>
      </c>
      <c r="FB3712">
        <v>57.4</v>
      </c>
      <c r="FC3712">
        <v>57.91</v>
      </c>
      <c r="FE3712">
        <v>51.99</v>
      </c>
      <c r="FF3712">
        <v>43.59</v>
      </c>
      <c r="FG3712">
        <v>49.18</v>
      </c>
      <c r="FH3712">
        <v>19.95</v>
      </c>
      <c r="FI3712">
        <v>49.22</v>
      </c>
      <c r="FJ3712">
        <v>19.063099999999999</v>
      </c>
      <c r="FL3712">
        <v>75.75</v>
      </c>
      <c r="FM3712">
        <v>58.15</v>
      </c>
      <c r="FN3712">
        <v>74.349999999999994</v>
      </c>
      <c r="FO3712">
        <v>50.16</v>
      </c>
      <c r="FQ3712">
        <v>66.05</v>
      </c>
      <c r="FS3712">
        <v>94.85</v>
      </c>
      <c r="FT3712">
        <v>29.85</v>
      </c>
      <c r="FU3712">
        <v>23.89</v>
      </c>
      <c r="FW3712">
        <v>37.43</v>
      </c>
      <c r="FX3712">
        <v>13.773199999999999</v>
      </c>
      <c r="FY3712">
        <v>66.78</v>
      </c>
      <c r="FZ3712">
        <v>96.55</v>
      </c>
      <c r="GA3712">
        <v>44.75</v>
      </c>
      <c r="GB3712">
        <v>121.02</v>
      </c>
      <c r="GC3712">
        <v>48.98</v>
      </c>
      <c r="GD3712">
        <v>50.91</v>
      </c>
      <c r="GE3712">
        <v>119.29</v>
      </c>
      <c r="GF3712">
        <v>90.044399999999996</v>
      </c>
      <c r="GG3712">
        <v>71.989999999999995</v>
      </c>
      <c r="GH3712">
        <v>58.54</v>
      </c>
      <c r="GI3712">
        <v>54.05</v>
      </c>
      <c r="GJ3712">
        <v>44.73</v>
      </c>
      <c r="GK3712">
        <v>118.92</v>
      </c>
      <c r="GL3712">
        <v>30.037299999999998</v>
      </c>
      <c r="GM3712">
        <v>81.89</v>
      </c>
      <c r="GN3712">
        <v>32.93</v>
      </c>
      <c r="GO3712">
        <v>67.56</v>
      </c>
      <c r="GP3712">
        <v>18.84</v>
      </c>
      <c r="GQ3712">
        <v>54.77</v>
      </c>
      <c r="GR3712">
        <v>86.95</v>
      </c>
      <c r="GS3712">
        <v>96.605000000000004</v>
      </c>
      <c r="GT3712">
        <v>131.75</v>
      </c>
      <c r="GU3712">
        <v>24.11</v>
      </c>
      <c r="GV3712">
        <v>36.950000000000003</v>
      </c>
      <c r="GW3712">
        <v>97.33</v>
      </c>
      <c r="GX3712">
        <v>42.03</v>
      </c>
      <c r="GY3712">
        <v>50.06</v>
      </c>
      <c r="GZ3712">
        <v>54.29</v>
      </c>
      <c r="HA3712">
        <v>93.23</v>
      </c>
      <c r="HB3712">
        <v>28.43</v>
      </c>
      <c r="HC3712">
        <v>198.57</v>
      </c>
      <c r="HD3712">
        <v>96.21</v>
      </c>
      <c r="HE3712">
        <v>110.5</v>
      </c>
      <c r="HF3712">
        <v>52.49</v>
      </c>
      <c r="HG3712">
        <v>43.18</v>
      </c>
      <c r="HH3712">
        <v>40.18</v>
      </c>
      <c r="HI3712">
        <v>23.37</v>
      </c>
      <c r="HJ3712">
        <v>79.34</v>
      </c>
      <c r="HK3712">
        <v>167.9</v>
      </c>
      <c r="HL3712">
        <v>40.229999999999997</v>
      </c>
      <c r="HM3712">
        <v>35.85</v>
      </c>
      <c r="HN3712">
        <v>49.48</v>
      </c>
      <c r="HP3712">
        <v>37.89</v>
      </c>
      <c r="HQ3712">
        <v>120.65</v>
      </c>
      <c r="HR3712">
        <v>87.23</v>
      </c>
      <c r="HS3712">
        <v>60.57</v>
      </c>
      <c r="HT3712">
        <v>52.5533</v>
      </c>
      <c r="HU3712">
        <v>30.21</v>
      </c>
      <c r="HV3712">
        <v>39.3018</v>
      </c>
      <c r="HX3712">
        <v>94</v>
      </c>
      <c r="HY3712">
        <v>81.28</v>
      </c>
      <c r="HZ3712">
        <v>35.68</v>
      </c>
      <c r="IA3712">
        <v>34.229999999999997</v>
      </c>
      <c r="IB3712">
        <v>72.773700000000005</v>
      </c>
      <c r="IC3712">
        <v>52.020499999999998</v>
      </c>
      <c r="ID3712">
        <v>61.9</v>
      </c>
      <c r="IE3712">
        <v>71.475399999999993</v>
      </c>
      <c r="IF3712">
        <v>65.12</v>
      </c>
      <c r="IG3712">
        <v>29.23</v>
      </c>
      <c r="IH3712">
        <v>142.94999999999999</v>
      </c>
      <c r="II3712">
        <v>40.76</v>
      </c>
      <c r="IJ3712">
        <v>45.45</v>
      </c>
      <c r="IK3712">
        <v>28.927800000000001</v>
      </c>
      <c r="IM3712">
        <v>13.87</v>
      </c>
      <c r="IS3712">
        <v>57.55</v>
      </c>
      <c r="IV3712">
        <v>67.510000000000005</v>
      </c>
      <c r="IW3712">
        <v>61.8</v>
      </c>
      <c r="IZ3712">
        <v>79.31</v>
      </c>
      <c r="JA3712">
        <v>42.37</v>
      </c>
      <c r="JC3712">
        <v>62.632399999999997</v>
      </c>
      <c r="JE3712">
        <v>70.14</v>
      </c>
      <c r="JI3712">
        <v>21.26</v>
      </c>
      <c r="JJ3712">
        <v>76.55</v>
      </c>
      <c r="JO3712">
        <v>121.05</v>
      </c>
      <c r="JU3712">
        <v>57.97</v>
      </c>
      <c r="JW3712">
        <v>86.33</v>
      </c>
      <c r="JY3712">
        <v>70.91</v>
      </c>
      <c r="KD3712">
        <v>134.22</v>
      </c>
      <c r="KH3712">
        <v>14.26</v>
      </c>
      <c r="KI3712">
        <v>70.209999999999994</v>
      </c>
      <c r="KJ3712">
        <v>43.32</v>
      </c>
      <c r="KK3712">
        <v>22.78</v>
      </c>
      <c r="KN3712">
        <v>40.51</v>
      </c>
      <c r="KO3712">
        <v>64.260000000000005</v>
      </c>
      <c r="KP3712">
        <v>206.29</v>
      </c>
      <c r="KQ3712">
        <v>81.209999999999994</v>
      </c>
      <c r="KU3712">
        <v>45.66</v>
      </c>
      <c r="KV3712">
        <v>36.19</v>
      </c>
      <c r="KX3712">
        <v>32.44</v>
      </c>
      <c r="KZ3712">
        <v>99.07</v>
      </c>
      <c r="LB3712">
        <v>23.372599999999998</v>
      </c>
      <c r="LE3712">
        <v>56.18</v>
      </c>
      <c r="LG3712">
        <v>56.89</v>
      </c>
      <c r="LH3712">
        <v>60.73</v>
      </c>
      <c r="LI3712">
        <v>30.01</v>
      </c>
      <c r="LK3712">
        <v>150.74799999999999</v>
      </c>
      <c r="LL3712">
        <v>85.29</v>
      </c>
      <c r="LM3712">
        <v>129.63</v>
      </c>
      <c r="LN3712">
        <v>86.91</v>
      </c>
      <c r="LO3712">
        <v>97.34</v>
      </c>
      <c r="LP3712">
        <v>29.98</v>
      </c>
      <c r="LR3712">
        <v>177.54</v>
      </c>
      <c r="LS3712">
        <v>158.19</v>
      </c>
      <c r="LT3712">
        <v>64.319999999999993</v>
      </c>
      <c r="LU3712">
        <v>75.2</v>
      </c>
      <c r="LV3712">
        <v>108.48</v>
      </c>
      <c r="LX3712">
        <v>45.380200000000002</v>
      </c>
      <c r="MC3712">
        <v>68.459999999999994</v>
      </c>
      <c r="MD3712">
        <v>35.380000000000003</v>
      </c>
      <c r="ME3712">
        <v>25.784700000000001</v>
      </c>
      <c r="MF3712">
        <v>67.3</v>
      </c>
      <c r="MH3712">
        <v>46.93</v>
      </c>
      <c r="MJ3712">
        <v>75.27</v>
      </c>
      <c r="MM3712">
        <v>66.825100000000006</v>
      </c>
      <c r="MN3712">
        <v>55.52</v>
      </c>
      <c r="MP3712">
        <v>122.13</v>
      </c>
      <c r="MR3712">
        <v>80.900000000000006</v>
      </c>
      <c r="MU3712">
        <v>160.01</v>
      </c>
      <c r="MV3712">
        <v>113.16</v>
      </c>
      <c r="MW3712">
        <v>46.25</v>
      </c>
      <c r="MY3712">
        <v>181.85</v>
      </c>
      <c r="MZ3712">
        <v>54.13</v>
      </c>
      <c r="NB3712">
        <v>115.82</v>
      </c>
      <c r="NC3712">
        <v>16.45</v>
      </c>
      <c r="NE3712">
        <v>82</v>
      </c>
      <c r="NF3712">
        <v>183</v>
      </c>
      <c r="NG3712">
        <v>53.591099999999997</v>
      </c>
      <c r="NH3712">
        <v>40.11</v>
      </c>
      <c r="NI3712">
        <v>33.4</v>
      </c>
      <c r="NK3712">
        <v>36.47</v>
      </c>
      <c r="NM3712">
        <v>40.549999999999997</v>
      </c>
      <c r="NQ3712">
        <v>31.8</v>
      </c>
      <c r="NT3712">
        <v>74.34</v>
      </c>
      <c r="NU3712">
        <v>187.63</v>
      </c>
      <c r="NV3712">
        <v>33.86</v>
      </c>
      <c r="NX3712">
        <v>165.72</v>
      </c>
      <c r="NY3712">
        <v>96.14</v>
      </c>
      <c r="OA3712">
        <v>80.290000000000006</v>
      </c>
      <c r="OE3712">
        <v>63.91</v>
      </c>
      <c r="OG3712">
        <v>57.09</v>
      </c>
      <c r="OH3712">
        <v>53.47</v>
      </c>
      <c r="OJ3712">
        <v>39.515700000000002</v>
      </c>
      <c r="OK3712">
        <v>100.97</v>
      </c>
      <c r="OM3712">
        <v>25.83</v>
      </c>
      <c r="ON3712">
        <v>302.58</v>
      </c>
      <c r="OO3712">
        <v>71.94</v>
      </c>
      <c r="OQ3712">
        <v>80.42</v>
      </c>
      <c r="OR3712">
        <v>56.36</v>
      </c>
      <c r="OS3712">
        <v>47.684600000000003</v>
      </c>
      <c r="OU3712">
        <v>112.74</v>
      </c>
      <c r="OV3712">
        <v>49.79</v>
      </c>
      <c r="OW3712">
        <v>76.52</v>
      </c>
      <c r="OY3712">
        <v>35.47</v>
      </c>
      <c r="OZ3712">
        <v>110.72</v>
      </c>
      <c r="PA3712">
        <v>29.73</v>
      </c>
      <c r="PB3712">
        <v>80.040000000000006</v>
      </c>
      <c r="PC3712">
        <v>52.06</v>
      </c>
      <c r="PD3712">
        <v>92.06</v>
      </c>
      <c r="PE3712">
        <v>27.3</v>
      </c>
      <c r="PF3712">
        <v>77.39</v>
      </c>
      <c r="PG3712">
        <v>99.16</v>
      </c>
      <c r="PH3712">
        <v>47.52</v>
      </c>
      <c r="PI3712">
        <v>40.753999999999998</v>
      </c>
      <c r="PJ3712">
        <v>53.15</v>
      </c>
      <c r="PK3712">
        <v>588.54</v>
      </c>
      <c r="PM3712">
        <v>65.77</v>
      </c>
      <c r="PN3712">
        <v>30.36</v>
      </c>
      <c r="PP3712">
        <v>11.07</v>
      </c>
      <c r="PQ3712">
        <v>48.43</v>
      </c>
      <c r="PT3712">
        <v>50.543999999999997</v>
      </c>
      <c r="PV3712">
        <v>72.099999999999994</v>
      </c>
      <c r="PX3712">
        <v>59.67</v>
      </c>
      <c r="PY3712">
        <v>134.41</v>
      </c>
      <c r="PZ3712">
        <v>57.84</v>
      </c>
      <c r="QB3712">
        <v>52.4</v>
      </c>
      <c r="QC3712">
        <v>55.1875</v>
      </c>
      <c r="QD3712">
        <v>67.040000000000006</v>
      </c>
      <c r="QE3712">
        <v>35.71</v>
      </c>
      <c r="QF3712">
        <v>44.805</v>
      </c>
      <c r="QG3712">
        <v>38.28</v>
      </c>
      <c r="QI3712">
        <v>42.97</v>
      </c>
      <c r="QJ3712">
        <v>232.12</v>
      </c>
      <c r="QK3712">
        <v>64.42</v>
      </c>
      <c r="QL3712">
        <v>166.2</v>
      </c>
      <c r="QM3712">
        <v>21.49</v>
      </c>
      <c r="QN3712">
        <v>40.770000000000003</v>
      </c>
      <c r="QS3712">
        <v>33.954999999999998</v>
      </c>
      <c r="QT3712">
        <v>16.43</v>
      </c>
      <c r="QU3712">
        <v>112.2</v>
      </c>
      <c r="QV3712">
        <v>25.85</v>
      </c>
      <c r="QX3712">
        <v>27.25</v>
      </c>
      <c r="RA3712">
        <v>137.19999999999999</v>
      </c>
      <c r="RB3712">
        <v>78.239999999999995</v>
      </c>
      <c r="RE3712">
        <v>92.69</v>
      </c>
      <c r="RF3712">
        <v>72.5</v>
      </c>
      <c r="RG3712">
        <v>44.45</v>
      </c>
      <c r="RI3712">
        <v>33.32</v>
      </c>
      <c r="RK3712">
        <v>31.9</v>
      </c>
      <c r="RL3712">
        <v>50.04</v>
      </c>
      <c r="RM3712">
        <v>60.11</v>
      </c>
      <c r="RN3712">
        <v>123.63</v>
      </c>
      <c r="RQ3712">
        <v>15.09</v>
      </c>
      <c r="RT3712">
        <v>150.86000000000001</v>
      </c>
      <c r="RV3712">
        <v>35.97</v>
      </c>
      <c r="RW3712">
        <v>74.13</v>
      </c>
      <c r="RX3712">
        <v>66.25</v>
      </c>
      <c r="RY3712">
        <v>124.7</v>
      </c>
      <c r="RZ3712">
        <v>94.11</v>
      </c>
      <c r="SC3712">
        <v>139.4</v>
      </c>
      <c r="SD3712">
        <v>280.64999999999998</v>
      </c>
      <c r="SF3712">
        <v>44.34</v>
      </c>
      <c r="SH3712">
        <v>115.77</v>
      </c>
      <c r="SI3712">
        <v>29.14</v>
      </c>
      <c r="SJ3712">
        <v>50.34</v>
      </c>
    </row>
    <row r="3713" spans="1:504">
      <c r="A3713" s="1">
        <v>41723</v>
      </c>
      <c r="B3713">
        <v>90.57</v>
      </c>
      <c r="C3713">
        <v>90.84</v>
      </c>
      <c r="D3713">
        <v>47.22</v>
      </c>
      <c r="F3713">
        <v>124.02</v>
      </c>
      <c r="G3713">
        <v>98.59</v>
      </c>
      <c r="H3713">
        <v>60.93</v>
      </c>
      <c r="I3713">
        <v>117.09</v>
      </c>
      <c r="J3713">
        <v>38.619999999999997</v>
      </c>
      <c r="K3713">
        <v>51.69</v>
      </c>
      <c r="L3713">
        <v>79.55</v>
      </c>
      <c r="M3713">
        <v>47.91</v>
      </c>
      <c r="N3713">
        <v>94.91</v>
      </c>
      <c r="O3713">
        <v>78.2</v>
      </c>
      <c r="P3713">
        <v>25.7</v>
      </c>
      <c r="Q3713">
        <v>14.782399999999999</v>
      </c>
      <c r="R3713">
        <v>79.47</v>
      </c>
      <c r="S3713">
        <v>195.04</v>
      </c>
      <c r="T3713">
        <v>119.64</v>
      </c>
      <c r="U3713">
        <v>97.38</v>
      </c>
      <c r="V3713">
        <v>95.91</v>
      </c>
      <c r="W3713">
        <v>55.19</v>
      </c>
      <c r="X3713">
        <v>134.06</v>
      </c>
      <c r="Y3713">
        <v>45.05</v>
      </c>
      <c r="Z3713">
        <v>17.21</v>
      </c>
      <c r="AC3713">
        <v>62.74</v>
      </c>
      <c r="AD3713">
        <v>31.82</v>
      </c>
      <c r="AE3713">
        <v>79.81</v>
      </c>
      <c r="AF3713">
        <v>34.72</v>
      </c>
      <c r="AG3713">
        <v>84.03</v>
      </c>
      <c r="AH3713">
        <v>115.2</v>
      </c>
      <c r="AJ3713">
        <v>76.87</v>
      </c>
      <c r="AM3713">
        <v>34.51</v>
      </c>
      <c r="AO3713">
        <v>55.2</v>
      </c>
      <c r="AP3713">
        <v>31.61</v>
      </c>
      <c r="AQ3713">
        <v>50.3</v>
      </c>
      <c r="AR3713">
        <v>50.21</v>
      </c>
      <c r="AS3713">
        <v>91.913899999999998</v>
      </c>
      <c r="AT3713">
        <v>36.909999999999997</v>
      </c>
      <c r="AU3713">
        <v>48.84</v>
      </c>
      <c r="AV3713">
        <v>29.584299999999999</v>
      </c>
      <c r="AW3713">
        <v>45.437899999999999</v>
      </c>
      <c r="AY3713">
        <v>38.4</v>
      </c>
      <c r="AZ3713">
        <v>62.94</v>
      </c>
      <c r="BA3713">
        <v>111.8188</v>
      </c>
      <c r="BB3713">
        <v>52.88</v>
      </c>
      <c r="BC3713">
        <v>49.37</v>
      </c>
      <c r="BD3713">
        <v>82.04</v>
      </c>
      <c r="BE3713">
        <v>83.12</v>
      </c>
      <c r="BF3713">
        <v>83.9</v>
      </c>
      <c r="BG3713">
        <v>81.93</v>
      </c>
      <c r="BH3713">
        <v>42.41</v>
      </c>
      <c r="BK3713">
        <v>528.9</v>
      </c>
      <c r="BL3713">
        <v>50.47</v>
      </c>
      <c r="BM3713">
        <v>26.785</v>
      </c>
      <c r="BN3713">
        <v>35.4</v>
      </c>
      <c r="BO3713">
        <v>144.9</v>
      </c>
      <c r="BP3713">
        <v>37.153399999999998</v>
      </c>
      <c r="BQ3713">
        <v>114.31</v>
      </c>
      <c r="BR3713">
        <v>124.47</v>
      </c>
      <c r="BS3713">
        <v>26.19</v>
      </c>
      <c r="BT3713">
        <v>29.13</v>
      </c>
      <c r="BU3713">
        <v>13.26</v>
      </c>
      <c r="BV3713">
        <v>51.04</v>
      </c>
      <c r="BW3713">
        <v>42.06</v>
      </c>
      <c r="BX3713">
        <v>44.13</v>
      </c>
      <c r="BY3713">
        <v>32.619999999999997</v>
      </c>
      <c r="BZ3713">
        <v>44.32</v>
      </c>
      <c r="CA3713">
        <v>99.79</v>
      </c>
      <c r="CC3713">
        <v>46.122199999999999</v>
      </c>
      <c r="CD3713">
        <v>38.020000000000003</v>
      </c>
      <c r="CF3713">
        <v>31.91</v>
      </c>
      <c r="CG3713">
        <v>80.31</v>
      </c>
      <c r="CH3713">
        <v>25.83</v>
      </c>
      <c r="CI3713">
        <v>87.25</v>
      </c>
      <c r="CJ3713">
        <v>28.62</v>
      </c>
      <c r="CK3713">
        <v>63.77</v>
      </c>
      <c r="CL3713">
        <v>51.85</v>
      </c>
      <c r="CN3713">
        <v>23.539000000000001</v>
      </c>
      <c r="CO3713">
        <v>53.04</v>
      </c>
      <c r="CP3713">
        <v>99.43</v>
      </c>
      <c r="CQ3713">
        <v>20.059999999999999</v>
      </c>
      <c r="CR3713">
        <v>144.34</v>
      </c>
      <c r="CS3713">
        <v>56.411700000000003</v>
      </c>
      <c r="CT3713">
        <v>59.06</v>
      </c>
      <c r="CU3713">
        <v>89.1</v>
      </c>
      <c r="CV3713">
        <v>70.069999999999993</v>
      </c>
      <c r="CW3713">
        <v>81.28</v>
      </c>
      <c r="CY3713">
        <v>69.92</v>
      </c>
      <c r="CZ3713">
        <v>73.930000000000007</v>
      </c>
      <c r="DA3713">
        <v>108.31</v>
      </c>
      <c r="DB3713">
        <v>44.75</v>
      </c>
      <c r="DC3713">
        <v>66.349999999999994</v>
      </c>
      <c r="DD3713">
        <v>95.784999999999997</v>
      </c>
      <c r="DE3713">
        <v>66.09</v>
      </c>
      <c r="DF3713">
        <v>70.06</v>
      </c>
      <c r="DG3713">
        <v>99.08</v>
      </c>
      <c r="DH3713">
        <v>49.8</v>
      </c>
      <c r="DI3713">
        <v>30.59</v>
      </c>
      <c r="DJ3713">
        <v>70.739999999999995</v>
      </c>
      <c r="DK3713">
        <v>134.16</v>
      </c>
      <c r="DL3713">
        <v>58.01</v>
      </c>
      <c r="DM3713">
        <v>78.25</v>
      </c>
      <c r="DN3713">
        <v>15.33</v>
      </c>
      <c r="DO3713">
        <v>94.57</v>
      </c>
      <c r="DP3713">
        <v>52.86</v>
      </c>
      <c r="DQ3713">
        <v>32.08</v>
      </c>
      <c r="DR3713">
        <v>40.18</v>
      </c>
      <c r="DS3713">
        <v>107.65</v>
      </c>
      <c r="DT3713">
        <v>51.08</v>
      </c>
      <c r="DU3713">
        <v>84.46</v>
      </c>
      <c r="DV3713">
        <v>254.61</v>
      </c>
      <c r="DW3713">
        <v>59.14</v>
      </c>
      <c r="DX3713">
        <v>66.400000000000006</v>
      </c>
      <c r="DY3713">
        <v>73.17</v>
      </c>
      <c r="DZ3713">
        <v>33.856499999999997</v>
      </c>
      <c r="EA3713">
        <v>107</v>
      </c>
      <c r="EC3713">
        <v>103.24</v>
      </c>
      <c r="EE3713">
        <v>23.965</v>
      </c>
      <c r="EF3713">
        <v>47.12</v>
      </c>
      <c r="EH3713">
        <v>23.39</v>
      </c>
      <c r="EI3713">
        <v>114.2</v>
      </c>
      <c r="EK3713">
        <v>81.22</v>
      </c>
      <c r="EL3713">
        <v>57.99</v>
      </c>
      <c r="EM3713">
        <v>46.06</v>
      </c>
      <c r="EN3713">
        <v>16.93</v>
      </c>
      <c r="EO3713">
        <v>93.36</v>
      </c>
      <c r="EP3713">
        <v>63.83</v>
      </c>
      <c r="EQ3713">
        <v>18.75</v>
      </c>
      <c r="ER3713">
        <v>61.63</v>
      </c>
      <c r="ES3713">
        <v>158.05000000000001</v>
      </c>
      <c r="ET3713">
        <v>105.96420000000001</v>
      </c>
      <c r="EU3713">
        <v>21.87</v>
      </c>
      <c r="EV3713">
        <v>55.13</v>
      </c>
      <c r="EW3713">
        <v>38.4</v>
      </c>
      <c r="EX3713">
        <v>21.754999999999999</v>
      </c>
      <c r="EY3713">
        <v>31.84</v>
      </c>
      <c r="EZ3713">
        <v>39.119999999999997</v>
      </c>
      <c r="FA3713">
        <v>27.19</v>
      </c>
      <c r="FB3713">
        <v>57.21</v>
      </c>
      <c r="FC3713">
        <v>57.4</v>
      </c>
      <c r="FE3713">
        <v>51.77</v>
      </c>
      <c r="FF3713">
        <v>43.59</v>
      </c>
      <c r="FG3713">
        <v>48.36</v>
      </c>
      <c r="FH3713">
        <v>20.05</v>
      </c>
      <c r="FI3713">
        <v>49.28</v>
      </c>
      <c r="FJ3713">
        <v>19.309200000000001</v>
      </c>
      <c r="FL3713">
        <v>75.95</v>
      </c>
      <c r="FM3713">
        <v>59</v>
      </c>
      <c r="FN3713">
        <v>74.95</v>
      </c>
      <c r="FO3713">
        <v>50.64</v>
      </c>
      <c r="FQ3713">
        <v>66.180000000000007</v>
      </c>
      <c r="FS3713">
        <v>94.71</v>
      </c>
      <c r="FT3713">
        <v>29.79</v>
      </c>
      <c r="FU3713">
        <v>23.92</v>
      </c>
      <c r="FW3713">
        <v>36.825000000000003</v>
      </c>
      <c r="FX3713">
        <v>13.749600000000001</v>
      </c>
      <c r="FY3713">
        <v>67.62</v>
      </c>
      <c r="FZ3713">
        <v>97.38</v>
      </c>
      <c r="GA3713">
        <v>44.77</v>
      </c>
      <c r="GB3713">
        <v>122.13</v>
      </c>
      <c r="GC3713">
        <v>48.96</v>
      </c>
      <c r="GD3713">
        <v>51.32</v>
      </c>
      <c r="GE3713">
        <v>117.25</v>
      </c>
      <c r="GF3713">
        <v>90.792599999999993</v>
      </c>
      <c r="GG3713">
        <v>72</v>
      </c>
      <c r="GH3713">
        <v>58.4</v>
      </c>
      <c r="GI3713">
        <v>54.19</v>
      </c>
      <c r="GJ3713">
        <v>44.71</v>
      </c>
      <c r="GK3713">
        <v>121.13</v>
      </c>
      <c r="GL3713">
        <v>30.037299999999998</v>
      </c>
      <c r="GM3713">
        <v>82.4</v>
      </c>
      <c r="GN3713">
        <v>32.93</v>
      </c>
      <c r="GO3713">
        <v>68.39</v>
      </c>
      <c r="GP3713">
        <v>18.8</v>
      </c>
      <c r="GQ3713">
        <v>54.49</v>
      </c>
      <c r="GR3713">
        <v>86.42</v>
      </c>
      <c r="GS3713">
        <v>96.435000000000002</v>
      </c>
      <c r="GT3713">
        <v>131.35</v>
      </c>
      <c r="GU3713">
        <v>24.16</v>
      </c>
      <c r="GV3713">
        <v>36.99</v>
      </c>
      <c r="GW3713">
        <v>98.06</v>
      </c>
      <c r="GX3713">
        <v>42.3</v>
      </c>
      <c r="GY3713">
        <v>50.36</v>
      </c>
      <c r="GZ3713">
        <v>54.36</v>
      </c>
      <c r="HA3713">
        <v>95.56</v>
      </c>
      <c r="HB3713">
        <v>27.83</v>
      </c>
      <c r="HC3713">
        <v>197.97</v>
      </c>
      <c r="HD3713">
        <v>95.94</v>
      </c>
      <c r="HE3713">
        <v>112.98</v>
      </c>
      <c r="HF3713">
        <v>52.68</v>
      </c>
      <c r="HG3713">
        <v>43.43</v>
      </c>
      <c r="HH3713">
        <v>40.770000000000003</v>
      </c>
      <c r="HI3713">
        <v>23.7</v>
      </c>
      <c r="HJ3713">
        <v>80.33</v>
      </c>
      <c r="HK3713">
        <v>168.88</v>
      </c>
      <c r="HL3713">
        <v>40.380000000000003</v>
      </c>
      <c r="HM3713">
        <v>35.85</v>
      </c>
      <c r="HN3713">
        <v>49.98</v>
      </c>
      <c r="HP3713">
        <v>38.9</v>
      </c>
      <c r="HQ3713">
        <v>119.35</v>
      </c>
      <c r="HR3713">
        <v>86.49</v>
      </c>
      <c r="HS3713">
        <v>60.06</v>
      </c>
      <c r="HT3713">
        <v>52.513300000000001</v>
      </c>
      <c r="HU3713">
        <v>30.01</v>
      </c>
      <c r="HV3713">
        <v>39.517299999999999</v>
      </c>
      <c r="HX3713">
        <v>93.49</v>
      </c>
      <c r="HY3713">
        <v>81.099999999999994</v>
      </c>
      <c r="HZ3713">
        <v>35.42</v>
      </c>
      <c r="IA3713">
        <v>34.57</v>
      </c>
      <c r="IB3713">
        <v>72.782600000000002</v>
      </c>
      <c r="IC3713">
        <v>52.598500000000001</v>
      </c>
      <c r="ID3713">
        <v>60.98</v>
      </c>
      <c r="IE3713">
        <v>71.687700000000007</v>
      </c>
      <c r="IF3713">
        <v>65.91</v>
      </c>
      <c r="IG3713">
        <v>29.25</v>
      </c>
      <c r="IH3713">
        <v>145.35</v>
      </c>
      <c r="II3713">
        <v>40.78</v>
      </c>
      <c r="IJ3713">
        <v>45.9</v>
      </c>
      <c r="IK3713">
        <v>29.112300000000001</v>
      </c>
      <c r="IM3713">
        <v>13.93</v>
      </c>
      <c r="IS3713">
        <v>58.61</v>
      </c>
      <c r="IV3713">
        <v>71.2</v>
      </c>
      <c r="IW3713">
        <v>62.48</v>
      </c>
      <c r="IZ3713">
        <v>79.94</v>
      </c>
      <c r="JA3713">
        <v>42.43</v>
      </c>
      <c r="JC3713">
        <v>62.843299999999999</v>
      </c>
      <c r="JE3713">
        <v>71.14</v>
      </c>
      <c r="JI3713">
        <v>21.45</v>
      </c>
      <c r="JJ3713">
        <v>76.38</v>
      </c>
      <c r="JO3713">
        <v>121.17</v>
      </c>
      <c r="JU3713">
        <v>58.43</v>
      </c>
      <c r="JW3713">
        <v>86.14</v>
      </c>
      <c r="JY3713">
        <v>70.739999999999995</v>
      </c>
      <c r="KD3713">
        <v>134.82</v>
      </c>
      <c r="KH3713">
        <v>14.4</v>
      </c>
      <c r="KI3713">
        <v>70.16</v>
      </c>
      <c r="KJ3713">
        <v>43.42</v>
      </c>
      <c r="KK3713">
        <v>23.254999999999999</v>
      </c>
      <c r="KN3713">
        <v>40.61</v>
      </c>
      <c r="KO3713">
        <v>63.14</v>
      </c>
      <c r="KP3713">
        <v>206.27</v>
      </c>
      <c r="KQ3713">
        <v>82.43</v>
      </c>
      <c r="KU3713">
        <v>46.414999999999999</v>
      </c>
      <c r="KV3713">
        <v>36.24</v>
      </c>
      <c r="KX3713">
        <v>31.59</v>
      </c>
      <c r="KZ3713">
        <v>99.13</v>
      </c>
      <c r="LB3713">
        <v>23.8645</v>
      </c>
      <c r="LE3713">
        <v>56</v>
      </c>
      <c r="LG3713">
        <v>57.83</v>
      </c>
      <c r="LH3713">
        <v>59.88</v>
      </c>
      <c r="LI3713">
        <v>30.89</v>
      </c>
      <c r="LK3713">
        <v>152.233</v>
      </c>
      <c r="LL3713">
        <v>85.81</v>
      </c>
      <c r="LM3713">
        <v>131.57</v>
      </c>
      <c r="LN3713">
        <v>87.2</v>
      </c>
      <c r="LO3713">
        <v>97.65</v>
      </c>
      <c r="LP3713">
        <v>30.51</v>
      </c>
      <c r="LR3713">
        <v>176.47</v>
      </c>
      <c r="LS3713">
        <v>160.57</v>
      </c>
      <c r="LT3713">
        <v>64.56</v>
      </c>
      <c r="LU3713">
        <v>75.319999999999993</v>
      </c>
      <c r="LV3713">
        <v>108.62</v>
      </c>
      <c r="LX3713">
        <v>45.406999999999996</v>
      </c>
      <c r="MC3713">
        <v>68.61</v>
      </c>
      <c r="MD3713">
        <v>35.340000000000003</v>
      </c>
      <c r="ME3713">
        <v>25.4024</v>
      </c>
      <c r="MF3713">
        <v>67.37</v>
      </c>
      <c r="MH3713">
        <v>46.62</v>
      </c>
      <c r="MJ3713">
        <v>75.97</v>
      </c>
      <c r="MM3713">
        <v>67.392899999999997</v>
      </c>
      <c r="MN3713">
        <v>54.94</v>
      </c>
      <c r="MP3713">
        <v>123.67</v>
      </c>
      <c r="MR3713">
        <v>81.709999999999994</v>
      </c>
      <c r="MU3713">
        <v>156.29</v>
      </c>
      <c r="MV3713">
        <v>113.64</v>
      </c>
      <c r="MW3713">
        <v>46.36</v>
      </c>
      <c r="MY3713">
        <v>180.94</v>
      </c>
      <c r="MZ3713">
        <v>54.37</v>
      </c>
      <c r="NB3713">
        <v>116.18</v>
      </c>
      <c r="NC3713">
        <v>16.350000000000001</v>
      </c>
      <c r="NE3713">
        <v>83.52</v>
      </c>
      <c r="NF3713">
        <v>185.21</v>
      </c>
      <c r="NG3713">
        <v>53.0518</v>
      </c>
      <c r="NH3713">
        <v>40.47</v>
      </c>
      <c r="NI3713">
        <v>33.130000000000003</v>
      </c>
      <c r="NK3713">
        <v>36.35</v>
      </c>
      <c r="NM3713">
        <v>40.51</v>
      </c>
      <c r="NQ3713">
        <v>31.97</v>
      </c>
      <c r="NT3713">
        <v>73.94</v>
      </c>
      <c r="NU3713">
        <v>185.29</v>
      </c>
      <c r="NV3713">
        <v>33.86</v>
      </c>
      <c r="NX3713">
        <v>163.25</v>
      </c>
      <c r="NY3713">
        <v>96.11</v>
      </c>
      <c r="OA3713">
        <v>79.739999999999995</v>
      </c>
      <c r="OE3713">
        <v>63.96</v>
      </c>
      <c r="OG3713">
        <v>57.31</v>
      </c>
      <c r="OH3713">
        <v>53.21</v>
      </c>
      <c r="OJ3713">
        <v>39.444200000000002</v>
      </c>
      <c r="OK3713">
        <v>99.69</v>
      </c>
      <c r="OM3713">
        <v>26.2</v>
      </c>
      <c r="ON3713">
        <v>307.60000000000002</v>
      </c>
      <c r="OO3713">
        <v>72.19</v>
      </c>
      <c r="OQ3713">
        <v>80.2</v>
      </c>
      <c r="OR3713">
        <v>56.65</v>
      </c>
      <c r="OS3713">
        <v>48.361899999999999</v>
      </c>
      <c r="OU3713">
        <v>113.16</v>
      </c>
      <c r="OV3713">
        <v>49.5</v>
      </c>
      <c r="OW3713">
        <v>77.290000000000006</v>
      </c>
      <c r="OY3713">
        <v>36.155000000000001</v>
      </c>
      <c r="OZ3713">
        <v>109.84</v>
      </c>
      <c r="PA3713">
        <v>30.02</v>
      </c>
      <c r="PB3713">
        <v>80.27</v>
      </c>
      <c r="PC3713">
        <v>52.3</v>
      </c>
      <c r="PD3713">
        <v>92.98</v>
      </c>
      <c r="PE3713">
        <v>27.33</v>
      </c>
      <c r="PF3713">
        <v>75.28</v>
      </c>
      <c r="PG3713">
        <v>99.51</v>
      </c>
      <c r="PH3713">
        <v>46.54</v>
      </c>
      <c r="PI3713">
        <v>39.996000000000002</v>
      </c>
      <c r="PJ3713">
        <v>53.07</v>
      </c>
      <c r="PK3713">
        <v>570.67999999999995</v>
      </c>
      <c r="PM3713">
        <v>65.459999999999994</v>
      </c>
      <c r="PN3713">
        <v>30.76</v>
      </c>
      <c r="PP3713">
        <v>11.11</v>
      </c>
      <c r="PQ3713">
        <v>48.69</v>
      </c>
      <c r="PT3713">
        <v>50.944000000000003</v>
      </c>
      <c r="PV3713">
        <v>72.930000000000007</v>
      </c>
      <c r="PX3713">
        <v>60.1</v>
      </c>
      <c r="PY3713">
        <v>133.97</v>
      </c>
      <c r="PZ3713">
        <v>57.43</v>
      </c>
      <c r="QB3713">
        <v>52.76</v>
      </c>
      <c r="QC3713">
        <v>54.6</v>
      </c>
      <c r="QD3713">
        <v>67.94</v>
      </c>
      <c r="QE3713">
        <v>36.619999999999997</v>
      </c>
      <c r="QF3713">
        <v>45.32</v>
      </c>
      <c r="QG3713">
        <v>39.21</v>
      </c>
      <c r="QI3713">
        <v>43.63</v>
      </c>
      <c r="QJ3713">
        <v>233.7</v>
      </c>
      <c r="QK3713">
        <v>64.849999999999994</v>
      </c>
      <c r="QL3713">
        <v>169.44</v>
      </c>
      <c r="QM3713">
        <v>21.81</v>
      </c>
      <c r="QN3713">
        <v>41.25</v>
      </c>
      <c r="QS3713">
        <v>34.119999999999997</v>
      </c>
      <c r="QT3713">
        <v>16.579999999999998</v>
      </c>
      <c r="QU3713">
        <v>113.21</v>
      </c>
      <c r="QV3713">
        <v>25.61</v>
      </c>
      <c r="QX3713">
        <v>27.434999999999999</v>
      </c>
      <c r="RA3713">
        <v>138.08000000000001</v>
      </c>
      <c r="RB3713">
        <v>78.63</v>
      </c>
      <c r="RE3713">
        <v>93.13</v>
      </c>
      <c r="RF3713">
        <v>72.58</v>
      </c>
      <c r="RG3713">
        <v>45.2</v>
      </c>
      <c r="RI3713">
        <v>34.43</v>
      </c>
      <c r="RK3713">
        <v>31.51</v>
      </c>
      <c r="RL3713">
        <v>50.7</v>
      </c>
      <c r="RM3713">
        <v>61</v>
      </c>
      <c r="RN3713">
        <v>126.77</v>
      </c>
      <c r="RQ3713">
        <v>15.03</v>
      </c>
      <c r="RT3713">
        <v>151.16</v>
      </c>
      <c r="RV3713">
        <v>35.034999999999997</v>
      </c>
      <c r="RW3713">
        <v>73.69</v>
      </c>
      <c r="RX3713">
        <v>65.430000000000007</v>
      </c>
      <c r="RY3713">
        <v>123.56</v>
      </c>
      <c r="RZ3713">
        <v>93.44</v>
      </c>
      <c r="SC3713">
        <v>139.46</v>
      </c>
      <c r="SD3713">
        <v>278.5</v>
      </c>
      <c r="SF3713">
        <v>44.15</v>
      </c>
      <c r="SH3713">
        <v>115.84</v>
      </c>
      <c r="SI3713">
        <v>29.26</v>
      </c>
      <c r="SJ3713">
        <v>51.75</v>
      </c>
    </row>
    <row r="3714" spans="1:504">
      <c r="A3714" s="1">
        <v>41724</v>
      </c>
      <c r="B3714">
        <v>89.88</v>
      </c>
      <c r="C3714">
        <v>89.66</v>
      </c>
      <c r="D3714">
        <v>47.01</v>
      </c>
      <c r="F3714">
        <v>123.53</v>
      </c>
      <c r="G3714">
        <v>97.8</v>
      </c>
      <c r="H3714">
        <v>59.9</v>
      </c>
      <c r="I3714">
        <v>117.71</v>
      </c>
      <c r="J3714">
        <v>38.61</v>
      </c>
      <c r="K3714">
        <v>51.5</v>
      </c>
      <c r="L3714">
        <v>78.62</v>
      </c>
      <c r="M3714">
        <v>47.55</v>
      </c>
      <c r="N3714">
        <v>94.7</v>
      </c>
      <c r="O3714">
        <v>77.209999999999994</v>
      </c>
      <c r="P3714">
        <v>25.62</v>
      </c>
      <c r="Q3714">
        <v>14.687100000000001</v>
      </c>
      <c r="R3714">
        <v>78.87</v>
      </c>
      <c r="S3714">
        <v>192.62</v>
      </c>
      <c r="T3714">
        <v>118.33</v>
      </c>
      <c r="U3714">
        <v>97.05</v>
      </c>
      <c r="V3714">
        <v>95.84</v>
      </c>
      <c r="W3714">
        <v>56.02</v>
      </c>
      <c r="X3714">
        <v>133.09</v>
      </c>
      <c r="Y3714">
        <v>44.44</v>
      </c>
      <c r="Z3714">
        <v>17.18</v>
      </c>
      <c r="AC3714">
        <v>62.8</v>
      </c>
      <c r="AD3714">
        <v>32.18</v>
      </c>
      <c r="AE3714">
        <v>79.5</v>
      </c>
      <c r="AF3714">
        <v>34.61</v>
      </c>
      <c r="AG3714">
        <v>83.43</v>
      </c>
      <c r="AH3714">
        <v>114.58</v>
      </c>
      <c r="AJ3714">
        <v>76.23</v>
      </c>
      <c r="AM3714">
        <v>34.22</v>
      </c>
      <c r="AO3714">
        <v>55.59</v>
      </c>
      <c r="AP3714">
        <v>31.84</v>
      </c>
      <c r="AQ3714">
        <v>50.16</v>
      </c>
      <c r="AR3714">
        <v>49.7</v>
      </c>
      <c r="AS3714">
        <v>90.322999999999993</v>
      </c>
      <c r="AT3714">
        <v>37.25</v>
      </c>
      <c r="AU3714">
        <v>50.35</v>
      </c>
      <c r="AV3714">
        <v>29.336300000000001</v>
      </c>
      <c r="AW3714">
        <v>44.363300000000002</v>
      </c>
      <c r="AY3714">
        <v>38.56</v>
      </c>
      <c r="AZ3714">
        <v>62.71</v>
      </c>
      <c r="BA3714">
        <v>110.40430000000001</v>
      </c>
      <c r="BB3714">
        <v>51.94</v>
      </c>
      <c r="BC3714">
        <v>49.32</v>
      </c>
      <c r="BD3714">
        <v>81.37</v>
      </c>
      <c r="BE3714">
        <v>83.15</v>
      </c>
      <c r="BF3714">
        <v>83</v>
      </c>
      <c r="BG3714">
        <v>81.459999999999994</v>
      </c>
      <c r="BH3714">
        <v>42.7</v>
      </c>
      <c r="BK3714">
        <v>522.75</v>
      </c>
      <c r="BL3714">
        <v>49.54</v>
      </c>
      <c r="BM3714">
        <v>26.655000000000001</v>
      </c>
      <c r="BN3714">
        <v>35.15</v>
      </c>
      <c r="BO3714">
        <v>146.35</v>
      </c>
      <c r="BP3714">
        <v>38.0715</v>
      </c>
      <c r="BQ3714">
        <v>114.53</v>
      </c>
      <c r="BR3714">
        <v>123.01</v>
      </c>
      <c r="BS3714">
        <v>25.77</v>
      </c>
      <c r="BT3714">
        <v>29.03</v>
      </c>
      <c r="BU3714">
        <v>13.23</v>
      </c>
      <c r="BV3714">
        <v>52.66</v>
      </c>
      <c r="BW3714">
        <v>40.770000000000003</v>
      </c>
      <c r="BX3714">
        <v>44.405000000000001</v>
      </c>
      <c r="BY3714">
        <v>32.24</v>
      </c>
      <c r="BZ3714">
        <v>44.05</v>
      </c>
      <c r="CA3714">
        <v>97.52</v>
      </c>
      <c r="CC3714">
        <v>45.834899999999998</v>
      </c>
      <c r="CD3714">
        <v>37.64</v>
      </c>
      <c r="CF3714">
        <v>32.29</v>
      </c>
      <c r="CG3714">
        <v>80</v>
      </c>
      <c r="CH3714">
        <v>25.58</v>
      </c>
      <c r="CI3714">
        <v>87.9</v>
      </c>
      <c r="CJ3714">
        <v>28.58</v>
      </c>
      <c r="CK3714">
        <v>64.27</v>
      </c>
      <c r="CL3714">
        <v>51.48</v>
      </c>
      <c r="CN3714">
        <v>23.539000000000001</v>
      </c>
      <c r="CO3714">
        <v>53.15</v>
      </c>
      <c r="CP3714">
        <v>98</v>
      </c>
      <c r="CQ3714">
        <v>20.43</v>
      </c>
      <c r="CR3714">
        <v>143.99</v>
      </c>
      <c r="CS3714">
        <v>55.600700000000003</v>
      </c>
      <c r="CT3714">
        <v>59.2</v>
      </c>
      <c r="CU3714">
        <v>88.33</v>
      </c>
      <c r="CV3714">
        <v>70.36</v>
      </c>
      <c r="CW3714">
        <v>80.81</v>
      </c>
      <c r="CY3714">
        <v>69.5</v>
      </c>
      <c r="CZ3714">
        <v>72.98</v>
      </c>
      <c r="DA3714">
        <v>107.05</v>
      </c>
      <c r="DB3714">
        <v>44.65</v>
      </c>
      <c r="DC3714">
        <v>65.739999999999995</v>
      </c>
      <c r="DD3714">
        <v>96.06</v>
      </c>
      <c r="DE3714">
        <v>65.77</v>
      </c>
      <c r="DF3714">
        <v>69.180000000000007</v>
      </c>
      <c r="DG3714">
        <v>95.29</v>
      </c>
      <c r="DH3714">
        <v>50.01</v>
      </c>
      <c r="DI3714">
        <v>30.45</v>
      </c>
      <c r="DJ3714">
        <v>68.81</v>
      </c>
      <c r="DK3714">
        <v>132.12</v>
      </c>
      <c r="DL3714">
        <v>58.09</v>
      </c>
      <c r="DM3714">
        <v>76.540000000000006</v>
      </c>
      <c r="DN3714">
        <v>15.25</v>
      </c>
      <c r="DO3714">
        <v>93.88</v>
      </c>
      <c r="DP3714">
        <v>53.68</v>
      </c>
      <c r="DQ3714">
        <v>31.69</v>
      </c>
      <c r="DR3714">
        <v>39.83</v>
      </c>
      <c r="DS3714">
        <v>106.66</v>
      </c>
      <c r="DT3714">
        <v>51.1</v>
      </c>
      <c r="DU3714">
        <v>84.24</v>
      </c>
      <c r="DV3714">
        <v>250.72</v>
      </c>
      <c r="DW3714">
        <v>58.37</v>
      </c>
      <c r="DX3714">
        <v>66.86</v>
      </c>
      <c r="DY3714">
        <v>72.290000000000006</v>
      </c>
      <c r="DZ3714">
        <v>33.792699999999996</v>
      </c>
      <c r="EA3714">
        <v>106.18</v>
      </c>
      <c r="EC3714">
        <v>102.78</v>
      </c>
      <c r="EE3714">
        <v>24.114999999999998</v>
      </c>
      <c r="EF3714">
        <v>47.03</v>
      </c>
      <c r="EH3714">
        <v>23.28</v>
      </c>
      <c r="EI3714">
        <v>112.93</v>
      </c>
      <c r="EK3714">
        <v>80.67</v>
      </c>
      <c r="EL3714">
        <v>56.52</v>
      </c>
      <c r="EM3714">
        <v>45.08</v>
      </c>
      <c r="EN3714">
        <v>16.62</v>
      </c>
      <c r="EO3714">
        <v>92.59</v>
      </c>
      <c r="EP3714">
        <v>63.16</v>
      </c>
      <c r="EQ3714">
        <v>18.9025</v>
      </c>
      <c r="ER3714">
        <v>61.69</v>
      </c>
      <c r="ES3714">
        <v>155.55000000000001</v>
      </c>
      <c r="ET3714">
        <v>106.04089999999999</v>
      </c>
      <c r="EU3714">
        <v>21.67</v>
      </c>
      <c r="EV3714">
        <v>55.35</v>
      </c>
      <c r="EW3714">
        <v>39.08</v>
      </c>
      <c r="EX3714">
        <v>21.635000000000002</v>
      </c>
      <c r="EY3714">
        <v>31.76</v>
      </c>
      <c r="EZ3714">
        <v>38.67</v>
      </c>
      <c r="FA3714">
        <v>26.82</v>
      </c>
      <c r="FB3714">
        <v>57.48</v>
      </c>
      <c r="FC3714">
        <v>56.16</v>
      </c>
      <c r="FE3714">
        <v>51.02</v>
      </c>
      <c r="FF3714">
        <v>43.17</v>
      </c>
      <c r="FG3714">
        <v>48.53</v>
      </c>
      <c r="FH3714">
        <v>19.73</v>
      </c>
      <c r="FI3714">
        <v>48.95</v>
      </c>
      <c r="FJ3714">
        <v>19.168600000000001</v>
      </c>
      <c r="FL3714">
        <v>75.47</v>
      </c>
      <c r="FM3714">
        <v>59.29</v>
      </c>
      <c r="FN3714">
        <v>75.3</v>
      </c>
      <c r="FO3714">
        <v>49.43</v>
      </c>
      <c r="FQ3714">
        <v>65.16</v>
      </c>
      <c r="FS3714">
        <v>98.64</v>
      </c>
      <c r="FT3714">
        <v>29.6</v>
      </c>
      <c r="FU3714">
        <v>23.07</v>
      </c>
      <c r="FW3714">
        <v>36.61</v>
      </c>
      <c r="FX3714">
        <v>13.7536</v>
      </c>
      <c r="FY3714">
        <v>67.680000000000007</v>
      </c>
      <c r="FZ3714">
        <v>96.04</v>
      </c>
      <c r="GA3714">
        <v>44.57</v>
      </c>
      <c r="GB3714">
        <v>121.66</v>
      </c>
      <c r="GC3714">
        <v>48.5</v>
      </c>
      <c r="GD3714">
        <v>50.71</v>
      </c>
      <c r="GE3714">
        <v>121.43</v>
      </c>
      <c r="GF3714">
        <v>89.727900000000005</v>
      </c>
      <c r="GG3714">
        <v>72.599999999999994</v>
      </c>
      <c r="GH3714">
        <v>57.78</v>
      </c>
      <c r="GI3714">
        <v>53.5</v>
      </c>
      <c r="GJ3714">
        <v>44.28</v>
      </c>
      <c r="GK3714">
        <v>118.73</v>
      </c>
      <c r="GL3714">
        <v>30.0745</v>
      </c>
      <c r="GM3714">
        <v>82.87</v>
      </c>
      <c r="GN3714">
        <v>32.44</v>
      </c>
      <c r="GO3714">
        <v>68.599999999999994</v>
      </c>
      <c r="GP3714">
        <v>18.57</v>
      </c>
      <c r="GQ3714">
        <v>54.19</v>
      </c>
      <c r="GR3714">
        <v>85.32</v>
      </c>
      <c r="GS3714">
        <v>95.204999999999998</v>
      </c>
      <c r="GT3714">
        <v>129.66</v>
      </c>
      <c r="GU3714">
        <v>23.9</v>
      </c>
      <c r="GV3714">
        <v>37.200000000000003</v>
      </c>
      <c r="GW3714">
        <v>97.09</v>
      </c>
      <c r="GX3714">
        <v>41.84</v>
      </c>
      <c r="GY3714">
        <v>50.08</v>
      </c>
      <c r="GZ3714">
        <v>53.81</v>
      </c>
      <c r="HA3714">
        <v>95.43</v>
      </c>
      <c r="HB3714">
        <v>27.79</v>
      </c>
      <c r="HC3714">
        <v>195.77</v>
      </c>
      <c r="HD3714">
        <v>95.93</v>
      </c>
      <c r="HE3714">
        <v>111.04</v>
      </c>
      <c r="HF3714">
        <v>51.73</v>
      </c>
      <c r="HG3714">
        <v>43.15</v>
      </c>
      <c r="HH3714">
        <v>40.53</v>
      </c>
      <c r="HI3714">
        <v>23.44</v>
      </c>
      <c r="HJ3714">
        <v>79.41</v>
      </c>
      <c r="HK3714">
        <v>167.83</v>
      </c>
      <c r="HL3714">
        <v>39.58</v>
      </c>
      <c r="HM3714">
        <v>35.86</v>
      </c>
      <c r="HN3714">
        <v>49.77</v>
      </c>
      <c r="HP3714">
        <v>38.020000000000003</v>
      </c>
      <c r="HQ3714">
        <v>118.04</v>
      </c>
      <c r="HR3714">
        <v>85.37</v>
      </c>
      <c r="HS3714">
        <v>59.66</v>
      </c>
      <c r="HT3714">
        <v>51.893299999999996</v>
      </c>
      <c r="HU3714">
        <v>29.53</v>
      </c>
      <c r="HV3714">
        <v>39.695399999999999</v>
      </c>
      <c r="HX3714">
        <v>92.155000000000001</v>
      </c>
      <c r="HY3714">
        <v>81.540000000000006</v>
      </c>
      <c r="HZ3714">
        <v>35</v>
      </c>
      <c r="IA3714">
        <v>34.5</v>
      </c>
      <c r="IB3714">
        <v>72.632000000000005</v>
      </c>
      <c r="IC3714">
        <v>52.003</v>
      </c>
      <c r="ID3714">
        <v>60.63</v>
      </c>
      <c r="IE3714">
        <v>70.7727</v>
      </c>
      <c r="IF3714">
        <v>64.61</v>
      </c>
      <c r="IG3714">
        <v>28.89</v>
      </c>
      <c r="IH3714">
        <v>142.63999999999999</v>
      </c>
      <c r="II3714">
        <v>40</v>
      </c>
      <c r="IJ3714">
        <v>45.6</v>
      </c>
      <c r="IK3714">
        <v>28.848800000000001</v>
      </c>
      <c r="IM3714">
        <v>13.73</v>
      </c>
      <c r="IS3714">
        <v>57.8</v>
      </c>
      <c r="IV3714">
        <v>71.099999999999994</v>
      </c>
      <c r="IW3714">
        <v>61.96</v>
      </c>
      <c r="IZ3714">
        <v>79.59</v>
      </c>
      <c r="JA3714">
        <v>42.87</v>
      </c>
      <c r="JC3714">
        <v>61.980499999999999</v>
      </c>
      <c r="JE3714">
        <v>70.319999999999993</v>
      </c>
      <c r="JI3714">
        <v>21.15</v>
      </c>
      <c r="JJ3714">
        <v>75.39</v>
      </c>
      <c r="JO3714">
        <v>120.98</v>
      </c>
      <c r="JU3714">
        <v>58.08</v>
      </c>
      <c r="JW3714">
        <v>84.63</v>
      </c>
      <c r="JY3714">
        <v>68.64</v>
      </c>
      <c r="KD3714">
        <v>133.19</v>
      </c>
      <c r="KH3714">
        <v>14.21</v>
      </c>
      <c r="KI3714">
        <v>68.64</v>
      </c>
      <c r="KJ3714">
        <v>42.92</v>
      </c>
      <c r="KK3714">
        <v>22.43</v>
      </c>
      <c r="KN3714">
        <v>40.520000000000003</v>
      </c>
      <c r="KO3714">
        <v>61.96</v>
      </c>
      <c r="KP3714">
        <v>202.94</v>
      </c>
      <c r="KQ3714">
        <v>82.28</v>
      </c>
      <c r="KU3714">
        <v>46.01</v>
      </c>
      <c r="KV3714">
        <v>36.28</v>
      </c>
      <c r="KX3714">
        <v>31.22</v>
      </c>
      <c r="KZ3714">
        <v>97.69</v>
      </c>
      <c r="LB3714">
        <v>23.476700000000001</v>
      </c>
      <c r="LE3714">
        <v>55.7</v>
      </c>
      <c r="LG3714">
        <v>57.13</v>
      </c>
      <c r="LH3714">
        <v>60.05</v>
      </c>
      <c r="LI3714">
        <v>30.43</v>
      </c>
      <c r="LK3714">
        <v>149.977</v>
      </c>
      <c r="LL3714">
        <v>84.31</v>
      </c>
      <c r="LM3714">
        <v>130.05000000000001</v>
      </c>
      <c r="LN3714">
        <v>85.18</v>
      </c>
      <c r="LO3714">
        <v>96.75</v>
      </c>
      <c r="LP3714">
        <v>29.85</v>
      </c>
      <c r="LR3714">
        <v>173.84</v>
      </c>
      <c r="LS3714">
        <v>159.63999999999999</v>
      </c>
      <c r="LT3714">
        <v>64.849999999999994</v>
      </c>
      <c r="LU3714">
        <v>74.959999999999994</v>
      </c>
      <c r="LV3714">
        <v>107.36</v>
      </c>
      <c r="LX3714">
        <v>45.496600000000001</v>
      </c>
      <c r="MC3714">
        <v>68.900000000000006</v>
      </c>
      <c r="MD3714">
        <v>34.9</v>
      </c>
      <c r="ME3714">
        <v>25.355799999999999</v>
      </c>
      <c r="MF3714">
        <v>67.23</v>
      </c>
      <c r="MH3714">
        <v>46.67</v>
      </c>
      <c r="MJ3714">
        <v>78.17</v>
      </c>
      <c r="MM3714">
        <v>67.383899999999997</v>
      </c>
      <c r="MN3714">
        <v>57.99</v>
      </c>
      <c r="MP3714">
        <v>122.17</v>
      </c>
      <c r="MR3714">
        <v>80.81</v>
      </c>
      <c r="MU3714">
        <v>156.47999999999999</v>
      </c>
      <c r="MV3714">
        <v>112.34</v>
      </c>
      <c r="MW3714">
        <v>45.734999999999999</v>
      </c>
      <c r="MY3714">
        <v>179.91</v>
      </c>
      <c r="MZ3714">
        <v>53.94</v>
      </c>
      <c r="NB3714">
        <v>117.27</v>
      </c>
      <c r="NC3714">
        <v>16</v>
      </c>
      <c r="NE3714">
        <v>82.97</v>
      </c>
      <c r="NF3714">
        <v>184.5</v>
      </c>
      <c r="NG3714">
        <v>53.332299999999996</v>
      </c>
      <c r="NH3714">
        <v>39.909999999999997</v>
      </c>
      <c r="NI3714">
        <v>33.159999999999997</v>
      </c>
      <c r="NK3714">
        <v>36.299999999999997</v>
      </c>
      <c r="NM3714">
        <v>40.26</v>
      </c>
      <c r="NQ3714">
        <v>31.25</v>
      </c>
      <c r="NT3714">
        <v>74.23</v>
      </c>
      <c r="NU3714">
        <v>183.08</v>
      </c>
      <c r="NV3714">
        <v>33.69</v>
      </c>
      <c r="NX3714">
        <v>161.72999999999999</v>
      </c>
      <c r="NY3714">
        <v>95.92</v>
      </c>
      <c r="OA3714">
        <v>78.680000000000007</v>
      </c>
      <c r="OE3714">
        <v>64</v>
      </c>
      <c r="OG3714">
        <v>55.98</v>
      </c>
      <c r="OH3714">
        <v>52.04</v>
      </c>
      <c r="OJ3714">
        <v>39.451300000000003</v>
      </c>
      <c r="OK3714">
        <v>99.91</v>
      </c>
      <c r="OM3714">
        <v>25.7</v>
      </c>
      <c r="ON3714">
        <v>309.25</v>
      </c>
      <c r="OO3714">
        <v>72.28</v>
      </c>
      <c r="OQ3714">
        <v>80.42</v>
      </c>
      <c r="OR3714">
        <v>55.21</v>
      </c>
      <c r="OS3714">
        <v>47.747</v>
      </c>
      <c r="OU3714">
        <v>111.72</v>
      </c>
      <c r="OV3714">
        <v>49.11</v>
      </c>
      <c r="OW3714">
        <v>76.06</v>
      </c>
      <c r="OY3714">
        <v>36.57</v>
      </c>
      <c r="OZ3714">
        <v>108.82</v>
      </c>
      <c r="PA3714">
        <v>29.84</v>
      </c>
      <c r="PB3714">
        <v>78.959999999999994</v>
      </c>
      <c r="PC3714">
        <v>51.97</v>
      </c>
      <c r="PD3714">
        <v>92.59</v>
      </c>
      <c r="PE3714">
        <v>26.52</v>
      </c>
      <c r="PF3714">
        <v>73.709999999999994</v>
      </c>
      <c r="PG3714">
        <v>98.35</v>
      </c>
      <c r="PH3714">
        <v>45.32</v>
      </c>
      <c r="PI3714">
        <v>39.893999999999998</v>
      </c>
      <c r="PJ3714">
        <v>52.51</v>
      </c>
      <c r="PK3714">
        <v>563.88</v>
      </c>
      <c r="PM3714">
        <v>65.11</v>
      </c>
      <c r="PN3714">
        <v>30.86</v>
      </c>
      <c r="PP3714">
        <v>11</v>
      </c>
      <c r="PQ3714">
        <v>48.52</v>
      </c>
      <c r="PT3714">
        <v>50.32</v>
      </c>
      <c r="PV3714">
        <v>70.98</v>
      </c>
      <c r="PX3714">
        <v>59.08</v>
      </c>
      <c r="PY3714">
        <v>133.25</v>
      </c>
      <c r="PZ3714">
        <v>56.71</v>
      </c>
      <c r="QB3714">
        <v>53.39</v>
      </c>
      <c r="QC3714">
        <v>53.92</v>
      </c>
      <c r="QD3714">
        <v>66.64</v>
      </c>
      <c r="QE3714">
        <v>35.840000000000003</v>
      </c>
      <c r="QF3714">
        <v>44.55</v>
      </c>
      <c r="QG3714">
        <v>37.74</v>
      </c>
      <c r="QI3714">
        <v>43.56</v>
      </c>
      <c r="QJ3714">
        <v>233.22</v>
      </c>
      <c r="QK3714">
        <v>64.36</v>
      </c>
      <c r="QL3714">
        <v>165.31</v>
      </c>
      <c r="QM3714">
        <v>21.45</v>
      </c>
      <c r="QN3714">
        <v>40.78</v>
      </c>
      <c r="QS3714">
        <v>34.17</v>
      </c>
      <c r="QT3714">
        <v>16.27</v>
      </c>
      <c r="QU3714">
        <v>112.54</v>
      </c>
      <c r="QV3714">
        <v>24.97</v>
      </c>
      <c r="QX3714">
        <v>27.835000000000001</v>
      </c>
      <c r="RA3714">
        <v>135.04</v>
      </c>
      <c r="RB3714">
        <v>77.239999999999995</v>
      </c>
      <c r="RE3714">
        <v>91.68</v>
      </c>
      <c r="RF3714">
        <v>71.459999999999994</v>
      </c>
      <c r="RG3714">
        <v>44.13</v>
      </c>
      <c r="RI3714">
        <v>33.96</v>
      </c>
      <c r="RK3714">
        <v>31.43</v>
      </c>
      <c r="RL3714">
        <v>50.15</v>
      </c>
      <c r="RM3714">
        <v>60.63</v>
      </c>
      <c r="RN3714">
        <v>125.43</v>
      </c>
      <c r="RQ3714">
        <v>14.9</v>
      </c>
      <c r="RT3714">
        <v>149.94999999999999</v>
      </c>
      <c r="RV3714">
        <v>34.24</v>
      </c>
      <c r="RW3714">
        <v>73.42</v>
      </c>
      <c r="RX3714">
        <v>65.38</v>
      </c>
      <c r="RY3714">
        <v>122.75</v>
      </c>
      <c r="RZ3714">
        <v>92.04</v>
      </c>
      <c r="SC3714">
        <v>134.22</v>
      </c>
      <c r="SD3714">
        <v>272.52999999999997</v>
      </c>
      <c r="SF3714">
        <v>43.91</v>
      </c>
      <c r="SH3714">
        <v>114.74</v>
      </c>
      <c r="SI3714">
        <v>29.21</v>
      </c>
      <c r="SJ3714">
        <v>52.08</v>
      </c>
    </row>
    <row r="3715" spans="1:504">
      <c r="A3715" s="1">
        <v>41725</v>
      </c>
      <c r="B3715">
        <v>87.36</v>
      </c>
      <c r="C3715">
        <v>89.99</v>
      </c>
      <c r="D3715">
        <v>47.69</v>
      </c>
      <c r="F3715">
        <v>123.21</v>
      </c>
      <c r="G3715">
        <v>98.45</v>
      </c>
      <c r="H3715">
        <v>59.92</v>
      </c>
      <c r="I3715">
        <v>117.67</v>
      </c>
      <c r="J3715">
        <v>38.82</v>
      </c>
      <c r="K3715">
        <v>51.66</v>
      </c>
      <c r="L3715">
        <v>78.48</v>
      </c>
      <c r="M3715">
        <v>47.6</v>
      </c>
      <c r="N3715">
        <v>96.24</v>
      </c>
      <c r="O3715">
        <v>76.86</v>
      </c>
      <c r="P3715">
        <v>25.81</v>
      </c>
      <c r="Q3715">
        <v>14.4964</v>
      </c>
      <c r="R3715">
        <v>78.680000000000007</v>
      </c>
      <c r="S3715">
        <v>189.83</v>
      </c>
      <c r="T3715">
        <v>122.19</v>
      </c>
      <c r="U3715">
        <v>97.28</v>
      </c>
      <c r="V3715">
        <v>96.16</v>
      </c>
      <c r="W3715">
        <v>55.73</v>
      </c>
      <c r="X3715">
        <v>132.84</v>
      </c>
      <c r="Y3715">
        <v>44.96</v>
      </c>
      <c r="Z3715">
        <v>17.010000000000002</v>
      </c>
      <c r="AC3715">
        <v>63.6</v>
      </c>
      <c r="AD3715">
        <v>32.1</v>
      </c>
      <c r="AE3715">
        <v>79.650000000000006</v>
      </c>
      <c r="AF3715">
        <v>34.96</v>
      </c>
      <c r="AG3715">
        <v>83.49</v>
      </c>
      <c r="AH3715">
        <v>113.8</v>
      </c>
      <c r="AJ3715">
        <v>76.14</v>
      </c>
      <c r="AM3715">
        <v>34.51</v>
      </c>
      <c r="AO3715">
        <v>55.67</v>
      </c>
      <c r="AP3715">
        <v>32.299999999999997</v>
      </c>
      <c r="AQ3715">
        <v>47.45</v>
      </c>
      <c r="AR3715">
        <v>49.41</v>
      </c>
      <c r="AS3715">
        <v>89.786000000000001</v>
      </c>
      <c r="AT3715">
        <v>37.229999999999997</v>
      </c>
      <c r="AU3715">
        <v>50.36</v>
      </c>
      <c r="AV3715">
        <v>29.599799999999998</v>
      </c>
      <c r="AW3715">
        <v>44.935099999999998</v>
      </c>
      <c r="AY3715">
        <v>38.450000000000003</v>
      </c>
      <c r="AZ3715">
        <v>62.27</v>
      </c>
      <c r="BA3715">
        <v>109.4983</v>
      </c>
      <c r="BB3715">
        <v>52.61</v>
      </c>
      <c r="BC3715">
        <v>49.8</v>
      </c>
      <c r="BD3715">
        <v>82</v>
      </c>
      <c r="BE3715">
        <v>83.49</v>
      </c>
      <c r="BF3715">
        <v>82.45</v>
      </c>
      <c r="BG3715">
        <v>82.08</v>
      </c>
      <c r="BH3715">
        <v>43.1</v>
      </c>
      <c r="BK3715">
        <v>525.71</v>
      </c>
      <c r="BL3715">
        <v>49.55</v>
      </c>
      <c r="BM3715">
        <v>26.8</v>
      </c>
      <c r="BN3715">
        <v>35</v>
      </c>
      <c r="BO3715">
        <v>145.19999999999999</v>
      </c>
      <c r="BP3715">
        <v>39.549100000000003</v>
      </c>
      <c r="BQ3715">
        <v>115.14</v>
      </c>
      <c r="BR3715">
        <v>123.47</v>
      </c>
      <c r="BS3715">
        <v>25.73</v>
      </c>
      <c r="BT3715">
        <v>28.58</v>
      </c>
      <c r="BU3715">
        <v>13.21</v>
      </c>
      <c r="BV3715">
        <v>52.33</v>
      </c>
      <c r="BW3715">
        <v>40.200000000000003</v>
      </c>
      <c r="BX3715">
        <v>44.4</v>
      </c>
      <c r="BY3715">
        <v>33.450000000000003</v>
      </c>
      <c r="BZ3715">
        <v>44.15</v>
      </c>
      <c r="CA3715">
        <v>97.89</v>
      </c>
      <c r="CC3715">
        <v>45.609200000000001</v>
      </c>
      <c r="CD3715">
        <v>37.32</v>
      </c>
      <c r="CF3715">
        <v>32.590000000000003</v>
      </c>
      <c r="CG3715">
        <v>77.489999999999995</v>
      </c>
      <c r="CH3715">
        <v>25.63</v>
      </c>
      <c r="CI3715">
        <v>88.05</v>
      </c>
      <c r="CJ3715">
        <v>28.86</v>
      </c>
      <c r="CK3715">
        <v>64.06</v>
      </c>
      <c r="CL3715">
        <v>50.42</v>
      </c>
      <c r="CN3715">
        <v>23.694600000000001</v>
      </c>
      <c r="CO3715">
        <v>53.63</v>
      </c>
      <c r="CP3715">
        <v>98.71</v>
      </c>
      <c r="CQ3715">
        <v>20.46</v>
      </c>
      <c r="CR3715">
        <v>144.08000000000001</v>
      </c>
      <c r="CS3715">
        <v>55.6614</v>
      </c>
      <c r="CT3715">
        <v>59.74</v>
      </c>
      <c r="CU3715">
        <v>87.86</v>
      </c>
      <c r="CV3715">
        <v>70.95</v>
      </c>
      <c r="CW3715">
        <v>80.540000000000006</v>
      </c>
      <c r="CY3715">
        <v>70.42</v>
      </c>
      <c r="CZ3715">
        <v>73.3</v>
      </c>
      <c r="DA3715">
        <v>106.2</v>
      </c>
      <c r="DB3715">
        <v>44.33</v>
      </c>
      <c r="DC3715">
        <v>66.2</v>
      </c>
      <c r="DD3715">
        <v>96.73</v>
      </c>
      <c r="DE3715">
        <v>66.599999999999994</v>
      </c>
      <c r="DF3715">
        <v>68.67</v>
      </c>
      <c r="DG3715">
        <v>96.84</v>
      </c>
      <c r="DH3715">
        <v>50.06</v>
      </c>
      <c r="DI3715">
        <v>30.23</v>
      </c>
      <c r="DJ3715">
        <v>67.58</v>
      </c>
      <c r="DK3715">
        <v>132.11000000000001</v>
      </c>
      <c r="DL3715">
        <v>58.4</v>
      </c>
      <c r="DM3715">
        <v>77.150000000000006</v>
      </c>
      <c r="DN3715">
        <v>15.25</v>
      </c>
      <c r="DO3715">
        <v>94.61</v>
      </c>
      <c r="DP3715">
        <v>53.05</v>
      </c>
      <c r="DQ3715">
        <v>32.409999999999997</v>
      </c>
      <c r="DR3715">
        <v>39.880000000000003</v>
      </c>
      <c r="DS3715">
        <v>106.37</v>
      </c>
      <c r="DT3715">
        <v>51.08</v>
      </c>
      <c r="DU3715">
        <v>83.96</v>
      </c>
      <c r="DV3715">
        <v>250.24</v>
      </c>
      <c r="DW3715">
        <v>58.09</v>
      </c>
      <c r="DX3715">
        <v>66.08</v>
      </c>
      <c r="DY3715">
        <v>71.959999999999994</v>
      </c>
      <c r="DZ3715">
        <v>34.384500000000003</v>
      </c>
      <c r="EA3715">
        <v>105.88</v>
      </c>
      <c r="EC3715">
        <v>102.77</v>
      </c>
      <c r="EE3715">
        <v>24.1</v>
      </c>
      <c r="EF3715">
        <v>46.7</v>
      </c>
      <c r="EH3715">
        <v>23.39</v>
      </c>
      <c r="EI3715">
        <v>112.06</v>
      </c>
      <c r="EK3715">
        <v>79.84</v>
      </c>
      <c r="EL3715">
        <v>55.7</v>
      </c>
      <c r="EM3715">
        <v>45.26</v>
      </c>
      <c r="EN3715">
        <v>16.760000000000002</v>
      </c>
      <c r="EO3715">
        <v>93.2</v>
      </c>
      <c r="EP3715">
        <v>62.84</v>
      </c>
      <c r="EQ3715">
        <v>19.002500000000001</v>
      </c>
      <c r="ER3715">
        <v>61.76</v>
      </c>
      <c r="ES3715">
        <v>154.05000000000001</v>
      </c>
      <c r="ET3715">
        <v>105.0825</v>
      </c>
      <c r="EU3715">
        <v>21.76</v>
      </c>
      <c r="EV3715">
        <v>56.5</v>
      </c>
      <c r="EW3715">
        <v>39.24</v>
      </c>
      <c r="EX3715">
        <v>21.815000000000001</v>
      </c>
      <c r="EY3715">
        <v>31.67</v>
      </c>
      <c r="EZ3715">
        <v>38.99</v>
      </c>
      <c r="FA3715">
        <v>26.73</v>
      </c>
      <c r="FB3715">
        <v>57.53</v>
      </c>
      <c r="FC3715">
        <v>56</v>
      </c>
      <c r="FE3715">
        <v>49.75</v>
      </c>
      <c r="FF3715">
        <v>43.03</v>
      </c>
      <c r="FG3715">
        <v>48.54</v>
      </c>
      <c r="FH3715">
        <v>19.73</v>
      </c>
      <c r="FI3715">
        <v>48.62</v>
      </c>
      <c r="FJ3715">
        <v>19.159800000000001</v>
      </c>
      <c r="FL3715">
        <v>74.53</v>
      </c>
      <c r="FM3715">
        <v>59.17</v>
      </c>
      <c r="FN3715">
        <v>74.13</v>
      </c>
      <c r="FO3715">
        <v>47.99</v>
      </c>
      <c r="FQ3715">
        <v>64.36</v>
      </c>
      <c r="FS3715">
        <v>97.87</v>
      </c>
      <c r="FT3715">
        <v>29.22</v>
      </c>
      <c r="FU3715">
        <v>22.94</v>
      </c>
      <c r="FW3715">
        <v>36.659999999999997</v>
      </c>
      <c r="FX3715">
        <v>13.895</v>
      </c>
      <c r="FY3715">
        <v>69.03</v>
      </c>
      <c r="FZ3715">
        <v>95.26</v>
      </c>
      <c r="GA3715">
        <v>44.95</v>
      </c>
      <c r="GB3715">
        <v>119.94</v>
      </c>
      <c r="GC3715">
        <v>49.1</v>
      </c>
      <c r="GD3715">
        <v>50.19</v>
      </c>
      <c r="GE3715">
        <v>123.08</v>
      </c>
      <c r="GF3715">
        <v>90.783000000000001</v>
      </c>
      <c r="GG3715">
        <v>72.17</v>
      </c>
      <c r="GH3715">
        <v>58.4</v>
      </c>
      <c r="GI3715">
        <v>53.39</v>
      </c>
      <c r="GJ3715">
        <v>43.64</v>
      </c>
      <c r="GK3715">
        <v>118.01</v>
      </c>
      <c r="GL3715">
        <v>30.445599999999999</v>
      </c>
      <c r="GM3715">
        <v>82.54</v>
      </c>
      <c r="GN3715">
        <v>32.82</v>
      </c>
      <c r="GO3715">
        <v>69.290000000000006</v>
      </c>
      <c r="GP3715">
        <v>18.68</v>
      </c>
      <c r="GQ3715">
        <v>54.5</v>
      </c>
      <c r="GR3715">
        <v>85.14</v>
      </c>
      <c r="GS3715">
        <v>94.765000000000001</v>
      </c>
      <c r="GT3715">
        <v>128.80000000000001</v>
      </c>
      <c r="GU3715">
        <v>23.77</v>
      </c>
      <c r="GV3715">
        <v>37.28</v>
      </c>
      <c r="GW3715">
        <v>97.54</v>
      </c>
      <c r="GX3715">
        <v>41.1</v>
      </c>
      <c r="GY3715">
        <v>50.53</v>
      </c>
      <c r="GZ3715">
        <v>53.89</v>
      </c>
      <c r="HA3715">
        <v>96.49</v>
      </c>
      <c r="HB3715">
        <v>27.16</v>
      </c>
      <c r="HC3715">
        <v>194.21</v>
      </c>
      <c r="HD3715">
        <v>96.07</v>
      </c>
      <c r="HE3715">
        <v>110.39</v>
      </c>
      <c r="HF3715">
        <v>51.32</v>
      </c>
      <c r="HG3715">
        <v>43.4</v>
      </c>
      <c r="HH3715">
        <v>39.69</v>
      </c>
      <c r="HI3715">
        <v>23.16</v>
      </c>
      <c r="HJ3715">
        <v>79.08</v>
      </c>
      <c r="HK3715">
        <v>167.59</v>
      </c>
      <c r="HL3715">
        <v>38.96</v>
      </c>
      <c r="HM3715">
        <v>35.47</v>
      </c>
      <c r="HN3715">
        <v>49.48</v>
      </c>
      <c r="HP3715">
        <v>37.78</v>
      </c>
      <c r="HQ3715">
        <v>117.67</v>
      </c>
      <c r="HR3715">
        <v>84.98</v>
      </c>
      <c r="HS3715">
        <v>59.4</v>
      </c>
      <c r="HT3715">
        <v>51.32</v>
      </c>
      <c r="HU3715">
        <v>29.69</v>
      </c>
      <c r="HV3715">
        <v>39.058199999999999</v>
      </c>
      <c r="HX3715">
        <v>91.655000000000001</v>
      </c>
      <c r="HY3715">
        <v>81.02</v>
      </c>
      <c r="HZ3715">
        <v>34.340000000000003</v>
      </c>
      <c r="IA3715">
        <v>34.49</v>
      </c>
      <c r="IB3715">
        <v>72.8446</v>
      </c>
      <c r="IC3715">
        <v>52.493400000000001</v>
      </c>
      <c r="ID3715">
        <v>60.86</v>
      </c>
      <c r="IE3715">
        <v>70.904499999999999</v>
      </c>
      <c r="IF3715">
        <v>65.11</v>
      </c>
      <c r="IG3715">
        <v>28.84</v>
      </c>
      <c r="IH3715">
        <v>143.08000000000001</v>
      </c>
      <c r="II3715">
        <v>40.64</v>
      </c>
      <c r="IJ3715">
        <v>45.91</v>
      </c>
      <c r="IK3715">
        <v>28.743400000000001</v>
      </c>
      <c r="IM3715">
        <v>14.02</v>
      </c>
      <c r="IS3715">
        <v>58.07</v>
      </c>
      <c r="IV3715">
        <v>70.77</v>
      </c>
      <c r="IW3715">
        <v>61.78</v>
      </c>
      <c r="IZ3715">
        <v>79.87</v>
      </c>
      <c r="JA3715">
        <v>42.87</v>
      </c>
      <c r="JC3715">
        <v>60.849200000000003</v>
      </c>
      <c r="JE3715">
        <v>69.14</v>
      </c>
      <c r="JI3715">
        <v>21.24</v>
      </c>
      <c r="JJ3715">
        <v>75.13</v>
      </c>
      <c r="JO3715">
        <v>119.56</v>
      </c>
      <c r="JU3715">
        <v>58.78</v>
      </c>
      <c r="JW3715">
        <v>85.25</v>
      </c>
      <c r="JY3715">
        <v>68.08</v>
      </c>
      <c r="KD3715">
        <v>132.47999999999999</v>
      </c>
      <c r="KH3715">
        <v>13.98</v>
      </c>
      <c r="KI3715">
        <v>68.489999999999995</v>
      </c>
      <c r="KJ3715">
        <v>42.26</v>
      </c>
      <c r="KK3715">
        <v>22.63</v>
      </c>
      <c r="KN3715">
        <v>40.9</v>
      </c>
      <c r="KO3715">
        <v>61.47</v>
      </c>
      <c r="KP3715">
        <v>202.87</v>
      </c>
      <c r="KQ3715">
        <v>82.06</v>
      </c>
      <c r="KU3715">
        <v>45.79</v>
      </c>
      <c r="KV3715">
        <v>36.130000000000003</v>
      </c>
      <c r="KX3715">
        <v>30.9</v>
      </c>
      <c r="KZ3715">
        <v>97.59</v>
      </c>
      <c r="LB3715">
        <v>24.4131</v>
      </c>
      <c r="LE3715">
        <v>55.64</v>
      </c>
      <c r="LG3715">
        <v>57.19</v>
      </c>
      <c r="LH3715">
        <v>59.64</v>
      </c>
      <c r="LI3715">
        <v>30.98</v>
      </c>
      <c r="LK3715">
        <v>151.73500000000001</v>
      </c>
      <c r="LL3715">
        <v>84.39</v>
      </c>
      <c r="LM3715">
        <v>129.54</v>
      </c>
      <c r="LN3715">
        <v>83.31</v>
      </c>
      <c r="LO3715">
        <v>97.05</v>
      </c>
      <c r="LP3715">
        <v>29.84</v>
      </c>
      <c r="LR3715">
        <v>173.1</v>
      </c>
      <c r="LS3715">
        <v>158.88</v>
      </c>
      <c r="LT3715">
        <v>64.11</v>
      </c>
      <c r="LU3715">
        <v>75.88</v>
      </c>
      <c r="LV3715">
        <v>107.81</v>
      </c>
      <c r="LX3715">
        <v>44.941400000000002</v>
      </c>
      <c r="MC3715">
        <v>68.39</v>
      </c>
      <c r="MD3715">
        <v>34.47</v>
      </c>
      <c r="ME3715">
        <v>25.103999999999999</v>
      </c>
      <c r="MF3715">
        <v>67.23</v>
      </c>
      <c r="MH3715">
        <v>45.29</v>
      </c>
      <c r="MJ3715">
        <v>78.22</v>
      </c>
      <c r="MM3715">
        <v>68.519400000000005</v>
      </c>
      <c r="MN3715">
        <v>57.88</v>
      </c>
      <c r="MP3715">
        <v>121.78</v>
      </c>
      <c r="MR3715">
        <v>80.67</v>
      </c>
      <c r="MU3715">
        <v>156.97999999999999</v>
      </c>
      <c r="MV3715">
        <v>113.04</v>
      </c>
      <c r="MW3715">
        <v>45.39</v>
      </c>
      <c r="MY3715">
        <v>185.44</v>
      </c>
      <c r="MZ3715">
        <v>52.17</v>
      </c>
      <c r="NB3715">
        <v>116.51</v>
      </c>
      <c r="NC3715">
        <v>16.329999999999998</v>
      </c>
      <c r="NE3715">
        <v>78.8</v>
      </c>
      <c r="NF3715">
        <v>184.19</v>
      </c>
      <c r="NG3715">
        <v>52.634799999999998</v>
      </c>
      <c r="NH3715">
        <v>40.119999999999997</v>
      </c>
      <c r="NI3715">
        <v>33.549999999999997</v>
      </c>
      <c r="NK3715">
        <v>36.1</v>
      </c>
      <c r="NM3715">
        <v>40.51</v>
      </c>
      <c r="NQ3715">
        <v>31.37</v>
      </c>
      <c r="NT3715">
        <v>73.41</v>
      </c>
      <c r="NU3715">
        <v>181.94</v>
      </c>
      <c r="NV3715">
        <v>33.880000000000003</v>
      </c>
      <c r="NX3715">
        <v>162.29</v>
      </c>
      <c r="NY3715">
        <v>96.2</v>
      </c>
      <c r="OA3715">
        <v>77.760000000000005</v>
      </c>
      <c r="OE3715">
        <v>64.69</v>
      </c>
      <c r="OG3715">
        <v>56.13</v>
      </c>
      <c r="OH3715">
        <v>51.45</v>
      </c>
      <c r="OJ3715">
        <v>39.1081</v>
      </c>
      <c r="OK3715">
        <v>97.7</v>
      </c>
      <c r="OM3715">
        <v>25.33</v>
      </c>
      <c r="ON3715">
        <v>306.5</v>
      </c>
      <c r="OO3715">
        <v>72.92</v>
      </c>
      <c r="OQ3715">
        <v>80.069999999999993</v>
      </c>
      <c r="OR3715">
        <v>55.97</v>
      </c>
      <c r="OS3715">
        <v>46.659799999999997</v>
      </c>
      <c r="OU3715">
        <v>110.8</v>
      </c>
      <c r="OV3715">
        <v>49.35</v>
      </c>
      <c r="OW3715">
        <v>75.72</v>
      </c>
      <c r="OY3715">
        <v>35.630000000000003</v>
      </c>
      <c r="OZ3715">
        <v>107.02</v>
      </c>
      <c r="PA3715">
        <v>30.08</v>
      </c>
      <c r="PB3715">
        <v>78.53</v>
      </c>
      <c r="PC3715">
        <v>51.71</v>
      </c>
      <c r="PD3715">
        <v>92.76</v>
      </c>
      <c r="PE3715">
        <v>26.33</v>
      </c>
      <c r="PF3715">
        <v>73.34</v>
      </c>
      <c r="PG3715">
        <v>105.03</v>
      </c>
      <c r="PH3715">
        <v>45.45</v>
      </c>
      <c r="PI3715">
        <v>39.884</v>
      </c>
      <c r="PJ3715">
        <v>52.33</v>
      </c>
      <c r="PK3715">
        <v>559.17999999999995</v>
      </c>
      <c r="PM3715">
        <v>63.68</v>
      </c>
      <c r="PN3715">
        <v>31.28</v>
      </c>
      <c r="PP3715">
        <v>10.79</v>
      </c>
      <c r="PQ3715">
        <v>48.7</v>
      </c>
      <c r="PT3715">
        <v>50.942</v>
      </c>
      <c r="PV3715">
        <v>71.52</v>
      </c>
      <c r="PX3715">
        <v>59.06</v>
      </c>
      <c r="PY3715">
        <v>131.57</v>
      </c>
      <c r="PZ3715">
        <v>57.08</v>
      </c>
      <c r="QB3715">
        <v>53.72</v>
      </c>
      <c r="QC3715">
        <v>53.942500000000003</v>
      </c>
      <c r="QD3715">
        <v>67.45</v>
      </c>
      <c r="QE3715">
        <v>35.78</v>
      </c>
      <c r="QF3715">
        <v>43.645000000000003</v>
      </c>
      <c r="QG3715">
        <v>38.21</v>
      </c>
      <c r="QI3715">
        <v>43.7</v>
      </c>
      <c r="QJ3715">
        <v>231.19</v>
      </c>
      <c r="QK3715">
        <v>64.89</v>
      </c>
      <c r="QL3715">
        <v>167.61</v>
      </c>
      <c r="QM3715">
        <v>21.61</v>
      </c>
      <c r="QN3715">
        <v>40.799999999999997</v>
      </c>
      <c r="QS3715">
        <v>34.085000000000001</v>
      </c>
      <c r="QT3715">
        <v>16.510000000000002</v>
      </c>
      <c r="QU3715">
        <v>113.28</v>
      </c>
      <c r="QV3715">
        <v>24.9</v>
      </c>
      <c r="QX3715">
        <v>27.855</v>
      </c>
      <c r="RA3715">
        <v>133.38999999999999</v>
      </c>
      <c r="RB3715">
        <v>76.52</v>
      </c>
      <c r="RE3715">
        <v>90.83</v>
      </c>
      <c r="RF3715">
        <v>71.28</v>
      </c>
      <c r="RG3715">
        <v>43.89</v>
      </c>
      <c r="RI3715">
        <v>34.130000000000003</v>
      </c>
      <c r="RK3715">
        <v>30.7</v>
      </c>
      <c r="RL3715">
        <v>50.73</v>
      </c>
      <c r="RM3715">
        <v>61.11</v>
      </c>
      <c r="RN3715">
        <v>125.63</v>
      </c>
      <c r="RQ3715">
        <v>14.93</v>
      </c>
      <c r="RT3715">
        <v>148.88999999999999</v>
      </c>
      <c r="RV3715">
        <v>34.935000000000002</v>
      </c>
      <c r="RW3715">
        <v>75.180000000000007</v>
      </c>
      <c r="RX3715">
        <v>65.67</v>
      </c>
      <c r="RY3715">
        <v>123.89</v>
      </c>
      <c r="RZ3715">
        <v>91.54</v>
      </c>
      <c r="SC3715">
        <v>128.15</v>
      </c>
      <c r="SD3715">
        <v>273.23</v>
      </c>
      <c r="SF3715">
        <v>44.12</v>
      </c>
      <c r="SH3715">
        <v>116.72</v>
      </c>
      <c r="SI3715">
        <v>29.3</v>
      </c>
      <c r="SJ3715">
        <v>53.16</v>
      </c>
    </row>
    <row r="3716" spans="1:504">
      <c r="A3716" s="1">
        <v>41726</v>
      </c>
      <c r="B3716">
        <v>88.38</v>
      </c>
      <c r="C3716">
        <v>90.46</v>
      </c>
      <c r="D3716">
        <v>47.42</v>
      </c>
      <c r="F3716">
        <v>124.46</v>
      </c>
      <c r="G3716">
        <v>99.39</v>
      </c>
      <c r="H3716">
        <v>60.04</v>
      </c>
      <c r="I3716">
        <v>118.5</v>
      </c>
      <c r="J3716">
        <v>38.950000000000003</v>
      </c>
      <c r="K3716">
        <v>50.98</v>
      </c>
      <c r="L3716">
        <v>78.989999999999995</v>
      </c>
      <c r="M3716">
        <v>48</v>
      </c>
      <c r="N3716">
        <v>97.7</v>
      </c>
      <c r="O3716">
        <v>76.650000000000006</v>
      </c>
      <c r="P3716">
        <v>25.88</v>
      </c>
      <c r="Q3716">
        <v>14.5463</v>
      </c>
      <c r="R3716">
        <v>78.72</v>
      </c>
      <c r="S3716">
        <v>190.45</v>
      </c>
      <c r="T3716">
        <v>124.35</v>
      </c>
      <c r="U3716">
        <v>97.44</v>
      </c>
      <c r="V3716">
        <v>97.24</v>
      </c>
      <c r="W3716">
        <v>55.98</v>
      </c>
      <c r="X3716">
        <v>134.19999999999999</v>
      </c>
      <c r="Y3716">
        <v>45.13</v>
      </c>
      <c r="Z3716">
        <v>16.98</v>
      </c>
      <c r="AC3716">
        <v>65.27</v>
      </c>
      <c r="AD3716">
        <v>31.88</v>
      </c>
      <c r="AE3716">
        <v>79.760000000000005</v>
      </c>
      <c r="AF3716">
        <v>35.07</v>
      </c>
      <c r="AG3716">
        <v>83.99</v>
      </c>
      <c r="AH3716">
        <v>114.81</v>
      </c>
      <c r="AJ3716">
        <v>76.010000000000005</v>
      </c>
      <c r="AM3716">
        <v>34.729999999999997</v>
      </c>
      <c r="AO3716">
        <v>55.4</v>
      </c>
      <c r="AP3716">
        <v>32.14</v>
      </c>
      <c r="AQ3716">
        <v>47.25</v>
      </c>
      <c r="AR3716">
        <v>49.88</v>
      </c>
      <c r="AS3716">
        <v>90.372699999999995</v>
      </c>
      <c r="AT3716">
        <v>37.119999999999997</v>
      </c>
      <c r="AU3716">
        <v>51.14</v>
      </c>
      <c r="AV3716">
        <v>29.759900000000002</v>
      </c>
      <c r="AW3716">
        <v>45.152000000000001</v>
      </c>
      <c r="AY3716">
        <v>38.31</v>
      </c>
      <c r="AZ3716">
        <v>62.66</v>
      </c>
      <c r="BA3716">
        <v>108.4444</v>
      </c>
      <c r="BB3716">
        <v>53.54</v>
      </c>
      <c r="BC3716">
        <v>50</v>
      </c>
      <c r="BD3716">
        <v>83.22</v>
      </c>
      <c r="BE3716">
        <v>84.94</v>
      </c>
      <c r="BF3716">
        <v>82.62</v>
      </c>
      <c r="BG3716">
        <v>83.02</v>
      </c>
      <c r="BH3716">
        <v>43.21</v>
      </c>
      <c r="BK3716">
        <v>527.44000000000005</v>
      </c>
      <c r="BL3716">
        <v>49.98</v>
      </c>
      <c r="BM3716">
        <v>26.984999999999999</v>
      </c>
      <c r="BN3716">
        <v>35.1</v>
      </c>
      <c r="BO3716">
        <v>145.5</v>
      </c>
      <c r="BP3716">
        <v>39.576300000000003</v>
      </c>
      <c r="BQ3716">
        <v>115.54</v>
      </c>
      <c r="BR3716">
        <v>123.53</v>
      </c>
      <c r="BS3716">
        <v>26.07</v>
      </c>
      <c r="BT3716">
        <v>30.36</v>
      </c>
      <c r="BU3716">
        <v>13.2</v>
      </c>
      <c r="BV3716">
        <v>51.82</v>
      </c>
      <c r="BW3716">
        <v>41.79</v>
      </c>
      <c r="BX3716">
        <v>44.48</v>
      </c>
      <c r="BY3716">
        <v>33.840000000000003</v>
      </c>
      <c r="BZ3716">
        <v>44.56</v>
      </c>
      <c r="CA3716">
        <v>99.61</v>
      </c>
      <c r="CC3716">
        <v>45.650300000000001</v>
      </c>
      <c r="CD3716">
        <v>37.24</v>
      </c>
      <c r="CF3716">
        <v>32.68</v>
      </c>
      <c r="CG3716">
        <v>79.41</v>
      </c>
      <c r="CH3716">
        <v>25.68</v>
      </c>
      <c r="CI3716">
        <v>88.09</v>
      </c>
      <c r="CJ3716">
        <v>28.83</v>
      </c>
      <c r="CK3716">
        <v>64.099999999999994</v>
      </c>
      <c r="CL3716">
        <v>51.09</v>
      </c>
      <c r="CN3716">
        <v>23.881399999999999</v>
      </c>
      <c r="CO3716">
        <v>53.17</v>
      </c>
      <c r="CP3716">
        <v>99.47</v>
      </c>
      <c r="CQ3716">
        <v>20.61</v>
      </c>
      <c r="CR3716">
        <v>146</v>
      </c>
      <c r="CS3716">
        <v>55.987299999999998</v>
      </c>
      <c r="CT3716">
        <v>59.98</v>
      </c>
      <c r="CU3716">
        <v>88.75</v>
      </c>
      <c r="CV3716">
        <v>71.09</v>
      </c>
      <c r="CW3716">
        <v>80.989999999999995</v>
      </c>
      <c r="CY3716">
        <v>70.44</v>
      </c>
      <c r="CZ3716">
        <v>74.23</v>
      </c>
      <c r="DA3716">
        <v>106.23</v>
      </c>
      <c r="DB3716">
        <v>44.53</v>
      </c>
      <c r="DC3716">
        <v>66.760000000000005</v>
      </c>
      <c r="DD3716">
        <v>98.58</v>
      </c>
      <c r="DE3716">
        <v>66.650000000000006</v>
      </c>
      <c r="DF3716">
        <v>68.19</v>
      </c>
      <c r="DG3716">
        <v>98.53</v>
      </c>
      <c r="DH3716">
        <v>49.97</v>
      </c>
      <c r="DI3716">
        <v>30.62</v>
      </c>
      <c r="DJ3716">
        <v>67.06</v>
      </c>
      <c r="DK3716">
        <v>132.01</v>
      </c>
      <c r="DL3716">
        <v>58.92</v>
      </c>
      <c r="DM3716">
        <v>76.45</v>
      </c>
      <c r="DN3716">
        <v>15.45</v>
      </c>
      <c r="DO3716">
        <v>94.72</v>
      </c>
      <c r="DP3716">
        <v>53.67</v>
      </c>
      <c r="DQ3716">
        <v>32.86</v>
      </c>
      <c r="DR3716">
        <v>40.17</v>
      </c>
      <c r="DS3716">
        <v>107.7</v>
      </c>
      <c r="DT3716">
        <v>51.3</v>
      </c>
      <c r="DU3716">
        <v>85.23</v>
      </c>
      <c r="DV3716">
        <v>249.45</v>
      </c>
      <c r="DW3716">
        <v>59.46</v>
      </c>
      <c r="DX3716">
        <v>66.17</v>
      </c>
      <c r="DY3716">
        <v>71.88</v>
      </c>
      <c r="DZ3716">
        <v>34.748600000000003</v>
      </c>
      <c r="EA3716">
        <v>107.7</v>
      </c>
      <c r="EC3716">
        <v>103.24</v>
      </c>
      <c r="EE3716">
        <v>24.2</v>
      </c>
      <c r="EF3716">
        <v>46.88</v>
      </c>
      <c r="EH3716">
        <v>23.54</v>
      </c>
      <c r="EI3716">
        <v>113.08</v>
      </c>
      <c r="EK3716">
        <v>80.760000000000005</v>
      </c>
      <c r="EL3716">
        <v>56.54</v>
      </c>
      <c r="EM3716">
        <v>46.13</v>
      </c>
      <c r="EN3716">
        <v>17.04</v>
      </c>
      <c r="EO3716">
        <v>94.14</v>
      </c>
      <c r="EP3716">
        <v>63.12</v>
      </c>
      <c r="EQ3716">
        <v>19.052499999999998</v>
      </c>
      <c r="ER3716">
        <v>62.13</v>
      </c>
      <c r="ES3716">
        <v>153.16</v>
      </c>
      <c r="ET3716">
        <v>105.255</v>
      </c>
      <c r="EU3716">
        <v>21.84</v>
      </c>
      <c r="EV3716">
        <v>57</v>
      </c>
      <c r="EW3716">
        <v>39.57</v>
      </c>
      <c r="EX3716">
        <v>21.975000000000001</v>
      </c>
      <c r="EY3716">
        <v>32.229999999999997</v>
      </c>
      <c r="EZ3716">
        <v>39.58</v>
      </c>
      <c r="FA3716">
        <v>27.28</v>
      </c>
      <c r="FB3716">
        <v>57.61</v>
      </c>
      <c r="FC3716">
        <v>56.55</v>
      </c>
      <c r="FE3716">
        <v>49.91</v>
      </c>
      <c r="FF3716">
        <v>43.42</v>
      </c>
      <c r="FG3716">
        <v>48.92</v>
      </c>
      <c r="FH3716">
        <v>19.940000000000001</v>
      </c>
      <c r="FI3716">
        <v>48.59</v>
      </c>
      <c r="FJ3716">
        <v>19.370699999999999</v>
      </c>
      <c r="FL3716">
        <v>75.010000000000005</v>
      </c>
      <c r="FM3716">
        <v>60.41</v>
      </c>
      <c r="FN3716">
        <v>74.260000000000005</v>
      </c>
      <c r="FO3716">
        <v>48.2</v>
      </c>
      <c r="FQ3716">
        <v>64.3</v>
      </c>
      <c r="FS3716">
        <v>98.04</v>
      </c>
      <c r="FT3716">
        <v>29.18</v>
      </c>
      <c r="FU3716">
        <v>23.92</v>
      </c>
      <c r="FW3716">
        <v>36.770000000000003</v>
      </c>
      <c r="FX3716">
        <v>13.8911</v>
      </c>
      <c r="FY3716">
        <v>71.14</v>
      </c>
      <c r="FZ3716">
        <v>96.35</v>
      </c>
      <c r="GA3716">
        <v>44.95</v>
      </c>
      <c r="GB3716">
        <v>121.81</v>
      </c>
      <c r="GC3716">
        <v>49.29</v>
      </c>
      <c r="GD3716">
        <v>50.06</v>
      </c>
      <c r="GE3716">
        <v>123.81</v>
      </c>
      <c r="GF3716">
        <v>91.655900000000003</v>
      </c>
      <c r="GG3716">
        <v>72.31</v>
      </c>
      <c r="GH3716">
        <v>58.49</v>
      </c>
      <c r="GI3716">
        <v>54.5</v>
      </c>
      <c r="GJ3716">
        <v>41.89</v>
      </c>
      <c r="GK3716">
        <v>119.24</v>
      </c>
      <c r="GL3716">
        <v>30.603400000000001</v>
      </c>
      <c r="GM3716">
        <v>82.95</v>
      </c>
      <c r="GN3716">
        <v>33.29</v>
      </c>
      <c r="GO3716">
        <v>70.349999999999994</v>
      </c>
      <c r="GP3716">
        <v>19.010000000000002</v>
      </c>
      <c r="GQ3716">
        <v>54.03</v>
      </c>
      <c r="GR3716">
        <v>85.73</v>
      </c>
      <c r="GS3716">
        <v>95.405000000000001</v>
      </c>
      <c r="GT3716">
        <v>129.34</v>
      </c>
      <c r="GU3716">
        <v>23.98</v>
      </c>
      <c r="GV3716">
        <v>37.369999999999997</v>
      </c>
      <c r="GW3716">
        <v>98.65</v>
      </c>
      <c r="GX3716">
        <v>41.2</v>
      </c>
      <c r="GY3716">
        <v>50.62</v>
      </c>
      <c r="GZ3716">
        <v>55.29</v>
      </c>
      <c r="HA3716">
        <v>97.57</v>
      </c>
      <c r="HB3716">
        <v>27.19</v>
      </c>
      <c r="HC3716">
        <v>194.69</v>
      </c>
      <c r="HD3716">
        <v>96.48</v>
      </c>
      <c r="HE3716">
        <v>112.2</v>
      </c>
      <c r="HF3716">
        <v>51.33</v>
      </c>
      <c r="HG3716">
        <v>43.37</v>
      </c>
      <c r="HH3716">
        <v>39.83</v>
      </c>
      <c r="HI3716">
        <v>23.16</v>
      </c>
      <c r="HJ3716">
        <v>80.69</v>
      </c>
      <c r="HK3716">
        <v>168.03</v>
      </c>
      <c r="HL3716">
        <v>39.03</v>
      </c>
      <c r="HM3716">
        <v>35.979999999999997</v>
      </c>
      <c r="HN3716">
        <v>50.5</v>
      </c>
      <c r="HP3716">
        <v>38.53</v>
      </c>
      <c r="HQ3716">
        <v>118.5</v>
      </c>
      <c r="HR3716">
        <v>85.05</v>
      </c>
      <c r="HS3716">
        <v>60.1</v>
      </c>
      <c r="HT3716">
        <v>51.566699999999997</v>
      </c>
      <c r="HU3716">
        <v>30.42</v>
      </c>
      <c r="HV3716">
        <v>39.18</v>
      </c>
      <c r="HX3716">
        <v>92.375</v>
      </c>
      <c r="HY3716">
        <v>81.62</v>
      </c>
      <c r="HZ3716">
        <v>34.44</v>
      </c>
      <c r="IA3716">
        <v>35.22</v>
      </c>
      <c r="IB3716">
        <v>73.048199999999994</v>
      </c>
      <c r="IC3716">
        <v>52.861199999999997</v>
      </c>
      <c r="ID3716">
        <v>61.37</v>
      </c>
      <c r="IE3716">
        <v>71.8048</v>
      </c>
      <c r="IF3716">
        <v>66.39</v>
      </c>
      <c r="IG3716">
        <v>29.18</v>
      </c>
      <c r="IH3716">
        <v>146.75</v>
      </c>
      <c r="II3716">
        <v>40.92</v>
      </c>
      <c r="IJ3716">
        <v>45.94</v>
      </c>
      <c r="IK3716">
        <v>29.1386</v>
      </c>
      <c r="IM3716">
        <v>14.29</v>
      </c>
      <c r="IS3716">
        <v>58.08</v>
      </c>
      <c r="IV3716">
        <v>71.319999999999993</v>
      </c>
      <c r="IW3716">
        <v>61.83</v>
      </c>
      <c r="IZ3716">
        <v>80.540000000000006</v>
      </c>
      <c r="JA3716">
        <v>43.15</v>
      </c>
      <c r="JC3716">
        <v>61.980499999999999</v>
      </c>
      <c r="JE3716">
        <v>69.680000000000007</v>
      </c>
      <c r="JI3716">
        <v>21.67</v>
      </c>
      <c r="JJ3716">
        <v>76.13</v>
      </c>
      <c r="JO3716">
        <v>120.44</v>
      </c>
      <c r="JU3716">
        <v>59.13</v>
      </c>
      <c r="JW3716">
        <v>85.23</v>
      </c>
      <c r="JY3716">
        <v>68.959999999999994</v>
      </c>
      <c r="KD3716">
        <v>132.78</v>
      </c>
      <c r="KH3716">
        <v>14.14</v>
      </c>
      <c r="KI3716">
        <v>68.989999999999995</v>
      </c>
      <c r="KJ3716">
        <v>42.3</v>
      </c>
      <c r="KK3716">
        <v>22.945</v>
      </c>
      <c r="KN3716">
        <v>41.15</v>
      </c>
      <c r="KO3716">
        <v>62.03</v>
      </c>
      <c r="KP3716">
        <v>203.77</v>
      </c>
      <c r="KQ3716">
        <v>83.21</v>
      </c>
      <c r="KU3716">
        <v>45.365000000000002</v>
      </c>
      <c r="KV3716">
        <v>36.44</v>
      </c>
      <c r="KX3716">
        <v>30.91</v>
      </c>
      <c r="KZ3716">
        <v>97.89</v>
      </c>
      <c r="LB3716">
        <v>24.2807</v>
      </c>
      <c r="LE3716">
        <v>55.8</v>
      </c>
      <c r="LG3716">
        <v>57.39</v>
      </c>
      <c r="LH3716">
        <v>60.02</v>
      </c>
      <c r="LI3716">
        <v>31.55</v>
      </c>
      <c r="LK3716">
        <v>154.06700000000001</v>
      </c>
      <c r="LL3716">
        <v>85.6</v>
      </c>
      <c r="LM3716">
        <v>130.13</v>
      </c>
      <c r="LN3716">
        <v>83.59</v>
      </c>
      <c r="LO3716">
        <v>97.34</v>
      </c>
      <c r="LP3716">
        <v>29.93</v>
      </c>
      <c r="LR3716">
        <v>175.42</v>
      </c>
      <c r="LS3716">
        <v>160.54</v>
      </c>
      <c r="LT3716">
        <v>64.819999999999993</v>
      </c>
      <c r="LU3716">
        <v>76.09</v>
      </c>
      <c r="LV3716">
        <v>107.68</v>
      </c>
      <c r="LX3716">
        <v>45.326500000000003</v>
      </c>
      <c r="MC3716">
        <v>68.45</v>
      </c>
      <c r="MD3716">
        <v>34.880000000000003</v>
      </c>
      <c r="ME3716">
        <v>25.262499999999999</v>
      </c>
      <c r="MF3716">
        <v>66.73</v>
      </c>
      <c r="MH3716">
        <v>45.81</v>
      </c>
      <c r="MJ3716">
        <v>79.7</v>
      </c>
      <c r="MM3716">
        <v>69.997399999999999</v>
      </c>
      <c r="MN3716">
        <v>57.8</v>
      </c>
      <c r="MP3716">
        <v>124.25</v>
      </c>
      <c r="MR3716">
        <v>82.13</v>
      </c>
      <c r="MU3716">
        <v>158.24</v>
      </c>
      <c r="MV3716">
        <v>113.89</v>
      </c>
      <c r="MW3716">
        <v>45.81</v>
      </c>
      <c r="MY3716">
        <v>188.85</v>
      </c>
      <c r="MZ3716">
        <v>52.86</v>
      </c>
      <c r="NB3716">
        <v>117.41</v>
      </c>
      <c r="NC3716">
        <v>16.21</v>
      </c>
      <c r="NE3716">
        <v>78.81</v>
      </c>
      <c r="NF3716">
        <v>183.86</v>
      </c>
      <c r="NG3716">
        <v>53.3538</v>
      </c>
      <c r="NH3716">
        <v>40.54</v>
      </c>
      <c r="NI3716">
        <v>34.08</v>
      </c>
      <c r="NK3716">
        <v>36.86</v>
      </c>
      <c r="NM3716">
        <v>40.799999999999997</v>
      </c>
      <c r="NQ3716">
        <v>31.53</v>
      </c>
      <c r="NT3716">
        <v>74.099999999999994</v>
      </c>
      <c r="NU3716">
        <v>190.98</v>
      </c>
      <c r="NV3716">
        <v>33.659999999999997</v>
      </c>
      <c r="NX3716">
        <v>162.30000000000001</v>
      </c>
      <c r="NY3716">
        <v>95.75</v>
      </c>
      <c r="OA3716">
        <v>77.569999999999993</v>
      </c>
      <c r="OE3716">
        <v>65.790000000000006</v>
      </c>
      <c r="OG3716">
        <v>52.23</v>
      </c>
      <c r="OH3716">
        <v>52.16</v>
      </c>
      <c r="OJ3716">
        <v>39.1081</v>
      </c>
      <c r="OK3716">
        <v>99.39</v>
      </c>
      <c r="OM3716">
        <v>25.62</v>
      </c>
      <c r="ON3716">
        <v>310.89</v>
      </c>
      <c r="OO3716">
        <v>73.19</v>
      </c>
      <c r="OQ3716">
        <v>81.02</v>
      </c>
      <c r="OR3716">
        <v>55.75</v>
      </c>
      <c r="OS3716">
        <v>46.838099999999997</v>
      </c>
      <c r="OU3716">
        <v>112.32</v>
      </c>
      <c r="OV3716">
        <v>49.67</v>
      </c>
      <c r="OW3716">
        <v>76.41</v>
      </c>
      <c r="OY3716">
        <v>35.58</v>
      </c>
      <c r="OZ3716">
        <v>108.81</v>
      </c>
      <c r="PA3716">
        <v>30.08</v>
      </c>
      <c r="PB3716">
        <v>79.010000000000005</v>
      </c>
      <c r="PC3716">
        <v>52.41</v>
      </c>
      <c r="PD3716">
        <v>93.71</v>
      </c>
      <c r="PE3716">
        <v>26.85</v>
      </c>
      <c r="PF3716">
        <v>73.22</v>
      </c>
      <c r="PG3716">
        <v>105.97</v>
      </c>
      <c r="PH3716">
        <v>45.67</v>
      </c>
      <c r="PI3716">
        <v>39.234000000000002</v>
      </c>
      <c r="PJ3716">
        <v>52.89</v>
      </c>
      <c r="PK3716">
        <v>567.16999999999996</v>
      </c>
      <c r="PM3716">
        <v>63.82</v>
      </c>
      <c r="PN3716">
        <v>31.55</v>
      </c>
      <c r="PP3716">
        <v>10.95</v>
      </c>
      <c r="PQ3716">
        <v>49.17</v>
      </c>
      <c r="PT3716">
        <v>51.558</v>
      </c>
      <c r="PV3716">
        <v>72.67</v>
      </c>
      <c r="PX3716">
        <v>59.51</v>
      </c>
      <c r="PY3716">
        <v>132.30000000000001</v>
      </c>
      <c r="PZ3716">
        <v>57.51</v>
      </c>
      <c r="QB3716">
        <v>53.95</v>
      </c>
      <c r="QC3716">
        <v>53.022500000000001</v>
      </c>
      <c r="QD3716">
        <v>67.38</v>
      </c>
      <c r="QE3716">
        <v>36</v>
      </c>
      <c r="QF3716">
        <v>43.835000000000001</v>
      </c>
      <c r="QG3716">
        <v>38.51</v>
      </c>
      <c r="QI3716">
        <v>43.89</v>
      </c>
      <c r="QJ3716">
        <v>232.08</v>
      </c>
      <c r="QK3716">
        <v>65.099999999999994</v>
      </c>
      <c r="QL3716">
        <v>167.7</v>
      </c>
      <c r="QM3716">
        <v>21.88</v>
      </c>
      <c r="QN3716">
        <v>40.75</v>
      </c>
      <c r="QS3716">
        <v>34.055</v>
      </c>
      <c r="QT3716">
        <v>16.649999999999999</v>
      </c>
      <c r="QU3716">
        <v>113.53</v>
      </c>
      <c r="QV3716">
        <v>24.88</v>
      </c>
      <c r="QX3716">
        <v>27.954999999999998</v>
      </c>
      <c r="RA3716">
        <v>134.72999999999999</v>
      </c>
      <c r="RB3716">
        <v>77.66</v>
      </c>
      <c r="RE3716">
        <v>92.43</v>
      </c>
      <c r="RF3716">
        <v>72.02</v>
      </c>
      <c r="RG3716">
        <v>42.96</v>
      </c>
      <c r="RI3716">
        <v>33.53</v>
      </c>
      <c r="RK3716">
        <v>30.89</v>
      </c>
      <c r="RL3716">
        <v>50.77</v>
      </c>
      <c r="RM3716">
        <v>61.69</v>
      </c>
      <c r="RN3716">
        <v>126.95</v>
      </c>
      <c r="RQ3716">
        <v>14.99</v>
      </c>
      <c r="RT3716">
        <v>149.66999999999999</v>
      </c>
      <c r="RV3716">
        <v>35.215000000000003</v>
      </c>
      <c r="RW3716">
        <v>74.61</v>
      </c>
      <c r="RX3716">
        <v>66.739999999999995</v>
      </c>
      <c r="RY3716">
        <v>124.65</v>
      </c>
      <c r="RZ3716">
        <v>92.75</v>
      </c>
      <c r="SC3716">
        <v>130.22</v>
      </c>
      <c r="SD3716">
        <v>274.23</v>
      </c>
      <c r="SF3716">
        <v>44.26</v>
      </c>
      <c r="SH3716">
        <v>119.75</v>
      </c>
      <c r="SI3716">
        <v>29.01</v>
      </c>
      <c r="SJ3716">
        <v>53.5</v>
      </c>
    </row>
    <row r="3717" spans="1:504">
      <c r="A3717" s="1">
        <v>41729</v>
      </c>
      <c r="B3717">
        <v>88.94</v>
      </c>
      <c r="C3717">
        <v>90.03</v>
      </c>
      <c r="D3717">
        <v>47.57</v>
      </c>
      <c r="F3717">
        <v>125.49</v>
      </c>
      <c r="G3717">
        <v>99.37</v>
      </c>
      <c r="H3717">
        <v>60.71</v>
      </c>
      <c r="I3717">
        <v>118.91</v>
      </c>
      <c r="J3717">
        <v>38.659999999999997</v>
      </c>
      <c r="K3717">
        <v>51.4</v>
      </c>
      <c r="L3717">
        <v>80.069999999999993</v>
      </c>
      <c r="M3717">
        <v>48.51</v>
      </c>
      <c r="N3717">
        <v>97.68</v>
      </c>
      <c r="O3717">
        <v>77.06</v>
      </c>
      <c r="P3717">
        <v>25.89</v>
      </c>
      <c r="Q3717">
        <v>14.691599999999999</v>
      </c>
      <c r="R3717">
        <v>79.13</v>
      </c>
      <c r="S3717">
        <v>192.49</v>
      </c>
      <c r="T3717">
        <v>122.5</v>
      </c>
      <c r="U3717">
        <v>98.23</v>
      </c>
      <c r="V3717">
        <v>98.03</v>
      </c>
      <c r="W3717">
        <v>56.77</v>
      </c>
      <c r="X3717">
        <v>135.66</v>
      </c>
      <c r="Y3717">
        <v>45.4</v>
      </c>
      <c r="Z3717">
        <v>17.2</v>
      </c>
      <c r="AC3717">
        <v>65.02</v>
      </c>
      <c r="AD3717">
        <v>32.119999999999997</v>
      </c>
      <c r="AE3717">
        <v>80.599999999999994</v>
      </c>
      <c r="AF3717">
        <v>35.07</v>
      </c>
      <c r="AG3717">
        <v>85.1</v>
      </c>
      <c r="AH3717">
        <v>116.84</v>
      </c>
      <c r="AJ3717">
        <v>76.430000000000007</v>
      </c>
      <c r="AM3717">
        <v>34.42</v>
      </c>
      <c r="AO3717">
        <v>55.48</v>
      </c>
      <c r="AP3717">
        <v>32.49</v>
      </c>
      <c r="AQ3717">
        <v>47.6</v>
      </c>
      <c r="AR3717">
        <v>50.01</v>
      </c>
      <c r="AS3717">
        <v>92.231999999999999</v>
      </c>
      <c r="AT3717">
        <v>37.43</v>
      </c>
      <c r="AU3717">
        <v>52.5</v>
      </c>
      <c r="AV3717">
        <v>29.610099999999999</v>
      </c>
      <c r="AW3717">
        <v>45.230899999999998</v>
      </c>
      <c r="AY3717">
        <v>38.51</v>
      </c>
      <c r="AZ3717">
        <v>63.04</v>
      </c>
      <c r="BA3717">
        <v>110.053</v>
      </c>
      <c r="BB3717">
        <v>54.56</v>
      </c>
      <c r="BC3717">
        <v>50.66</v>
      </c>
      <c r="BD3717">
        <v>82.88</v>
      </c>
      <c r="BE3717">
        <v>84.76</v>
      </c>
      <c r="BF3717">
        <v>84.28</v>
      </c>
      <c r="BG3717">
        <v>82.95</v>
      </c>
      <c r="BH3717">
        <v>43.39</v>
      </c>
      <c r="BK3717">
        <v>537.1</v>
      </c>
      <c r="BL3717">
        <v>50.67</v>
      </c>
      <c r="BM3717">
        <v>27.405000000000001</v>
      </c>
      <c r="BN3717">
        <v>35.29</v>
      </c>
      <c r="BO3717">
        <v>147.97999999999999</v>
      </c>
      <c r="BP3717">
        <v>39.972900000000003</v>
      </c>
      <c r="BQ3717">
        <v>117.08</v>
      </c>
      <c r="BR3717">
        <v>124.97</v>
      </c>
      <c r="BS3717">
        <v>26.41</v>
      </c>
      <c r="BT3717">
        <v>30.19</v>
      </c>
      <c r="BU3717">
        <v>13.52</v>
      </c>
      <c r="BV3717">
        <v>51.95</v>
      </c>
      <c r="BW3717">
        <v>42.08</v>
      </c>
      <c r="BX3717">
        <v>44.844999999999999</v>
      </c>
      <c r="BY3717">
        <v>33.880000000000003</v>
      </c>
      <c r="BZ3717">
        <v>44.88</v>
      </c>
      <c r="CA3717">
        <v>102.06</v>
      </c>
      <c r="CC3717">
        <v>45.629800000000003</v>
      </c>
      <c r="CD3717">
        <v>37.86</v>
      </c>
      <c r="CF3717">
        <v>32.840000000000003</v>
      </c>
      <c r="CG3717">
        <v>83.73</v>
      </c>
      <c r="CH3717">
        <v>25.83</v>
      </c>
      <c r="CI3717">
        <v>88.01</v>
      </c>
      <c r="CJ3717">
        <v>29.28</v>
      </c>
      <c r="CK3717">
        <v>64.87</v>
      </c>
      <c r="CL3717">
        <v>51.8</v>
      </c>
      <c r="CN3717">
        <v>24.146000000000001</v>
      </c>
      <c r="CO3717">
        <v>53.65</v>
      </c>
      <c r="CP3717">
        <v>100.62</v>
      </c>
      <c r="CQ3717">
        <v>20.82</v>
      </c>
      <c r="CR3717">
        <v>148.99</v>
      </c>
      <c r="CS3717">
        <v>56.843699999999998</v>
      </c>
      <c r="CT3717">
        <v>60.51</v>
      </c>
      <c r="CU3717">
        <v>90.8</v>
      </c>
      <c r="CV3717">
        <v>70.989999999999995</v>
      </c>
      <c r="CW3717">
        <v>81.75</v>
      </c>
      <c r="CY3717">
        <v>71.22</v>
      </c>
      <c r="CZ3717">
        <v>75.12</v>
      </c>
      <c r="DA3717">
        <v>107.99</v>
      </c>
      <c r="DB3717">
        <v>45.06</v>
      </c>
      <c r="DC3717">
        <v>66.8</v>
      </c>
      <c r="DD3717">
        <v>98.084999999999994</v>
      </c>
      <c r="DE3717">
        <v>66.849999999999994</v>
      </c>
      <c r="DF3717">
        <v>68.03</v>
      </c>
      <c r="DG3717">
        <v>96.97</v>
      </c>
      <c r="DH3717">
        <v>50.77</v>
      </c>
      <c r="DI3717">
        <v>31.25</v>
      </c>
      <c r="DJ3717">
        <v>69.44</v>
      </c>
      <c r="DK3717">
        <v>132.56</v>
      </c>
      <c r="DL3717">
        <v>59.29</v>
      </c>
      <c r="DM3717">
        <v>76.56</v>
      </c>
      <c r="DN3717">
        <v>15.6</v>
      </c>
      <c r="DO3717">
        <v>95.62</v>
      </c>
      <c r="DP3717">
        <v>54.18</v>
      </c>
      <c r="DQ3717">
        <v>33.07</v>
      </c>
      <c r="DR3717">
        <v>40.06</v>
      </c>
      <c r="DS3717">
        <v>108.92</v>
      </c>
      <c r="DT3717">
        <v>51.82</v>
      </c>
      <c r="DU3717">
        <v>86.85</v>
      </c>
      <c r="DV3717">
        <v>252.66</v>
      </c>
      <c r="DW3717">
        <v>58.89</v>
      </c>
      <c r="DX3717">
        <v>66.61</v>
      </c>
      <c r="DY3717">
        <v>73.16</v>
      </c>
      <c r="DZ3717">
        <v>35.313099999999999</v>
      </c>
      <c r="EA3717">
        <v>107.56</v>
      </c>
      <c r="EC3717">
        <v>104.4</v>
      </c>
      <c r="EE3717">
        <v>24.635000000000002</v>
      </c>
      <c r="EF3717">
        <v>47.58</v>
      </c>
      <c r="EH3717">
        <v>23.69</v>
      </c>
      <c r="EI3717">
        <v>112.72</v>
      </c>
      <c r="EK3717">
        <v>81.33</v>
      </c>
      <c r="EL3717">
        <v>57.24</v>
      </c>
      <c r="EM3717">
        <v>46.98</v>
      </c>
      <c r="EN3717">
        <v>17.14</v>
      </c>
      <c r="EO3717">
        <v>95.67</v>
      </c>
      <c r="EP3717">
        <v>63.5</v>
      </c>
      <c r="EQ3717">
        <v>19.12</v>
      </c>
      <c r="ER3717">
        <v>62.71</v>
      </c>
      <c r="ES3717">
        <v>154.66</v>
      </c>
      <c r="ET3717">
        <v>105.6671</v>
      </c>
      <c r="EU3717">
        <v>21.88</v>
      </c>
      <c r="EV3717">
        <v>56.8</v>
      </c>
      <c r="EW3717">
        <v>40.909999999999997</v>
      </c>
      <c r="EX3717">
        <v>21.824999999999999</v>
      </c>
      <c r="EY3717">
        <v>32.64</v>
      </c>
      <c r="EZ3717">
        <v>39.619999999999997</v>
      </c>
      <c r="FA3717">
        <v>28</v>
      </c>
      <c r="FB3717">
        <v>58.86</v>
      </c>
      <c r="FC3717">
        <v>56.77</v>
      </c>
      <c r="FE3717">
        <v>50.67</v>
      </c>
      <c r="FF3717">
        <v>44.05</v>
      </c>
      <c r="FG3717">
        <v>48.9</v>
      </c>
      <c r="FH3717">
        <v>20.239999999999998</v>
      </c>
      <c r="FI3717">
        <v>49.3</v>
      </c>
      <c r="FJ3717">
        <v>19.520099999999999</v>
      </c>
      <c r="FL3717">
        <v>76.3</v>
      </c>
      <c r="FM3717">
        <v>61.54</v>
      </c>
      <c r="FN3717">
        <v>74.86</v>
      </c>
      <c r="FO3717">
        <v>48.59</v>
      </c>
      <c r="FQ3717">
        <v>64.290000000000006</v>
      </c>
      <c r="FS3717">
        <v>98.21</v>
      </c>
      <c r="FT3717">
        <v>29.9</v>
      </c>
      <c r="FU3717">
        <v>23.44</v>
      </c>
      <c r="FW3717">
        <v>36.93</v>
      </c>
      <c r="FX3717">
        <v>13.9618</v>
      </c>
      <c r="FY3717">
        <v>71.040000000000006</v>
      </c>
      <c r="FZ3717">
        <v>97.17</v>
      </c>
      <c r="GA3717">
        <v>45.5</v>
      </c>
      <c r="GB3717">
        <v>123.38</v>
      </c>
      <c r="GC3717">
        <v>49.74</v>
      </c>
      <c r="GD3717">
        <v>50.54</v>
      </c>
      <c r="GE3717">
        <v>124.77</v>
      </c>
      <c r="GF3717">
        <v>91.406499999999994</v>
      </c>
      <c r="GG3717">
        <v>72.599999999999994</v>
      </c>
      <c r="GH3717">
        <v>59.25</v>
      </c>
      <c r="GI3717">
        <v>55.93</v>
      </c>
      <c r="GJ3717">
        <v>43.2</v>
      </c>
      <c r="GK3717">
        <v>119.71</v>
      </c>
      <c r="GL3717">
        <v>30.751799999999999</v>
      </c>
      <c r="GM3717">
        <v>83.5</v>
      </c>
      <c r="GN3717">
        <v>33.56</v>
      </c>
      <c r="GO3717">
        <v>70.349999999999994</v>
      </c>
      <c r="GP3717">
        <v>19.190000000000001</v>
      </c>
      <c r="GQ3717">
        <v>54.66</v>
      </c>
      <c r="GR3717">
        <v>87</v>
      </c>
      <c r="GS3717">
        <v>96.73</v>
      </c>
      <c r="GT3717">
        <v>130.97</v>
      </c>
      <c r="GU3717">
        <v>24.22</v>
      </c>
      <c r="GV3717">
        <v>38.14</v>
      </c>
      <c r="GW3717">
        <v>98.79</v>
      </c>
      <c r="GX3717">
        <v>41.95</v>
      </c>
      <c r="GY3717">
        <v>51.32</v>
      </c>
      <c r="GZ3717">
        <v>56.61</v>
      </c>
      <c r="HA3717">
        <v>97.5</v>
      </c>
      <c r="HB3717">
        <v>27.33</v>
      </c>
      <c r="HC3717">
        <v>197.13</v>
      </c>
      <c r="HD3717">
        <v>97.24</v>
      </c>
      <c r="HE3717">
        <v>113.48</v>
      </c>
      <c r="HF3717">
        <v>51.49</v>
      </c>
      <c r="HG3717">
        <v>43.94</v>
      </c>
      <c r="HH3717">
        <v>40.17</v>
      </c>
      <c r="HI3717">
        <v>23.61</v>
      </c>
      <c r="HJ3717">
        <v>81.239999999999995</v>
      </c>
      <c r="HK3717">
        <v>168.49</v>
      </c>
      <c r="HL3717">
        <v>39.79</v>
      </c>
      <c r="HM3717">
        <v>36.130000000000003</v>
      </c>
      <c r="HN3717">
        <v>50.59</v>
      </c>
      <c r="HP3717">
        <v>39.29</v>
      </c>
      <c r="HQ3717">
        <v>120.24</v>
      </c>
      <c r="HR3717">
        <v>86.15</v>
      </c>
      <c r="HS3717">
        <v>60.65</v>
      </c>
      <c r="HT3717">
        <v>52.466700000000003</v>
      </c>
      <c r="HU3717">
        <v>30.41</v>
      </c>
      <c r="HV3717">
        <v>39.732900000000001</v>
      </c>
      <c r="HX3717">
        <v>93.83</v>
      </c>
      <c r="HY3717">
        <v>81.99</v>
      </c>
      <c r="HZ3717">
        <v>35.31</v>
      </c>
      <c r="IA3717">
        <v>35.520000000000003</v>
      </c>
      <c r="IB3717">
        <v>74.376499999999993</v>
      </c>
      <c r="IC3717">
        <v>53.045200000000001</v>
      </c>
      <c r="ID3717">
        <v>61.88</v>
      </c>
      <c r="IE3717">
        <v>72.141499999999994</v>
      </c>
      <c r="IF3717">
        <v>66.45</v>
      </c>
      <c r="IG3717">
        <v>29.35</v>
      </c>
      <c r="IH3717">
        <v>149.46</v>
      </c>
      <c r="II3717">
        <v>40.58</v>
      </c>
      <c r="IJ3717">
        <v>46.55</v>
      </c>
      <c r="IK3717">
        <v>29.770900000000001</v>
      </c>
      <c r="IM3717">
        <v>14.28</v>
      </c>
      <c r="IS3717">
        <v>58.86</v>
      </c>
      <c r="IV3717">
        <v>71.739999999999995</v>
      </c>
      <c r="IW3717">
        <v>62.45</v>
      </c>
      <c r="IZ3717">
        <v>81.47</v>
      </c>
      <c r="JA3717">
        <v>44.01</v>
      </c>
      <c r="JC3717">
        <v>62.632399999999997</v>
      </c>
      <c r="JE3717">
        <v>69.98</v>
      </c>
      <c r="JI3717">
        <v>21.65</v>
      </c>
      <c r="JJ3717">
        <v>78.34</v>
      </c>
      <c r="JO3717">
        <v>121.3</v>
      </c>
      <c r="JU3717">
        <v>59.6</v>
      </c>
      <c r="JW3717">
        <v>82.97</v>
      </c>
      <c r="JY3717">
        <v>70.37</v>
      </c>
      <c r="KD3717">
        <v>133.51</v>
      </c>
      <c r="KH3717">
        <v>14.24</v>
      </c>
      <c r="KI3717">
        <v>69.55</v>
      </c>
      <c r="KJ3717">
        <v>42.86</v>
      </c>
      <c r="KK3717">
        <v>23.01</v>
      </c>
      <c r="KN3717">
        <v>42.07</v>
      </c>
      <c r="KO3717">
        <v>61.8</v>
      </c>
      <c r="KP3717">
        <v>205.85</v>
      </c>
      <c r="KQ3717">
        <v>84.97</v>
      </c>
      <c r="KU3717">
        <v>46.655000000000001</v>
      </c>
      <c r="KV3717">
        <v>37</v>
      </c>
      <c r="KX3717">
        <v>31.17</v>
      </c>
      <c r="KZ3717">
        <v>99.06</v>
      </c>
      <c r="LB3717">
        <v>24.2334</v>
      </c>
      <c r="LE3717">
        <v>56.58</v>
      </c>
      <c r="LG3717">
        <v>57.99</v>
      </c>
      <c r="LH3717">
        <v>61.47</v>
      </c>
      <c r="LI3717">
        <v>31.36</v>
      </c>
      <c r="LK3717">
        <v>154.19900000000001</v>
      </c>
      <c r="LL3717">
        <v>86.21</v>
      </c>
      <c r="LM3717">
        <v>131.32</v>
      </c>
      <c r="LN3717">
        <v>84.65</v>
      </c>
      <c r="LO3717">
        <v>97.38</v>
      </c>
      <c r="LP3717">
        <v>30.22</v>
      </c>
      <c r="LR3717">
        <v>176.57</v>
      </c>
      <c r="LS3717">
        <v>163.24</v>
      </c>
      <c r="LT3717">
        <v>65.59</v>
      </c>
      <c r="LU3717">
        <v>77.16</v>
      </c>
      <c r="LV3717">
        <v>108.41</v>
      </c>
      <c r="LX3717">
        <v>45.451799999999999</v>
      </c>
      <c r="MC3717">
        <v>68.849999999999994</v>
      </c>
      <c r="MD3717">
        <v>35.270000000000003</v>
      </c>
      <c r="ME3717">
        <v>25.710100000000001</v>
      </c>
      <c r="MF3717">
        <v>66.88</v>
      </c>
      <c r="MH3717">
        <v>45.99</v>
      </c>
      <c r="MJ3717">
        <v>82.07</v>
      </c>
      <c r="MM3717">
        <v>70.177599999999998</v>
      </c>
      <c r="MN3717">
        <v>57.92</v>
      </c>
      <c r="MP3717">
        <v>124.55</v>
      </c>
      <c r="MR3717">
        <v>81.87</v>
      </c>
      <c r="MU3717">
        <v>160.93</v>
      </c>
      <c r="MV3717">
        <v>114.53</v>
      </c>
      <c r="MW3717">
        <v>45.825000000000003</v>
      </c>
      <c r="MY3717">
        <v>187.14</v>
      </c>
      <c r="MZ3717">
        <v>53.1</v>
      </c>
      <c r="NB3717">
        <v>118.15</v>
      </c>
      <c r="NC3717">
        <v>16.36</v>
      </c>
      <c r="NE3717">
        <v>79.72</v>
      </c>
      <c r="NF3717">
        <v>185.2</v>
      </c>
      <c r="NG3717">
        <v>54.209499999999998</v>
      </c>
      <c r="NH3717">
        <v>40.83</v>
      </c>
      <c r="NI3717">
        <v>34.03</v>
      </c>
      <c r="NK3717">
        <v>36.9</v>
      </c>
      <c r="NM3717">
        <v>41.2</v>
      </c>
      <c r="NQ3717">
        <v>32.869999999999997</v>
      </c>
      <c r="NT3717">
        <v>74.97</v>
      </c>
      <c r="NU3717">
        <v>200.05</v>
      </c>
      <c r="NV3717">
        <v>34.159999999999997</v>
      </c>
      <c r="NX3717">
        <v>163.85</v>
      </c>
      <c r="NY3717">
        <v>96.76</v>
      </c>
      <c r="OA3717">
        <v>79.319999999999993</v>
      </c>
      <c r="OE3717">
        <v>66.930000000000007</v>
      </c>
      <c r="OG3717">
        <v>52.98</v>
      </c>
      <c r="OH3717">
        <v>52.17</v>
      </c>
      <c r="OJ3717">
        <v>39.987699999999997</v>
      </c>
      <c r="OK3717">
        <v>99.55</v>
      </c>
      <c r="OM3717">
        <v>25.76</v>
      </c>
      <c r="ON3717">
        <v>314.48</v>
      </c>
      <c r="OO3717">
        <v>74.290000000000006</v>
      </c>
      <c r="OQ3717">
        <v>81.87</v>
      </c>
      <c r="OR3717">
        <v>57.09</v>
      </c>
      <c r="OS3717">
        <v>47.051900000000003</v>
      </c>
      <c r="OU3717">
        <v>113.77</v>
      </c>
      <c r="OV3717">
        <v>49.66</v>
      </c>
      <c r="OW3717">
        <v>77.73</v>
      </c>
      <c r="OY3717">
        <v>37.085000000000001</v>
      </c>
      <c r="OZ3717">
        <v>110.07</v>
      </c>
      <c r="PA3717">
        <v>30.36</v>
      </c>
      <c r="PB3717">
        <v>79.67</v>
      </c>
      <c r="PC3717">
        <v>52.29</v>
      </c>
      <c r="PD3717">
        <v>94.58</v>
      </c>
      <c r="PE3717">
        <v>27.43</v>
      </c>
      <c r="PF3717">
        <v>74.7</v>
      </c>
      <c r="PG3717">
        <v>105.86</v>
      </c>
      <c r="PH3717">
        <v>46.8</v>
      </c>
      <c r="PI3717">
        <v>39.566000000000003</v>
      </c>
      <c r="PJ3717">
        <v>53.45</v>
      </c>
      <c r="PK3717">
        <v>568.04999999999995</v>
      </c>
      <c r="PM3717">
        <v>64.959999999999994</v>
      </c>
      <c r="PN3717">
        <v>31.8</v>
      </c>
      <c r="PP3717">
        <v>11.11</v>
      </c>
      <c r="PQ3717">
        <v>50</v>
      </c>
      <c r="PT3717">
        <v>52.128</v>
      </c>
      <c r="PV3717">
        <v>73.23</v>
      </c>
      <c r="PX3717">
        <v>60.21</v>
      </c>
      <c r="PY3717">
        <v>137.36000000000001</v>
      </c>
      <c r="PZ3717">
        <v>58.19</v>
      </c>
      <c r="QB3717">
        <v>54.46</v>
      </c>
      <c r="QC3717">
        <v>53.965000000000003</v>
      </c>
      <c r="QD3717">
        <v>68.27</v>
      </c>
      <c r="QE3717">
        <v>36.42</v>
      </c>
      <c r="QF3717">
        <v>43.52</v>
      </c>
      <c r="QG3717">
        <v>39.14</v>
      </c>
      <c r="QI3717">
        <v>44.69</v>
      </c>
      <c r="QJ3717">
        <v>235.68</v>
      </c>
      <c r="QK3717">
        <v>66.42</v>
      </c>
      <c r="QL3717">
        <v>170.05</v>
      </c>
      <c r="QM3717">
        <v>22</v>
      </c>
      <c r="QN3717">
        <v>40.86</v>
      </c>
      <c r="QS3717">
        <v>34.534999999999997</v>
      </c>
      <c r="QT3717">
        <v>16.88</v>
      </c>
      <c r="QU3717">
        <v>114.72</v>
      </c>
      <c r="QV3717">
        <v>25.86</v>
      </c>
      <c r="QX3717">
        <v>28.405000000000001</v>
      </c>
      <c r="RA3717">
        <v>135.97999999999999</v>
      </c>
      <c r="RB3717">
        <v>79.34</v>
      </c>
      <c r="RE3717">
        <v>94.94</v>
      </c>
      <c r="RF3717">
        <v>72.56</v>
      </c>
      <c r="RG3717">
        <v>44.63</v>
      </c>
      <c r="RI3717">
        <v>34.65</v>
      </c>
      <c r="RK3717">
        <v>31.125</v>
      </c>
      <c r="RL3717">
        <v>51.06</v>
      </c>
      <c r="RM3717">
        <v>62.33</v>
      </c>
      <c r="RN3717">
        <v>128.35</v>
      </c>
      <c r="RQ3717">
        <v>14.98</v>
      </c>
      <c r="RT3717">
        <v>153.05000000000001</v>
      </c>
      <c r="RV3717">
        <v>35.555</v>
      </c>
      <c r="RW3717">
        <v>73.78</v>
      </c>
      <c r="RX3717">
        <v>67.86</v>
      </c>
      <c r="RY3717">
        <v>126.5</v>
      </c>
      <c r="RZ3717">
        <v>93.27</v>
      </c>
      <c r="SC3717">
        <v>132.57</v>
      </c>
      <c r="SD3717">
        <v>272.45</v>
      </c>
      <c r="SF3717">
        <v>44.63</v>
      </c>
      <c r="SH3717">
        <v>119.11</v>
      </c>
      <c r="SI3717">
        <v>28.94</v>
      </c>
      <c r="SJ3717">
        <v>53.08</v>
      </c>
    </row>
    <row r="3718" spans="1:504">
      <c r="A3718" s="1">
        <v>41730</v>
      </c>
      <c r="B3718">
        <v>88.77</v>
      </c>
      <c r="C3718">
        <v>91.17</v>
      </c>
      <c r="D3718">
        <v>47.75</v>
      </c>
      <c r="F3718">
        <v>128.21</v>
      </c>
      <c r="G3718">
        <v>99.81</v>
      </c>
      <c r="H3718">
        <v>60.67</v>
      </c>
      <c r="I3718">
        <v>119</v>
      </c>
      <c r="J3718">
        <v>38.409999999999997</v>
      </c>
      <c r="K3718">
        <v>52.1</v>
      </c>
      <c r="L3718">
        <v>81.569999999999993</v>
      </c>
      <c r="M3718">
        <v>49.45</v>
      </c>
      <c r="N3718">
        <v>97.73</v>
      </c>
      <c r="O3718">
        <v>79.58</v>
      </c>
      <c r="P3718">
        <v>25.87</v>
      </c>
      <c r="Q3718">
        <v>15.086600000000001</v>
      </c>
      <c r="R3718">
        <v>79.38</v>
      </c>
      <c r="S3718">
        <v>194.5</v>
      </c>
      <c r="T3718">
        <v>124.31</v>
      </c>
      <c r="U3718">
        <v>97.94</v>
      </c>
      <c r="V3718">
        <v>97.9</v>
      </c>
      <c r="W3718">
        <v>56.37</v>
      </c>
      <c r="X3718">
        <v>136.53</v>
      </c>
      <c r="Y3718">
        <v>45.16</v>
      </c>
      <c r="Z3718">
        <v>17.34</v>
      </c>
      <c r="AC3718">
        <v>65.58</v>
      </c>
      <c r="AD3718">
        <v>31.95</v>
      </c>
      <c r="AE3718">
        <v>80.34</v>
      </c>
      <c r="AF3718">
        <v>35.090000000000003</v>
      </c>
      <c r="AG3718">
        <v>84.39</v>
      </c>
      <c r="AH3718">
        <v>117.92</v>
      </c>
      <c r="AJ3718">
        <v>76.77</v>
      </c>
      <c r="AM3718">
        <v>34.340000000000003</v>
      </c>
      <c r="AO3718">
        <v>56.42</v>
      </c>
      <c r="AP3718">
        <v>32.880000000000003</v>
      </c>
      <c r="AQ3718">
        <v>47.8</v>
      </c>
      <c r="AR3718">
        <v>49.97</v>
      </c>
      <c r="AS3718">
        <v>92.729200000000006</v>
      </c>
      <c r="AT3718">
        <v>37.39</v>
      </c>
      <c r="AU3718">
        <v>51.9</v>
      </c>
      <c r="AV3718">
        <v>29.961400000000001</v>
      </c>
      <c r="AW3718">
        <v>45.211199999999998</v>
      </c>
      <c r="AY3718">
        <v>38.47</v>
      </c>
      <c r="AZ3718">
        <v>63.32</v>
      </c>
      <c r="BA3718">
        <v>110.9405</v>
      </c>
      <c r="BB3718">
        <v>56.12</v>
      </c>
      <c r="BC3718">
        <v>50.4</v>
      </c>
      <c r="BD3718">
        <v>83.96</v>
      </c>
      <c r="BE3718">
        <v>86.56</v>
      </c>
      <c r="BF3718">
        <v>84.8</v>
      </c>
      <c r="BG3718">
        <v>83.76</v>
      </c>
      <c r="BH3718">
        <v>43.43</v>
      </c>
      <c r="BK3718">
        <v>536.54</v>
      </c>
      <c r="BL3718">
        <v>51.11</v>
      </c>
      <c r="BM3718">
        <v>27.53</v>
      </c>
      <c r="BN3718">
        <v>35.409999999999997</v>
      </c>
      <c r="BO3718">
        <v>149.25</v>
      </c>
      <c r="BP3718">
        <v>40.021799999999999</v>
      </c>
      <c r="BQ3718">
        <v>117.26</v>
      </c>
      <c r="BR3718">
        <v>124.88</v>
      </c>
      <c r="BS3718">
        <v>26.38</v>
      </c>
      <c r="BT3718">
        <v>30.87</v>
      </c>
      <c r="BU3718">
        <v>13.62</v>
      </c>
      <c r="BV3718">
        <v>51.87</v>
      </c>
      <c r="BW3718">
        <v>42.53</v>
      </c>
      <c r="BX3718">
        <v>44.84</v>
      </c>
      <c r="BY3718">
        <v>34.28</v>
      </c>
      <c r="BZ3718">
        <v>44.56</v>
      </c>
      <c r="CA3718">
        <v>103.12</v>
      </c>
      <c r="CC3718">
        <v>46.265799999999999</v>
      </c>
      <c r="CD3718">
        <v>38.4</v>
      </c>
      <c r="CF3718">
        <v>33.08</v>
      </c>
      <c r="CG3718">
        <v>83.05</v>
      </c>
      <c r="CH3718">
        <v>25.86</v>
      </c>
      <c r="CI3718">
        <v>87.91</v>
      </c>
      <c r="CJ3718">
        <v>29.14</v>
      </c>
      <c r="CK3718">
        <v>64.22</v>
      </c>
      <c r="CL3718">
        <v>51.65</v>
      </c>
      <c r="CN3718">
        <v>23.982600000000001</v>
      </c>
      <c r="CO3718">
        <v>53.11</v>
      </c>
      <c r="CP3718">
        <v>101.47</v>
      </c>
      <c r="CQ3718">
        <v>20.97</v>
      </c>
      <c r="CR3718">
        <v>148.94999999999999</v>
      </c>
      <c r="CS3718">
        <v>57.040799999999997</v>
      </c>
      <c r="CT3718">
        <v>60.57</v>
      </c>
      <c r="CU3718">
        <v>91.39</v>
      </c>
      <c r="CV3718">
        <v>70.400000000000006</v>
      </c>
      <c r="CW3718">
        <v>82.74</v>
      </c>
      <c r="CY3718">
        <v>70.67</v>
      </c>
      <c r="CZ3718">
        <v>75.77</v>
      </c>
      <c r="DA3718">
        <v>108.66</v>
      </c>
      <c r="DB3718">
        <v>45.45</v>
      </c>
      <c r="DC3718">
        <v>67.319999999999993</v>
      </c>
      <c r="DD3718">
        <v>98.98</v>
      </c>
      <c r="DE3718">
        <v>67.06</v>
      </c>
      <c r="DF3718">
        <v>69.73</v>
      </c>
      <c r="DG3718">
        <v>98.65</v>
      </c>
      <c r="DH3718">
        <v>51.11</v>
      </c>
      <c r="DI3718">
        <v>30.98</v>
      </c>
      <c r="DJ3718">
        <v>70.31</v>
      </c>
      <c r="DK3718">
        <v>134.11000000000001</v>
      </c>
      <c r="DL3718">
        <v>59.51</v>
      </c>
      <c r="DM3718">
        <v>77.319999999999993</v>
      </c>
      <c r="DN3718">
        <v>16.32</v>
      </c>
      <c r="DO3718">
        <v>94.86</v>
      </c>
      <c r="DP3718">
        <v>54.42</v>
      </c>
      <c r="DQ3718">
        <v>32.92</v>
      </c>
      <c r="DR3718">
        <v>40.98</v>
      </c>
      <c r="DS3718">
        <v>109.68</v>
      </c>
      <c r="DT3718">
        <v>51.78</v>
      </c>
      <c r="DU3718">
        <v>86.8</v>
      </c>
      <c r="DV3718">
        <v>253.05</v>
      </c>
      <c r="DW3718">
        <v>59.63</v>
      </c>
      <c r="DX3718">
        <v>68.23</v>
      </c>
      <c r="DY3718">
        <v>73.819999999999993</v>
      </c>
      <c r="DZ3718">
        <v>35.340400000000002</v>
      </c>
      <c r="EA3718">
        <v>108.17</v>
      </c>
      <c r="EC3718">
        <v>104.11</v>
      </c>
      <c r="EE3718">
        <v>24.45</v>
      </c>
      <c r="EF3718">
        <v>47.89</v>
      </c>
      <c r="EH3718">
        <v>23.82</v>
      </c>
      <c r="EI3718">
        <v>113.27</v>
      </c>
      <c r="EK3718">
        <v>82.2</v>
      </c>
      <c r="EL3718">
        <v>57.16</v>
      </c>
      <c r="EM3718">
        <v>47.3</v>
      </c>
      <c r="EN3718">
        <v>17.3</v>
      </c>
      <c r="EO3718">
        <v>96.41</v>
      </c>
      <c r="EP3718">
        <v>63.79</v>
      </c>
      <c r="EQ3718">
        <v>19.465</v>
      </c>
      <c r="ER3718">
        <v>62.62</v>
      </c>
      <c r="ES3718">
        <v>155.85</v>
      </c>
      <c r="ET3718">
        <v>105.0441</v>
      </c>
      <c r="EU3718">
        <v>21.78</v>
      </c>
      <c r="EV3718">
        <v>56.85</v>
      </c>
      <c r="EW3718">
        <v>41.49</v>
      </c>
      <c r="EX3718">
        <v>21.81</v>
      </c>
      <c r="EY3718">
        <v>32.53</v>
      </c>
      <c r="EZ3718">
        <v>40.4</v>
      </c>
      <c r="FA3718">
        <v>27.85</v>
      </c>
      <c r="FB3718">
        <v>58.82</v>
      </c>
      <c r="FC3718">
        <v>57.44</v>
      </c>
      <c r="FE3718">
        <v>50.9</v>
      </c>
      <c r="FF3718">
        <v>44.35</v>
      </c>
      <c r="FG3718">
        <v>49.43</v>
      </c>
      <c r="FH3718">
        <v>20.56</v>
      </c>
      <c r="FI3718">
        <v>49.5</v>
      </c>
      <c r="FJ3718">
        <v>19.739899999999999</v>
      </c>
      <c r="FL3718">
        <v>77.81</v>
      </c>
      <c r="FM3718">
        <v>61.61</v>
      </c>
      <c r="FN3718">
        <v>74.290000000000006</v>
      </c>
      <c r="FO3718">
        <v>49.71</v>
      </c>
      <c r="FQ3718">
        <v>64.91</v>
      </c>
      <c r="FS3718">
        <v>102.27</v>
      </c>
      <c r="FT3718">
        <v>30.3</v>
      </c>
      <c r="FU3718">
        <v>23.45</v>
      </c>
      <c r="FW3718">
        <v>37.195</v>
      </c>
      <c r="FX3718">
        <v>14.0365</v>
      </c>
      <c r="FY3718">
        <v>70.569999999999993</v>
      </c>
      <c r="FZ3718">
        <v>98.08</v>
      </c>
      <c r="GA3718">
        <v>45.11</v>
      </c>
      <c r="GB3718">
        <v>123.95</v>
      </c>
      <c r="GC3718">
        <v>49.77</v>
      </c>
      <c r="GD3718">
        <v>50.63</v>
      </c>
      <c r="GE3718">
        <v>125.92</v>
      </c>
      <c r="GF3718">
        <v>91.032399999999996</v>
      </c>
      <c r="GG3718">
        <v>72.36</v>
      </c>
      <c r="GH3718">
        <v>59.14</v>
      </c>
      <c r="GI3718">
        <v>55.58</v>
      </c>
      <c r="GJ3718">
        <v>42.37</v>
      </c>
      <c r="GK3718">
        <v>121.99</v>
      </c>
      <c r="GL3718">
        <v>30.4085</v>
      </c>
      <c r="GM3718">
        <v>82.88</v>
      </c>
      <c r="GN3718">
        <v>33.49</v>
      </c>
      <c r="GO3718">
        <v>70.31</v>
      </c>
      <c r="GP3718">
        <v>19.63</v>
      </c>
      <c r="GQ3718">
        <v>54.28</v>
      </c>
      <c r="GR3718">
        <v>87.26</v>
      </c>
      <c r="GS3718">
        <v>98.32</v>
      </c>
      <c r="GT3718">
        <v>131.06</v>
      </c>
      <c r="GU3718">
        <v>24.09</v>
      </c>
      <c r="GV3718">
        <v>37.6</v>
      </c>
      <c r="GW3718">
        <v>99.13</v>
      </c>
      <c r="GX3718">
        <v>42.65</v>
      </c>
      <c r="GY3718">
        <v>50.8</v>
      </c>
      <c r="GZ3718">
        <v>56.62</v>
      </c>
      <c r="HA3718">
        <v>97.96</v>
      </c>
      <c r="HB3718">
        <v>27.45</v>
      </c>
      <c r="HC3718">
        <v>199.09</v>
      </c>
      <c r="HD3718">
        <v>97.14</v>
      </c>
      <c r="HE3718">
        <v>113.95</v>
      </c>
      <c r="HF3718">
        <v>52.51</v>
      </c>
      <c r="HG3718">
        <v>43.5</v>
      </c>
      <c r="HH3718">
        <v>40.44</v>
      </c>
      <c r="HI3718">
        <v>23.94</v>
      </c>
      <c r="HJ3718">
        <v>81.78</v>
      </c>
      <c r="HK3718">
        <v>169.49</v>
      </c>
      <c r="HL3718">
        <v>40.270000000000003</v>
      </c>
      <c r="HM3718">
        <v>36.11</v>
      </c>
      <c r="HN3718">
        <v>51.76</v>
      </c>
      <c r="HP3718">
        <v>39.89</v>
      </c>
      <c r="HQ3718">
        <v>121.88</v>
      </c>
      <c r="HR3718">
        <v>87.94</v>
      </c>
      <c r="HS3718">
        <v>61.19</v>
      </c>
      <c r="HT3718">
        <v>52.726700000000001</v>
      </c>
      <c r="HU3718">
        <v>30.36</v>
      </c>
      <c r="HV3718">
        <v>40.238900000000001</v>
      </c>
      <c r="HX3718">
        <v>94.22</v>
      </c>
      <c r="HY3718">
        <v>81.84</v>
      </c>
      <c r="HZ3718">
        <v>35.43</v>
      </c>
      <c r="IA3718">
        <v>35.42</v>
      </c>
      <c r="IB3718">
        <v>74.544799999999995</v>
      </c>
      <c r="IC3718">
        <v>53.763300000000001</v>
      </c>
      <c r="ID3718">
        <v>62.18</v>
      </c>
      <c r="IE3718">
        <v>72.785600000000002</v>
      </c>
      <c r="IF3718">
        <v>66.48</v>
      </c>
      <c r="IG3718">
        <v>29.79</v>
      </c>
      <c r="IH3718">
        <v>153.30000000000001</v>
      </c>
      <c r="II3718">
        <v>41.03</v>
      </c>
      <c r="IJ3718">
        <v>46.59</v>
      </c>
      <c r="IK3718">
        <v>30.139700000000001</v>
      </c>
      <c r="IM3718">
        <v>14.31</v>
      </c>
      <c r="IS3718">
        <v>58.87</v>
      </c>
      <c r="IV3718">
        <v>71.62</v>
      </c>
      <c r="IW3718">
        <v>62.89</v>
      </c>
      <c r="IZ3718">
        <v>81.88</v>
      </c>
      <c r="JA3718">
        <v>43.45</v>
      </c>
      <c r="JC3718">
        <v>63.3035</v>
      </c>
      <c r="JE3718">
        <v>69.73</v>
      </c>
      <c r="JI3718">
        <v>22.13</v>
      </c>
      <c r="JJ3718">
        <v>78.84</v>
      </c>
      <c r="JO3718">
        <v>121.77</v>
      </c>
      <c r="JU3718">
        <v>59.48</v>
      </c>
      <c r="JW3718">
        <v>84.04</v>
      </c>
      <c r="JY3718">
        <v>71.25</v>
      </c>
      <c r="KD3718">
        <v>134.59</v>
      </c>
      <c r="KH3718">
        <v>14.37</v>
      </c>
      <c r="KI3718">
        <v>69.569999999999993</v>
      </c>
      <c r="KJ3718">
        <v>42.99</v>
      </c>
      <c r="KK3718">
        <v>23.184999999999999</v>
      </c>
      <c r="KN3718">
        <v>41.93</v>
      </c>
      <c r="KO3718">
        <v>63.19</v>
      </c>
      <c r="KP3718">
        <v>209.22</v>
      </c>
      <c r="KQ3718">
        <v>85.35</v>
      </c>
      <c r="KU3718">
        <v>47.05</v>
      </c>
      <c r="KV3718">
        <v>37.46</v>
      </c>
      <c r="KX3718">
        <v>31.21</v>
      </c>
      <c r="KZ3718">
        <v>99.08</v>
      </c>
      <c r="LB3718">
        <v>24.715800000000002</v>
      </c>
      <c r="LE3718">
        <v>56.49</v>
      </c>
      <c r="LG3718">
        <v>58.56</v>
      </c>
      <c r="LH3718">
        <v>63.07</v>
      </c>
      <c r="LI3718">
        <v>31.36</v>
      </c>
      <c r="LK3718">
        <v>155.06399999999999</v>
      </c>
      <c r="LL3718">
        <v>86.12</v>
      </c>
      <c r="LM3718">
        <v>131.27000000000001</v>
      </c>
      <c r="LN3718">
        <v>85.82</v>
      </c>
      <c r="LO3718">
        <v>97.34</v>
      </c>
      <c r="LP3718">
        <v>30.01</v>
      </c>
      <c r="LR3718">
        <v>176.04</v>
      </c>
      <c r="LS3718">
        <v>163.71</v>
      </c>
      <c r="LT3718">
        <v>65.91</v>
      </c>
      <c r="LU3718">
        <v>76.78</v>
      </c>
      <c r="LV3718">
        <v>108.88</v>
      </c>
      <c r="LX3718">
        <v>46.096499999999999</v>
      </c>
      <c r="MC3718">
        <v>69.34</v>
      </c>
      <c r="MD3718">
        <v>35.69</v>
      </c>
      <c r="ME3718">
        <v>25.9619</v>
      </c>
      <c r="MF3718">
        <v>68.260000000000005</v>
      </c>
      <c r="MH3718">
        <v>46.87</v>
      </c>
      <c r="MJ3718">
        <v>82.31</v>
      </c>
      <c r="MM3718">
        <v>70.3489</v>
      </c>
      <c r="MN3718">
        <v>59.98</v>
      </c>
      <c r="MP3718">
        <v>124.84</v>
      </c>
      <c r="MR3718">
        <v>81.61</v>
      </c>
      <c r="MU3718">
        <v>163.72</v>
      </c>
      <c r="MV3718">
        <v>115.71</v>
      </c>
      <c r="MW3718">
        <v>46.11</v>
      </c>
      <c r="MY3718">
        <v>185.71</v>
      </c>
      <c r="MZ3718">
        <v>55.51</v>
      </c>
      <c r="NB3718">
        <v>118.79</v>
      </c>
      <c r="NC3718">
        <v>16.77</v>
      </c>
      <c r="NE3718">
        <v>79.540000000000006</v>
      </c>
      <c r="NF3718">
        <v>186.67</v>
      </c>
      <c r="NG3718">
        <v>54.691299999999998</v>
      </c>
      <c r="NH3718">
        <v>40.880000000000003</v>
      </c>
      <c r="NI3718">
        <v>33.520000000000003</v>
      </c>
      <c r="NK3718">
        <v>37.04</v>
      </c>
      <c r="NM3718">
        <v>40.76</v>
      </c>
      <c r="NQ3718">
        <v>32.97</v>
      </c>
      <c r="NT3718">
        <v>75.05</v>
      </c>
      <c r="NU3718">
        <v>205.25</v>
      </c>
      <c r="NV3718">
        <v>34.24</v>
      </c>
      <c r="NX3718">
        <v>165.92</v>
      </c>
      <c r="NY3718">
        <v>96.46</v>
      </c>
      <c r="OA3718">
        <v>80.8</v>
      </c>
      <c r="OE3718">
        <v>67.680000000000007</v>
      </c>
      <c r="OG3718">
        <v>53.71</v>
      </c>
      <c r="OH3718">
        <v>53.92</v>
      </c>
      <c r="OJ3718">
        <v>40.302300000000002</v>
      </c>
      <c r="OK3718">
        <v>99.09</v>
      </c>
      <c r="OM3718">
        <v>26.43</v>
      </c>
      <c r="ON3718">
        <v>316.89</v>
      </c>
      <c r="OO3718">
        <v>74.540000000000006</v>
      </c>
      <c r="OQ3718">
        <v>82.21</v>
      </c>
      <c r="OR3718">
        <v>58.8</v>
      </c>
      <c r="OS3718">
        <v>47.622300000000003</v>
      </c>
      <c r="OU3718">
        <v>113.99</v>
      </c>
      <c r="OV3718">
        <v>49.65</v>
      </c>
      <c r="OW3718">
        <v>77.510000000000005</v>
      </c>
      <c r="OY3718">
        <v>37.11</v>
      </c>
      <c r="OZ3718">
        <v>111.86</v>
      </c>
      <c r="PA3718">
        <v>30.27</v>
      </c>
      <c r="PB3718">
        <v>80.459999999999994</v>
      </c>
      <c r="PC3718">
        <v>52.88</v>
      </c>
      <c r="PD3718">
        <v>95.31</v>
      </c>
      <c r="PE3718">
        <v>27.65</v>
      </c>
      <c r="PF3718">
        <v>74.81</v>
      </c>
      <c r="PG3718">
        <v>106.73</v>
      </c>
      <c r="PH3718">
        <v>47.5</v>
      </c>
      <c r="PI3718">
        <v>38.628</v>
      </c>
      <c r="PJ3718">
        <v>53.92</v>
      </c>
      <c r="PK3718">
        <v>578.97</v>
      </c>
      <c r="PM3718">
        <v>65.8</v>
      </c>
      <c r="PN3718">
        <v>31.68</v>
      </c>
      <c r="PP3718">
        <v>11.25</v>
      </c>
      <c r="PQ3718">
        <v>49.8</v>
      </c>
      <c r="PT3718">
        <v>53.276000000000003</v>
      </c>
      <c r="PV3718">
        <v>74.12</v>
      </c>
      <c r="PX3718">
        <v>60.26</v>
      </c>
      <c r="PY3718">
        <v>138.37</v>
      </c>
      <c r="PZ3718">
        <v>59.08</v>
      </c>
      <c r="QB3718">
        <v>53.76</v>
      </c>
      <c r="QC3718">
        <v>53.674999999999997</v>
      </c>
      <c r="QD3718">
        <v>68.150000000000006</v>
      </c>
      <c r="QE3718">
        <v>37.15</v>
      </c>
      <c r="QF3718">
        <v>44.77</v>
      </c>
      <c r="QG3718">
        <v>40.75</v>
      </c>
      <c r="QI3718">
        <v>45.24</v>
      </c>
      <c r="QJ3718">
        <v>238.28</v>
      </c>
      <c r="QK3718">
        <v>66.45</v>
      </c>
      <c r="QL3718">
        <v>174</v>
      </c>
      <c r="QM3718">
        <v>22.02</v>
      </c>
      <c r="QN3718">
        <v>40.53</v>
      </c>
      <c r="QS3718">
        <v>34.28</v>
      </c>
      <c r="QT3718">
        <v>16.87</v>
      </c>
      <c r="QU3718">
        <v>115.6</v>
      </c>
      <c r="QV3718">
        <v>26.53</v>
      </c>
      <c r="QX3718">
        <v>28.28</v>
      </c>
      <c r="RA3718">
        <v>137.38</v>
      </c>
      <c r="RB3718">
        <v>80.239999999999995</v>
      </c>
      <c r="RE3718">
        <v>95.94</v>
      </c>
      <c r="RF3718">
        <v>71.900000000000006</v>
      </c>
      <c r="RG3718">
        <v>46.9</v>
      </c>
      <c r="RI3718">
        <v>35.75</v>
      </c>
      <c r="RK3718">
        <v>31.25</v>
      </c>
      <c r="RL3718">
        <v>51.31</v>
      </c>
      <c r="RM3718">
        <v>62.45</v>
      </c>
      <c r="RN3718">
        <v>128.1</v>
      </c>
      <c r="RQ3718">
        <v>15</v>
      </c>
      <c r="RT3718">
        <v>151.88999999999999</v>
      </c>
      <c r="RV3718">
        <v>36.1</v>
      </c>
      <c r="RW3718">
        <v>74.760000000000005</v>
      </c>
      <c r="RX3718">
        <v>69.5</v>
      </c>
      <c r="RY3718">
        <v>127.25</v>
      </c>
      <c r="RZ3718">
        <v>95.25</v>
      </c>
      <c r="SC3718">
        <v>133.46</v>
      </c>
      <c r="SD3718">
        <v>272.56</v>
      </c>
      <c r="SF3718">
        <v>45.19</v>
      </c>
      <c r="SH3718">
        <v>118.29</v>
      </c>
      <c r="SI3718">
        <v>29.35</v>
      </c>
      <c r="SJ3718">
        <v>52.94</v>
      </c>
    </row>
    <row r="3719" spans="1:504">
      <c r="A3719" s="1">
        <v>41731</v>
      </c>
      <c r="B3719">
        <v>90.27</v>
      </c>
      <c r="C3719">
        <v>90.4</v>
      </c>
      <c r="D3719">
        <v>47.82</v>
      </c>
      <c r="F3719">
        <v>128.31</v>
      </c>
      <c r="G3719">
        <v>102.63</v>
      </c>
      <c r="H3719">
        <v>60.48</v>
      </c>
      <c r="I3719">
        <v>119.35</v>
      </c>
      <c r="J3719">
        <v>38.33</v>
      </c>
      <c r="K3719">
        <v>53.34</v>
      </c>
      <c r="L3719">
        <v>81.67</v>
      </c>
      <c r="M3719">
        <v>48.92</v>
      </c>
      <c r="N3719">
        <v>97.95</v>
      </c>
      <c r="O3719">
        <v>79.239999999999995</v>
      </c>
      <c r="P3719">
        <v>26.04</v>
      </c>
      <c r="Q3719">
        <v>15.2591</v>
      </c>
      <c r="R3719">
        <v>79.95</v>
      </c>
      <c r="S3719">
        <v>193.55</v>
      </c>
      <c r="T3719">
        <v>125.61</v>
      </c>
      <c r="U3719">
        <v>98.23</v>
      </c>
      <c r="V3719">
        <v>97.59</v>
      </c>
      <c r="W3719">
        <v>56.46</v>
      </c>
      <c r="X3719">
        <v>136</v>
      </c>
      <c r="Y3719">
        <v>45.52</v>
      </c>
      <c r="Z3719">
        <v>17.23</v>
      </c>
      <c r="AC3719">
        <v>65.72</v>
      </c>
      <c r="AD3719">
        <v>32.29</v>
      </c>
      <c r="AE3719">
        <v>80.13</v>
      </c>
      <c r="AF3719">
        <v>35.369999999999997</v>
      </c>
      <c r="AG3719">
        <v>84.65</v>
      </c>
      <c r="AH3719">
        <v>119.87</v>
      </c>
      <c r="AJ3719">
        <v>77.180000000000007</v>
      </c>
      <c r="AM3719">
        <v>34.880000000000003</v>
      </c>
      <c r="AO3719">
        <v>57.22</v>
      </c>
      <c r="AP3719">
        <v>32.81</v>
      </c>
      <c r="AQ3719">
        <v>48.24</v>
      </c>
      <c r="AR3719">
        <v>50.56</v>
      </c>
      <c r="AS3719">
        <v>93.345699999999994</v>
      </c>
      <c r="AT3719">
        <v>37.58</v>
      </c>
      <c r="AU3719">
        <v>52.24</v>
      </c>
      <c r="AV3719">
        <v>30.705300000000001</v>
      </c>
      <c r="AW3719">
        <v>45.9801</v>
      </c>
      <c r="AY3719">
        <v>38.58</v>
      </c>
      <c r="AZ3719">
        <v>63.46</v>
      </c>
      <c r="BA3719">
        <v>112.5677</v>
      </c>
      <c r="BB3719">
        <v>56.57</v>
      </c>
      <c r="BC3719">
        <v>50.41</v>
      </c>
      <c r="BD3719">
        <v>84.96</v>
      </c>
      <c r="BE3719">
        <v>86.47</v>
      </c>
      <c r="BF3719">
        <v>84.49</v>
      </c>
      <c r="BG3719">
        <v>84.23</v>
      </c>
      <c r="BH3719">
        <v>43.43</v>
      </c>
      <c r="BK3719">
        <v>535.47</v>
      </c>
      <c r="BL3719">
        <v>51.65</v>
      </c>
      <c r="BM3719">
        <v>27.7</v>
      </c>
      <c r="BN3719">
        <v>35.270000000000003</v>
      </c>
      <c r="BO3719">
        <v>148.78</v>
      </c>
      <c r="BP3719">
        <v>39.761000000000003</v>
      </c>
      <c r="BQ3719">
        <v>117.16</v>
      </c>
      <c r="BR3719">
        <v>124.47</v>
      </c>
      <c r="BS3719">
        <v>26.8</v>
      </c>
      <c r="BT3719">
        <v>30.9</v>
      </c>
      <c r="BU3719">
        <v>13.69</v>
      </c>
      <c r="BV3719">
        <v>51.59</v>
      </c>
      <c r="BW3719">
        <v>42.48</v>
      </c>
      <c r="BX3719">
        <v>44.664999999999999</v>
      </c>
      <c r="BY3719">
        <v>34.93</v>
      </c>
      <c r="BZ3719">
        <v>44.57</v>
      </c>
      <c r="CA3719">
        <v>104.3</v>
      </c>
      <c r="CC3719">
        <v>46.101700000000001</v>
      </c>
      <c r="CD3719">
        <v>38.04</v>
      </c>
      <c r="CF3719">
        <v>33.18</v>
      </c>
      <c r="CG3719">
        <v>82.49</v>
      </c>
      <c r="CH3719">
        <v>25.8</v>
      </c>
      <c r="CI3719">
        <v>87.89</v>
      </c>
      <c r="CJ3719">
        <v>29.15</v>
      </c>
      <c r="CK3719">
        <v>64.3</v>
      </c>
      <c r="CL3719">
        <v>52.04</v>
      </c>
      <c r="CN3719">
        <v>24.216000000000001</v>
      </c>
      <c r="CO3719">
        <v>53.58</v>
      </c>
      <c r="CP3719">
        <v>101.21</v>
      </c>
      <c r="CQ3719">
        <v>21.36</v>
      </c>
      <c r="CR3719">
        <v>149.34</v>
      </c>
      <c r="CS3719">
        <v>57.177199999999999</v>
      </c>
      <c r="CT3719">
        <v>60.89</v>
      </c>
      <c r="CU3719">
        <v>91.9</v>
      </c>
      <c r="CV3719">
        <v>70.28</v>
      </c>
      <c r="CW3719">
        <v>85.15</v>
      </c>
      <c r="CY3719">
        <v>70.260000000000005</v>
      </c>
      <c r="CZ3719">
        <v>76.67</v>
      </c>
      <c r="DA3719">
        <v>108.59</v>
      </c>
      <c r="DB3719">
        <v>46.15</v>
      </c>
      <c r="DC3719">
        <v>67.84</v>
      </c>
      <c r="DD3719">
        <v>99.11</v>
      </c>
      <c r="DE3719">
        <v>67.11</v>
      </c>
      <c r="DF3719">
        <v>69.400000000000006</v>
      </c>
      <c r="DG3719">
        <v>101.29</v>
      </c>
      <c r="DH3719">
        <v>51.07</v>
      </c>
      <c r="DI3719">
        <v>31.07</v>
      </c>
      <c r="DJ3719">
        <v>70.12</v>
      </c>
      <c r="DK3719">
        <v>134.76</v>
      </c>
      <c r="DL3719">
        <v>60.64</v>
      </c>
      <c r="DM3719">
        <v>78.34</v>
      </c>
      <c r="DN3719">
        <v>16.46</v>
      </c>
      <c r="DO3719">
        <v>94.04</v>
      </c>
      <c r="DP3719">
        <v>55</v>
      </c>
      <c r="DQ3719">
        <v>33.32</v>
      </c>
      <c r="DR3719">
        <v>41.89</v>
      </c>
      <c r="DS3719">
        <v>110.61</v>
      </c>
      <c r="DT3719">
        <v>51.62</v>
      </c>
      <c r="DU3719">
        <v>87</v>
      </c>
      <c r="DV3719">
        <v>254.98</v>
      </c>
      <c r="DW3719">
        <v>59.93</v>
      </c>
      <c r="DX3719">
        <v>68.72</v>
      </c>
      <c r="DY3719">
        <v>74.87</v>
      </c>
      <c r="DZ3719">
        <v>35.513300000000001</v>
      </c>
      <c r="EA3719">
        <v>107.78</v>
      </c>
      <c r="EC3719">
        <v>103.21</v>
      </c>
      <c r="EE3719">
        <v>24.23</v>
      </c>
      <c r="EF3719">
        <v>48.21</v>
      </c>
      <c r="EH3719">
        <v>23.97</v>
      </c>
      <c r="EI3719">
        <v>112.17</v>
      </c>
      <c r="EK3719">
        <v>83.15</v>
      </c>
      <c r="EL3719">
        <v>57.88</v>
      </c>
      <c r="EM3719">
        <v>48.33</v>
      </c>
      <c r="EN3719">
        <v>17.23</v>
      </c>
      <c r="EO3719">
        <v>96.43</v>
      </c>
      <c r="EP3719">
        <v>64.38</v>
      </c>
      <c r="EQ3719">
        <v>19.3825</v>
      </c>
      <c r="ER3719">
        <v>62.65</v>
      </c>
      <c r="ES3719">
        <v>157.19999999999999</v>
      </c>
      <c r="ET3719">
        <v>104.9483</v>
      </c>
      <c r="EU3719">
        <v>21.82</v>
      </c>
      <c r="EV3719">
        <v>57.89</v>
      </c>
      <c r="EW3719">
        <v>41.13</v>
      </c>
      <c r="EX3719">
        <v>22.63</v>
      </c>
      <c r="EY3719">
        <v>32.71</v>
      </c>
      <c r="EZ3719">
        <v>40.479999999999997</v>
      </c>
      <c r="FA3719">
        <v>27.73</v>
      </c>
      <c r="FB3719">
        <v>59.15</v>
      </c>
      <c r="FC3719">
        <v>58.78</v>
      </c>
      <c r="FE3719">
        <v>51.57</v>
      </c>
      <c r="FF3719">
        <v>44.65</v>
      </c>
      <c r="FG3719">
        <v>49.52</v>
      </c>
      <c r="FH3719">
        <v>20.66</v>
      </c>
      <c r="FI3719">
        <v>49.79</v>
      </c>
      <c r="FJ3719">
        <v>20.117799999999999</v>
      </c>
      <c r="FL3719">
        <v>76.91</v>
      </c>
      <c r="FM3719">
        <v>61.86</v>
      </c>
      <c r="FN3719">
        <v>74.77</v>
      </c>
      <c r="FO3719">
        <v>49.9</v>
      </c>
      <c r="FQ3719">
        <v>65.099999999999994</v>
      </c>
      <c r="FS3719">
        <v>102.14</v>
      </c>
      <c r="FT3719">
        <v>30.28</v>
      </c>
      <c r="FU3719">
        <v>24.24</v>
      </c>
      <c r="FW3719">
        <v>37.270000000000003</v>
      </c>
      <c r="FX3719">
        <v>13.9186</v>
      </c>
      <c r="FY3719">
        <v>70.38</v>
      </c>
      <c r="FZ3719">
        <v>97.68</v>
      </c>
      <c r="GA3719">
        <v>44.87</v>
      </c>
      <c r="GB3719">
        <v>124.59</v>
      </c>
      <c r="GC3719">
        <v>49.76</v>
      </c>
      <c r="GD3719">
        <v>51.12</v>
      </c>
      <c r="GE3719">
        <v>125.73</v>
      </c>
      <c r="GF3719">
        <v>92.106800000000007</v>
      </c>
      <c r="GG3719">
        <v>71.91</v>
      </c>
      <c r="GH3719">
        <v>59.87</v>
      </c>
      <c r="GI3719">
        <v>56.04</v>
      </c>
      <c r="GJ3719">
        <v>43.35</v>
      </c>
      <c r="GK3719">
        <v>123.75</v>
      </c>
      <c r="GL3719">
        <v>30.0837</v>
      </c>
      <c r="GM3719">
        <v>82.73</v>
      </c>
      <c r="GN3719">
        <v>33.51</v>
      </c>
      <c r="GO3719">
        <v>70.89</v>
      </c>
      <c r="GP3719">
        <v>19.690000000000001</v>
      </c>
      <c r="GQ3719">
        <v>54.08</v>
      </c>
      <c r="GR3719">
        <v>87.61</v>
      </c>
      <c r="GS3719">
        <v>98.63</v>
      </c>
      <c r="GT3719">
        <v>131.61000000000001</v>
      </c>
      <c r="GU3719">
        <v>24.11</v>
      </c>
      <c r="GV3719">
        <v>37.6</v>
      </c>
      <c r="GW3719">
        <v>99.81</v>
      </c>
      <c r="GX3719">
        <v>42.38</v>
      </c>
      <c r="GY3719">
        <v>50.71</v>
      </c>
      <c r="GZ3719">
        <v>55.96</v>
      </c>
      <c r="HA3719">
        <v>97.69</v>
      </c>
      <c r="HB3719">
        <v>27.9</v>
      </c>
      <c r="HC3719">
        <v>200.07</v>
      </c>
      <c r="HD3719">
        <v>97.79</v>
      </c>
      <c r="HE3719">
        <v>113.54</v>
      </c>
      <c r="HF3719">
        <v>52.84</v>
      </c>
      <c r="HG3719">
        <v>43.29</v>
      </c>
      <c r="HH3719">
        <v>40.71</v>
      </c>
      <c r="HI3719">
        <v>24.07</v>
      </c>
      <c r="HJ3719">
        <v>81.83</v>
      </c>
      <c r="HK3719">
        <v>169.95</v>
      </c>
      <c r="HL3719">
        <v>40.380000000000003</v>
      </c>
      <c r="HM3719">
        <v>35.74</v>
      </c>
      <c r="HN3719">
        <v>50.95</v>
      </c>
      <c r="HP3719">
        <v>40.43</v>
      </c>
      <c r="HQ3719">
        <v>122.2</v>
      </c>
      <c r="HR3719">
        <v>88.8</v>
      </c>
      <c r="HS3719">
        <v>62.16</v>
      </c>
      <c r="HT3719">
        <v>52.753300000000003</v>
      </c>
      <c r="HU3719">
        <v>30.31</v>
      </c>
      <c r="HV3719">
        <v>39.770400000000002</v>
      </c>
      <c r="HX3719">
        <v>94.54</v>
      </c>
      <c r="HY3719">
        <v>81.61</v>
      </c>
      <c r="HZ3719">
        <v>35.450000000000003</v>
      </c>
      <c r="IA3719">
        <v>35.380000000000003</v>
      </c>
      <c r="IB3719">
        <v>74.633399999999995</v>
      </c>
      <c r="IC3719">
        <v>53.675699999999999</v>
      </c>
      <c r="ID3719">
        <v>62.63</v>
      </c>
      <c r="IE3719">
        <v>72.631900000000002</v>
      </c>
      <c r="IF3719">
        <v>65.72</v>
      </c>
      <c r="IG3719">
        <v>29.47</v>
      </c>
      <c r="IH3719">
        <v>153.63</v>
      </c>
      <c r="II3719">
        <v>40.6</v>
      </c>
      <c r="IJ3719">
        <v>46.55</v>
      </c>
      <c r="IK3719">
        <v>30.297799999999999</v>
      </c>
      <c r="IM3719">
        <v>14.25</v>
      </c>
      <c r="IS3719">
        <v>59.5</v>
      </c>
      <c r="IV3719">
        <v>71.3</v>
      </c>
      <c r="IW3719">
        <v>63.63</v>
      </c>
      <c r="IZ3719">
        <v>82.29</v>
      </c>
      <c r="JA3719">
        <v>41.44</v>
      </c>
      <c r="JC3719">
        <v>64.290999999999997</v>
      </c>
      <c r="JE3719">
        <v>70.28</v>
      </c>
      <c r="JI3719">
        <v>22.25</v>
      </c>
      <c r="JJ3719">
        <v>79.489999999999995</v>
      </c>
      <c r="JO3719">
        <v>121.24</v>
      </c>
      <c r="JU3719">
        <v>59.87</v>
      </c>
      <c r="JW3719">
        <v>85.86</v>
      </c>
      <c r="JY3719">
        <v>72.33</v>
      </c>
      <c r="KD3719">
        <v>136.5</v>
      </c>
      <c r="KH3719">
        <v>14.34</v>
      </c>
      <c r="KI3719">
        <v>69.28</v>
      </c>
      <c r="KJ3719">
        <v>43.05</v>
      </c>
      <c r="KK3719">
        <v>23.405000000000001</v>
      </c>
      <c r="KN3719">
        <v>41.71</v>
      </c>
      <c r="KO3719">
        <v>63.35</v>
      </c>
      <c r="KP3719">
        <v>208.77</v>
      </c>
      <c r="KQ3719">
        <v>84.9</v>
      </c>
      <c r="KU3719">
        <v>47.44</v>
      </c>
      <c r="KV3719">
        <v>37.68</v>
      </c>
      <c r="KX3719">
        <v>31.41</v>
      </c>
      <c r="KZ3719">
        <v>98.82</v>
      </c>
      <c r="LB3719">
        <v>25.0184</v>
      </c>
      <c r="LE3719">
        <v>56.15</v>
      </c>
      <c r="LG3719">
        <v>59.22</v>
      </c>
      <c r="LH3719">
        <v>63.6</v>
      </c>
      <c r="LI3719">
        <v>31.42</v>
      </c>
      <c r="LK3719">
        <v>154.63999999999999</v>
      </c>
      <c r="LL3719">
        <v>87.36</v>
      </c>
      <c r="LM3719">
        <v>131.80000000000001</v>
      </c>
      <c r="LN3719">
        <v>86.32</v>
      </c>
      <c r="LO3719">
        <v>97.97</v>
      </c>
      <c r="LP3719">
        <v>30.04</v>
      </c>
      <c r="LR3719">
        <v>175.75</v>
      </c>
      <c r="LS3719">
        <v>164.7</v>
      </c>
      <c r="LT3719">
        <v>65.58</v>
      </c>
      <c r="LU3719">
        <v>77.150000000000006</v>
      </c>
      <c r="LV3719">
        <v>110.65</v>
      </c>
      <c r="LX3719">
        <v>46.642699999999998</v>
      </c>
      <c r="MC3719">
        <v>69.08</v>
      </c>
      <c r="MD3719">
        <v>35.950000000000003</v>
      </c>
      <c r="ME3719">
        <v>26.213699999999999</v>
      </c>
      <c r="MF3719">
        <v>68.09</v>
      </c>
      <c r="MH3719">
        <v>47.44</v>
      </c>
      <c r="MJ3719">
        <v>82.58</v>
      </c>
      <c r="MM3719">
        <v>70.700299999999999</v>
      </c>
      <c r="MN3719">
        <v>61.15</v>
      </c>
      <c r="MP3719">
        <v>126.1</v>
      </c>
      <c r="MR3719">
        <v>81.27</v>
      </c>
      <c r="MU3719">
        <v>163.41</v>
      </c>
      <c r="MV3719">
        <v>115.5</v>
      </c>
      <c r="MW3719">
        <v>47</v>
      </c>
      <c r="MY3719">
        <v>193.13</v>
      </c>
      <c r="MZ3719">
        <v>54.85</v>
      </c>
      <c r="NB3719">
        <v>120.2</v>
      </c>
      <c r="NC3719">
        <v>16.79</v>
      </c>
      <c r="NE3719">
        <v>79.989999999999995</v>
      </c>
      <c r="NF3719">
        <v>185.62</v>
      </c>
      <c r="NG3719">
        <v>55.446300000000001</v>
      </c>
      <c r="NH3719">
        <v>40.81</v>
      </c>
      <c r="NI3719">
        <v>33.43</v>
      </c>
      <c r="NK3719">
        <v>37</v>
      </c>
      <c r="NM3719">
        <v>40.57</v>
      </c>
      <c r="NQ3719">
        <v>33.450000000000003</v>
      </c>
      <c r="NT3719">
        <v>74.81</v>
      </c>
      <c r="NU3719">
        <v>204.07</v>
      </c>
      <c r="NV3719">
        <v>34.450000000000003</v>
      </c>
      <c r="NX3719">
        <v>167.27</v>
      </c>
      <c r="NY3719">
        <v>96.05</v>
      </c>
      <c r="OA3719">
        <v>80.28</v>
      </c>
      <c r="OE3719">
        <v>67.89</v>
      </c>
      <c r="OG3719">
        <v>53.11</v>
      </c>
      <c r="OH3719">
        <v>54.67</v>
      </c>
      <c r="OJ3719">
        <v>40.524000000000001</v>
      </c>
      <c r="OK3719">
        <v>98.32</v>
      </c>
      <c r="OM3719">
        <v>26.35</v>
      </c>
      <c r="ON3719">
        <v>318.55</v>
      </c>
      <c r="OO3719">
        <v>74.41</v>
      </c>
      <c r="OQ3719">
        <v>82.46</v>
      </c>
      <c r="OR3719">
        <v>58.15</v>
      </c>
      <c r="OS3719">
        <v>47.8005</v>
      </c>
      <c r="OU3719">
        <v>114.42</v>
      </c>
      <c r="OV3719">
        <v>50.13</v>
      </c>
      <c r="OW3719">
        <v>77.66</v>
      </c>
      <c r="OY3719">
        <v>37.395000000000003</v>
      </c>
      <c r="OZ3719">
        <v>113.47</v>
      </c>
      <c r="PA3719">
        <v>30.22</v>
      </c>
      <c r="PB3719">
        <v>80.86</v>
      </c>
      <c r="PC3719">
        <v>54</v>
      </c>
      <c r="PD3719">
        <v>96.57</v>
      </c>
      <c r="PE3719">
        <v>27.98</v>
      </c>
      <c r="PF3719">
        <v>74.7</v>
      </c>
      <c r="PG3719">
        <v>106.95</v>
      </c>
      <c r="PH3719">
        <v>47.88</v>
      </c>
      <c r="PI3719">
        <v>40.058</v>
      </c>
      <c r="PJ3719">
        <v>54.16</v>
      </c>
      <c r="PK3719">
        <v>576.21</v>
      </c>
      <c r="PM3719">
        <v>65.91</v>
      </c>
      <c r="PN3719">
        <v>32.15</v>
      </c>
      <c r="PP3719">
        <v>11.09</v>
      </c>
      <c r="PQ3719">
        <v>49.52</v>
      </c>
      <c r="PT3719">
        <v>53.088000000000001</v>
      </c>
      <c r="PV3719">
        <v>74.67</v>
      </c>
      <c r="PX3719">
        <v>61.69</v>
      </c>
      <c r="PY3719">
        <v>137.4</v>
      </c>
      <c r="PZ3719">
        <v>59.18</v>
      </c>
      <c r="QB3719">
        <v>53.73</v>
      </c>
      <c r="QC3719">
        <v>53.664999999999999</v>
      </c>
      <c r="QD3719">
        <v>68.44</v>
      </c>
      <c r="QE3719">
        <v>37.770000000000003</v>
      </c>
      <c r="QF3719">
        <v>43.58</v>
      </c>
      <c r="QG3719">
        <v>41.1</v>
      </c>
      <c r="QI3719">
        <v>45.35</v>
      </c>
      <c r="QJ3719">
        <v>240.17</v>
      </c>
      <c r="QK3719">
        <v>66.92</v>
      </c>
      <c r="QL3719">
        <v>172.3</v>
      </c>
      <c r="QM3719">
        <v>22.01</v>
      </c>
      <c r="QN3719">
        <v>40.71</v>
      </c>
      <c r="QS3719">
        <v>34.284999999999997</v>
      </c>
      <c r="QT3719">
        <v>16.82</v>
      </c>
      <c r="QU3719">
        <v>114.72</v>
      </c>
      <c r="QV3719">
        <v>26.7</v>
      </c>
      <c r="QX3719">
        <v>28.355</v>
      </c>
      <c r="RA3719">
        <v>137.97</v>
      </c>
      <c r="RB3719">
        <v>80.55</v>
      </c>
      <c r="RE3719">
        <v>95.04</v>
      </c>
      <c r="RF3719">
        <v>72.37</v>
      </c>
      <c r="RG3719">
        <v>47.23</v>
      </c>
      <c r="RI3719">
        <v>35.700000000000003</v>
      </c>
      <c r="RK3719">
        <v>30.675000000000001</v>
      </c>
      <c r="RL3719">
        <v>51.32</v>
      </c>
      <c r="RM3719">
        <v>62.48</v>
      </c>
      <c r="RN3719">
        <v>126.89</v>
      </c>
      <c r="RQ3719">
        <v>15</v>
      </c>
      <c r="RT3719">
        <v>152.62</v>
      </c>
      <c r="RV3719">
        <v>35.93</v>
      </c>
      <c r="RW3719">
        <v>74.63</v>
      </c>
      <c r="RX3719">
        <v>70.11</v>
      </c>
      <c r="RY3719">
        <v>126.86</v>
      </c>
      <c r="RZ3719">
        <v>95.03</v>
      </c>
      <c r="SC3719">
        <v>137.75</v>
      </c>
      <c r="SD3719">
        <v>271.88</v>
      </c>
      <c r="SF3719">
        <v>45.45</v>
      </c>
      <c r="SH3719">
        <v>118.33</v>
      </c>
      <c r="SI3719">
        <v>29.62</v>
      </c>
      <c r="SJ3719">
        <v>52.22</v>
      </c>
    </row>
    <row r="3720" spans="1:504">
      <c r="A3720" s="1">
        <v>41732</v>
      </c>
      <c r="B3720">
        <v>90.46</v>
      </c>
      <c r="C3720">
        <v>90.98</v>
      </c>
      <c r="D3720">
        <v>48.12</v>
      </c>
      <c r="F3720">
        <v>128.78</v>
      </c>
      <c r="G3720">
        <v>102.55</v>
      </c>
      <c r="H3720">
        <v>60.66</v>
      </c>
      <c r="I3720">
        <v>119.04</v>
      </c>
      <c r="J3720">
        <v>38.07</v>
      </c>
      <c r="K3720">
        <v>53.5</v>
      </c>
      <c r="L3720">
        <v>81.69</v>
      </c>
      <c r="M3720">
        <v>48.38</v>
      </c>
      <c r="N3720">
        <v>97.93</v>
      </c>
      <c r="O3720">
        <v>80.599999999999994</v>
      </c>
      <c r="P3720">
        <v>26.23</v>
      </c>
      <c r="Q3720">
        <v>14.982200000000001</v>
      </c>
      <c r="R3720">
        <v>79.400000000000006</v>
      </c>
      <c r="S3720">
        <v>192.69</v>
      </c>
      <c r="T3720">
        <v>125.85</v>
      </c>
      <c r="U3720">
        <v>98.26</v>
      </c>
      <c r="V3720">
        <v>97.66</v>
      </c>
      <c r="W3720">
        <v>56.21</v>
      </c>
      <c r="X3720">
        <v>136.13999999999999</v>
      </c>
      <c r="Y3720">
        <v>45.53</v>
      </c>
      <c r="Z3720">
        <v>17.149999999999999</v>
      </c>
      <c r="AC3720">
        <v>65.64</v>
      </c>
      <c r="AD3720">
        <v>32.4</v>
      </c>
      <c r="AE3720">
        <v>80.099999999999994</v>
      </c>
      <c r="AF3720">
        <v>35.630000000000003</v>
      </c>
      <c r="AG3720">
        <v>84.98</v>
      </c>
      <c r="AH3720">
        <v>119.77</v>
      </c>
      <c r="AJ3720">
        <v>77.459999999999994</v>
      </c>
      <c r="AM3720">
        <v>35.44</v>
      </c>
      <c r="AO3720">
        <v>57.31</v>
      </c>
      <c r="AP3720">
        <v>32.96</v>
      </c>
      <c r="AQ3720">
        <v>47.68</v>
      </c>
      <c r="AR3720">
        <v>50.83</v>
      </c>
      <c r="AS3720">
        <v>93.743399999999994</v>
      </c>
      <c r="AT3720">
        <v>37.590000000000003</v>
      </c>
      <c r="AU3720">
        <v>51.15</v>
      </c>
      <c r="AV3720">
        <v>29.098700000000001</v>
      </c>
      <c r="AW3720">
        <v>45.822400000000002</v>
      </c>
      <c r="AY3720">
        <v>38.65</v>
      </c>
      <c r="AZ3720">
        <v>64.02</v>
      </c>
      <c r="BA3720">
        <v>112.00369999999999</v>
      </c>
      <c r="BB3720">
        <v>55.68</v>
      </c>
      <c r="BC3720">
        <v>50.57</v>
      </c>
      <c r="BD3720">
        <v>85.63</v>
      </c>
      <c r="BE3720">
        <v>99.02</v>
      </c>
      <c r="BF3720">
        <v>84.22</v>
      </c>
      <c r="BG3720">
        <v>85.36</v>
      </c>
      <c r="BH3720">
        <v>43.15</v>
      </c>
      <c r="BK3720">
        <v>535.61</v>
      </c>
      <c r="BL3720">
        <v>51.73</v>
      </c>
      <c r="BM3720">
        <v>27.645</v>
      </c>
      <c r="BN3720">
        <v>35.39</v>
      </c>
      <c r="BO3720">
        <v>148.16</v>
      </c>
      <c r="BP3720">
        <v>39.869700000000002</v>
      </c>
      <c r="BQ3720">
        <v>117.41</v>
      </c>
      <c r="BR3720">
        <v>124.31</v>
      </c>
      <c r="BS3720">
        <v>26.77</v>
      </c>
      <c r="BT3720">
        <v>29.97</v>
      </c>
      <c r="BU3720">
        <v>13.77</v>
      </c>
      <c r="BV3720">
        <v>50.87</v>
      </c>
      <c r="BW3720">
        <v>42.08</v>
      </c>
      <c r="BX3720">
        <v>44.68</v>
      </c>
      <c r="BY3720">
        <v>35.49</v>
      </c>
      <c r="BZ3720">
        <v>44.87</v>
      </c>
      <c r="CA3720">
        <v>104.48</v>
      </c>
      <c r="CC3720">
        <v>45.178400000000003</v>
      </c>
      <c r="CD3720">
        <v>38.46</v>
      </c>
      <c r="CF3720">
        <v>33.49</v>
      </c>
      <c r="CG3720">
        <v>83.02</v>
      </c>
      <c r="CH3720">
        <v>25.71</v>
      </c>
      <c r="CI3720">
        <v>88.25</v>
      </c>
      <c r="CJ3720">
        <v>29.21</v>
      </c>
      <c r="CK3720">
        <v>64.28</v>
      </c>
      <c r="CL3720">
        <v>51.96</v>
      </c>
      <c r="CN3720">
        <v>24.496099999999998</v>
      </c>
      <c r="CO3720">
        <v>53.66</v>
      </c>
      <c r="CP3720">
        <v>100.68</v>
      </c>
      <c r="CQ3720">
        <v>21.59</v>
      </c>
      <c r="CR3720">
        <v>149.43</v>
      </c>
      <c r="CS3720">
        <v>57.480400000000003</v>
      </c>
      <c r="CT3720">
        <v>61.72</v>
      </c>
      <c r="CU3720">
        <v>92.06</v>
      </c>
      <c r="CV3720">
        <v>69.77</v>
      </c>
      <c r="CW3720">
        <v>85.39</v>
      </c>
      <c r="CY3720">
        <v>70.45</v>
      </c>
      <c r="CZ3720">
        <v>77.02</v>
      </c>
      <c r="DA3720">
        <v>109.05</v>
      </c>
      <c r="DB3720">
        <v>46.2</v>
      </c>
      <c r="DC3720">
        <v>67.94</v>
      </c>
      <c r="DD3720">
        <v>100.65</v>
      </c>
      <c r="DE3720">
        <v>68.099999999999994</v>
      </c>
      <c r="DF3720">
        <v>69.13</v>
      </c>
      <c r="DG3720">
        <v>103.15</v>
      </c>
      <c r="DH3720">
        <v>50.94</v>
      </c>
      <c r="DI3720">
        <v>31.41</v>
      </c>
      <c r="DJ3720">
        <v>69.209999999999994</v>
      </c>
      <c r="DK3720">
        <v>135.30000000000001</v>
      </c>
      <c r="DL3720">
        <v>60.6</v>
      </c>
      <c r="DM3720">
        <v>78.239999999999995</v>
      </c>
      <c r="DN3720">
        <v>16.39</v>
      </c>
      <c r="DO3720">
        <v>94.6</v>
      </c>
      <c r="DP3720">
        <v>54.59</v>
      </c>
      <c r="DQ3720">
        <v>33.409999999999997</v>
      </c>
      <c r="DR3720">
        <v>42.03</v>
      </c>
      <c r="DS3720">
        <v>110.89</v>
      </c>
      <c r="DT3720">
        <v>52.23</v>
      </c>
      <c r="DU3720">
        <v>87.61</v>
      </c>
      <c r="DV3720">
        <v>256.74</v>
      </c>
      <c r="DW3720">
        <v>59.8</v>
      </c>
      <c r="DX3720">
        <v>68.63</v>
      </c>
      <c r="DY3720">
        <v>74.19</v>
      </c>
      <c r="DZ3720">
        <v>35.513300000000001</v>
      </c>
      <c r="EA3720">
        <v>107.88</v>
      </c>
      <c r="EC3720">
        <v>102.86</v>
      </c>
      <c r="EE3720">
        <v>24.17</v>
      </c>
      <c r="EF3720">
        <v>48</v>
      </c>
      <c r="EH3720">
        <v>23.87</v>
      </c>
      <c r="EI3720">
        <v>114.09</v>
      </c>
      <c r="EK3720">
        <v>83.62</v>
      </c>
      <c r="EL3720">
        <v>57.93</v>
      </c>
      <c r="EM3720">
        <v>47.24</v>
      </c>
      <c r="EN3720">
        <v>17.09</v>
      </c>
      <c r="EO3720">
        <v>96.78</v>
      </c>
      <c r="EP3720">
        <v>64.33</v>
      </c>
      <c r="EQ3720">
        <v>19.162500000000001</v>
      </c>
      <c r="ER3720">
        <v>66.39</v>
      </c>
      <c r="ES3720">
        <v>152.77000000000001</v>
      </c>
      <c r="ET3720">
        <v>105.1879</v>
      </c>
      <c r="EU3720">
        <v>21.85</v>
      </c>
      <c r="EV3720">
        <v>57.85</v>
      </c>
      <c r="EW3720">
        <v>40.369999999999997</v>
      </c>
      <c r="EX3720">
        <v>22.48</v>
      </c>
      <c r="EY3720">
        <v>32.630000000000003</v>
      </c>
      <c r="EZ3720">
        <v>40.54</v>
      </c>
      <c r="FA3720">
        <v>27.36</v>
      </c>
      <c r="FB3720">
        <v>58.97</v>
      </c>
      <c r="FC3720">
        <v>58.93</v>
      </c>
      <c r="FE3720">
        <v>51.55</v>
      </c>
      <c r="FF3720">
        <v>44.88</v>
      </c>
      <c r="FG3720">
        <v>49.05</v>
      </c>
      <c r="FH3720">
        <v>20.66</v>
      </c>
      <c r="FI3720">
        <v>49.81</v>
      </c>
      <c r="FJ3720">
        <v>20.109000000000002</v>
      </c>
      <c r="FL3720">
        <v>76.37</v>
      </c>
      <c r="FM3720">
        <v>62.31</v>
      </c>
      <c r="FN3720">
        <v>75.239999999999995</v>
      </c>
      <c r="FO3720">
        <v>49.56</v>
      </c>
      <c r="FQ3720">
        <v>65.09</v>
      </c>
      <c r="FS3720">
        <v>102.49</v>
      </c>
      <c r="FT3720">
        <v>29.73</v>
      </c>
      <c r="FU3720">
        <v>24.1</v>
      </c>
      <c r="FW3720">
        <v>36.994999999999997</v>
      </c>
      <c r="FX3720">
        <v>13.922499999999999</v>
      </c>
      <c r="FY3720">
        <v>71.290000000000006</v>
      </c>
      <c r="FZ3720">
        <v>97.47</v>
      </c>
      <c r="GA3720">
        <v>44.97</v>
      </c>
      <c r="GB3720">
        <v>125.02</v>
      </c>
      <c r="GC3720">
        <v>49.83</v>
      </c>
      <c r="GD3720">
        <v>51.55</v>
      </c>
      <c r="GE3720">
        <v>124.53</v>
      </c>
      <c r="GF3720">
        <v>92.576800000000006</v>
      </c>
      <c r="GG3720">
        <v>72.349999999999994</v>
      </c>
      <c r="GH3720">
        <v>59.63</v>
      </c>
      <c r="GI3720">
        <v>55.65</v>
      </c>
      <c r="GJ3720">
        <v>43.8</v>
      </c>
      <c r="GK3720">
        <v>123.26</v>
      </c>
      <c r="GL3720">
        <v>30.130099999999999</v>
      </c>
      <c r="GM3720">
        <v>82.91</v>
      </c>
      <c r="GN3720">
        <v>33.78</v>
      </c>
      <c r="GO3720">
        <v>70.2</v>
      </c>
      <c r="GP3720">
        <v>19.71</v>
      </c>
      <c r="GQ3720">
        <v>54.58</v>
      </c>
      <c r="GR3720">
        <v>87.41</v>
      </c>
      <c r="GS3720">
        <v>98.685000000000002</v>
      </c>
      <c r="GT3720">
        <v>131.22999999999999</v>
      </c>
      <c r="GU3720">
        <v>24.5</v>
      </c>
      <c r="GV3720">
        <v>38.1</v>
      </c>
      <c r="GW3720">
        <v>100.04</v>
      </c>
      <c r="GX3720">
        <v>42.38</v>
      </c>
      <c r="GY3720">
        <v>50.73</v>
      </c>
      <c r="GZ3720">
        <v>56.47</v>
      </c>
      <c r="HA3720">
        <v>98.07</v>
      </c>
      <c r="HB3720">
        <v>27.37</v>
      </c>
      <c r="HC3720">
        <v>200.5</v>
      </c>
      <c r="HD3720">
        <v>97.9</v>
      </c>
      <c r="HE3720">
        <v>113.8</v>
      </c>
      <c r="HF3720">
        <v>52.69</v>
      </c>
      <c r="HG3720">
        <v>43.31</v>
      </c>
      <c r="HH3720">
        <v>40.590000000000003</v>
      </c>
      <c r="HI3720">
        <v>24.01</v>
      </c>
      <c r="HJ3720">
        <v>81.61</v>
      </c>
      <c r="HK3720">
        <v>169.32</v>
      </c>
      <c r="HL3720">
        <v>40.229999999999997</v>
      </c>
      <c r="HM3720">
        <v>35.86</v>
      </c>
      <c r="HN3720">
        <v>51.35</v>
      </c>
      <c r="HP3720">
        <v>40.1</v>
      </c>
      <c r="HQ3720">
        <v>121.8</v>
      </c>
      <c r="HR3720">
        <v>88.62</v>
      </c>
      <c r="HS3720">
        <v>61.55</v>
      </c>
      <c r="HT3720">
        <v>52.793300000000002</v>
      </c>
      <c r="HU3720">
        <v>30.17</v>
      </c>
      <c r="HV3720">
        <v>39.910899999999998</v>
      </c>
      <c r="HX3720">
        <v>94.584999999999994</v>
      </c>
      <c r="HY3720">
        <v>82.25</v>
      </c>
      <c r="HZ3720">
        <v>35.4</v>
      </c>
      <c r="IA3720">
        <v>35.71</v>
      </c>
      <c r="IB3720">
        <v>75.093800000000002</v>
      </c>
      <c r="IC3720">
        <v>53.771999999999998</v>
      </c>
      <c r="ID3720">
        <v>61.6</v>
      </c>
      <c r="IE3720">
        <v>72.602599999999995</v>
      </c>
      <c r="IF3720">
        <v>66.34</v>
      </c>
      <c r="IG3720">
        <v>29.75</v>
      </c>
      <c r="IH3720">
        <v>153.09</v>
      </c>
      <c r="II3720">
        <v>40.6</v>
      </c>
      <c r="IJ3720">
        <v>46.83</v>
      </c>
      <c r="IK3720">
        <v>31.0092</v>
      </c>
      <c r="IM3720">
        <v>14.25</v>
      </c>
      <c r="IS3720">
        <v>59.72</v>
      </c>
      <c r="IV3720">
        <v>71.069999999999993</v>
      </c>
      <c r="IW3720">
        <v>63.37</v>
      </c>
      <c r="IZ3720">
        <v>84.13</v>
      </c>
      <c r="JA3720">
        <v>41.99</v>
      </c>
      <c r="JC3720">
        <v>63.9938</v>
      </c>
      <c r="JE3720">
        <v>71.31</v>
      </c>
      <c r="JI3720">
        <v>22.43</v>
      </c>
      <c r="JJ3720">
        <v>78.63</v>
      </c>
      <c r="JO3720">
        <v>121.84</v>
      </c>
      <c r="JU3720">
        <v>59.49</v>
      </c>
      <c r="JW3720">
        <v>87.82</v>
      </c>
      <c r="JY3720">
        <v>71.88</v>
      </c>
      <c r="KD3720">
        <v>136.87</v>
      </c>
      <c r="KH3720">
        <v>14.45</v>
      </c>
      <c r="KI3720">
        <v>69.489999999999995</v>
      </c>
      <c r="KJ3720">
        <v>43.02</v>
      </c>
      <c r="KK3720">
        <v>23.39</v>
      </c>
      <c r="KN3720">
        <v>41.84</v>
      </c>
      <c r="KO3720">
        <v>62.62</v>
      </c>
      <c r="KP3720">
        <v>206.98</v>
      </c>
      <c r="KQ3720">
        <v>84.89</v>
      </c>
      <c r="KU3720">
        <v>47.405000000000001</v>
      </c>
      <c r="KV3720">
        <v>36.65</v>
      </c>
      <c r="KX3720">
        <v>30.95</v>
      </c>
      <c r="KZ3720">
        <v>98.98</v>
      </c>
      <c r="LB3720">
        <v>25.179200000000002</v>
      </c>
      <c r="LE3720">
        <v>56.59</v>
      </c>
      <c r="LG3720">
        <v>58.64</v>
      </c>
      <c r="LH3720">
        <v>63.2</v>
      </c>
      <c r="LI3720">
        <v>32.33</v>
      </c>
      <c r="LK3720">
        <v>154.565</v>
      </c>
      <c r="LL3720">
        <v>87.18</v>
      </c>
      <c r="LM3720">
        <v>132.08000000000001</v>
      </c>
      <c r="LN3720">
        <v>86.5</v>
      </c>
      <c r="LO3720">
        <v>98.52</v>
      </c>
      <c r="LP3720">
        <v>30.16</v>
      </c>
      <c r="LR3720">
        <v>173.75</v>
      </c>
      <c r="LS3720">
        <v>163.75</v>
      </c>
      <c r="LT3720">
        <v>65.8</v>
      </c>
      <c r="LU3720">
        <v>77.47</v>
      </c>
      <c r="LV3720">
        <v>110.85</v>
      </c>
      <c r="LX3720">
        <v>46.535299999999999</v>
      </c>
      <c r="MC3720">
        <v>69.56</v>
      </c>
      <c r="MD3720">
        <v>36.03</v>
      </c>
      <c r="ME3720">
        <v>25.5609</v>
      </c>
      <c r="MF3720">
        <v>68.209999999999994</v>
      </c>
      <c r="MH3720">
        <v>47.26</v>
      </c>
      <c r="MJ3720">
        <v>83.04</v>
      </c>
      <c r="MM3720">
        <v>70.438999999999993</v>
      </c>
      <c r="MN3720">
        <v>60.62</v>
      </c>
      <c r="MP3720">
        <v>126.88</v>
      </c>
      <c r="MR3720">
        <v>81.25</v>
      </c>
      <c r="MU3720">
        <v>162.68</v>
      </c>
      <c r="MV3720">
        <v>115.5</v>
      </c>
      <c r="MW3720">
        <v>46.87</v>
      </c>
      <c r="MY3720">
        <v>192.78</v>
      </c>
      <c r="MZ3720">
        <v>55.79</v>
      </c>
      <c r="NB3720">
        <v>119.91</v>
      </c>
      <c r="NC3720">
        <v>16.53</v>
      </c>
      <c r="NE3720">
        <v>79.349999999999994</v>
      </c>
      <c r="NF3720">
        <v>184.93</v>
      </c>
      <c r="NG3720">
        <v>54.964500000000001</v>
      </c>
      <c r="NH3720">
        <v>40.880000000000003</v>
      </c>
      <c r="NI3720">
        <v>33.83</v>
      </c>
      <c r="NK3720">
        <v>36.83</v>
      </c>
      <c r="NM3720">
        <v>40.590000000000003</v>
      </c>
      <c r="NQ3720">
        <v>33.15</v>
      </c>
      <c r="NT3720">
        <v>75</v>
      </c>
      <c r="NU3720">
        <v>200.94</v>
      </c>
      <c r="NV3720">
        <v>34.49</v>
      </c>
      <c r="NX3720">
        <v>166.09</v>
      </c>
      <c r="NY3720">
        <v>96.09</v>
      </c>
      <c r="OA3720">
        <v>80.19</v>
      </c>
      <c r="OE3720">
        <v>68.510000000000005</v>
      </c>
      <c r="OG3720">
        <v>51.34</v>
      </c>
      <c r="OH3720">
        <v>54.95</v>
      </c>
      <c r="OJ3720">
        <v>40.4739</v>
      </c>
      <c r="OK3720">
        <v>99.24</v>
      </c>
      <c r="OM3720">
        <v>26.8</v>
      </c>
      <c r="ON3720">
        <v>314.64</v>
      </c>
      <c r="OO3720">
        <v>74.650000000000006</v>
      </c>
      <c r="OQ3720">
        <v>82.28</v>
      </c>
      <c r="OR3720">
        <v>55.74</v>
      </c>
      <c r="OS3720">
        <v>48.05</v>
      </c>
      <c r="OU3720">
        <v>117.04</v>
      </c>
      <c r="OV3720">
        <v>50.06</v>
      </c>
      <c r="OW3720">
        <v>78.209999999999994</v>
      </c>
      <c r="OY3720">
        <v>37.594999999999999</v>
      </c>
      <c r="OZ3720">
        <v>113.27</v>
      </c>
      <c r="PA3720">
        <v>30.28</v>
      </c>
      <c r="PB3720">
        <v>80.89</v>
      </c>
      <c r="PC3720">
        <v>53.98</v>
      </c>
      <c r="PD3720">
        <v>97.97</v>
      </c>
      <c r="PE3720">
        <v>27.65</v>
      </c>
      <c r="PF3720">
        <v>74.53</v>
      </c>
      <c r="PG3720">
        <v>107.11</v>
      </c>
      <c r="PH3720">
        <v>47.56</v>
      </c>
      <c r="PI3720">
        <v>40.436</v>
      </c>
      <c r="PJ3720">
        <v>54.16</v>
      </c>
      <c r="PK3720">
        <v>570.89</v>
      </c>
      <c r="PM3720">
        <v>66.42</v>
      </c>
      <c r="PN3720">
        <v>31.93</v>
      </c>
      <c r="PP3720">
        <v>11.08</v>
      </c>
      <c r="PQ3720">
        <v>49.42</v>
      </c>
      <c r="PT3720">
        <v>51.963999999999999</v>
      </c>
      <c r="PV3720">
        <v>73.39</v>
      </c>
      <c r="PX3720">
        <v>61.45</v>
      </c>
      <c r="PY3720">
        <v>137.5</v>
      </c>
      <c r="PZ3720">
        <v>59.45</v>
      </c>
      <c r="QB3720">
        <v>53.77</v>
      </c>
      <c r="QC3720">
        <v>53.752499999999998</v>
      </c>
      <c r="QD3720">
        <v>68.45</v>
      </c>
      <c r="QE3720">
        <v>37.270000000000003</v>
      </c>
      <c r="QF3720">
        <v>43.585000000000001</v>
      </c>
      <c r="QG3720">
        <v>40.18</v>
      </c>
      <c r="QI3720">
        <v>44.78</v>
      </c>
      <c r="QJ3720">
        <v>240.04</v>
      </c>
      <c r="QK3720">
        <v>66.8</v>
      </c>
      <c r="QL3720">
        <v>168.84</v>
      </c>
      <c r="QM3720">
        <v>21.97</v>
      </c>
      <c r="QN3720">
        <v>40.4</v>
      </c>
      <c r="QS3720">
        <v>34.325000000000003</v>
      </c>
      <c r="QT3720">
        <v>16.829999999999998</v>
      </c>
      <c r="QU3720">
        <v>113.83</v>
      </c>
      <c r="QV3720">
        <v>26.25</v>
      </c>
      <c r="QX3720">
        <v>28.285</v>
      </c>
      <c r="RA3720">
        <v>136.07</v>
      </c>
      <c r="RB3720">
        <v>80</v>
      </c>
      <c r="RE3720">
        <v>94.57</v>
      </c>
      <c r="RF3720">
        <v>72.41</v>
      </c>
      <c r="RG3720">
        <v>46.45</v>
      </c>
      <c r="RI3720">
        <v>35.369999999999997</v>
      </c>
      <c r="RK3720">
        <v>30.605</v>
      </c>
      <c r="RL3720">
        <v>51.07</v>
      </c>
      <c r="RM3720">
        <v>62.32</v>
      </c>
      <c r="RN3720">
        <v>124.7</v>
      </c>
      <c r="RQ3720">
        <v>15.11</v>
      </c>
      <c r="RT3720">
        <v>153.76</v>
      </c>
      <c r="RV3720">
        <v>35.82</v>
      </c>
      <c r="RW3720">
        <v>75.06</v>
      </c>
      <c r="RX3720">
        <v>69.73</v>
      </c>
      <c r="RY3720">
        <v>126.4</v>
      </c>
      <c r="RZ3720">
        <v>92.64</v>
      </c>
      <c r="SC3720">
        <v>133.63</v>
      </c>
      <c r="SD3720">
        <v>266.33</v>
      </c>
      <c r="SF3720">
        <v>45.31</v>
      </c>
      <c r="SH3720">
        <v>116.7</v>
      </c>
      <c r="SI3720">
        <v>29.62</v>
      </c>
      <c r="SJ3720">
        <v>53.12</v>
      </c>
    </row>
    <row r="3721" spans="1:504">
      <c r="A3721" s="1">
        <v>41733</v>
      </c>
      <c r="B3721">
        <v>89.03</v>
      </c>
      <c r="C3721">
        <v>89.17</v>
      </c>
      <c r="D3721">
        <v>48.04</v>
      </c>
      <c r="F3721">
        <v>127.38</v>
      </c>
      <c r="G3721">
        <v>102.17</v>
      </c>
      <c r="H3721">
        <v>59.81</v>
      </c>
      <c r="I3721">
        <v>118.8</v>
      </c>
      <c r="J3721">
        <v>38.22</v>
      </c>
      <c r="K3721">
        <v>52.2</v>
      </c>
      <c r="L3721">
        <v>80.430000000000007</v>
      </c>
      <c r="M3721">
        <v>48.25</v>
      </c>
      <c r="N3721">
        <v>97.36</v>
      </c>
      <c r="O3721">
        <v>79.569999999999993</v>
      </c>
      <c r="P3721">
        <v>26.02</v>
      </c>
      <c r="Q3721">
        <v>14.8188</v>
      </c>
      <c r="R3721">
        <v>78.72</v>
      </c>
      <c r="S3721">
        <v>191.77</v>
      </c>
      <c r="T3721">
        <v>124.92</v>
      </c>
      <c r="U3721">
        <v>98.42</v>
      </c>
      <c r="V3721">
        <v>97.87</v>
      </c>
      <c r="W3721">
        <v>56.12</v>
      </c>
      <c r="X3721">
        <v>135.86000000000001</v>
      </c>
      <c r="Y3721">
        <v>45.79</v>
      </c>
      <c r="Z3721">
        <v>16.72</v>
      </c>
      <c r="AC3721">
        <v>65.680000000000007</v>
      </c>
      <c r="AD3721">
        <v>32.159999999999997</v>
      </c>
      <c r="AE3721">
        <v>79.77</v>
      </c>
      <c r="AF3721">
        <v>35.549999999999997</v>
      </c>
      <c r="AG3721">
        <v>85.2</v>
      </c>
      <c r="AH3721">
        <v>118.18</v>
      </c>
      <c r="AJ3721">
        <v>77.31</v>
      </c>
      <c r="AM3721">
        <v>34.81</v>
      </c>
      <c r="AO3721">
        <v>56.68</v>
      </c>
      <c r="AP3721">
        <v>33.020000000000003</v>
      </c>
      <c r="AQ3721">
        <v>47.11</v>
      </c>
      <c r="AR3721">
        <v>50.55</v>
      </c>
      <c r="AS3721">
        <v>92.7988</v>
      </c>
      <c r="AT3721">
        <v>37.57</v>
      </c>
      <c r="AU3721">
        <v>50.17</v>
      </c>
      <c r="AV3721">
        <v>26.947199999999999</v>
      </c>
      <c r="AW3721">
        <v>45.161900000000003</v>
      </c>
      <c r="AY3721">
        <v>38.630000000000003</v>
      </c>
      <c r="AZ3721">
        <v>63.28</v>
      </c>
      <c r="BA3721">
        <v>110.10850000000001</v>
      </c>
      <c r="BB3721">
        <v>54.53</v>
      </c>
      <c r="BC3721">
        <v>50.78</v>
      </c>
      <c r="BD3721">
        <v>85.34</v>
      </c>
      <c r="BE3721">
        <v>101.05</v>
      </c>
      <c r="BF3721">
        <v>82.62</v>
      </c>
      <c r="BG3721">
        <v>85.47</v>
      </c>
      <c r="BH3721">
        <v>43.05</v>
      </c>
      <c r="BK3721">
        <v>526.12</v>
      </c>
      <c r="BL3721">
        <v>51.13</v>
      </c>
      <c r="BM3721">
        <v>27.59</v>
      </c>
      <c r="BN3721">
        <v>34.6</v>
      </c>
      <c r="BO3721">
        <v>148.06</v>
      </c>
      <c r="BP3721">
        <v>39.619799999999998</v>
      </c>
      <c r="BQ3721">
        <v>116.34</v>
      </c>
      <c r="BR3721">
        <v>123.9</v>
      </c>
      <c r="BS3721">
        <v>27.7</v>
      </c>
      <c r="BT3721">
        <v>29.51</v>
      </c>
      <c r="BU3721">
        <v>13.5</v>
      </c>
      <c r="BV3721">
        <v>49.89</v>
      </c>
      <c r="BW3721">
        <v>42.09</v>
      </c>
      <c r="BX3721">
        <v>44.365000000000002</v>
      </c>
      <c r="BY3721">
        <v>34.57</v>
      </c>
      <c r="BZ3721">
        <v>44.31</v>
      </c>
      <c r="CA3721">
        <v>100.73</v>
      </c>
      <c r="CC3721">
        <v>44.296199999999999</v>
      </c>
      <c r="CD3721">
        <v>37.9</v>
      </c>
      <c r="CF3721">
        <v>33.69</v>
      </c>
      <c r="CG3721">
        <v>81.8</v>
      </c>
      <c r="CH3721">
        <v>25.85</v>
      </c>
      <c r="CI3721">
        <v>88.49</v>
      </c>
      <c r="CJ3721">
        <v>29.38</v>
      </c>
      <c r="CK3721">
        <v>64.22</v>
      </c>
      <c r="CL3721">
        <v>51.09</v>
      </c>
      <c r="CN3721">
        <v>24.107099999999999</v>
      </c>
      <c r="CO3721">
        <v>54.36</v>
      </c>
      <c r="CP3721">
        <v>101.15</v>
      </c>
      <c r="CQ3721">
        <v>21.35</v>
      </c>
      <c r="CR3721">
        <v>147.08000000000001</v>
      </c>
      <c r="CS3721">
        <v>57.146900000000002</v>
      </c>
      <c r="CT3721">
        <v>61.14</v>
      </c>
      <c r="CU3721">
        <v>91.83</v>
      </c>
      <c r="CV3721">
        <v>69.62</v>
      </c>
      <c r="CW3721">
        <v>83.45</v>
      </c>
      <c r="CY3721">
        <v>70.489999999999995</v>
      </c>
      <c r="CZ3721">
        <v>75.569999999999993</v>
      </c>
      <c r="DA3721">
        <v>107.18</v>
      </c>
      <c r="DB3721">
        <v>45.66</v>
      </c>
      <c r="DC3721">
        <v>67.27</v>
      </c>
      <c r="DD3721">
        <v>99.77</v>
      </c>
      <c r="DE3721">
        <v>69.069999999999993</v>
      </c>
      <c r="DF3721">
        <v>67.7</v>
      </c>
      <c r="DG3721">
        <v>103.2</v>
      </c>
      <c r="DH3721">
        <v>50.11</v>
      </c>
      <c r="DI3721">
        <v>31.21</v>
      </c>
      <c r="DJ3721">
        <v>67.849999999999994</v>
      </c>
      <c r="DK3721">
        <v>134.35</v>
      </c>
      <c r="DL3721">
        <v>59.74</v>
      </c>
      <c r="DM3721">
        <v>76.73</v>
      </c>
      <c r="DN3721">
        <v>16.13</v>
      </c>
      <c r="DO3721">
        <v>95.01</v>
      </c>
      <c r="DP3721">
        <v>53.41</v>
      </c>
      <c r="DQ3721">
        <v>33.32</v>
      </c>
      <c r="DR3721">
        <v>41.37</v>
      </c>
      <c r="DS3721">
        <v>108.29</v>
      </c>
      <c r="DT3721">
        <v>51.25</v>
      </c>
      <c r="DU3721">
        <v>86.3</v>
      </c>
      <c r="DV3721">
        <v>254.59</v>
      </c>
      <c r="DW3721">
        <v>59.31</v>
      </c>
      <c r="DX3721">
        <v>67.83</v>
      </c>
      <c r="DY3721">
        <v>72.430000000000007</v>
      </c>
      <c r="DZ3721">
        <v>35.932099999999998</v>
      </c>
      <c r="EA3721">
        <v>107.29</v>
      </c>
      <c r="EC3721">
        <v>102.97</v>
      </c>
      <c r="EE3721">
        <v>23.914999999999999</v>
      </c>
      <c r="EF3721">
        <v>46.84</v>
      </c>
      <c r="EH3721">
        <v>23.8</v>
      </c>
      <c r="EI3721">
        <v>112.21</v>
      </c>
      <c r="EK3721">
        <v>83.57</v>
      </c>
      <c r="EL3721">
        <v>56.49</v>
      </c>
      <c r="EM3721">
        <v>46.31</v>
      </c>
      <c r="EN3721">
        <v>16.920000000000002</v>
      </c>
      <c r="EO3721">
        <v>94.85</v>
      </c>
      <c r="EP3721">
        <v>63.89</v>
      </c>
      <c r="EQ3721">
        <v>18.787500000000001</v>
      </c>
      <c r="ER3721">
        <v>63.77</v>
      </c>
      <c r="ES3721">
        <v>151.03</v>
      </c>
      <c r="ET3721">
        <v>105.2071</v>
      </c>
      <c r="EU3721">
        <v>21.88</v>
      </c>
      <c r="EV3721">
        <v>57.66</v>
      </c>
      <c r="EW3721">
        <v>39.979999999999997</v>
      </c>
      <c r="EX3721">
        <v>22.34</v>
      </c>
      <c r="EY3721">
        <v>32.57</v>
      </c>
      <c r="EZ3721">
        <v>40.479999999999997</v>
      </c>
      <c r="FA3721">
        <v>27.03</v>
      </c>
      <c r="FB3721">
        <v>59.01</v>
      </c>
      <c r="FC3721">
        <v>58.21</v>
      </c>
      <c r="FE3721">
        <v>50.38</v>
      </c>
      <c r="FF3721">
        <v>44.7</v>
      </c>
      <c r="FG3721">
        <v>48.44</v>
      </c>
      <c r="FH3721">
        <v>20.52</v>
      </c>
      <c r="FI3721">
        <v>49.12</v>
      </c>
      <c r="FJ3721">
        <v>19.959600000000002</v>
      </c>
      <c r="FL3721">
        <v>75.17</v>
      </c>
      <c r="FM3721">
        <v>61.57</v>
      </c>
      <c r="FN3721">
        <v>74.69</v>
      </c>
      <c r="FO3721">
        <v>48.69</v>
      </c>
      <c r="FQ3721">
        <v>64.260000000000005</v>
      </c>
      <c r="FS3721">
        <v>101.48</v>
      </c>
      <c r="FT3721">
        <v>29.31</v>
      </c>
      <c r="FU3721">
        <v>24.11</v>
      </c>
      <c r="FW3721">
        <v>36.42</v>
      </c>
      <c r="FX3721">
        <v>13.8675</v>
      </c>
      <c r="FY3721">
        <v>70.349999999999994</v>
      </c>
      <c r="FZ3721">
        <v>96.64</v>
      </c>
      <c r="GA3721">
        <v>45.09</v>
      </c>
      <c r="GB3721">
        <v>120.69</v>
      </c>
      <c r="GC3721">
        <v>49.56</v>
      </c>
      <c r="GD3721">
        <v>51.1</v>
      </c>
      <c r="GE3721">
        <v>124.97</v>
      </c>
      <c r="GF3721">
        <v>90.696700000000007</v>
      </c>
      <c r="GG3721">
        <v>72.069999999999993</v>
      </c>
      <c r="GH3721">
        <v>59.77</v>
      </c>
      <c r="GI3721">
        <v>53.53</v>
      </c>
      <c r="GJ3721">
        <v>44.47</v>
      </c>
      <c r="GK3721">
        <v>121.8</v>
      </c>
      <c r="GL3721">
        <v>30.352799999999998</v>
      </c>
      <c r="GM3721">
        <v>82.59</v>
      </c>
      <c r="GN3721">
        <v>34.47</v>
      </c>
      <c r="GO3721">
        <v>70.22</v>
      </c>
      <c r="GP3721">
        <v>19.489999999999998</v>
      </c>
      <c r="GQ3721">
        <v>54.92</v>
      </c>
      <c r="GR3721">
        <v>86.25</v>
      </c>
      <c r="GS3721">
        <v>98.88</v>
      </c>
      <c r="GT3721">
        <v>129.46</v>
      </c>
      <c r="GU3721">
        <v>24.27</v>
      </c>
      <c r="GV3721">
        <v>38.47</v>
      </c>
      <c r="GW3721">
        <v>97.61</v>
      </c>
      <c r="GX3721">
        <v>41.53</v>
      </c>
      <c r="GY3721">
        <v>51.08</v>
      </c>
      <c r="GZ3721">
        <v>55.93</v>
      </c>
      <c r="HA3721">
        <v>98.03</v>
      </c>
      <c r="HB3721">
        <v>26.05</v>
      </c>
      <c r="HC3721">
        <v>193.89</v>
      </c>
      <c r="HD3721">
        <v>97.55</v>
      </c>
      <c r="HE3721">
        <v>111.8</v>
      </c>
      <c r="HF3721">
        <v>51.4</v>
      </c>
      <c r="HG3721">
        <v>43.7</v>
      </c>
      <c r="HH3721">
        <v>40.04</v>
      </c>
      <c r="HI3721">
        <v>23.81</v>
      </c>
      <c r="HJ3721">
        <v>80.75</v>
      </c>
      <c r="HK3721">
        <v>169.55</v>
      </c>
      <c r="HL3721">
        <v>39.68</v>
      </c>
      <c r="HM3721">
        <v>35.65</v>
      </c>
      <c r="HN3721">
        <v>50.58</v>
      </c>
      <c r="HP3721">
        <v>39.08</v>
      </c>
      <c r="HQ3721">
        <v>119.88</v>
      </c>
      <c r="HR3721">
        <v>87.34</v>
      </c>
      <c r="HS3721">
        <v>61.18</v>
      </c>
      <c r="HT3721">
        <v>52.28</v>
      </c>
      <c r="HU3721">
        <v>29.91</v>
      </c>
      <c r="HV3721">
        <v>39.620399999999997</v>
      </c>
      <c r="HX3721">
        <v>94.025000000000006</v>
      </c>
      <c r="HY3721">
        <v>81.53</v>
      </c>
      <c r="HZ3721">
        <v>34.79</v>
      </c>
      <c r="IA3721">
        <v>35.590000000000003</v>
      </c>
      <c r="IB3721">
        <v>75.138099999999994</v>
      </c>
      <c r="IC3721">
        <v>54.288699999999999</v>
      </c>
      <c r="ID3721">
        <v>60.36</v>
      </c>
      <c r="IE3721">
        <v>72.580600000000004</v>
      </c>
      <c r="IF3721">
        <v>66.33</v>
      </c>
      <c r="IG3721">
        <v>29.6</v>
      </c>
      <c r="IH3721">
        <v>152</v>
      </c>
      <c r="II3721">
        <v>40.26</v>
      </c>
      <c r="IJ3721">
        <v>46.99</v>
      </c>
      <c r="IK3721">
        <v>30.245100000000001</v>
      </c>
      <c r="IM3721">
        <v>14.33</v>
      </c>
      <c r="IS3721">
        <v>59.79</v>
      </c>
      <c r="IV3721">
        <v>70.290000000000006</v>
      </c>
      <c r="IW3721">
        <v>63.47</v>
      </c>
      <c r="IZ3721">
        <v>82.6</v>
      </c>
      <c r="JA3721">
        <v>41.22</v>
      </c>
      <c r="JC3721">
        <v>63.7637</v>
      </c>
      <c r="JE3721">
        <v>69.010000000000005</v>
      </c>
      <c r="JI3721">
        <v>22.31</v>
      </c>
      <c r="JJ3721">
        <v>77.83</v>
      </c>
      <c r="JO3721">
        <v>120.55</v>
      </c>
      <c r="JU3721">
        <v>60.44</v>
      </c>
      <c r="JW3721">
        <v>86.53</v>
      </c>
      <c r="JY3721">
        <v>71.31</v>
      </c>
      <c r="KD3721">
        <v>134.99</v>
      </c>
      <c r="KH3721">
        <v>14.21</v>
      </c>
      <c r="KI3721">
        <v>68.25</v>
      </c>
      <c r="KJ3721">
        <v>42.55</v>
      </c>
      <c r="KK3721">
        <v>23.055</v>
      </c>
      <c r="KN3721">
        <v>41.83</v>
      </c>
      <c r="KO3721">
        <v>61.56</v>
      </c>
      <c r="KP3721">
        <v>201.31</v>
      </c>
      <c r="KQ3721">
        <v>84.33</v>
      </c>
      <c r="KU3721">
        <v>46.164999999999999</v>
      </c>
      <c r="KV3721">
        <v>35.65</v>
      </c>
      <c r="KX3721">
        <v>30.37</v>
      </c>
      <c r="KZ3721">
        <v>98.39</v>
      </c>
      <c r="LB3721">
        <v>25.1509</v>
      </c>
      <c r="LE3721">
        <v>56.41</v>
      </c>
      <c r="LG3721">
        <v>59.16</v>
      </c>
      <c r="LH3721">
        <v>62.1</v>
      </c>
      <c r="LI3721">
        <v>32.25</v>
      </c>
      <c r="LK3721">
        <v>155.506</v>
      </c>
      <c r="LL3721">
        <v>86.51</v>
      </c>
      <c r="LM3721">
        <v>133.43</v>
      </c>
      <c r="LN3721">
        <v>84.33</v>
      </c>
      <c r="LO3721">
        <v>98.1</v>
      </c>
      <c r="LP3721">
        <v>30.2</v>
      </c>
      <c r="LR3721">
        <v>170.87</v>
      </c>
      <c r="LS3721">
        <v>159.61000000000001</v>
      </c>
      <c r="LT3721">
        <v>65.05</v>
      </c>
      <c r="LU3721">
        <v>76.7</v>
      </c>
      <c r="LV3721">
        <v>111.03</v>
      </c>
      <c r="LX3721">
        <v>45.881599999999999</v>
      </c>
      <c r="MC3721">
        <v>68.069999999999993</v>
      </c>
      <c r="MD3721">
        <v>35.369999999999997</v>
      </c>
      <c r="ME3721">
        <v>25.7288</v>
      </c>
      <c r="MF3721">
        <v>66.98</v>
      </c>
      <c r="MH3721">
        <v>46.67</v>
      </c>
      <c r="MJ3721">
        <v>81.33</v>
      </c>
      <c r="MM3721">
        <v>71.16</v>
      </c>
      <c r="MN3721">
        <v>59.61</v>
      </c>
      <c r="MP3721">
        <v>124.51</v>
      </c>
      <c r="MR3721">
        <v>80.73</v>
      </c>
      <c r="MU3721">
        <v>158.63999999999999</v>
      </c>
      <c r="MV3721">
        <v>116.31</v>
      </c>
      <c r="MW3721">
        <v>46.36</v>
      </c>
      <c r="MY3721">
        <v>188.95</v>
      </c>
      <c r="MZ3721">
        <v>54.38</v>
      </c>
      <c r="NB3721">
        <v>116.34</v>
      </c>
      <c r="NC3721">
        <v>16.38</v>
      </c>
      <c r="NE3721">
        <v>78.14</v>
      </c>
      <c r="NF3721">
        <v>180.69</v>
      </c>
      <c r="NG3721">
        <v>54.245399999999997</v>
      </c>
      <c r="NH3721">
        <v>41.04</v>
      </c>
      <c r="NI3721">
        <v>34.03</v>
      </c>
      <c r="NK3721">
        <v>36.450000000000003</v>
      </c>
      <c r="NM3721">
        <v>40.4</v>
      </c>
      <c r="NQ3721">
        <v>32.380000000000003</v>
      </c>
      <c r="NT3721">
        <v>74.23</v>
      </c>
      <c r="NU3721">
        <v>194.4</v>
      </c>
      <c r="NV3721">
        <v>34.520000000000003</v>
      </c>
      <c r="NX3721">
        <v>163.24</v>
      </c>
      <c r="NY3721">
        <v>96.44</v>
      </c>
      <c r="OA3721">
        <v>79.62</v>
      </c>
      <c r="OE3721">
        <v>68.010000000000005</v>
      </c>
      <c r="OG3721">
        <v>50.46</v>
      </c>
      <c r="OH3721">
        <v>53.73</v>
      </c>
      <c r="OJ3721">
        <v>39.737400000000001</v>
      </c>
      <c r="OK3721">
        <v>97.59</v>
      </c>
      <c r="OM3721">
        <v>25.9</v>
      </c>
      <c r="ON3721">
        <v>308.92</v>
      </c>
      <c r="OO3721">
        <v>74.739999999999995</v>
      </c>
      <c r="OQ3721">
        <v>82.81</v>
      </c>
      <c r="OR3721">
        <v>54.41</v>
      </c>
      <c r="OS3721">
        <v>47.087600000000002</v>
      </c>
      <c r="OU3721">
        <v>114.28</v>
      </c>
      <c r="OV3721">
        <v>49.56</v>
      </c>
      <c r="OW3721">
        <v>77.66</v>
      </c>
      <c r="OY3721">
        <v>37.125</v>
      </c>
      <c r="OZ3721">
        <v>111.42</v>
      </c>
      <c r="PA3721">
        <v>30.66</v>
      </c>
      <c r="PB3721">
        <v>79.430000000000007</v>
      </c>
      <c r="PC3721">
        <v>54.69</v>
      </c>
      <c r="PD3721">
        <v>96.67</v>
      </c>
      <c r="PE3721">
        <v>27.44</v>
      </c>
      <c r="PF3721">
        <v>72.180000000000007</v>
      </c>
      <c r="PG3721">
        <v>104.79</v>
      </c>
      <c r="PH3721">
        <v>45.56</v>
      </c>
      <c r="PI3721">
        <v>39.31</v>
      </c>
      <c r="PJ3721">
        <v>53.17</v>
      </c>
      <c r="PK3721">
        <v>555.16</v>
      </c>
      <c r="PM3721">
        <v>65.61</v>
      </c>
      <c r="PN3721">
        <v>32.659999999999997</v>
      </c>
      <c r="PP3721">
        <v>10.97</v>
      </c>
      <c r="PQ3721">
        <v>49.17</v>
      </c>
      <c r="PT3721">
        <v>51.124000000000002</v>
      </c>
      <c r="PV3721">
        <v>72.39</v>
      </c>
      <c r="PX3721">
        <v>59.98</v>
      </c>
      <c r="PY3721">
        <v>132.58000000000001</v>
      </c>
      <c r="PZ3721">
        <v>58.39</v>
      </c>
      <c r="QB3721">
        <v>53.71</v>
      </c>
      <c r="QC3721">
        <v>51.924999999999997</v>
      </c>
      <c r="QD3721">
        <v>68.739999999999995</v>
      </c>
      <c r="QE3721">
        <v>37.299999999999997</v>
      </c>
      <c r="QF3721">
        <v>43.55</v>
      </c>
      <c r="QG3721">
        <v>38.479999999999997</v>
      </c>
      <c r="QI3721">
        <v>44.81</v>
      </c>
      <c r="QJ3721">
        <v>235.09</v>
      </c>
      <c r="QK3721">
        <v>66.11</v>
      </c>
      <c r="QL3721">
        <v>170.12</v>
      </c>
      <c r="QM3721">
        <v>22.19</v>
      </c>
      <c r="QN3721">
        <v>40.74</v>
      </c>
      <c r="QS3721">
        <v>33.979999999999997</v>
      </c>
      <c r="QT3721">
        <v>16.920000000000002</v>
      </c>
      <c r="QU3721">
        <v>114.01</v>
      </c>
      <c r="QV3721">
        <v>25.43</v>
      </c>
      <c r="QX3721">
        <v>28.22</v>
      </c>
      <c r="RA3721">
        <v>136.01</v>
      </c>
      <c r="RB3721">
        <v>78.23</v>
      </c>
      <c r="RE3721">
        <v>91.87</v>
      </c>
      <c r="RF3721">
        <v>72.53</v>
      </c>
      <c r="RG3721">
        <v>44.88</v>
      </c>
      <c r="RI3721">
        <v>34.61</v>
      </c>
      <c r="RK3721">
        <v>29.565000000000001</v>
      </c>
      <c r="RL3721">
        <v>51.26</v>
      </c>
      <c r="RM3721">
        <v>62.67</v>
      </c>
      <c r="RN3721">
        <v>127.7</v>
      </c>
      <c r="RQ3721">
        <v>15.21</v>
      </c>
      <c r="RT3721">
        <v>152.5</v>
      </c>
      <c r="RV3721">
        <v>34.14</v>
      </c>
      <c r="RW3721">
        <v>74.75</v>
      </c>
      <c r="RX3721">
        <v>67.81</v>
      </c>
      <c r="RY3721">
        <v>121.64</v>
      </c>
      <c r="RZ3721">
        <v>89.54</v>
      </c>
      <c r="SC3721">
        <v>131.41999999999999</v>
      </c>
      <c r="SD3721">
        <v>262.69</v>
      </c>
      <c r="SF3721">
        <v>44.49</v>
      </c>
      <c r="SH3721">
        <v>115.77</v>
      </c>
      <c r="SI3721">
        <v>29.32</v>
      </c>
      <c r="SJ3721">
        <v>53.18</v>
      </c>
    </row>
    <row r="3722" spans="1:504">
      <c r="A3722" s="1">
        <v>41736</v>
      </c>
      <c r="B3722">
        <v>87.12</v>
      </c>
      <c r="C3722">
        <v>86.6</v>
      </c>
      <c r="D3722">
        <v>48.12</v>
      </c>
      <c r="F3722">
        <v>125.59</v>
      </c>
      <c r="G3722">
        <v>101.11</v>
      </c>
      <c r="H3722">
        <v>59</v>
      </c>
      <c r="I3722">
        <v>117.34</v>
      </c>
      <c r="J3722">
        <v>38.619999999999997</v>
      </c>
      <c r="K3722">
        <v>50.62</v>
      </c>
      <c r="L3722">
        <v>79.13</v>
      </c>
      <c r="M3722">
        <v>48</v>
      </c>
      <c r="N3722">
        <v>96.78</v>
      </c>
      <c r="O3722">
        <v>77.95</v>
      </c>
      <c r="P3722">
        <v>25.85</v>
      </c>
      <c r="Q3722">
        <v>14.846</v>
      </c>
      <c r="R3722">
        <v>77.13</v>
      </c>
      <c r="S3722">
        <v>194.52</v>
      </c>
      <c r="T3722">
        <v>121.35</v>
      </c>
      <c r="U3722">
        <v>97.89</v>
      </c>
      <c r="V3722">
        <v>97.01</v>
      </c>
      <c r="W3722">
        <v>55.19</v>
      </c>
      <c r="X3722">
        <v>134.4</v>
      </c>
      <c r="Y3722">
        <v>45.47</v>
      </c>
      <c r="Z3722">
        <v>16.38</v>
      </c>
      <c r="AC3722">
        <v>63.45</v>
      </c>
      <c r="AD3722">
        <v>31.2</v>
      </c>
      <c r="AE3722">
        <v>80.489999999999995</v>
      </c>
      <c r="AF3722">
        <v>35.49</v>
      </c>
      <c r="AG3722">
        <v>85</v>
      </c>
      <c r="AH3722">
        <v>116.18</v>
      </c>
      <c r="AJ3722">
        <v>77.31</v>
      </c>
      <c r="AM3722">
        <v>34.11</v>
      </c>
      <c r="AO3722">
        <v>55.38</v>
      </c>
      <c r="AP3722">
        <v>32.24</v>
      </c>
      <c r="AQ3722">
        <v>46.55</v>
      </c>
      <c r="AR3722">
        <v>49.63</v>
      </c>
      <c r="AS3722">
        <v>91.376900000000006</v>
      </c>
      <c r="AT3722">
        <v>37.65</v>
      </c>
      <c r="AU3722">
        <v>48.76</v>
      </c>
      <c r="AV3722">
        <v>26.4771</v>
      </c>
      <c r="AW3722">
        <v>44.9253</v>
      </c>
      <c r="AY3722">
        <v>38.17</v>
      </c>
      <c r="AZ3722">
        <v>61.72</v>
      </c>
      <c r="BA3722">
        <v>107.9636</v>
      </c>
      <c r="BB3722">
        <v>52.76</v>
      </c>
      <c r="BC3722">
        <v>50.69</v>
      </c>
      <c r="BD3722">
        <v>83.72</v>
      </c>
      <c r="BE3722">
        <v>96.89</v>
      </c>
      <c r="BF3722">
        <v>81.12</v>
      </c>
      <c r="BG3722">
        <v>84.09</v>
      </c>
      <c r="BH3722">
        <v>43.6</v>
      </c>
      <c r="BK3722">
        <v>519</v>
      </c>
      <c r="BL3722">
        <v>50.49</v>
      </c>
      <c r="BM3722">
        <v>27.2</v>
      </c>
      <c r="BN3722">
        <v>33.82</v>
      </c>
      <c r="BO3722">
        <v>144.25</v>
      </c>
      <c r="BP3722">
        <v>39.380699999999997</v>
      </c>
      <c r="BQ3722">
        <v>115.44</v>
      </c>
      <c r="BR3722">
        <v>123.12</v>
      </c>
      <c r="BS3722">
        <v>27.19</v>
      </c>
      <c r="BT3722">
        <v>28.53</v>
      </c>
      <c r="BU3722">
        <v>13.22</v>
      </c>
      <c r="BV3722">
        <v>50.28</v>
      </c>
      <c r="BW3722">
        <v>40.619999999999997</v>
      </c>
      <c r="BX3722">
        <v>44.164999999999999</v>
      </c>
      <c r="BY3722">
        <v>34.020000000000003</v>
      </c>
      <c r="BZ3722">
        <v>44.81</v>
      </c>
      <c r="CA3722">
        <v>99.91</v>
      </c>
      <c r="CC3722">
        <v>43.844799999999999</v>
      </c>
      <c r="CD3722">
        <v>37.68</v>
      </c>
      <c r="CF3722">
        <v>33.54</v>
      </c>
      <c r="CG3722">
        <v>80.87</v>
      </c>
      <c r="CH3722">
        <v>25.62</v>
      </c>
      <c r="CI3722">
        <v>88.79</v>
      </c>
      <c r="CJ3722">
        <v>29.33</v>
      </c>
      <c r="CK3722">
        <v>64.92</v>
      </c>
      <c r="CL3722">
        <v>50.59</v>
      </c>
      <c r="CN3722">
        <v>24.184899999999999</v>
      </c>
      <c r="CO3722">
        <v>54.75</v>
      </c>
      <c r="CP3722">
        <v>101.38</v>
      </c>
      <c r="CQ3722">
        <v>21.1</v>
      </c>
      <c r="CR3722">
        <v>144.69</v>
      </c>
      <c r="CS3722">
        <v>55.957000000000001</v>
      </c>
      <c r="CT3722">
        <v>60.5</v>
      </c>
      <c r="CU3722">
        <v>91.15</v>
      </c>
      <c r="CV3722">
        <v>69.19</v>
      </c>
      <c r="CW3722">
        <v>82.05</v>
      </c>
      <c r="CY3722">
        <v>71.14</v>
      </c>
      <c r="CZ3722">
        <v>73.39</v>
      </c>
      <c r="DA3722">
        <v>105.73</v>
      </c>
      <c r="DB3722">
        <v>44.97</v>
      </c>
      <c r="DC3722">
        <v>66.48</v>
      </c>
      <c r="DD3722">
        <v>97.93</v>
      </c>
      <c r="DE3722">
        <v>69.14</v>
      </c>
      <c r="DF3722">
        <v>66.72</v>
      </c>
      <c r="DG3722">
        <v>101.41</v>
      </c>
      <c r="DH3722">
        <v>49.71</v>
      </c>
      <c r="DI3722">
        <v>30.88</v>
      </c>
      <c r="DJ3722">
        <v>66.89</v>
      </c>
      <c r="DK3722">
        <v>132.97999999999999</v>
      </c>
      <c r="DL3722">
        <v>58.26</v>
      </c>
      <c r="DM3722">
        <v>75.75</v>
      </c>
      <c r="DN3722">
        <v>15.94</v>
      </c>
      <c r="DO3722">
        <v>93.9</v>
      </c>
      <c r="DP3722">
        <v>52.09</v>
      </c>
      <c r="DQ3722">
        <v>33.08</v>
      </c>
      <c r="DR3722">
        <v>40.35</v>
      </c>
      <c r="DS3722">
        <v>107.65</v>
      </c>
      <c r="DT3722">
        <v>51.85</v>
      </c>
      <c r="DU3722">
        <v>84.68</v>
      </c>
      <c r="DV3722">
        <v>246.62</v>
      </c>
      <c r="DW3722">
        <v>57.36</v>
      </c>
      <c r="DX3722">
        <v>65.900000000000006</v>
      </c>
      <c r="DY3722">
        <v>71.349999999999994</v>
      </c>
      <c r="DZ3722">
        <v>36.605800000000002</v>
      </c>
      <c r="EA3722">
        <v>104.4</v>
      </c>
      <c r="EC3722">
        <v>103</v>
      </c>
      <c r="EE3722">
        <v>24.024999999999999</v>
      </c>
      <c r="EF3722">
        <v>44.69</v>
      </c>
      <c r="EH3722">
        <v>23.39</v>
      </c>
      <c r="EI3722">
        <v>112</v>
      </c>
      <c r="EK3722">
        <v>82.09</v>
      </c>
      <c r="EL3722">
        <v>55.19</v>
      </c>
      <c r="EM3722">
        <v>45.23</v>
      </c>
      <c r="EN3722">
        <v>16.489999999999998</v>
      </c>
      <c r="EO3722">
        <v>93.49</v>
      </c>
      <c r="EP3722">
        <v>62.89</v>
      </c>
      <c r="EQ3722">
        <v>18.102499999999999</v>
      </c>
      <c r="ER3722">
        <v>65.06</v>
      </c>
      <c r="ES3722">
        <v>146.99</v>
      </c>
      <c r="ET3722">
        <v>105.5329</v>
      </c>
      <c r="EU3722">
        <v>21.96</v>
      </c>
      <c r="EV3722">
        <v>56.02</v>
      </c>
      <c r="EW3722">
        <v>39.47</v>
      </c>
      <c r="EX3722">
        <v>22.07</v>
      </c>
      <c r="EY3722">
        <v>31.94</v>
      </c>
      <c r="EZ3722">
        <v>39.19</v>
      </c>
      <c r="FA3722">
        <v>26.64</v>
      </c>
      <c r="FB3722">
        <v>58.62</v>
      </c>
      <c r="FC3722">
        <v>56.98</v>
      </c>
      <c r="FE3722">
        <v>48.43</v>
      </c>
      <c r="FF3722">
        <v>44.15</v>
      </c>
      <c r="FG3722">
        <v>46.77</v>
      </c>
      <c r="FH3722">
        <v>20.64</v>
      </c>
      <c r="FI3722">
        <v>48.28</v>
      </c>
      <c r="FJ3722">
        <v>19.256499999999999</v>
      </c>
      <c r="FL3722">
        <v>74.849999999999994</v>
      </c>
      <c r="FM3722">
        <v>61.62</v>
      </c>
      <c r="FN3722">
        <v>73.83</v>
      </c>
      <c r="FO3722">
        <v>47.93</v>
      </c>
      <c r="FQ3722">
        <v>64.430000000000007</v>
      </c>
      <c r="FS3722">
        <v>99.34</v>
      </c>
      <c r="FT3722">
        <v>29.26</v>
      </c>
      <c r="FU3722">
        <v>24.44</v>
      </c>
      <c r="FW3722">
        <v>35.414999999999999</v>
      </c>
      <c r="FX3722">
        <v>13.6671</v>
      </c>
      <c r="FY3722">
        <v>69.37</v>
      </c>
      <c r="FZ3722">
        <v>95.88</v>
      </c>
      <c r="GA3722">
        <v>45.1</v>
      </c>
      <c r="GB3722">
        <v>119.29</v>
      </c>
      <c r="GC3722">
        <v>48.66</v>
      </c>
      <c r="GD3722">
        <v>50.86</v>
      </c>
      <c r="GE3722">
        <v>122.57</v>
      </c>
      <c r="GF3722">
        <v>89.775800000000004</v>
      </c>
      <c r="GG3722">
        <v>69.81</v>
      </c>
      <c r="GH3722">
        <v>58.48</v>
      </c>
      <c r="GI3722">
        <v>52.04</v>
      </c>
      <c r="GJ3722">
        <v>44.04</v>
      </c>
      <c r="GK3722">
        <v>119.3</v>
      </c>
      <c r="GL3722">
        <v>30.436299999999999</v>
      </c>
      <c r="GM3722">
        <v>83.91</v>
      </c>
      <c r="GN3722">
        <v>34.69</v>
      </c>
      <c r="GO3722">
        <v>69.48</v>
      </c>
      <c r="GP3722">
        <v>19.03</v>
      </c>
      <c r="GQ3722">
        <v>54.85</v>
      </c>
      <c r="GR3722">
        <v>84.82</v>
      </c>
      <c r="GS3722">
        <v>96.534999999999997</v>
      </c>
      <c r="GT3722">
        <v>127.57</v>
      </c>
      <c r="GU3722">
        <v>24.11</v>
      </c>
      <c r="GV3722">
        <v>38.25</v>
      </c>
      <c r="GW3722">
        <v>96.91</v>
      </c>
      <c r="GX3722">
        <v>41.12</v>
      </c>
      <c r="GY3722">
        <v>51.13</v>
      </c>
      <c r="GZ3722">
        <v>55.91</v>
      </c>
      <c r="HA3722">
        <v>97.6</v>
      </c>
      <c r="HB3722">
        <v>25.6</v>
      </c>
      <c r="HC3722">
        <v>190.32</v>
      </c>
      <c r="HD3722">
        <v>97.9</v>
      </c>
      <c r="HE3722">
        <v>109.88</v>
      </c>
      <c r="HF3722">
        <v>50.49</v>
      </c>
      <c r="HG3722">
        <v>44.21</v>
      </c>
      <c r="HH3722">
        <v>39.590000000000003</v>
      </c>
      <c r="HI3722">
        <v>23.43</v>
      </c>
      <c r="HJ3722">
        <v>79.099999999999994</v>
      </c>
      <c r="HK3722">
        <v>169.78</v>
      </c>
      <c r="HL3722">
        <v>39.130000000000003</v>
      </c>
      <c r="HM3722">
        <v>35.86</v>
      </c>
      <c r="HN3722">
        <v>49.48</v>
      </c>
      <c r="HP3722">
        <v>38.22</v>
      </c>
      <c r="HQ3722">
        <v>117.8</v>
      </c>
      <c r="HR3722">
        <v>85.45</v>
      </c>
      <c r="HS3722">
        <v>59.88</v>
      </c>
      <c r="HT3722">
        <v>51.546700000000001</v>
      </c>
      <c r="HU3722">
        <v>29.62</v>
      </c>
      <c r="HV3722">
        <v>38.477200000000003</v>
      </c>
      <c r="HX3722">
        <v>93.125</v>
      </c>
      <c r="HY3722">
        <v>81.08</v>
      </c>
      <c r="HZ3722">
        <v>34.049999999999997</v>
      </c>
      <c r="IA3722">
        <v>34.9</v>
      </c>
      <c r="IB3722">
        <v>73.827500000000001</v>
      </c>
      <c r="IC3722">
        <v>55.173299999999998</v>
      </c>
      <c r="ID3722">
        <v>59.5</v>
      </c>
      <c r="IE3722">
        <v>72.705100000000002</v>
      </c>
      <c r="IF3722">
        <v>64.069999999999993</v>
      </c>
      <c r="IG3722">
        <v>29.01</v>
      </c>
      <c r="IH3722">
        <v>147.82</v>
      </c>
      <c r="II3722">
        <v>39.64</v>
      </c>
      <c r="IJ3722">
        <v>46.81</v>
      </c>
      <c r="IK3722">
        <v>30.113399999999999</v>
      </c>
      <c r="IM3722">
        <v>14.19</v>
      </c>
      <c r="IS3722">
        <v>59.22</v>
      </c>
      <c r="IV3722">
        <v>70.06</v>
      </c>
      <c r="IW3722">
        <v>61.76</v>
      </c>
      <c r="IZ3722">
        <v>81.23</v>
      </c>
      <c r="JA3722">
        <v>41.02</v>
      </c>
      <c r="JC3722">
        <v>62.114699999999999</v>
      </c>
      <c r="JE3722">
        <v>68.03</v>
      </c>
      <c r="JI3722">
        <v>21.77</v>
      </c>
      <c r="JJ3722">
        <v>76.34</v>
      </c>
      <c r="JO3722">
        <v>119.9</v>
      </c>
      <c r="JU3722">
        <v>61.2</v>
      </c>
      <c r="JW3722">
        <v>85.42</v>
      </c>
      <c r="JY3722">
        <v>68.56</v>
      </c>
      <c r="KD3722">
        <v>132.81</v>
      </c>
      <c r="KH3722">
        <v>13.88</v>
      </c>
      <c r="KI3722">
        <v>66.52</v>
      </c>
      <c r="KJ3722">
        <v>42</v>
      </c>
      <c r="KK3722">
        <v>22.395</v>
      </c>
      <c r="KN3722">
        <v>41.6</v>
      </c>
      <c r="KO3722">
        <v>60.45</v>
      </c>
      <c r="KP3722">
        <v>194.88</v>
      </c>
      <c r="KQ3722">
        <v>80.8</v>
      </c>
      <c r="KU3722">
        <v>44.91</v>
      </c>
      <c r="KV3722">
        <v>34.630000000000003</v>
      </c>
      <c r="KX3722">
        <v>29.52</v>
      </c>
      <c r="KZ3722">
        <v>97.61</v>
      </c>
      <c r="LB3722">
        <v>24.564399999999999</v>
      </c>
      <c r="LE3722">
        <v>55.75</v>
      </c>
      <c r="LG3722">
        <v>59.71</v>
      </c>
      <c r="LH3722">
        <v>60.26</v>
      </c>
      <c r="LI3722">
        <v>32.130000000000003</v>
      </c>
      <c r="LK3722">
        <v>157.095</v>
      </c>
      <c r="LL3722">
        <v>84.65</v>
      </c>
      <c r="LM3722">
        <v>133.55000000000001</v>
      </c>
      <c r="LN3722">
        <v>81.17</v>
      </c>
      <c r="LO3722">
        <v>97.36</v>
      </c>
      <c r="LP3722">
        <v>30.01</v>
      </c>
      <c r="LR3722">
        <v>167.59</v>
      </c>
      <c r="LS3722">
        <v>157.74</v>
      </c>
      <c r="LT3722">
        <v>64.180000000000007</v>
      </c>
      <c r="LU3722">
        <v>75.55</v>
      </c>
      <c r="LV3722">
        <v>109.41</v>
      </c>
      <c r="LX3722">
        <v>45.192100000000003</v>
      </c>
      <c r="MC3722">
        <v>67.349999999999994</v>
      </c>
      <c r="MD3722">
        <v>34.83</v>
      </c>
      <c r="ME3722">
        <v>25.6355</v>
      </c>
      <c r="MF3722">
        <v>67.3</v>
      </c>
      <c r="MH3722">
        <v>45.5</v>
      </c>
      <c r="MJ3722">
        <v>77.849999999999994</v>
      </c>
      <c r="MM3722">
        <v>69.564800000000005</v>
      </c>
      <c r="MN3722">
        <v>58.78</v>
      </c>
      <c r="MP3722">
        <v>121.99</v>
      </c>
      <c r="MR3722">
        <v>80.67</v>
      </c>
      <c r="MU3722">
        <v>155.58000000000001</v>
      </c>
      <c r="MV3722">
        <v>116.57</v>
      </c>
      <c r="MW3722">
        <v>45.734999999999999</v>
      </c>
      <c r="MY3722">
        <v>181.6</v>
      </c>
      <c r="MZ3722">
        <v>51.91</v>
      </c>
      <c r="NB3722">
        <v>114.96</v>
      </c>
      <c r="NC3722">
        <v>16.010000000000002</v>
      </c>
      <c r="NE3722">
        <v>78.88</v>
      </c>
      <c r="NF3722">
        <v>178.06</v>
      </c>
      <c r="NG3722">
        <v>54.0944</v>
      </c>
      <c r="NH3722">
        <v>41.09</v>
      </c>
      <c r="NI3722">
        <v>33.630000000000003</v>
      </c>
      <c r="NK3722">
        <v>35.58</v>
      </c>
      <c r="NM3722">
        <v>39.76</v>
      </c>
      <c r="NQ3722">
        <v>31.74</v>
      </c>
      <c r="NT3722">
        <v>72.900000000000006</v>
      </c>
      <c r="NU3722">
        <v>190.82</v>
      </c>
      <c r="NV3722">
        <v>34.340000000000003</v>
      </c>
      <c r="NX3722">
        <v>158.56</v>
      </c>
      <c r="NY3722">
        <v>95.57</v>
      </c>
      <c r="OA3722">
        <v>77.97</v>
      </c>
      <c r="OE3722">
        <v>67.55</v>
      </c>
      <c r="OG3722">
        <v>49.85</v>
      </c>
      <c r="OH3722">
        <v>51.62</v>
      </c>
      <c r="OJ3722">
        <v>38.865000000000002</v>
      </c>
      <c r="OK3722">
        <v>96.61</v>
      </c>
      <c r="OM3722">
        <v>25.33</v>
      </c>
      <c r="ON3722">
        <v>303.89</v>
      </c>
      <c r="OO3722">
        <v>74.3</v>
      </c>
      <c r="OQ3722">
        <v>82.89</v>
      </c>
      <c r="OR3722">
        <v>53.97</v>
      </c>
      <c r="OS3722">
        <v>45.7776</v>
      </c>
      <c r="OU3722">
        <v>112.3</v>
      </c>
      <c r="OV3722">
        <v>48.88</v>
      </c>
      <c r="OW3722">
        <v>75.87</v>
      </c>
      <c r="OY3722">
        <v>36.85</v>
      </c>
      <c r="OZ3722">
        <v>107.59</v>
      </c>
      <c r="PA3722">
        <v>30.53</v>
      </c>
      <c r="PB3722">
        <v>78.17</v>
      </c>
      <c r="PC3722">
        <v>53.36</v>
      </c>
      <c r="PD3722">
        <v>94.85</v>
      </c>
      <c r="PE3722">
        <v>26.73</v>
      </c>
      <c r="PF3722">
        <v>71.33</v>
      </c>
      <c r="PG3722">
        <v>102.51</v>
      </c>
      <c r="PH3722">
        <v>43.68</v>
      </c>
      <c r="PI3722">
        <v>38.454000000000001</v>
      </c>
      <c r="PJ3722">
        <v>52.91</v>
      </c>
      <c r="PK3722">
        <v>535.59</v>
      </c>
      <c r="PM3722">
        <v>64.760000000000005</v>
      </c>
      <c r="PN3722">
        <v>32.11</v>
      </c>
      <c r="PP3722">
        <v>10.74</v>
      </c>
      <c r="PQ3722">
        <v>48.28</v>
      </c>
      <c r="PT3722">
        <v>50.37</v>
      </c>
      <c r="PV3722">
        <v>71.010000000000005</v>
      </c>
      <c r="PX3722">
        <v>59.03</v>
      </c>
      <c r="PY3722">
        <v>130.66</v>
      </c>
      <c r="PZ3722">
        <v>56.7</v>
      </c>
      <c r="QB3722">
        <v>53.68</v>
      </c>
      <c r="QC3722">
        <v>50.852499999999999</v>
      </c>
      <c r="QD3722">
        <v>68.73</v>
      </c>
      <c r="QE3722">
        <v>36.380000000000003</v>
      </c>
      <c r="QF3722">
        <v>42.54</v>
      </c>
      <c r="QG3722">
        <v>38.26</v>
      </c>
      <c r="QI3722">
        <v>45.01</v>
      </c>
      <c r="QJ3722">
        <v>229.22</v>
      </c>
      <c r="QK3722">
        <v>65.03</v>
      </c>
      <c r="QL3722">
        <v>168.56</v>
      </c>
      <c r="QM3722">
        <v>22.29</v>
      </c>
      <c r="QN3722">
        <v>41.51</v>
      </c>
      <c r="QS3722">
        <v>34.159999999999997</v>
      </c>
      <c r="QT3722">
        <v>16.93</v>
      </c>
      <c r="QU3722">
        <v>114.13</v>
      </c>
      <c r="QV3722">
        <v>23.92</v>
      </c>
      <c r="QX3722">
        <v>28.02</v>
      </c>
      <c r="RA3722">
        <v>131.25</v>
      </c>
      <c r="RB3722">
        <v>76.72</v>
      </c>
      <c r="RE3722">
        <v>85.66</v>
      </c>
      <c r="RF3722">
        <v>73.36</v>
      </c>
      <c r="RG3722">
        <v>44.35</v>
      </c>
      <c r="RI3722">
        <v>33.99</v>
      </c>
      <c r="RK3722">
        <v>29.024999999999999</v>
      </c>
      <c r="RL3722">
        <v>51.41</v>
      </c>
      <c r="RM3722">
        <v>63.26</v>
      </c>
      <c r="RN3722">
        <v>122.05</v>
      </c>
      <c r="RQ3722">
        <v>15.19</v>
      </c>
      <c r="RT3722">
        <v>150.81</v>
      </c>
      <c r="RV3722">
        <v>33.185000000000002</v>
      </c>
      <c r="RW3722">
        <v>74.400000000000006</v>
      </c>
      <c r="RX3722">
        <v>65.92</v>
      </c>
      <c r="RY3722">
        <v>118.11</v>
      </c>
      <c r="RZ3722">
        <v>86.59</v>
      </c>
      <c r="SC3722">
        <v>127.15</v>
      </c>
      <c r="SD3722">
        <v>256.43</v>
      </c>
      <c r="SF3722">
        <v>43.2</v>
      </c>
      <c r="SH3722">
        <v>112.32</v>
      </c>
      <c r="SI3722">
        <v>29</v>
      </c>
      <c r="SJ3722">
        <v>53.33</v>
      </c>
    </row>
    <row r="3723" spans="1:504">
      <c r="A3723" s="1">
        <v>41737</v>
      </c>
      <c r="B3723">
        <v>87.04</v>
      </c>
      <c r="C3723">
        <v>86.49</v>
      </c>
      <c r="D3723">
        <v>48.21</v>
      </c>
      <c r="F3723">
        <v>124.15</v>
      </c>
      <c r="G3723">
        <v>102.39</v>
      </c>
      <c r="H3723">
        <v>58.85</v>
      </c>
      <c r="I3723">
        <v>117.8</v>
      </c>
      <c r="J3723">
        <v>38.9</v>
      </c>
      <c r="K3723">
        <v>49.1</v>
      </c>
      <c r="L3723">
        <v>79.569999999999993</v>
      </c>
      <c r="M3723">
        <v>48.02</v>
      </c>
      <c r="N3723">
        <v>97.45</v>
      </c>
      <c r="O3723">
        <v>77.56</v>
      </c>
      <c r="P3723">
        <v>25.75</v>
      </c>
      <c r="Q3723">
        <v>14.7325</v>
      </c>
      <c r="R3723">
        <v>77.11</v>
      </c>
      <c r="S3723">
        <v>193.29</v>
      </c>
      <c r="T3723">
        <v>124.97</v>
      </c>
      <c r="U3723">
        <v>98.06</v>
      </c>
      <c r="V3723">
        <v>98.08</v>
      </c>
      <c r="W3723">
        <v>55.04</v>
      </c>
      <c r="X3723">
        <v>134.84</v>
      </c>
      <c r="Y3723">
        <v>45.48</v>
      </c>
      <c r="Z3723">
        <v>16.440000000000001</v>
      </c>
      <c r="AC3723">
        <v>64.650000000000006</v>
      </c>
      <c r="AD3723">
        <v>30.87</v>
      </c>
      <c r="AE3723">
        <v>81.349999999999994</v>
      </c>
      <c r="AF3723">
        <v>35.270000000000003</v>
      </c>
      <c r="AG3723">
        <v>84.73</v>
      </c>
      <c r="AH3723">
        <v>115.77</v>
      </c>
      <c r="AJ3723">
        <v>78.180000000000007</v>
      </c>
      <c r="AM3723">
        <v>34.53</v>
      </c>
      <c r="AO3723">
        <v>55.45</v>
      </c>
      <c r="AP3723">
        <v>33.049999999999997</v>
      </c>
      <c r="AQ3723">
        <v>46.6</v>
      </c>
      <c r="AR3723">
        <v>50.04</v>
      </c>
      <c r="AS3723">
        <v>91.4465</v>
      </c>
      <c r="AT3723">
        <v>37.89</v>
      </c>
      <c r="AU3723">
        <v>49.98</v>
      </c>
      <c r="AV3723">
        <v>27.342300000000002</v>
      </c>
      <c r="AW3723">
        <v>44.698500000000003</v>
      </c>
      <c r="AY3723">
        <v>37.619999999999997</v>
      </c>
      <c r="AZ3723">
        <v>62.35</v>
      </c>
      <c r="BA3723">
        <v>108.27800000000001</v>
      </c>
      <c r="BB3723">
        <v>52.77</v>
      </c>
      <c r="BC3723">
        <v>51.41</v>
      </c>
      <c r="BD3723">
        <v>84</v>
      </c>
      <c r="BE3723">
        <v>98.4</v>
      </c>
      <c r="BF3723">
        <v>81.2</v>
      </c>
      <c r="BG3723">
        <v>85.18</v>
      </c>
      <c r="BH3723">
        <v>43.53</v>
      </c>
      <c r="BK3723">
        <v>525.48</v>
      </c>
      <c r="BL3723">
        <v>50.66</v>
      </c>
      <c r="BM3723">
        <v>27.4</v>
      </c>
      <c r="BN3723">
        <v>33.880000000000003</v>
      </c>
      <c r="BO3723">
        <v>141.66</v>
      </c>
      <c r="BP3723">
        <v>39.277500000000003</v>
      </c>
      <c r="BQ3723">
        <v>113.75</v>
      </c>
      <c r="BR3723">
        <v>123.13</v>
      </c>
      <c r="BS3723">
        <v>27.37</v>
      </c>
      <c r="BT3723">
        <v>28.85</v>
      </c>
      <c r="BU3723">
        <v>12.91</v>
      </c>
      <c r="BV3723">
        <v>49.06</v>
      </c>
      <c r="BW3723">
        <v>41.07</v>
      </c>
      <c r="BX3723">
        <v>44.51</v>
      </c>
      <c r="BY3723">
        <v>34.57</v>
      </c>
      <c r="BZ3723">
        <v>44.68</v>
      </c>
      <c r="CA3723">
        <v>99.19</v>
      </c>
      <c r="CC3723">
        <v>43.824300000000001</v>
      </c>
      <c r="CD3723">
        <v>38</v>
      </c>
      <c r="CF3723">
        <v>33.94</v>
      </c>
      <c r="CG3723">
        <v>81.319999999999993</v>
      </c>
      <c r="CH3723">
        <v>26</v>
      </c>
      <c r="CI3723">
        <v>89.74</v>
      </c>
      <c r="CJ3723">
        <v>29.53</v>
      </c>
      <c r="CK3723">
        <v>65.63</v>
      </c>
      <c r="CL3723">
        <v>50.41</v>
      </c>
      <c r="CN3723">
        <v>24.286000000000001</v>
      </c>
      <c r="CO3723">
        <v>55.55</v>
      </c>
      <c r="CP3723">
        <v>101.9</v>
      </c>
      <c r="CQ3723">
        <v>21.01</v>
      </c>
      <c r="CR3723">
        <v>146.69999999999999</v>
      </c>
      <c r="CS3723">
        <v>56.108499999999999</v>
      </c>
      <c r="CT3723">
        <v>61.5</v>
      </c>
      <c r="CU3723">
        <v>92.54</v>
      </c>
      <c r="CV3723">
        <v>70.48</v>
      </c>
      <c r="CW3723">
        <v>82.39</v>
      </c>
      <c r="CY3723">
        <v>72.510000000000005</v>
      </c>
      <c r="CZ3723">
        <v>73.38</v>
      </c>
      <c r="DA3723">
        <v>105.22</v>
      </c>
      <c r="DB3723">
        <v>45.04</v>
      </c>
      <c r="DC3723">
        <v>66.66</v>
      </c>
      <c r="DD3723">
        <v>98.71</v>
      </c>
      <c r="DE3723">
        <v>70.19</v>
      </c>
      <c r="DF3723">
        <v>66.989999999999995</v>
      </c>
      <c r="DG3723">
        <v>102.84</v>
      </c>
      <c r="DH3723">
        <v>51.05</v>
      </c>
      <c r="DI3723">
        <v>31</v>
      </c>
      <c r="DJ3723">
        <v>67.28</v>
      </c>
      <c r="DK3723">
        <v>132.91</v>
      </c>
      <c r="DL3723">
        <v>58.38</v>
      </c>
      <c r="DM3723">
        <v>76.5</v>
      </c>
      <c r="DN3723">
        <v>16.100000000000001</v>
      </c>
      <c r="DO3723">
        <v>96.5</v>
      </c>
      <c r="DP3723">
        <v>52.9</v>
      </c>
      <c r="DQ3723">
        <v>33.619999999999997</v>
      </c>
      <c r="DR3723">
        <v>40.74</v>
      </c>
      <c r="DS3723">
        <v>106.38</v>
      </c>
      <c r="DT3723">
        <v>51.28</v>
      </c>
      <c r="DU3723">
        <v>86.18</v>
      </c>
      <c r="DV3723">
        <v>253.42</v>
      </c>
      <c r="DW3723">
        <v>58.51</v>
      </c>
      <c r="DX3723">
        <v>66.760000000000005</v>
      </c>
      <c r="DY3723">
        <v>71.459999999999994</v>
      </c>
      <c r="DZ3723">
        <v>37.0428</v>
      </c>
      <c r="EA3723">
        <v>107.04</v>
      </c>
      <c r="EC3723">
        <v>101.72</v>
      </c>
      <c r="EE3723">
        <v>23.984999999999999</v>
      </c>
      <c r="EF3723">
        <v>43.59</v>
      </c>
      <c r="EH3723">
        <v>23.69</v>
      </c>
      <c r="EI3723">
        <v>111.27</v>
      </c>
      <c r="EK3723">
        <v>82.26</v>
      </c>
      <c r="EL3723">
        <v>55.1</v>
      </c>
      <c r="EM3723">
        <v>45.86</v>
      </c>
      <c r="EN3723">
        <v>16.489999999999998</v>
      </c>
      <c r="EO3723">
        <v>93.1</v>
      </c>
      <c r="EP3723">
        <v>62.83</v>
      </c>
      <c r="EQ3723">
        <v>18.3</v>
      </c>
      <c r="ER3723">
        <v>64.36</v>
      </c>
      <c r="ES3723">
        <v>148.27000000000001</v>
      </c>
      <c r="ET3723">
        <v>106.1367</v>
      </c>
      <c r="EU3723">
        <v>22.1</v>
      </c>
      <c r="EV3723">
        <v>56.64</v>
      </c>
      <c r="EW3723">
        <v>40.24</v>
      </c>
      <c r="EX3723">
        <v>22.155000000000001</v>
      </c>
      <c r="EY3723">
        <v>32.51</v>
      </c>
      <c r="EZ3723">
        <v>39.590000000000003</v>
      </c>
      <c r="FA3723">
        <v>26.37</v>
      </c>
      <c r="FB3723">
        <v>58.58</v>
      </c>
      <c r="FC3723">
        <v>57.89</v>
      </c>
      <c r="FE3723">
        <v>48.2</v>
      </c>
      <c r="FF3723">
        <v>44.52</v>
      </c>
      <c r="FG3723">
        <v>46.73</v>
      </c>
      <c r="FH3723">
        <v>20.72</v>
      </c>
      <c r="FI3723">
        <v>47.82</v>
      </c>
      <c r="FJ3723">
        <v>19.212499999999999</v>
      </c>
      <c r="FL3723">
        <v>75.040000000000006</v>
      </c>
      <c r="FM3723">
        <v>61</v>
      </c>
      <c r="FN3723">
        <v>73.180000000000007</v>
      </c>
      <c r="FO3723">
        <v>48.07</v>
      </c>
      <c r="FQ3723">
        <v>64.95</v>
      </c>
      <c r="FS3723">
        <v>100.51</v>
      </c>
      <c r="FT3723">
        <v>29.57</v>
      </c>
      <c r="FU3723">
        <v>24.95</v>
      </c>
      <c r="FW3723">
        <v>36.46</v>
      </c>
      <c r="FX3723">
        <v>13.8047</v>
      </c>
      <c r="FY3723">
        <v>70.55</v>
      </c>
      <c r="FZ3723">
        <v>95.27</v>
      </c>
      <c r="GA3723">
        <v>45.52</v>
      </c>
      <c r="GB3723">
        <v>118.87</v>
      </c>
      <c r="GC3723">
        <v>48.83</v>
      </c>
      <c r="GD3723">
        <v>51.57</v>
      </c>
      <c r="GE3723">
        <v>123.49</v>
      </c>
      <c r="GF3723">
        <v>91.080399999999997</v>
      </c>
      <c r="GG3723">
        <v>69.89</v>
      </c>
      <c r="GH3723">
        <v>58.75</v>
      </c>
      <c r="GI3723">
        <v>51.86</v>
      </c>
      <c r="GJ3723">
        <v>44.61</v>
      </c>
      <c r="GK3723">
        <v>119.67</v>
      </c>
      <c r="GL3723">
        <v>30.890999999999998</v>
      </c>
      <c r="GM3723">
        <v>83.47</v>
      </c>
      <c r="GN3723">
        <v>35.54</v>
      </c>
      <c r="GO3723">
        <v>70.069999999999993</v>
      </c>
      <c r="GP3723">
        <v>19.12</v>
      </c>
      <c r="GQ3723">
        <v>55.62</v>
      </c>
      <c r="GR3723">
        <v>84.63</v>
      </c>
      <c r="GS3723">
        <v>96.25</v>
      </c>
      <c r="GT3723">
        <v>128.21</v>
      </c>
      <c r="GU3723">
        <v>24.16</v>
      </c>
      <c r="GV3723">
        <v>38.36</v>
      </c>
      <c r="GW3723">
        <v>96.34</v>
      </c>
      <c r="GX3723">
        <v>41.89</v>
      </c>
      <c r="GY3723">
        <v>51.89</v>
      </c>
      <c r="GZ3723">
        <v>56.35</v>
      </c>
      <c r="HA3723">
        <v>98.44</v>
      </c>
      <c r="HB3723">
        <v>25.67</v>
      </c>
      <c r="HC3723">
        <v>191.9</v>
      </c>
      <c r="HD3723">
        <v>97.11</v>
      </c>
      <c r="HE3723">
        <v>110.33</v>
      </c>
      <c r="HF3723">
        <v>50.63</v>
      </c>
      <c r="HG3723">
        <v>44.71</v>
      </c>
      <c r="HH3723">
        <v>39.590000000000003</v>
      </c>
      <c r="HI3723">
        <v>23.51</v>
      </c>
      <c r="HJ3723">
        <v>78.87</v>
      </c>
      <c r="HK3723">
        <v>171.37</v>
      </c>
      <c r="HL3723">
        <v>39.04</v>
      </c>
      <c r="HM3723">
        <v>35.840000000000003</v>
      </c>
      <c r="HN3723">
        <v>48.79</v>
      </c>
      <c r="HP3723">
        <v>38.17</v>
      </c>
      <c r="HQ3723">
        <v>117.21</v>
      </c>
      <c r="HR3723">
        <v>86.41</v>
      </c>
      <c r="HS3723">
        <v>60.45</v>
      </c>
      <c r="HT3723">
        <v>51.846699999999998</v>
      </c>
      <c r="HU3723">
        <v>29.86</v>
      </c>
      <c r="HV3723">
        <v>38.739600000000003</v>
      </c>
      <c r="HX3723">
        <v>92.665000000000006</v>
      </c>
      <c r="HY3723">
        <v>80.66</v>
      </c>
      <c r="HZ3723">
        <v>34.090000000000003</v>
      </c>
      <c r="IA3723">
        <v>35.270000000000003</v>
      </c>
      <c r="IB3723">
        <v>74.332300000000004</v>
      </c>
      <c r="IC3723">
        <v>56.0578</v>
      </c>
      <c r="ID3723">
        <v>59.81</v>
      </c>
      <c r="IE3723">
        <v>73.385800000000003</v>
      </c>
      <c r="IF3723">
        <v>63.96</v>
      </c>
      <c r="IG3723">
        <v>28.55</v>
      </c>
      <c r="IH3723">
        <v>147.97999999999999</v>
      </c>
      <c r="II3723">
        <v>40.590000000000003</v>
      </c>
      <c r="IJ3723">
        <v>47.38</v>
      </c>
      <c r="IK3723">
        <v>30.2715</v>
      </c>
      <c r="IM3723">
        <v>14.38</v>
      </c>
      <c r="IS3723">
        <v>59.22</v>
      </c>
      <c r="IV3723">
        <v>71.23</v>
      </c>
      <c r="IW3723">
        <v>62.56</v>
      </c>
      <c r="IZ3723">
        <v>81.260000000000005</v>
      </c>
      <c r="JA3723">
        <v>41.59</v>
      </c>
      <c r="JC3723">
        <v>62.565300000000001</v>
      </c>
      <c r="JE3723">
        <v>67.680000000000007</v>
      </c>
      <c r="JI3723">
        <v>21.84</v>
      </c>
      <c r="JJ3723">
        <v>76.650000000000006</v>
      </c>
      <c r="JO3723">
        <v>120.97</v>
      </c>
      <c r="JU3723">
        <v>62.1</v>
      </c>
      <c r="JW3723">
        <v>88.64</v>
      </c>
      <c r="JY3723">
        <v>68.489999999999995</v>
      </c>
      <c r="KD3723">
        <v>133.43</v>
      </c>
      <c r="KH3723">
        <v>13.94</v>
      </c>
      <c r="KI3723">
        <v>65.92</v>
      </c>
      <c r="KJ3723">
        <v>41.79</v>
      </c>
      <c r="KK3723">
        <v>22.395</v>
      </c>
      <c r="KN3723">
        <v>42</v>
      </c>
      <c r="KO3723">
        <v>60.48</v>
      </c>
      <c r="KP3723">
        <v>191.08</v>
      </c>
      <c r="KQ3723">
        <v>81.48</v>
      </c>
      <c r="KU3723">
        <v>45.405000000000001</v>
      </c>
      <c r="KV3723">
        <v>35.130000000000003</v>
      </c>
      <c r="KX3723">
        <v>29.53</v>
      </c>
      <c r="KZ3723">
        <v>97.79</v>
      </c>
      <c r="LB3723">
        <v>24.715800000000002</v>
      </c>
      <c r="LE3723">
        <v>55.89</v>
      </c>
      <c r="LG3723">
        <v>60.05</v>
      </c>
      <c r="LH3723">
        <v>60.5</v>
      </c>
      <c r="LI3723">
        <v>32.19</v>
      </c>
      <c r="LK3723">
        <v>157.31100000000001</v>
      </c>
      <c r="LL3723">
        <v>84.69</v>
      </c>
      <c r="LM3723">
        <v>133.82</v>
      </c>
      <c r="LN3723">
        <v>81.11</v>
      </c>
      <c r="LO3723">
        <v>97.42</v>
      </c>
      <c r="LP3723">
        <v>30.21</v>
      </c>
      <c r="LR3723">
        <v>168.71</v>
      </c>
      <c r="LS3723">
        <v>156.65</v>
      </c>
      <c r="LT3723">
        <v>64.17</v>
      </c>
      <c r="LU3723">
        <v>75.680000000000007</v>
      </c>
      <c r="LV3723">
        <v>111.45</v>
      </c>
      <c r="LX3723">
        <v>44.4758</v>
      </c>
      <c r="MC3723">
        <v>68.459999999999994</v>
      </c>
      <c r="MD3723">
        <v>34.869999999999997</v>
      </c>
      <c r="ME3723">
        <v>25.598199999999999</v>
      </c>
      <c r="MF3723">
        <v>69.53</v>
      </c>
      <c r="MH3723">
        <v>45.27</v>
      </c>
      <c r="MJ3723">
        <v>77.78</v>
      </c>
      <c r="MM3723">
        <v>70.402900000000002</v>
      </c>
      <c r="MN3723">
        <v>59.84</v>
      </c>
      <c r="MP3723">
        <v>122.97</v>
      </c>
      <c r="MR3723">
        <v>81.5</v>
      </c>
      <c r="MU3723">
        <v>155.91999999999999</v>
      </c>
      <c r="MV3723">
        <v>117.26</v>
      </c>
      <c r="MW3723">
        <v>45.86</v>
      </c>
      <c r="MY3723">
        <v>185.89</v>
      </c>
      <c r="MZ3723">
        <v>51.65</v>
      </c>
      <c r="NB3723">
        <v>114.73</v>
      </c>
      <c r="NC3723">
        <v>16.12</v>
      </c>
      <c r="NE3723">
        <v>78.290000000000006</v>
      </c>
      <c r="NF3723">
        <v>176.19</v>
      </c>
      <c r="NG3723">
        <v>54.871000000000002</v>
      </c>
      <c r="NH3723">
        <v>41.16</v>
      </c>
      <c r="NI3723">
        <v>34.21</v>
      </c>
      <c r="NK3723">
        <v>35.74</v>
      </c>
      <c r="NM3723">
        <v>40.28</v>
      </c>
      <c r="NQ3723">
        <v>31.6</v>
      </c>
      <c r="NT3723">
        <v>72.86</v>
      </c>
      <c r="NU3723">
        <v>191.19</v>
      </c>
      <c r="NV3723">
        <v>34.590000000000003</v>
      </c>
      <c r="NX3723">
        <v>156.56</v>
      </c>
      <c r="NY3723">
        <v>96.28</v>
      </c>
      <c r="OA3723">
        <v>78.33</v>
      </c>
      <c r="OE3723">
        <v>67.849999999999994</v>
      </c>
      <c r="OG3723">
        <v>50.01</v>
      </c>
      <c r="OH3723">
        <v>51.41</v>
      </c>
      <c r="OJ3723">
        <v>39.086599999999997</v>
      </c>
      <c r="OK3723">
        <v>96.65</v>
      </c>
      <c r="OM3723">
        <v>25.25</v>
      </c>
      <c r="ON3723">
        <v>302.39999999999998</v>
      </c>
      <c r="OO3723">
        <v>75.17</v>
      </c>
      <c r="OQ3723">
        <v>83.82</v>
      </c>
      <c r="OR3723">
        <v>55.21</v>
      </c>
      <c r="OS3723">
        <v>46.080599999999997</v>
      </c>
      <c r="OU3723">
        <v>112.9</v>
      </c>
      <c r="OV3723">
        <v>49.09</v>
      </c>
      <c r="OW3723">
        <v>76.099999999999994</v>
      </c>
      <c r="OY3723">
        <v>37.32</v>
      </c>
      <c r="OZ3723">
        <v>107.48</v>
      </c>
      <c r="PA3723">
        <v>30.9</v>
      </c>
      <c r="PB3723">
        <v>77.94</v>
      </c>
      <c r="PC3723">
        <v>53.53</v>
      </c>
      <c r="PD3723">
        <v>93.85</v>
      </c>
      <c r="PE3723">
        <v>26.98</v>
      </c>
      <c r="PF3723">
        <v>71.52</v>
      </c>
      <c r="PG3723">
        <v>104.03</v>
      </c>
      <c r="PH3723">
        <v>44.46</v>
      </c>
      <c r="PI3723">
        <v>38.384</v>
      </c>
      <c r="PJ3723">
        <v>52.68</v>
      </c>
      <c r="PK3723">
        <v>550.73</v>
      </c>
      <c r="PM3723">
        <v>64.739999999999995</v>
      </c>
      <c r="PN3723">
        <v>32.340000000000003</v>
      </c>
      <c r="PP3723">
        <v>10.66</v>
      </c>
      <c r="PQ3723">
        <v>48.29</v>
      </c>
      <c r="PT3723">
        <v>50.886000000000003</v>
      </c>
      <c r="PV3723">
        <v>71.040000000000006</v>
      </c>
      <c r="PX3723">
        <v>59.1</v>
      </c>
      <c r="PY3723">
        <v>130.43</v>
      </c>
      <c r="PZ3723">
        <v>56.45</v>
      </c>
      <c r="QB3723">
        <v>51.62</v>
      </c>
      <c r="QC3723">
        <v>50.647500000000001</v>
      </c>
      <c r="QD3723">
        <v>69.42</v>
      </c>
      <c r="QE3723">
        <v>36.04</v>
      </c>
      <c r="QF3723">
        <v>41.95</v>
      </c>
      <c r="QG3723">
        <v>38.700000000000003</v>
      </c>
      <c r="QI3723">
        <v>45.31</v>
      </c>
      <c r="QJ3723">
        <v>232.43</v>
      </c>
      <c r="QK3723">
        <v>65.37</v>
      </c>
      <c r="QL3723">
        <v>169.61</v>
      </c>
      <c r="QM3723">
        <v>22.3</v>
      </c>
      <c r="QN3723">
        <v>41.92</v>
      </c>
      <c r="QS3723">
        <v>34.340000000000003</v>
      </c>
      <c r="QT3723">
        <v>17.12</v>
      </c>
      <c r="QU3723">
        <v>114.65</v>
      </c>
      <c r="QV3723">
        <v>24.46</v>
      </c>
      <c r="QX3723">
        <v>28.16</v>
      </c>
      <c r="RA3723">
        <v>130.62</v>
      </c>
      <c r="RB3723">
        <v>78.45</v>
      </c>
      <c r="RE3723">
        <v>87.9</v>
      </c>
      <c r="RF3723">
        <v>73.02</v>
      </c>
      <c r="RG3723">
        <v>43.31</v>
      </c>
      <c r="RI3723">
        <v>33.51</v>
      </c>
      <c r="RK3723">
        <v>29.815000000000001</v>
      </c>
      <c r="RL3723">
        <v>51.68</v>
      </c>
      <c r="RM3723">
        <v>63.43</v>
      </c>
      <c r="RN3723">
        <v>122.93</v>
      </c>
      <c r="RQ3723">
        <v>15.27</v>
      </c>
      <c r="RT3723">
        <v>152.72999999999999</v>
      </c>
      <c r="RV3723">
        <v>33.494999999999997</v>
      </c>
      <c r="RW3723">
        <v>74.61</v>
      </c>
      <c r="RX3723">
        <v>66.11</v>
      </c>
      <c r="RY3723">
        <v>119.16</v>
      </c>
      <c r="RZ3723">
        <v>88.99</v>
      </c>
      <c r="SC3723">
        <v>126.86</v>
      </c>
      <c r="SD3723">
        <v>256.22000000000003</v>
      </c>
      <c r="SF3723">
        <v>43.28</v>
      </c>
      <c r="SH3723">
        <v>115.67</v>
      </c>
      <c r="SI3723">
        <v>29.15</v>
      </c>
      <c r="SJ3723">
        <v>53.6</v>
      </c>
    </row>
    <row r="3724" spans="1:504">
      <c r="A3724" s="1">
        <v>41738</v>
      </c>
      <c r="B3724">
        <v>88.54</v>
      </c>
      <c r="C3724">
        <v>88.72</v>
      </c>
      <c r="D3724">
        <v>47.98</v>
      </c>
      <c r="F3724">
        <v>126.88</v>
      </c>
      <c r="G3724">
        <v>102.99</v>
      </c>
      <c r="H3724">
        <v>59.27</v>
      </c>
      <c r="I3724">
        <v>119.1</v>
      </c>
      <c r="J3724">
        <v>38.99</v>
      </c>
      <c r="K3724">
        <v>50.63</v>
      </c>
      <c r="L3724">
        <v>80.47</v>
      </c>
      <c r="M3724">
        <v>48.24</v>
      </c>
      <c r="N3724">
        <v>97.33</v>
      </c>
      <c r="O3724">
        <v>78.33</v>
      </c>
      <c r="P3724">
        <v>25.95</v>
      </c>
      <c r="Q3724">
        <v>14.8551</v>
      </c>
      <c r="R3724">
        <v>77.760000000000005</v>
      </c>
      <c r="S3724">
        <v>196.64</v>
      </c>
      <c r="T3724">
        <v>126.88</v>
      </c>
      <c r="U3724">
        <v>98.95</v>
      </c>
      <c r="V3724">
        <v>98.35</v>
      </c>
      <c r="W3724">
        <v>57.1</v>
      </c>
      <c r="X3724">
        <v>135.84</v>
      </c>
      <c r="Y3724">
        <v>45.67</v>
      </c>
      <c r="Z3724">
        <v>16.62</v>
      </c>
      <c r="AC3724">
        <v>64.92</v>
      </c>
      <c r="AD3724">
        <v>31.23</v>
      </c>
      <c r="AE3724">
        <v>81.489999999999995</v>
      </c>
      <c r="AF3724">
        <v>34.92</v>
      </c>
      <c r="AG3724">
        <v>85.82</v>
      </c>
      <c r="AH3724">
        <v>117.04</v>
      </c>
      <c r="AJ3724">
        <v>77.97</v>
      </c>
      <c r="AM3724">
        <v>33.619999999999997</v>
      </c>
      <c r="AO3724">
        <v>56.36</v>
      </c>
      <c r="AP3724">
        <v>32.92</v>
      </c>
      <c r="AQ3724">
        <v>47.16</v>
      </c>
      <c r="AR3724">
        <v>51.1</v>
      </c>
      <c r="AS3724">
        <v>92.679500000000004</v>
      </c>
      <c r="AT3724">
        <v>38.14</v>
      </c>
      <c r="AU3724">
        <v>50.75</v>
      </c>
      <c r="AV3724">
        <v>28.0578</v>
      </c>
      <c r="AW3724">
        <v>45.378799999999998</v>
      </c>
      <c r="AY3724">
        <v>37.630000000000003</v>
      </c>
      <c r="AZ3724">
        <v>62.99</v>
      </c>
      <c r="BA3724">
        <v>109.5076</v>
      </c>
      <c r="BB3724">
        <v>53.88</v>
      </c>
      <c r="BC3724">
        <v>51.54</v>
      </c>
      <c r="BD3724">
        <v>85.21</v>
      </c>
      <c r="BE3724">
        <v>99.48</v>
      </c>
      <c r="BF3724">
        <v>82.6</v>
      </c>
      <c r="BG3724">
        <v>83.65</v>
      </c>
      <c r="BH3724">
        <v>44.38</v>
      </c>
      <c r="BK3724">
        <v>527.46</v>
      </c>
      <c r="BL3724">
        <v>51.2</v>
      </c>
      <c r="BM3724">
        <v>27.585000000000001</v>
      </c>
      <c r="BN3724">
        <v>33.97</v>
      </c>
      <c r="BO3724">
        <v>142.85</v>
      </c>
      <c r="BP3724">
        <v>39.902299999999997</v>
      </c>
      <c r="BQ3724">
        <v>115.48</v>
      </c>
      <c r="BR3724">
        <v>124.01</v>
      </c>
      <c r="BS3724">
        <v>27.36</v>
      </c>
      <c r="BT3724">
        <v>29.18</v>
      </c>
      <c r="BU3724">
        <v>13.54</v>
      </c>
      <c r="BV3724">
        <v>50.57</v>
      </c>
      <c r="BW3724">
        <v>42</v>
      </c>
      <c r="BX3724">
        <v>45.24</v>
      </c>
      <c r="BY3724">
        <v>34.090000000000003</v>
      </c>
      <c r="BZ3724">
        <v>44.95</v>
      </c>
      <c r="CA3724">
        <v>101.28</v>
      </c>
      <c r="CC3724">
        <v>44.131999999999998</v>
      </c>
      <c r="CD3724">
        <v>38.08</v>
      </c>
      <c r="CF3724">
        <v>33.799999999999997</v>
      </c>
      <c r="CG3724">
        <v>81.58</v>
      </c>
      <c r="CH3724">
        <v>25.83</v>
      </c>
      <c r="CI3724">
        <v>89.26</v>
      </c>
      <c r="CJ3724">
        <v>29.41</v>
      </c>
      <c r="CK3724">
        <v>65.73</v>
      </c>
      <c r="CL3724">
        <v>50.52</v>
      </c>
      <c r="CN3724">
        <v>24.200399999999998</v>
      </c>
      <c r="CO3724">
        <v>55.26</v>
      </c>
      <c r="CP3724">
        <v>101.19</v>
      </c>
      <c r="CQ3724">
        <v>21.16</v>
      </c>
      <c r="CR3724">
        <v>147.91999999999999</v>
      </c>
      <c r="CS3724">
        <v>57.336399999999998</v>
      </c>
      <c r="CT3724">
        <v>61.21</v>
      </c>
      <c r="CU3724">
        <v>93.38</v>
      </c>
      <c r="CV3724">
        <v>70.3</v>
      </c>
      <c r="CW3724">
        <v>83.68</v>
      </c>
      <c r="CY3724">
        <v>71.819999999999993</v>
      </c>
      <c r="CZ3724">
        <v>74.790000000000006</v>
      </c>
      <c r="DA3724">
        <v>107.2</v>
      </c>
      <c r="DB3724">
        <v>45.68</v>
      </c>
      <c r="DC3724">
        <v>67.099999999999994</v>
      </c>
      <c r="DD3724">
        <v>98.95</v>
      </c>
      <c r="DE3724">
        <v>70.28</v>
      </c>
      <c r="DF3724">
        <v>67.92</v>
      </c>
      <c r="DG3724">
        <v>104.84</v>
      </c>
      <c r="DH3724">
        <v>51.34</v>
      </c>
      <c r="DI3724">
        <v>31.13</v>
      </c>
      <c r="DJ3724">
        <v>68.63</v>
      </c>
      <c r="DK3724">
        <v>134</v>
      </c>
      <c r="DL3724">
        <v>58.84</v>
      </c>
      <c r="DM3724">
        <v>77.62</v>
      </c>
      <c r="DN3724">
        <v>15.84</v>
      </c>
      <c r="DO3724">
        <v>96.43</v>
      </c>
      <c r="DP3724">
        <v>53.36</v>
      </c>
      <c r="DQ3724">
        <v>33.979999999999997</v>
      </c>
      <c r="DR3724">
        <v>39.979999999999997</v>
      </c>
      <c r="DS3724">
        <v>108.04</v>
      </c>
      <c r="DT3724">
        <v>51.27</v>
      </c>
      <c r="DU3724">
        <v>87.06</v>
      </c>
      <c r="DV3724">
        <v>258.58</v>
      </c>
      <c r="DW3724">
        <v>58.79</v>
      </c>
      <c r="DX3724">
        <v>67.88</v>
      </c>
      <c r="DY3724">
        <v>72.34</v>
      </c>
      <c r="DZ3724">
        <v>36.796999999999997</v>
      </c>
      <c r="EA3724">
        <v>107.42</v>
      </c>
      <c r="EC3724">
        <v>98.91</v>
      </c>
      <c r="EE3724">
        <v>23.98</v>
      </c>
      <c r="EF3724">
        <v>44.28</v>
      </c>
      <c r="EH3724">
        <v>23.86</v>
      </c>
      <c r="EI3724">
        <v>113.9</v>
      </c>
      <c r="EK3724">
        <v>83.35</v>
      </c>
      <c r="EL3724">
        <v>56.44</v>
      </c>
      <c r="EM3724">
        <v>46.13</v>
      </c>
      <c r="EN3724">
        <v>16.739999999999998</v>
      </c>
      <c r="EO3724">
        <v>94.33</v>
      </c>
      <c r="EP3724">
        <v>63.34</v>
      </c>
      <c r="EQ3724">
        <v>18.63</v>
      </c>
      <c r="ER3724">
        <v>66.099999999999994</v>
      </c>
      <c r="ES3724">
        <v>149.66</v>
      </c>
      <c r="ET3724">
        <v>106.60639999999999</v>
      </c>
      <c r="EU3724">
        <v>22.17</v>
      </c>
      <c r="EV3724">
        <v>56.34</v>
      </c>
      <c r="EW3724">
        <v>40.880000000000003</v>
      </c>
      <c r="EX3724">
        <v>22.36</v>
      </c>
      <c r="EY3724">
        <v>32.81</v>
      </c>
      <c r="EZ3724">
        <v>39.619999999999997</v>
      </c>
      <c r="FA3724">
        <v>26.54</v>
      </c>
      <c r="FB3724">
        <v>60.43</v>
      </c>
      <c r="FC3724">
        <v>58.88</v>
      </c>
      <c r="FE3724">
        <v>49</v>
      </c>
      <c r="FF3724">
        <v>44.54</v>
      </c>
      <c r="FG3724">
        <v>47.54</v>
      </c>
      <c r="FH3724">
        <v>20.6</v>
      </c>
      <c r="FI3724">
        <v>48.53</v>
      </c>
      <c r="FJ3724">
        <v>19.388300000000001</v>
      </c>
      <c r="FL3724">
        <v>76.599999999999994</v>
      </c>
      <c r="FM3724">
        <v>61.4</v>
      </c>
      <c r="FN3724">
        <v>74.45</v>
      </c>
      <c r="FO3724">
        <v>48.97</v>
      </c>
      <c r="FQ3724">
        <v>65.260000000000005</v>
      </c>
      <c r="FS3724">
        <v>100.89</v>
      </c>
      <c r="FT3724">
        <v>29.7</v>
      </c>
      <c r="FU3724">
        <v>24.99</v>
      </c>
      <c r="FW3724">
        <v>36.78</v>
      </c>
      <c r="FX3724">
        <v>13.820399999999999</v>
      </c>
      <c r="FY3724">
        <v>70.78</v>
      </c>
      <c r="FZ3724">
        <v>96.28</v>
      </c>
      <c r="GA3724">
        <v>45.56</v>
      </c>
      <c r="GB3724">
        <v>120.32</v>
      </c>
      <c r="GC3724">
        <v>49.1</v>
      </c>
      <c r="GD3724">
        <v>52.51</v>
      </c>
      <c r="GE3724">
        <v>125.18</v>
      </c>
      <c r="GF3724">
        <v>92.058800000000005</v>
      </c>
      <c r="GG3724">
        <v>70.52</v>
      </c>
      <c r="GH3724">
        <v>59.56</v>
      </c>
      <c r="GI3724">
        <v>52.22</v>
      </c>
      <c r="GJ3724">
        <v>44.39</v>
      </c>
      <c r="GK3724">
        <v>122.53</v>
      </c>
      <c r="GL3724">
        <v>30.649799999999999</v>
      </c>
      <c r="GM3724">
        <v>83.91</v>
      </c>
      <c r="GN3724">
        <v>35.29</v>
      </c>
      <c r="GO3724">
        <v>71.540000000000006</v>
      </c>
      <c r="GP3724">
        <v>19.149999999999999</v>
      </c>
      <c r="GQ3724">
        <v>55.39</v>
      </c>
      <c r="GR3724">
        <v>84.59</v>
      </c>
      <c r="GS3724">
        <v>97.844999999999999</v>
      </c>
      <c r="GT3724">
        <v>130.31</v>
      </c>
      <c r="GU3724">
        <v>24.06</v>
      </c>
      <c r="GV3724">
        <v>38.700000000000003</v>
      </c>
      <c r="GW3724">
        <v>99.42</v>
      </c>
      <c r="GX3724">
        <v>41.96</v>
      </c>
      <c r="GY3724">
        <v>51.61</v>
      </c>
      <c r="GZ3724">
        <v>56.64</v>
      </c>
      <c r="HA3724">
        <v>99.02</v>
      </c>
      <c r="HB3724">
        <v>26.41</v>
      </c>
      <c r="HC3724">
        <v>194.64</v>
      </c>
      <c r="HD3724">
        <v>97.23</v>
      </c>
      <c r="HE3724">
        <v>112.23</v>
      </c>
      <c r="HF3724">
        <v>50.77</v>
      </c>
      <c r="HG3724">
        <v>44.37</v>
      </c>
      <c r="HH3724">
        <v>39.840000000000003</v>
      </c>
      <c r="HI3724">
        <v>24.15</v>
      </c>
      <c r="HJ3724">
        <v>80.290000000000006</v>
      </c>
      <c r="HK3724">
        <v>170.13</v>
      </c>
      <c r="HL3724">
        <v>39.340000000000003</v>
      </c>
      <c r="HM3724">
        <v>36.18</v>
      </c>
      <c r="HN3724">
        <v>48.85</v>
      </c>
      <c r="HP3724">
        <v>39.29</v>
      </c>
      <c r="HQ3724">
        <v>120.4</v>
      </c>
      <c r="HR3724">
        <v>87.68</v>
      </c>
      <c r="HS3724">
        <v>60.25</v>
      </c>
      <c r="HT3724">
        <v>52.44</v>
      </c>
      <c r="HU3724">
        <v>30.43</v>
      </c>
      <c r="HV3724">
        <v>38.889499999999998</v>
      </c>
      <c r="HX3724">
        <v>93.284999999999997</v>
      </c>
      <c r="HY3724">
        <v>81.39</v>
      </c>
      <c r="HZ3724">
        <v>34.450000000000003</v>
      </c>
      <c r="IA3724">
        <v>35.47</v>
      </c>
      <c r="IB3724">
        <v>74.376499999999993</v>
      </c>
      <c r="IC3724">
        <v>55.698700000000002</v>
      </c>
      <c r="ID3724">
        <v>59.02</v>
      </c>
      <c r="IE3724">
        <v>72.675799999999995</v>
      </c>
      <c r="IF3724">
        <v>65.11</v>
      </c>
      <c r="IG3724">
        <v>28.67</v>
      </c>
      <c r="IH3724">
        <v>150.08000000000001</v>
      </c>
      <c r="II3724">
        <v>40.79</v>
      </c>
      <c r="IJ3724">
        <v>47.05</v>
      </c>
      <c r="IK3724">
        <v>30.2715</v>
      </c>
      <c r="IM3724">
        <v>14.3</v>
      </c>
      <c r="IS3724">
        <v>59.33</v>
      </c>
      <c r="IV3724">
        <v>70.930000000000007</v>
      </c>
      <c r="IW3724">
        <v>62.83</v>
      </c>
      <c r="IZ3724">
        <v>82.1</v>
      </c>
      <c r="JA3724">
        <v>42.29</v>
      </c>
      <c r="JC3724">
        <v>63.274799999999999</v>
      </c>
      <c r="JE3724">
        <v>69.45</v>
      </c>
      <c r="JI3724">
        <v>21.94</v>
      </c>
      <c r="JJ3724">
        <v>77.849999999999994</v>
      </c>
      <c r="JO3724">
        <v>121.35</v>
      </c>
      <c r="JU3724">
        <v>61.93</v>
      </c>
      <c r="JW3724">
        <v>88.31</v>
      </c>
      <c r="JY3724">
        <v>69.31</v>
      </c>
      <c r="KD3724">
        <v>133.94999999999999</v>
      </c>
      <c r="KH3724">
        <v>14.01</v>
      </c>
      <c r="KI3724">
        <v>67.069999999999993</v>
      </c>
      <c r="KJ3724">
        <v>42.01</v>
      </c>
      <c r="KK3724">
        <v>22.64</v>
      </c>
      <c r="KN3724">
        <v>41.97</v>
      </c>
      <c r="KO3724">
        <v>62.36</v>
      </c>
      <c r="KP3724">
        <v>201.86</v>
      </c>
      <c r="KQ3724">
        <v>80.64</v>
      </c>
      <c r="KU3724">
        <v>47.52</v>
      </c>
      <c r="KV3724">
        <v>35.549999999999997</v>
      </c>
      <c r="KX3724">
        <v>30.22</v>
      </c>
      <c r="KZ3724">
        <v>99.12</v>
      </c>
      <c r="LB3724">
        <v>24.942799999999998</v>
      </c>
      <c r="LE3724">
        <v>56.13</v>
      </c>
      <c r="LG3724">
        <v>60.03</v>
      </c>
      <c r="LH3724">
        <v>62.12</v>
      </c>
      <c r="LI3724">
        <v>32.47</v>
      </c>
      <c r="LK3724">
        <v>157.42400000000001</v>
      </c>
      <c r="LL3724">
        <v>86.36</v>
      </c>
      <c r="LM3724">
        <v>133.33000000000001</v>
      </c>
      <c r="LN3724">
        <v>82.22</v>
      </c>
      <c r="LO3724">
        <v>97.85</v>
      </c>
      <c r="LP3724">
        <v>29.99</v>
      </c>
      <c r="LR3724">
        <v>172.97</v>
      </c>
      <c r="LS3724">
        <v>158.83000000000001</v>
      </c>
      <c r="LT3724">
        <v>65.64</v>
      </c>
      <c r="LU3724">
        <v>76.34</v>
      </c>
      <c r="LV3724">
        <v>114.29</v>
      </c>
      <c r="LX3724">
        <v>45.030999999999999</v>
      </c>
      <c r="MC3724">
        <v>69.22</v>
      </c>
      <c r="MD3724">
        <v>35</v>
      </c>
      <c r="ME3724">
        <v>26.1204</v>
      </c>
      <c r="MF3724">
        <v>69.709999999999994</v>
      </c>
      <c r="MH3724">
        <v>45.98</v>
      </c>
      <c r="MJ3724">
        <v>77.650000000000006</v>
      </c>
      <c r="MM3724">
        <v>70.979699999999994</v>
      </c>
      <c r="MN3724">
        <v>59.81</v>
      </c>
      <c r="MP3724">
        <v>123.94</v>
      </c>
      <c r="MR3724">
        <v>81.87</v>
      </c>
      <c r="MU3724">
        <v>157.44</v>
      </c>
      <c r="MV3724">
        <v>116.26</v>
      </c>
      <c r="MW3724">
        <v>46.57</v>
      </c>
      <c r="MY3724">
        <v>188.39</v>
      </c>
      <c r="MZ3724">
        <v>52.95</v>
      </c>
      <c r="NB3724">
        <v>116.64</v>
      </c>
      <c r="NC3724">
        <v>16.399999999999999</v>
      </c>
      <c r="NE3724">
        <v>78.48</v>
      </c>
      <c r="NF3724">
        <v>178.96</v>
      </c>
      <c r="NG3724">
        <v>55.230600000000003</v>
      </c>
      <c r="NH3724">
        <v>41.31</v>
      </c>
      <c r="NI3724">
        <v>33.75</v>
      </c>
      <c r="NK3724">
        <v>36.479999999999997</v>
      </c>
      <c r="NM3724">
        <v>40.03</v>
      </c>
      <c r="NQ3724">
        <v>32.270000000000003</v>
      </c>
      <c r="NT3724">
        <v>74</v>
      </c>
      <c r="NU3724">
        <v>192.29</v>
      </c>
      <c r="NV3724">
        <v>34.83</v>
      </c>
      <c r="NX3724">
        <v>158.16</v>
      </c>
      <c r="NY3724">
        <v>96.82</v>
      </c>
      <c r="OA3724">
        <v>79.680000000000007</v>
      </c>
      <c r="OE3724">
        <v>68.38</v>
      </c>
      <c r="OG3724">
        <v>52.06</v>
      </c>
      <c r="OH3724">
        <v>51.5</v>
      </c>
      <c r="OJ3724">
        <v>39.737400000000001</v>
      </c>
      <c r="OK3724">
        <v>96.81</v>
      </c>
      <c r="OM3724">
        <v>25.31</v>
      </c>
      <c r="ON3724">
        <v>308.32</v>
      </c>
      <c r="OO3724">
        <v>75.260000000000005</v>
      </c>
      <c r="OQ3724">
        <v>83.88</v>
      </c>
      <c r="OR3724">
        <v>56.95</v>
      </c>
      <c r="OS3724">
        <v>46.659799999999997</v>
      </c>
      <c r="OU3724">
        <v>115.08</v>
      </c>
      <c r="OV3724">
        <v>49.68</v>
      </c>
      <c r="OW3724">
        <v>77.36</v>
      </c>
      <c r="OY3724">
        <v>37.494999999999997</v>
      </c>
      <c r="OZ3724">
        <v>109.25</v>
      </c>
      <c r="PA3724">
        <v>30.71</v>
      </c>
      <c r="PB3724">
        <v>78.94</v>
      </c>
      <c r="PC3724">
        <v>53.38</v>
      </c>
      <c r="PD3724">
        <v>96.02</v>
      </c>
      <c r="PE3724">
        <v>27.23</v>
      </c>
      <c r="PF3724">
        <v>73.56</v>
      </c>
      <c r="PG3724">
        <v>104.85</v>
      </c>
      <c r="PH3724">
        <v>45.04</v>
      </c>
      <c r="PI3724">
        <v>38.54</v>
      </c>
      <c r="PJ3724">
        <v>53.01</v>
      </c>
      <c r="PK3724">
        <v>556.4</v>
      </c>
      <c r="PM3724">
        <v>64.819999999999993</v>
      </c>
      <c r="PN3724">
        <v>32.880000000000003</v>
      </c>
      <c r="PP3724">
        <v>10.69</v>
      </c>
      <c r="PQ3724">
        <v>48.48</v>
      </c>
      <c r="PT3724">
        <v>51.082000000000001</v>
      </c>
      <c r="PV3724">
        <v>72.06</v>
      </c>
      <c r="PX3724">
        <v>60.23</v>
      </c>
      <c r="PY3724">
        <v>132.72</v>
      </c>
      <c r="PZ3724">
        <v>57.22</v>
      </c>
      <c r="QB3724">
        <v>52.58</v>
      </c>
      <c r="QC3724">
        <v>51.884999999999998</v>
      </c>
      <c r="QD3724">
        <v>69.22</v>
      </c>
      <c r="QE3724">
        <v>37.01</v>
      </c>
      <c r="QF3724">
        <v>42.56</v>
      </c>
      <c r="QG3724">
        <v>39.159999999999997</v>
      </c>
      <c r="QI3724">
        <v>45.44</v>
      </c>
      <c r="QJ3724">
        <v>233.24</v>
      </c>
      <c r="QK3724">
        <v>66.069999999999993</v>
      </c>
      <c r="QL3724">
        <v>169.02</v>
      </c>
      <c r="QM3724">
        <v>22.42</v>
      </c>
      <c r="QN3724">
        <v>41.81</v>
      </c>
      <c r="QS3724">
        <v>34.53</v>
      </c>
      <c r="QT3724">
        <v>17.12</v>
      </c>
      <c r="QU3724">
        <v>113.78</v>
      </c>
      <c r="QV3724">
        <v>24.86</v>
      </c>
      <c r="QX3724">
        <v>28.184999999999999</v>
      </c>
      <c r="RA3724">
        <v>134.94999999999999</v>
      </c>
      <c r="RB3724">
        <v>80.099999999999994</v>
      </c>
      <c r="RE3724">
        <v>90.98</v>
      </c>
      <c r="RF3724">
        <v>72.83</v>
      </c>
      <c r="RG3724">
        <v>44.52</v>
      </c>
      <c r="RI3724">
        <v>34.729999999999997</v>
      </c>
      <c r="RK3724">
        <v>29.885000000000002</v>
      </c>
      <c r="RL3724">
        <v>51.62</v>
      </c>
      <c r="RM3724">
        <v>63.49</v>
      </c>
      <c r="RN3724">
        <v>126.5</v>
      </c>
      <c r="RQ3724">
        <v>15.32</v>
      </c>
      <c r="RT3724">
        <v>154.01</v>
      </c>
      <c r="RV3724">
        <v>33.695</v>
      </c>
      <c r="RW3724">
        <v>74.45</v>
      </c>
      <c r="RX3724">
        <v>68.290000000000006</v>
      </c>
      <c r="RY3724">
        <v>121.58</v>
      </c>
      <c r="RZ3724">
        <v>90.51</v>
      </c>
      <c r="SC3724">
        <v>126.94</v>
      </c>
      <c r="SD3724">
        <v>265.08</v>
      </c>
      <c r="SF3724">
        <v>44.12</v>
      </c>
      <c r="SH3724">
        <v>117.26</v>
      </c>
      <c r="SI3724">
        <v>29.06</v>
      </c>
      <c r="SJ3724">
        <v>54.18</v>
      </c>
    </row>
    <row r="3725" spans="1:504">
      <c r="A3725" s="1">
        <v>41739</v>
      </c>
      <c r="B3725">
        <v>87.38</v>
      </c>
      <c r="C3725">
        <v>85.36</v>
      </c>
      <c r="D3725">
        <v>47.47</v>
      </c>
      <c r="F3725">
        <v>123.64</v>
      </c>
      <c r="G3725">
        <v>102.26</v>
      </c>
      <c r="H3725">
        <v>57.4</v>
      </c>
      <c r="I3725">
        <v>116.69</v>
      </c>
      <c r="J3725">
        <v>38.89</v>
      </c>
      <c r="K3725">
        <v>47.35</v>
      </c>
      <c r="L3725">
        <v>77.510000000000005</v>
      </c>
      <c r="M3725">
        <v>48.16</v>
      </c>
      <c r="N3725">
        <v>96.78</v>
      </c>
      <c r="O3725">
        <v>76.69</v>
      </c>
      <c r="P3725">
        <v>25.58</v>
      </c>
      <c r="Q3725">
        <v>14.891400000000001</v>
      </c>
      <c r="R3725">
        <v>76.78</v>
      </c>
      <c r="S3725">
        <v>195.68</v>
      </c>
      <c r="T3725">
        <v>123.73</v>
      </c>
      <c r="U3725">
        <v>96.54</v>
      </c>
      <c r="V3725">
        <v>99.43</v>
      </c>
      <c r="W3725">
        <v>55.85</v>
      </c>
      <c r="X3725">
        <v>133.97</v>
      </c>
      <c r="Y3725">
        <v>45.53</v>
      </c>
      <c r="Z3725">
        <v>16.12</v>
      </c>
      <c r="AC3725">
        <v>64.13</v>
      </c>
      <c r="AD3725">
        <v>30.61</v>
      </c>
      <c r="AE3725">
        <v>81.09</v>
      </c>
      <c r="AF3725">
        <v>35.119999999999997</v>
      </c>
      <c r="AG3725">
        <v>84.99</v>
      </c>
      <c r="AH3725">
        <v>114.56</v>
      </c>
      <c r="AJ3725">
        <v>76.89</v>
      </c>
      <c r="AM3725">
        <v>33.299999999999997</v>
      </c>
      <c r="AO3725">
        <v>55.45</v>
      </c>
      <c r="AP3725">
        <v>32.68</v>
      </c>
      <c r="AQ3725">
        <v>46.23</v>
      </c>
      <c r="AR3725">
        <v>50.06</v>
      </c>
      <c r="AS3725">
        <v>90.820099999999996</v>
      </c>
      <c r="AT3725">
        <v>37.82</v>
      </c>
      <c r="AU3725">
        <v>49.21</v>
      </c>
      <c r="AV3725">
        <v>26.407299999999999</v>
      </c>
      <c r="AW3725">
        <v>44.885800000000003</v>
      </c>
      <c r="AY3725">
        <v>37.26</v>
      </c>
      <c r="AZ3725">
        <v>61.76</v>
      </c>
      <c r="BA3725">
        <v>107.10380000000001</v>
      </c>
      <c r="BB3725">
        <v>53.17</v>
      </c>
      <c r="BC3725">
        <v>50.99</v>
      </c>
      <c r="BD3725">
        <v>84.02</v>
      </c>
      <c r="BE3725">
        <v>96.58</v>
      </c>
      <c r="BF3725">
        <v>79.88</v>
      </c>
      <c r="BG3725">
        <v>82.72</v>
      </c>
      <c r="BH3725">
        <v>44.17</v>
      </c>
      <c r="BK3725">
        <v>514.59</v>
      </c>
      <c r="BL3725">
        <v>49.17</v>
      </c>
      <c r="BM3725">
        <v>27.375</v>
      </c>
      <c r="BN3725">
        <v>33.33</v>
      </c>
      <c r="BO3725">
        <v>138.29</v>
      </c>
      <c r="BP3725">
        <v>39.255800000000001</v>
      </c>
      <c r="BQ3725">
        <v>112.64</v>
      </c>
      <c r="BR3725">
        <v>122.27</v>
      </c>
      <c r="BS3725">
        <v>26.21</v>
      </c>
      <c r="BT3725">
        <v>28.42</v>
      </c>
      <c r="BU3725">
        <v>12.93</v>
      </c>
      <c r="BV3725">
        <v>49.29</v>
      </c>
      <c r="BW3725">
        <v>40.94</v>
      </c>
      <c r="BX3725">
        <v>44.615000000000002</v>
      </c>
      <c r="BY3725">
        <v>32.5</v>
      </c>
      <c r="BZ3725">
        <v>44.69</v>
      </c>
      <c r="CA3725">
        <v>97.58</v>
      </c>
      <c r="CC3725">
        <v>43.454999999999998</v>
      </c>
      <c r="CD3725">
        <v>37.42</v>
      </c>
      <c r="CF3725">
        <v>33.43</v>
      </c>
      <c r="CG3725">
        <v>79.09</v>
      </c>
      <c r="CH3725">
        <v>25.63</v>
      </c>
      <c r="CI3725">
        <v>88.87</v>
      </c>
      <c r="CJ3725">
        <v>29.38</v>
      </c>
      <c r="CK3725">
        <v>65.94</v>
      </c>
      <c r="CL3725">
        <v>48.91</v>
      </c>
      <c r="CN3725">
        <v>23.842500000000001</v>
      </c>
      <c r="CO3725">
        <v>55.4</v>
      </c>
      <c r="CP3725">
        <v>99.76</v>
      </c>
      <c r="CQ3725">
        <v>20.77</v>
      </c>
      <c r="CR3725">
        <v>144.09</v>
      </c>
      <c r="CS3725">
        <v>56.1843</v>
      </c>
      <c r="CT3725">
        <v>59.67</v>
      </c>
      <c r="CU3725">
        <v>92.74</v>
      </c>
      <c r="CV3725">
        <v>69.58</v>
      </c>
      <c r="CW3725">
        <v>82.18</v>
      </c>
      <c r="CY3725">
        <v>71.59</v>
      </c>
      <c r="CZ3725">
        <v>72.84</v>
      </c>
      <c r="DA3725">
        <v>105.02</v>
      </c>
      <c r="DB3725">
        <v>44.41</v>
      </c>
      <c r="DC3725">
        <v>66.05</v>
      </c>
      <c r="DD3725">
        <v>98.11</v>
      </c>
      <c r="DE3725">
        <v>70.099999999999994</v>
      </c>
      <c r="DF3725">
        <v>66.010000000000005</v>
      </c>
      <c r="DG3725">
        <v>102.51</v>
      </c>
      <c r="DH3725">
        <v>51.4</v>
      </c>
      <c r="DI3725">
        <v>30.67</v>
      </c>
      <c r="DJ3725">
        <v>66.489999999999995</v>
      </c>
      <c r="DK3725">
        <v>132.06</v>
      </c>
      <c r="DL3725">
        <v>58.07</v>
      </c>
      <c r="DM3725">
        <v>75.53</v>
      </c>
      <c r="DN3725">
        <v>15.63</v>
      </c>
      <c r="DO3725">
        <v>95.77</v>
      </c>
      <c r="DP3725">
        <v>52.02</v>
      </c>
      <c r="DQ3725">
        <v>33.19</v>
      </c>
      <c r="DR3725">
        <v>39.29</v>
      </c>
      <c r="DS3725">
        <v>105.71</v>
      </c>
      <c r="DT3725">
        <v>51</v>
      </c>
      <c r="DU3725">
        <v>85.46</v>
      </c>
      <c r="DV3725">
        <v>252.23</v>
      </c>
      <c r="DW3725">
        <v>57.91</v>
      </c>
      <c r="DX3725">
        <v>66.63</v>
      </c>
      <c r="DY3725">
        <v>69.91</v>
      </c>
      <c r="DZ3725">
        <v>36.451000000000001</v>
      </c>
      <c r="EA3725">
        <v>105.26</v>
      </c>
      <c r="EC3725">
        <v>98.61</v>
      </c>
      <c r="EE3725">
        <v>23.625</v>
      </c>
      <c r="EF3725">
        <v>43.66</v>
      </c>
      <c r="EH3725">
        <v>23.96</v>
      </c>
      <c r="EI3725">
        <v>109.66</v>
      </c>
      <c r="EK3725">
        <v>81.98</v>
      </c>
      <c r="EL3725">
        <v>55.41</v>
      </c>
      <c r="EM3725">
        <v>44.74</v>
      </c>
      <c r="EN3725">
        <v>16.48</v>
      </c>
      <c r="EO3725">
        <v>92.1</v>
      </c>
      <c r="EP3725">
        <v>62.77</v>
      </c>
      <c r="EQ3725">
        <v>18.317499999999999</v>
      </c>
      <c r="ER3725">
        <v>65.61</v>
      </c>
      <c r="ES3725">
        <v>144.25</v>
      </c>
      <c r="ET3725">
        <v>106.453</v>
      </c>
      <c r="EU3725">
        <v>21.93</v>
      </c>
      <c r="EV3725">
        <v>54.56</v>
      </c>
      <c r="EW3725">
        <v>39.79</v>
      </c>
      <c r="EX3725">
        <v>21.934999999999999</v>
      </c>
      <c r="EY3725">
        <v>32.22</v>
      </c>
      <c r="EZ3725">
        <v>39.18</v>
      </c>
      <c r="FA3725">
        <v>26.39</v>
      </c>
      <c r="FB3725">
        <v>58.66</v>
      </c>
      <c r="FC3725">
        <v>55.83</v>
      </c>
      <c r="FE3725">
        <v>47.12</v>
      </c>
      <c r="FF3725">
        <v>43.92</v>
      </c>
      <c r="FG3725">
        <v>46.79</v>
      </c>
      <c r="FH3725">
        <v>20.14</v>
      </c>
      <c r="FI3725">
        <v>47.43</v>
      </c>
      <c r="FJ3725">
        <v>18.975200000000001</v>
      </c>
      <c r="FL3725">
        <v>73.41</v>
      </c>
      <c r="FM3725">
        <v>60.1</v>
      </c>
      <c r="FN3725">
        <v>72.930000000000007</v>
      </c>
      <c r="FO3725">
        <v>47.7</v>
      </c>
      <c r="FQ3725">
        <v>63.99</v>
      </c>
      <c r="FS3725">
        <v>99.65</v>
      </c>
      <c r="FT3725">
        <v>29.37</v>
      </c>
      <c r="FU3725">
        <v>24.79</v>
      </c>
      <c r="FW3725">
        <v>36.225000000000001</v>
      </c>
      <c r="FX3725">
        <v>13.7064</v>
      </c>
      <c r="FY3725">
        <v>69.53</v>
      </c>
      <c r="FZ3725">
        <v>94.5</v>
      </c>
      <c r="GA3725">
        <v>45.39</v>
      </c>
      <c r="GB3725">
        <v>117.16</v>
      </c>
      <c r="GC3725">
        <v>47.71</v>
      </c>
      <c r="GD3725">
        <v>51.2</v>
      </c>
      <c r="GE3725">
        <v>123.69</v>
      </c>
      <c r="GF3725">
        <v>90.591200000000001</v>
      </c>
      <c r="GG3725">
        <v>69.430000000000007</v>
      </c>
      <c r="GH3725">
        <v>58.61</v>
      </c>
      <c r="GI3725">
        <v>50.4</v>
      </c>
      <c r="GJ3725">
        <v>44.43</v>
      </c>
      <c r="GK3725">
        <v>119.82</v>
      </c>
      <c r="GL3725">
        <v>30.640499999999999</v>
      </c>
      <c r="GM3725">
        <v>83.62</v>
      </c>
      <c r="GN3725">
        <v>35.090000000000003</v>
      </c>
      <c r="GO3725">
        <v>69.709999999999994</v>
      </c>
      <c r="GP3725">
        <v>18.940000000000001</v>
      </c>
      <c r="GQ3725">
        <v>55</v>
      </c>
      <c r="GR3725">
        <v>82.21</v>
      </c>
      <c r="GS3725">
        <v>94.98</v>
      </c>
      <c r="GT3725">
        <v>128.13999999999999</v>
      </c>
      <c r="GU3725">
        <v>23.81</v>
      </c>
      <c r="GV3725">
        <v>38.520000000000003</v>
      </c>
      <c r="GW3725">
        <v>97.07</v>
      </c>
      <c r="GX3725">
        <v>40.630000000000003</v>
      </c>
      <c r="GY3725">
        <v>51.65</v>
      </c>
      <c r="GZ3725">
        <v>56.56</v>
      </c>
      <c r="HA3725">
        <v>97.32</v>
      </c>
      <c r="HB3725">
        <v>25.14</v>
      </c>
      <c r="HC3725">
        <v>190.03</v>
      </c>
      <c r="HD3725">
        <v>95.5</v>
      </c>
      <c r="HE3725">
        <v>110.01</v>
      </c>
      <c r="HF3725">
        <v>49.7</v>
      </c>
      <c r="HG3725">
        <v>44.3</v>
      </c>
      <c r="HH3725">
        <v>38.89</v>
      </c>
      <c r="HI3725">
        <v>23.13</v>
      </c>
      <c r="HJ3725">
        <v>78.39</v>
      </c>
      <c r="HK3725">
        <v>169.32</v>
      </c>
      <c r="HL3725">
        <v>38.119999999999997</v>
      </c>
      <c r="HM3725">
        <v>35.92</v>
      </c>
      <c r="HN3725">
        <v>48.11</v>
      </c>
      <c r="HP3725">
        <v>37.97</v>
      </c>
      <c r="HQ3725">
        <v>116.98</v>
      </c>
      <c r="HR3725">
        <v>86.32</v>
      </c>
      <c r="HS3725">
        <v>58.88</v>
      </c>
      <c r="HT3725">
        <v>51.533299999999997</v>
      </c>
      <c r="HU3725">
        <v>29.39</v>
      </c>
      <c r="HV3725">
        <v>38.402200000000001</v>
      </c>
      <c r="HX3725">
        <v>91.79</v>
      </c>
      <c r="HY3725">
        <v>79.989999999999995</v>
      </c>
      <c r="HZ3725">
        <v>33.57</v>
      </c>
      <c r="IA3725">
        <v>35.4</v>
      </c>
      <c r="IB3725">
        <v>71.799599999999998</v>
      </c>
      <c r="IC3725">
        <v>55.287100000000002</v>
      </c>
      <c r="ID3725">
        <v>58.43</v>
      </c>
      <c r="IE3725">
        <v>71.9512</v>
      </c>
      <c r="IF3725">
        <v>64.819999999999993</v>
      </c>
      <c r="IG3725">
        <v>28.19</v>
      </c>
      <c r="IH3725">
        <v>147.38</v>
      </c>
      <c r="II3725">
        <v>40.24</v>
      </c>
      <c r="IJ3725">
        <v>46.89</v>
      </c>
      <c r="IK3725">
        <v>29.7972</v>
      </c>
      <c r="IM3725">
        <v>14.43</v>
      </c>
      <c r="IS3725">
        <v>58.03</v>
      </c>
      <c r="IV3725">
        <v>70.569999999999993</v>
      </c>
      <c r="IW3725">
        <v>61.52</v>
      </c>
      <c r="IZ3725">
        <v>79.64</v>
      </c>
      <c r="JA3725">
        <v>41.32</v>
      </c>
      <c r="JC3725">
        <v>60.945099999999996</v>
      </c>
      <c r="JE3725">
        <v>67.19</v>
      </c>
      <c r="JI3725">
        <v>21.79</v>
      </c>
      <c r="JJ3725">
        <v>76.13</v>
      </c>
      <c r="JO3725">
        <v>118.46</v>
      </c>
      <c r="JU3725">
        <v>61.67</v>
      </c>
      <c r="JW3725">
        <v>88.13</v>
      </c>
      <c r="JY3725">
        <v>66.849999999999994</v>
      </c>
      <c r="KD3725">
        <v>131.15</v>
      </c>
      <c r="KH3725">
        <v>13.5</v>
      </c>
      <c r="KI3725">
        <v>65.150000000000006</v>
      </c>
      <c r="KJ3725">
        <v>40.78</v>
      </c>
      <c r="KK3725">
        <v>22.34</v>
      </c>
      <c r="KN3725">
        <v>41.38</v>
      </c>
      <c r="KO3725">
        <v>59.98</v>
      </c>
      <c r="KP3725">
        <v>191.29</v>
      </c>
      <c r="KQ3725">
        <v>80.11</v>
      </c>
      <c r="KU3725">
        <v>45.835000000000001</v>
      </c>
      <c r="KV3725">
        <v>34.72</v>
      </c>
      <c r="KX3725">
        <v>29.25</v>
      </c>
      <c r="KZ3725">
        <v>98.59</v>
      </c>
      <c r="LB3725">
        <v>25.0184</v>
      </c>
      <c r="LE3725">
        <v>55.51</v>
      </c>
      <c r="LG3725">
        <v>59.17</v>
      </c>
      <c r="LH3725">
        <v>60.4</v>
      </c>
      <c r="LI3725">
        <v>32.08</v>
      </c>
      <c r="LK3725">
        <v>157.07599999999999</v>
      </c>
      <c r="LL3725">
        <v>84.12</v>
      </c>
      <c r="LM3725">
        <v>132.82</v>
      </c>
      <c r="LN3725">
        <v>79.430000000000007</v>
      </c>
      <c r="LO3725">
        <v>96.63</v>
      </c>
      <c r="LP3725">
        <v>29.6</v>
      </c>
      <c r="LR3725">
        <v>167.47</v>
      </c>
      <c r="LS3725">
        <v>155.43</v>
      </c>
      <c r="LT3725">
        <v>65</v>
      </c>
      <c r="LU3725">
        <v>74.069999999999993</v>
      </c>
      <c r="LV3725">
        <v>109.92</v>
      </c>
      <c r="LX3725">
        <v>44.260899999999999</v>
      </c>
      <c r="MC3725">
        <v>67.95</v>
      </c>
      <c r="MD3725">
        <v>34.020000000000003</v>
      </c>
      <c r="ME3725">
        <v>25.477</v>
      </c>
      <c r="MF3725">
        <v>68.92</v>
      </c>
      <c r="MH3725">
        <v>44.31</v>
      </c>
      <c r="MJ3725">
        <v>75.87</v>
      </c>
      <c r="MM3725">
        <v>70.844499999999996</v>
      </c>
      <c r="MN3725">
        <v>59.16</v>
      </c>
      <c r="MP3725">
        <v>121.57</v>
      </c>
      <c r="MR3725">
        <v>81.55</v>
      </c>
      <c r="MU3725">
        <v>153.79</v>
      </c>
      <c r="MV3725">
        <v>114.45</v>
      </c>
      <c r="MW3725">
        <v>45.524999999999999</v>
      </c>
      <c r="MY3725">
        <v>183.62</v>
      </c>
      <c r="MZ3725">
        <v>51.93</v>
      </c>
      <c r="NB3725">
        <v>114.23</v>
      </c>
      <c r="NC3725">
        <v>16.05</v>
      </c>
      <c r="NE3725">
        <v>76.83</v>
      </c>
      <c r="NF3725">
        <v>175.08</v>
      </c>
      <c r="NG3725">
        <v>54.0657</v>
      </c>
      <c r="NH3725">
        <v>40.450000000000003</v>
      </c>
      <c r="NI3725">
        <v>33.49</v>
      </c>
      <c r="NK3725">
        <v>36.08</v>
      </c>
      <c r="NM3725">
        <v>40.17</v>
      </c>
      <c r="NQ3725">
        <v>31.32</v>
      </c>
      <c r="NT3725">
        <v>71.87</v>
      </c>
      <c r="NU3725">
        <v>182.03</v>
      </c>
      <c r="NV3725">
        <v>34.479999999999997</v>
      </c>
      <c r="NX3725">
        <v>155.97999999999999</v>
      </c>
      <c r="NY3725">
        <v>96.73</v>
      </c>
      <c r="OA3725">
        <v>76.599999999999994</v>
      </c>
      <c r="OE3725">
        <v>68.61</v>
      </c>
      <c r="OG3725">
        <v>50.02</v>
      </c>
      <c r="OH3725">
        <v>50.68</v>
      </c>
      <c r="OJ3725">
        <v>38.650399999999998</v>
      </c>
      <c r="OK3725">
        <v>95.74</v>
      </c>
      <c r="OM3725">
        <v>24.85</v>
      </c>
      <c r="ON3725">
        <v>295.95</v>
      </c>
      <c r="OO3725">
        <v>75.17</v>
      </c>
      <c r="OQ3725">
        <v>83.52</v>
      </c>
      <c r="OR3725">
        <v>54.55</v>
      </c>
      <c r="OS3725">
        <v>44.886499999999998</v>
      </c>
      <c r="OU3725">
        <v>112.54</v>
      </c>
      <c r="OV3725">
        <v>49.47</v>
      </c>
      <c r="OW3725">
        <v>75.94</v>
      </c>
      <c r="OY3725">
        <v>37.25</v>
      </c>
      <c r="OZ3725">
        <v>105.04</v>
      </c>
      <c r="PA3725">
        <v>30.57</v>
      </c>
      <c r="PB3725">
        <v>76.790000000000006</v>
      </c>
      <c r="PC3725">
        <v>53.07</v>
      </c>
      <c r="PD3725">
        <v>92.67</v>
      </c>
      <c r="PE3725">
        <v>26.7</v>
      </c>
      <c r="PF3725">
        <v>71.17</v>
      </c>
      <c r="PG3725">
        <v>103.11</v>
      </c>
      <c r="PH3725">
        <v>43.76</v>
      </c>
      <c r="PI3725">
        <v>38.101999999999997</v>
      </c>
      <c r="PJ3725">
        <v>51.81</v>
      </c>
      <c r="PK3725">
        <v>534.01</v>
      </c>
      <c r="PM3725">
        <v>63.77</v>
      </c>
      <c r="PN3725">
        <v>32.4</v>
      </c>
      <c r="PP3725">
        <v>10.29</v>
      </c>
      <c r="PQ3725">
        <v>48.08</v>
      </c>
      <c r="PT3725">
        <v>49.152000000000001</v>
      </c>
      <c r="PV3725">
        <v>70.599999999999994</v>
      </c>
      <c r="PX3725">
        <v>58.73</v>
      </c>
      <c r="PY3725">
        <v>126.1</v>
      </c>
      <c r="PZ3725">
        <v>55.71</v>
      </c>
      <c r="QB3725">
        <v>52.07</v>
      </c>
      <c r="QC3725">
        <v>50.387500000000003</v>
      </c>
      <c r="QD3725">
        <v>68.53</v>
      </c>
      <c r="QE3725">
        <v>35.909999999999997</v>
      </c>
      <c r="QF3725">
        <v>42.265000000000001</v>
      </c>
      <c r="QG3725">
        <v>37.770000000000003</v>
      </c>
      <c r="QI3725">
        <v>45.2</v>
      </c>
      <c r="QJ3725">
        <v>224.37</v>
      </c>
      <c r="QK3725">
        <v>65.13</v>
      </c>
      <c r="QL3725">
        <v>167.16</v>
      </c>
      <c r="QM3725">
        <v>22.25</v>
      </c>
      <c r="QN3725">
        <v>41.32</v>
      </c>
      <c r="QS3725">
        <v>34.11</v>
      </c>
      <c r="QT3725">
        <v>17</v>
      </c>
      <c r="QU3725">
        <v>112.58</v>
      </c>
      <c r="QV3725">
        <v>24.08</v>
      </c>
      <c r="QX3725">
        <v>28.26</v>
      </c>
      <c r="RA3725">
        <v>132.63999999999999</v>
      </c>
      <c r="RB3725">
        <v>78.13</v>
      </c>
      <c r="RE3725">
        <v>88.17</v>
      </c>
      <c r="RF3725">
        <v>71.48</v>
      </c>
      <c r="RG3725">
        <v>42.28</v>
      </c>
      <c r="RI3725">
        <v>33.01</v>
      </c>
      <c r="RK3725">
        <v>29.094999999999999</v>
      </c>
      <c r="RL3725">
        <v>51.19</v>
      </c>
      <c r="RM3725">
        <v>63.01</v>
      </c>
      <c r="RN3725">
        <v>126.81</v>
      </c>
      <c r="RQ3725">
        <v>15.53</v>
      </c>
      <c r="RT3725">
        <v>153.36000000000001</v>
      </c>
      <c r="RV3725">
        <v>33.200000000000003</v>
      </c>
      <c r="RW3725">
        <v>73.37</v>
      </c>
      <c r="RX3725">
        <v>66.63</v>
      </c>
      <c r="RY3725">
        <v>118.61</v>
      </c>
      <c r="RZ3725">
        <v>89.65</v>
      </c>
      <c r="SC3725">
        <v>122.4</v>
      </c>
      <c r="SD3725">
        <v>253.76</v>
      </c>
      <c r="SF3725">
        <v>43.4</v>
      </c>
      <c r="SH3725">
        <v>114.41</v>
      </c>
      <c r="SI3725">
        <v>28.86</v>
      </c>
      <c r="SJ3725">
        <v>52.88</v>
      </c>
    </row>
    <row r="3726" spans="1:504">
      <c r="A3726" s="1">
        <v>41740</v>
      </c>
      <c r="B3726">
        <v>87.11</v>
      </c>
      <c r="C3726">
        <v>84.54</v>
      </c>
      <c r="D3726">
        <v>47.07</v>
      </c>
      <c r="F3726">
        <v>122.07</v>
      </c>
      <c r="G3726">
        <v>101.45</v>
      </c>
      <c r="H3726">
        <v>55.3</v>
      </c>
      <c r="I3726">
        <v>117.03</v>
      </c>
      <c r="J3726">
        <v>38.630000000000003</v>
      </c>
      <c r="K3726">
        <v>46.46</v>
      </c>
      <c r="L3726">
        <v>77.010000000000005</v>
      </c>
      <c r="M3726">
        <v>47.67</v>
      </c>
      <c r="N3726">
        <v>96.72</v>
      </c>
      <c r="O3726">
        <v>76.75</v>
      </c>
      <c r="P3726">
        <v>25.43</v>
      </c>
      <c r="Q3726">
        <v>14.7325</v>
      </c>
      <c r="R3726">
        <v>75.7</v>
      </c>
      <c r="S3726">
        <v>195.19</v>
      </c>
      <c r="T3726">
        <v>125.32</v>
      </c>
      <c r="U3726">
        <v>96.87</v>
      </c>
      <c r="V3726">
        <v>99.29</v>
      </c>
      <c r="W3726">
        <v>55.92</v>
      </c>
      <c r="X3726">
        <v>132.38999999999999</v>
      </c>
      <c r="Y3726">
        <v>45.5</v>
      </c>
      <c r="Z3726">
        <v>15.77</v>
      </c>
      <c r="AC3726">
        <v>63.37</v>
      </c>
      <c r="AD3726">
        <v>29.86</v>
      </c>
      <c r="AE3726">
        <v>80.760000000000005</v>
      </c>
      <c r="AF3726">
        <v>35.200000000000003</v>
      </c>
      <c r="AG3726">
        <v>85.3</v>
      </c>
      <c r="AH3726">
        <v>113.93</v>
      </c>
      <c r="AJ3726">
        <v>76.5</v>
      </c>
      <c r="AM3726">
        <v>31.93</v>
      </c>
      <c r="AO3726">
        <v>54.74</v>
      </c>
      <c r="AP3726">
        <v>32.29</v>
      </c>
      <c r="AQ3726">
        <v>45.68</v>
      </c>
      <c r="AR3726">
        <v>49.4</v>
      </c>
      <c r="AS3726">
        <v>89.885499999999993</v>
      </c>
      <c r="AT3726">
        <v>37.65</v>
      </c>
      <c r="AU3726">
        <v>48.21</v>
      </c>
      <c r="AV3726">
        <v>26.314399999999999</v>
      </c>
      <c r="AW3726">
        <v>44.343600000000002</v>
      </c>
      <c r="AY3726">
        <v>37.020000000000003</v>
      </c>
      <c r="AZ3726">
        <v>60.83</v>
      </c>
      <c r="BA3726">
        <v>106.4474</v>
      </c>
      <c r="BB3726">
        <v>51.8</v>
      </c>
      <c r="BC3726">
        <v>50.9</v>
      </c>
      <c r="BD3726">
        <v>83.58</v>
      </c>
      <c r="BE3726">
        <v>96.48</v>
      </c>
      <c r="BF3726">
        <v>79.430000000000007</v>
      </c>
      <c r="BG3726">
        <v>82.09</v>
      </c>
      <c r="BH3726">
        <v>44.41</v>
      </c>
      <c r="BK3726">
        <v>511.28</v>
      </c>
      <c r="BL3726">
        <v>48.63</v>
      </c>
      <c r="BM3726">
        <v>26.97</v>
      </c>
      <c r="BN3726">
        <v>33.119999999999997</v>
      </c>
      <c r="BO3726">
        <v>137.27000000000001</v>
      </c>
      <c r="BP3726">
        <v>39.103700000000003</v>
      </c>
      <c r="BQ3726">
        <v>111.18</v>
      </c>
      <c r="BR3726">
        <v>121.7</v>
      </c>
      <c r="BS3726">
        <v>25.51</v>
      </c>
      <c r="BT3726">
        <v>27.64</v>
      </c>
      <c r="BU3726">
        <v>12.69</v>
      </c>
      <c r="BV3726">
        <v>48.83</v>
      </c>
      <c r="BW3726">
        <v>40.450000000000003</v>
      </c>
      <c r="BX3726">
        <v>43.71</v>
      </c>
      <c r="BY3726">
        <v>32.409999999999997</v>
      </c>
      <c r="BZ3726">
        <v>44.26</v>
      </c>
      <c r="CA3726">
        <v>95.54</v>
      </c>
      <c r="CC3726">
        <v>43.598599999999998</v>
      </c>
      <c r="CD3726">
        <v>37.03</v>
      </c>
      <c r="CF3726">
        <v>33.35</v>
      </c>
      <c r="CG3726">
        <v>77.11</v>
      </c>
      <c r="CH3726">
        <v>25.28</v>
      </c>
      <c r="CI3726">
        <v>88.24</v>
      </c>
      <c r="CJ3726">
        <v>29.45</v>
      </c>
      <c r="CK3726">
        <v>65.31</v>
      </c>
      <c r="CL3726">
        <v>48.25</v>
      </c>
      <c r="CN3726">
        <v>23.733599999999999</v>
      </c>
      <c r="CO3726">
        <v>55.6</v>
      </c>
      <c r="CP3726">
        <v>99.31</v>
      </c>
      <c r="CQ3726">
        <v>20.38</v>
      </c>
      <c r="CR3726">
        <v>142.05000000000001</v>
      </c>
      <c r="CS3726">
        <v>55.176299999999998</v>
      </c>
      <c r="CT3726">
        <v>58.9</v>
      </c>
      <c r="CU3726">
        <v>92.01</v>
      </c>
      <c r="CV3726">
        <v>69.42</v>
      </c>
      <c r="CW3726">
        <v>80.78</v>
      </c>
      <c r="CY3726">
        <v>71.84</v>
      </c>
      <c r="CZ3726">
        <v>70.92</v>
      </c>
      <c r="DA3726">
        <v>103.7</v>
      </c>
      <c r="DB3726">
        <v>43.8</v>
      </c>
      <c r="DC3726">
        <v>65.400000000000006</v>
      </c>
      <c r="DD3726">
        <v>98.63</v>
      </c>
      <c r="DE3726">
        <v>70.349999999999994</v>
      </c>
      <c r="DF3726">
        <v>65.040000000000006</v>
      </c>
      <c r="DG3726">
        <v>102.03</v>
      </c>
      <c r="DH3726">
        <v>50.28</v>
      </c>
      <c r="DI3726">
        <v>30.95</v>
      </c>
      <c r="DJ3726">
        <v>65.73</v>
      </c>
      <c r="DK3726">
        <v>131.22999999999999</v>
      </c>
      <c r="DL3726">
        <v>56.9</v>
      </c>
      <c r="DM3726">
        <v>74.3</v>
      </c>
      <c r="DN3726">
        <v>15.63</v>
      </c>
      <c r="DO3726">
        <v>95.15</v>
      </c>
      <c r="DP3726">
        <v>51.8</v>
      </c>
      <c r="DQ3726">
        <v>32.56</v>
      </c>
      <c r="DR3726">
        <v>38.4</v>
      </c>
      <c r="DS3726">
        <v>104.99</v>
      </c>
      <c r="DT3726">
        <v>51.15</v>
      </c>
      <c r="DU3726">
        <v>84.55</v>
      </c>
      <c r="DV3726">
        <v>250.23</v>
      </c>
      <c r="DW3726">
        <v>57.61</v>
      </c>
      <c r="DX3726">
        <v>65.510000000000005</v>
      </c>
      <c r="DY3726">
        <v>69.58</v>
      </c>
      <c r="DZ3726">
        <v>36.614899999999999</v>
      </c>
      <c r="EA3726">
        <v>105.91</v>
      </c>
      <c r="EC3726">
        <v>98.32</v>
      </c>
      <c r="EE3726">
        <v>23.484999999999999</v>
      </c>
      <c r="EF3726">
        <v>44.38</v>
      </c>
      <c r="EH3726">
        <v>24</v>
      </c>
      <c r="EI3726">
        <v>108.16</v>
      </c>
      <c r="EK3726">
        <v>81.27</v>
      </c>
      <c r="EL3726">
        <v>54.39</v>
      </c>
      <c r="EM3726">
        <v>44.02</v>
      </c>
      <c r="EN3726">
        <v>16.28</v>
      </c>
      <c r="EO3726">
        <v>91.55</v>
      </c>
      <c r="EP3726">
        <v>61.45</v>
      </c>
      <c r="EQ3726">
        <v>18.445</v>
      </c>
      <c r="ER3726">
        <v>65.680000000000007</v>
      </c>
      <c r="ES3726">
        <v>140.07</v>
      </c>
      <c r="ET3726">
        <v>105.1879</v>
      </c>
      <c r="EU3726">
        <v>21.75</v>
      </c>
      <c r="EV3726">
        <v>53.53</v>
      </c>
      <c r="EW3726">
        <v>38.979999999999997</v>
      </c>
      <c r="EX3726">
        <v>22</v>
      </c>
      <c r="EY3726">
        <v>31.96</v>
      </c>
      <c r="EZ3726">
        <v>38.729999999999997</v>
      </c>
      <c r="FA3726">
        <v>25.79</v>
      </c>
      <c r="FB3726">
        <v>58.45</v>
      </c>
      <c r="FC3726">
        <v>54.05</v>
      </c>
      <c r="FE3726">
        <v>45.67</v>
      </c>
      <c r="FF3726">
        <v>43.44</v>
      </c>
      <c r="FG3726">
        <v>46.31</v>
      </c>
      <c r="FH3726">
        <v>20.05</v>
      </c>
      <c r="FI3726">
        <v>47.06</v>
      </c>
      <c r="FJ3726">
        <v>18.764299999999999</v>
      </c>
      <c r="FL3726">
        <v>71.98</v>
      </c>
      <c r="FM3726">
        <v>59.2</v>
      </c>
      <c r="FN3726">
        <v>72.58</v>
      </c>
      <c r="FO3726">
        <v>46.95</v>
      </c>
      <c r="FQ3726">
        <v>63.39</v>
      </c>
      <c r="FS3726">
        <v>99.45</v>
      </c>
      <c r="FT3726">
        <v>28.68</v>
      </c>
      <c r="FU3726">
        <v>24.23</v>
      </c>
      <c r="FW3726">
        <v>35.625</v>
      </c>
      <c r="FX3726">
        <v>13.651400000000001</v>
      </c>
      <c r="FY3726">
        <v>69.45</v>
      </c>
      <c r="FZ3726">
        <v>93.15</v>
      </c>
      <c r="GA3726">
        <v>45.44</v>
      </c>
      <c r="GB3726">
        <v>116.67</v>
      </c>
      <c r="GC3726">
        <v>48.08</v>
      </c>
      <c r="GD3726">
        <v>50.69</v>
      </c>
      <c r="GE3726">
        <v>121.71</v>
      </c>
      <c r="GF3726">
        <v>89.526399999999995</v>
      </c>
      <c r="GG3726">
        <v>68.12</v>
      </c>
      <c r="GH3726">
        <v>58.51</v>
      </c>
      <c r="GI3726">
        <v>49.35</v>
      </c>
      <c r="GJ3726">
        <v>44.65</v>
      </c>
      <c r="GK3726">
        <v>119.14</v>
      </c>
      <c r="GL3726">
        <v>30.250800000000002</v>
      </c>
      <c r="GM3726">
        <v>83.15</v>
      </c>
      <c r="GN3726">
        <v>35.159999999999997</v>
      </c>
      <c r="GO3726">
        <v>70.87</v>
      </c>
      <c r="GP3726">
        <v>18.71</v>
      </c>
      <c r="GQ3726">
        <v>54.78</v>
      </c>
      <c r="GR3726">
        <v>81.14</v>
      </c>
      <c r="GS3726">
        <v>93.91</v>
      </c>
      <c r="GT3726">
        <v>127</v>
      </c>
      <c r="GU3726">
        <v>23.66</v>
      </c>
      <c r="GV3726">
        <v>38.81</v>
      </c>
      <c r="GW3726">
        <v>96.4</v>
      </c>
      <c r="GX3726">
        <v>39.74</v>
      </c>
      <c r="GY3726">
        <v>51.74</v>
      </c>
      <c r="GZ3726">
        <v>56.32</v>
      </c>
      <c r="HA3726">
        <v>97.1</v>
      </c>
      <c r="HB3726">
        <v>24.85</v>
      </c>
      <c r="HC3726">
        <v>188.53</v>
      </c>
      <c r="HD3726">
        <v>94.33</v>
      </c>
      <c r="HE3726">
        <v>109.36</v>
      </c>
      <c r="HF3726">
        <v>50.32</v>
      </c>
      <c r="HG3726">
        <v>44.57</v>
      </c>
      <c r="HH3726">
        <v>38.65</v>
      </c>
      <c r="HI3726">
        <v>22.75</v>
      </c>
      <c r="HJ3726">
        <v>77.58</v>
      </c>
      <c r="HK3726">
        <v>168.48</v>
      </c>
      <c r="HL3726">
        <v>37.75</v>
      </c>
      <c r="HM3726">
        <v>35.340000000000003</v>
      </c>
      <c r="HN3726">
        <v>47.47</v>
      </c>
      <c r="HP3726">
        <v>36.96</v>
      </c>
      <c r="HQ3726">
        <v>115.77</v>
      </c>
      <c r="HR3726">
        <v>84.54</v>
      </c>
      <c r="HS3726">
        <v>57.83</v>
      </c>
      <c r="HT3726">
        <v>50.973300000000002</v>
      </c>
      <c r="HU3726">
        <v>28.81</v>
      </c>
      <c r="HV3726">
        <v>38.064799999999998</v>
      </c>
      <c r="HX3726">
        <v>90.534999999999997</v>
      </c>
      <c r="HY3726">
        <v>78.95</v>
      </c>
      <c r="HZ3726">
        <v>33.090000000000003</v>
      </c>
      <c r="IA3726">
        <v>35.07</v>
      </c>
      <c r="IB3726">
        <v>70.8964</v>
      </c>
      <c r="IC3726">
        <v>55.304600000000001</v>
      </c>
      <c r="ID3726">
        <v>57.7</v>
      </c>
      <c r="IE3726">
        <v>71.841399999999993</v>
      </c>
      <c r="IF3726">
        <v>63.72</v>
      </c>
      <c r="IG3726">
        <v>27.72</v>
      </c>
      <c r="IH3726">
        <v>147.78</v>
      </c>
      <c r="II3726">
        <v>40.14</v>
      </c>
      <c r="IJ3726">
        <v>46.91</v>
      </c>
      <c r="IK3726">
        <v>29.1386</v>
      </c>
      <c r="IM3726">
        <v>14.15</v>
      </c>
      <c r="IS3726">
        <v>57.08</v>
      </c>
      <c r="IV3726">
        <v>70</v>
      </c>
      <c r="IW3726">
        <v>60.46</v>
      </c>
      <c r="IZ3726">
        <v>79.36</v>
      </c>
      <c r="JA3726">
        <v>41.67</v>
      </c>
      <c r="JC3726">
        <v>60.168500000000002</v>
      </c>
      <c r="JE3726">
        <v>66.14</v>
      </c>
      <c r="JI3726">
        <v>21.61</v>
      </c>
      <c r="JJ3726">
        <v>75.150000000000006</v>
      </c>
      <c r="JO3726">
        <v>118.22</v>
      </c>
      <c r="JU3726">
        <v>61.77</v>
      </c>
      <c r="JW3726">
        <v>87.92</v>
      </c>
      <c r="JY3726">
        <v>66.31</v>
      </c>
      <c r="KD3726">
        <v>130.16999999999999</v>
      </c>
      <c r="KH3726">
        <v>13.18</v>
      </c>
      <c r="KI3726">
        <v>63.76</v>
      </c>
      <c r="KJ3726">
        <v>40.51</v>
      </c>
      <c r="KK3726">
        <v>22.655000000000001</v>
      </c>
      <c r="KN3726">
        <v>41.06</v>
      </c>
      <c r="KO3726">
        <v>58.68</v>
      </c>
      <c r="KP3726">
        <v>188.83</v>
      </c>
      <c r="KQ3726">
        <v>78.03</v>
      </c>
      <c r="KU3726">
        <v>45.26</v>
      </c>
      <c r="KV3726">
        <v>34.090000000000003</v>
      </c>
      <c r="KX3726">
        <v>28.47</v>
      </c>
      <c r="KZ3726">
        <v>99.31</v>
      </c>
      <c r="LB3726">
        <v>24.7441</v>
      </c>
      <c r="LE3726">
        <v>55.29</v>
      </c>
      <c r="LG3726">
        <v>57.73</v>
      </c>
      <c r="LH3726">
        <v>59.27</v>
      </c>
      <c r="LI3726">
        <v>32.04</v>
      </c>
      <c r="LK3726">
        <v>156.43600000000001</v>
      </c>
      <c r="LL3726">
        <v>84.66</v>
      </c>
      <c r="LM3726">
        <v>132.25</v>
      </c>
      <c r="LN3726">
        <v>77.61</v>
      </c>
      <c r="LO3726">
        <v>96.27</v>
      </c>
      <c r="LP3726">
        <v>29.11</v>
      </c>
      <c r="LR3726">
        <v>164.68</v>
      </c>
      <c r="LS3726">
        <v>153.82</v>
      </c>
      <c r="LT3726">
        <v>64.17</v>
      </c>
      <c r="LU3726">
        <v>74.040000000000006</v>
      </c>
      <c r="LV3726">
        <v>108</v>
      </c>
      <c r="LX3726">
        <v>43.392299999999999</v>
      </c>
      <c r="MC3726">
        <v>67.3</v>
      </c>
      <c r="MD3726">
        <v>33.299999999999997</v>
      </c>
      <c r="ME3726">
        <v>24.507200000000001</v>
      </c>
      <c r="MF3726">
        <v>68.180000000000007</v>
      </c>
      <c r="MH3726">
        <v>43.28</v>
      </c>
      <c r="MJ3726">
        <v>74.61</v>
      </c>
      <c r="MM3726">
        <v>70.438999999999993</v>
      </c>
      <c r="MN3726">
        <v>58.68</v>
      </c>
      <c r="MP3726">
        <v>120.8</v>
      </c>
      <c r="MR3726">
        <v>80.55</v>
      </c>
      <c r="MU3726">
        <v>153.55000000000001</v>
      </c>
      <c r="MV3726">
        <v>115.35</v>
      </c>
      <c r="MW3726">
        <v>45.265000000000001</v>
      </c>
      <c r="MY3726">
        <v>186.27</v>
      </c>
      <c r="MZ3726">
        <v>50.96</v>
      </c>
      <c r="NB3726">
        <v>113.66</v>
      </c>
      <c r="NC3726">
        <v>15.79</v>
      </c>
      <c r="NE3726">
        <v>77.09</v>
      </c>
      <c r="NF3726">
        <v>173.33</v>
      </c>
      <c r="NG3726">
        <v>53.476100000000002</v>
      </c>
      <c r="NH3726">
        <v>40.049999999999997</v>
      </c>
      <c r="NI3726">
        <v>33.15</v>
      </c>
      <c r="NK3726">
        <v>35.28</v>
      </c>
      <c r="NM3726">
        <v>40.5</v>
      </c>
      <c r="NQ3726">
        <v>30.36</v>
      </c>
      <c r="NT3726">
        <v>70.819999999999993</v>
      </c>
      <c r="NU3726">
        <v>179.3</v>
      </c>
      <c r="NV3726">
        <v>34.07</v>
      </c>
      <c r="NX3726">
        <v>152.72</v>
      </c>
      <c r="NY3726">
        <v>96.42</v>
      </c>
      <c r="OA3726">
        <v>74.489999999999995</v>
      </c>
      <c r="OE3726">
        <v>67.55</v>
      </c>
      <c r="OG3726">
        <v>49.36</v>
      </c>
      <c r="OH3726">
        <v>50.01</v>
      </c>
      <c r="OJ3726">
        <v>37.735100000000003</v>
      </c>
      <c r="OK3726">
        <v>95.05</v>
      </c>
      <c r="OM3726">
        <v>24.29</v>
      </c>
      <c r="ON3726">
        <v>293.70999999999998</v>
      </c>
      <c r="OO3726">
        <v>74.86</v>
      </c>
      <c r="OQ3726">
        <v>83.14</v>
      </c>
      <c r="OR3726">
        <v>52.87</v>
      </c>
      <c r="OS3726">
        <v>43.834899999999998</v>
      </c>
      <c r="OU3726">
        <v>110.9</v>
      </c>
      <c r="OV3726">
        <v>48.81</v>
      </c>
      <c r="OW3726">
        <v>74.47</v>
      </c>
      <c r="OY3726">
        <v>36.484999999999999</v>
      </c>
      <c r="OZ3726">
        <v>101.74</v>
      </c>
      <c r="PA3726">
        <v>30.59</v>
      </c>
      <c r="PB3726">
        <v>76.08</v>
      </c>
      <c r="PC3726">
        <v>52.16</v>
      </c>
      <c r="PD3726">
        <v>91.5</v>
      </c>
      <c r="PE3726">
        <v>26.27</v>
      </c>
      <c r="PF3726">
        <v>68.680000000000007</v>
      </c>
      <c r="PG3726">
        <v>101.45</v>
      </c>
      <c r="PH3726">
        <v>42.88</v>
      </c>
      <c r="PI3726">
        <v>37.826000000000001</v>
      </c>
      <c r="PJ3726">
        <v>51.28</v>
      </c>
      <c r="PK3726">
        <v>534.87</v>
      </c>
      <c r="PM3726">
        <v>63.22</v>
      </c>
      <c r="PN3726">
        <v>31.72</v>
      </c>
      <c r="PP3726">
        <v>10.17</v>
      </c>
      <c r="PQ3726">
        <v>47.2</v>
      </c>
      <c r="PT3726">
        <v>47.543999999999997</v>
      </c>
      <c r="PV3726">
        <v>69.430000000000007</v>
      </c>
      <c r="PX3726">
        <v>58.85</v>
      </c>
      <c r="PY3726">
        <v>123.62</v>
      </c>
      <c r="PZ3726">
        <v>55.15</v>
      </c>
      <c r="QB3726">
        <v>51.19</v>
      </c>
      <c r="QC3726">
        <v>49.157499999999999</v>
      </c>
      <c r="QD3726">
        <v>67.37</v>
      </c>
      <c r="QE3726">
        <v>35.22</v>
      </c>
      <c r="QF3726">
        <v>41.645000000000003</v>
      </c>
      <c r="QG3726">
        <v>37.56</v>
      </c>
      <c r="QI3726">
        <v>44.43</v>
      </c>
      <c r="QJ3726">
        <v>223.8</v>
      </c>
      <c r="QK3726">
        <v>64.86</v>
      </c>
      <c r="QL3726">
        <v>164.82</v>
      </c>
      <c r="QM3726">
        <v>22.07</v>
      </c>
      <c r="QN3726">
        <v>41.43</v>
      </c>
      <c r="QS3726">
        <v>33.96</v>
      </c>
      <c r="QT3726">
        <v>16.7</v>
      </c>
      <c r="QU3726">
        <v>112.07</v>
      </c>
      <c r="QV3726">
        <v>23.91</v>
      </c>
      <c r="QX3726">
        <v>28.375</v>
      </c>
      <c r="RA3726">
        <v>131.03</v>
      </c>
      <c r="RB3726">
        <v>77.05</v>
      </c>
      <c r="RE3726">
        <v>87.41</v>
      </c>
      <c r="RF3726">
        <v>71.150000000000006</v>
      </c>
      <c r="RG3726">
        <v>41.49</v>
      </c>
      <c r="RI3726">
        <v>32.520000000000003</v>
      </c>
      <c r="RK3726">
        <v>29.15</v>
      </c>
      <c r="RL3726">
        <v>50.96</v>
      </c>
      <c r="RM3726">
        <v>63.09</v>
      </c>
      <c r="RN3726">
        <v>124.41</v>
      </c>
      <c r="RQ3726">
        <v>15.38</v>
      </c>
      <c r="RT3726">
        <v>153.47</v>
      </c>
      <c r="RV3726">
        <v>32.909999999999997</v>
      </c>
      <c r="RW3726">
        <v>72.099999999999994</v>
      </c>
      <c r="RX3726">
        <v>64.900000000000006</v>
      </c>
      <c r="RY3726">
        <v>116.25</v>
      </c>
      <c r="RZ3726">
        <v>86.87</v>
      </c>
      <c r="SC3726">
        <v>123.56</v>
      </c>
      <c r="SD3726">
        <v>246.38</v>
      </c>
      <c r="SF3726">
        <v>42.68</v>
      </c>
      <c r="SH3726">
        <v>113.93</v>
      </c>
      <c r="SI3726">
        <v>28.4</v>
      </c>
      <c r="SJ3726">
        <v>51.68</v>
      </c>
    </row>
    <row r="3727" spans="1:504">
      <c r="A3727" s="1">
        <v>41743</v>
      </c>
      <c r="B3727">
        <v>88.15</v>
      </c>
      <c r="C3727">
        <v>85.5</v>
      </c>
      <c r="D3727">
        <v>47.27</v>
      </c>
      <c r="F3727">
        <v>123.25</v>
      </c>
      <c r="G3727">
        <v>102.78</v>
      </c>
      <c r="H3727">
        <v>54.96</v>
      </c>
      <c r="I3727">
        <v>118.7</v>
      </c>
      <c r="J3727">
        <v>38.729999999999997</v>
      </c>
      <c r="K3727">
        <v>46.83</v>
      </c>
      <c r="L3727">
        <v>77.62</v>
      </c>
      <c r="M3727">
        <v>48.52</v>
      </c>
      <c r="N3727">
        <v>97.86</v>
      </c>
      <c r="O3727">
        <v>78.010000000000005</v>
      </c>
      <c r="P3727">
        <v>25.71</v>
      </c>
      <c r="Q3727">
        <v>14.9368</v>
      </c>
      <c r="R3727">
        <v>75.97</v>
      </c>
      <c r="S3727">
        <v>197.77</v>
      </c>
      <c r="T3727">
        <v>127.23</v>
      </c>
      <c r="U3727">
        <v>97.14</v>
      </c>
      <c r="V3727">
        <v>100.11</v>
      </c>
      <c r="W3727">
        <v>55.57</v>
      </c>
      <c r="X3727">
        <v>133.15</v>
      </c>
      <c r="Y3727">
        <v>45.75</v>
      </c>
      <c r="Z3727">
        <v>16</v>
      </c>
      <c r="AC3727">
        <v>64.47</v>
      </c>
      <c r="AD3727">
        <v>29.87</v>
      </c>
      <c r="AE3727">
        <v>80.81</v>
      </c>
      <c r="AF3727">
        <v>35.36</v>
      </c>
      <c r="AG3727">
        <v>85.5</v>
      </c>
      <c r="AH3727">
        <v>114.94</v>
      </c>
      <c r="AJ3727">
        <v>77.38</v>
      </c>
      <c r="AM3727">
        <v>32.549999999999997</v>
      </c>
      <c r="AO3727">
        <v>55.2</v>
      </c>
      <c r="AP3727">
        <v>32.44</v>
      </c>
      <c r="AQ3727">
        <v>47.67</v>
      </c>
      <c r="AR3727">
        <v>49.57</v>
      </c>
      <c r="AS3727">
        <v>90.402500000000003</v>
      </c>
      <c r="AT3727">
        <v>38.25</v>
      </c>
      <c r="AU3727">
        <v>48.5</v>
      </c>
      <c r="AV3727">
        <v>26.386700000000001</v>
      </c>
      <c r="AW3727">
        <v>44.4816</v>
      </c>
      <c r="AY3727">
        <v>37.74</v>
      </c>
      <c r="AZ3727">
        <v>61.19</v>
      </c>
      <c r="BA3727">
        <v>106.4937</v>
      </c>
      <c r="BB3727">
        <v>51.04</v>
      </c>
      <c r="BC3727">
        <v>51.28</v>
      </c>
      <c r="BD3727">
        <v>84.92</v>
      </c>
      <c r="BE3727">
        <v>97.31</v>
      </c>
      <c r="BF3727">
        <v>80.44</v>
      </c>
      <c r="BG3727">
        <v>82.57</v>
      </c>
      <c r="BH3727">
        <v>44.69</v>
      </c>
      <c r="BK3727">
        <v>515.28</v>
      </c>
      <c r="BL3727">
        <v>49.16</v>
      </c>
      <c r="BM3727">
        <v>26.925000000000001</v>
      </c>
      <c r="BN3727">
        <v>33.229999999999997</v>
      </c>
      <c r="BO3727">
        <v>138.69999999999999</v>
      </c>
      <c r="BP3727">
        <v>39.5274</v>
      </c>
      <c r="BQ3727">
        <v>112.73</v>
      </c>
      <c r="BR3727">
        <v>122.29</v>
      </c>
      <c r="BS3727">
        <v>25.7</v>
      </c>
      <c r="BT3727">
        <v>28.04</v>
      </c>
      <c r="BU3727">
        <v>13.31</v>
      </c>
      <c r="BV3727">
        <v>47.96</v>
      </c>
      <c r="BW3727">
        <v>40.29</v>
      </c>
      <c r="BX3727">
        <v>43.36</v>
      </c>
      <c r="BY3727">
        <v>32.76</v>
      </c>
      <c r="BZ3727">
        <v>44.6</v>
      </c>
      <c r="CA3727">
        <v>97.17</v>
      </c>
      <c r="CC3727">
        <v>43.803800000000003</v>
      </c>
      <c r="CD3727">
        <v>36.479999999999997</v>
      </c>
      <c r="CF3727">
        <v>33.880000000000003</v>
      </c>
      <c r="CG3727">
        <v>77.349999999999994</v>
      </c>
      <c r="CH3727">
        <v>25.29</v>
      </c>
      <c r="CI3727">
        <v>88.92</v>
      </c>
      <c r="CJ3727">
        <v>29.56</v>
      </c>
      <c r="CK3727">
        <v>65.86</v>
      </c>
      <c r="CL3727">
        <v>48.59</v>
      </c>
      <c r="CN3727">
        <v>23.990300000000001</v>
      </c>
      <c r="CO3727">
        <v>55.86</v>
      </c>
      <c r="CP3727">
        <v>100.1</v>
      </c>
      <c r="CQ3727">
        <v>20.53</v>
      </c>
      <c r="CR3727">
        <v>143.26</v>
      </c>
      <c r="CS3727">
        <v>55.017099999999999</v>
      </c>
      <c r="CT3727">
        <v>59.42</v>
      </c>
      <c r="CU3727">
        <v>92.44</v>
      </c>
      <c r="CV3727">
        <v>70.23</v>
      </c>
      <c r="CW3727">
        <v>81.56</v>
      </c>
      <c r="CY3727">
        <v>72.069999999999993</v>
      </c>
      <c r="CZ3727">
        <v>71.03</v>
      </c>
      <c r="DA3727">
        <v>104.27</v>
      </c>
      <c r="DB3727">
        <v>44.12</v>
      </c>
      <c r="DC3727">
        <v>65.37</v>
      </c>
      <c r="DD3727">
        <v>99.96</v>
      </c>
      <c r="DE3727">
        <v>70.95</v>
      </c>
      <c r="DF3727">
        <v>65.42</v>
      </c>
      <c r="DG3727">
        <v>102.1</v>
      </c>
      <c r="DH3727">
        <v>50.55</v>
      </c>
      <c r="DI3727">
        <v>31.06</v>
      </c>
      <c r="DJ3727">
        <v>66.56</v>
      </c>
      <c r="DK3727">
        <v>132</v>
      </c>
      <c r="DL3727">
        <v>56.98</v>
      </c>
      <c r="DM3727">
        <v>74.930000000000007</v>
      </c>
      <c r="DN3727">
        <v>15.7</v>
      </c>
      <c r="DO3727">
        <v>96.11</v>
      </c>
      <c r="DP3727">
        <v>52.03</v>
      </c>
      <c r="DQ3727">
        <v>33.299999999999997</v>
      </c>
      <c r="DR3727">
        <v>37.799999999999997</v>
      </c>
      <c r="DS3727">
        <v>105.13</v>
      </c>
      <c r="DT3727">
        <v>51.3</v>
      </c>
      <c r="DU3727">
        <v>84.88</v>
      </c>
      <c r="DV3727">
        <v>248.93</v>
      </c>
      <c r="DW3727">
        <v>59.08</v>
      </c>
      <c r="DX3727">
        <v>65.22</v>
      </c>
      <c r="DY3727">
        <v>69.34</v>
      </c>
      <c r="DZ3727">
        <v>36.897100000000002</v>
      </c>
      <c r="EA3727">
        <v>107.36</v>
      </c>
      <c r="EC3727">
        <v>99.13</v>
      </c>
      <c r="EE3727">
        <v>23.76</v>
      </c>
      <c r="EF3727">
        <v>44.74</v>
      </c>
      <c r="EH3727">
        <v>24.05</v>
      </c>
      <c r="EI3727">
        <v>109.25</v>
      </c>
      <c r="EK3727">
        <v>81.64</v>
      </c>
      <c r="EL3727">
        <v>55.26</v>
      </c>
      <c r="EM3727">
        <v>44.5</v>
      </c>
      <c r="EN3727">
        <v>16.329999999999998</v>
      </c>
      <c r="EO3727">
        <v>92.48</v>
      </c>
      <c r="EP3727">
        <v>61.89</v>
      </c>
      <c r="EQ3727">
        <v>18.555</v>
      </c>
      <c r="ER3727">
        <v>65.540000000000006</v>
      </c>
      <c r="ES3727">
        <v>140.47999999999999</v>
      </c>
      <c r="ET3727">
        <v>105.77249999999999</v>
      </c>
      <c r="EU3727">
        <v>21.85</v>
      </c>
      <c r="EV3727">
        <v>53.56</v>
      </c>
      <c r="EW3727">
        <v>39.57</v>
      </c>
      <c r="EX3727">
        <v>22.29</v>
      </c>
      <c r="EY3727">
        <v>32.299999999999997</v>
      </c>
      <c r="EZ3727">
        <v>38.950000000000003</v>
      </c>
      <c r="FA3727">
        <v>25.81</v>
      </c>
      <c r="FB3727">
        <v>58.95</v>
      </c>
      <c r="FC3727">
        <v>54.07</v>
      </c>
      <c r="FE3727">
        <v>46.07</v>
      </c>
      <c r="FF3727">
        <v>43.72</v>
      </c>
      <c r="FG3727">
        <v>46.64</v>
      </c>
      <c r="FH3727">
        <v>20.23</v>
      </c>
      <c r="FI3727">
        <v>47.38</v>
      </c>
      <c r="FJ3727">
        <v>18.922499999999999</v>
      </c>
      <c r="FL3727">
        <v>72.98</v>
      </c>
      <c r="FM3727">
        <v>58.08</v>
      </c>
      <c r="FN3727">
        <v>73.37</v>
      </c>
      <c r="FO3727">
        <v>47.5</v>
      </c>
      <c r="FQ3727">
        <v>63.78</v>
      </c>
      <c r="FS3727">
        <v>100.75</v>
      </c>
      <c r="FT3727">
        <v>28.99</v>
      </c>
      <c r="FU3727">
        <v>24.41</v>
      </c>
      <c r="FW3727">
        <v>36.19</v>
      </c>
      <c r="FX3727">
        <v>13.7182</v>
      </c>
      <c r="FY3727">
        <v>70.58</v>
      </c>
      <c r="FZ3727">
        <v>93.8</v>
      </c>
      <c r="GA3727">
        <v>45.67</v>
      </c>
      <c r="GB3727">
        <v>118</v>
      </c>
      <c r="GC3727">
        <v>48.11</v>
      </c>
      <c r="GD3727">
        <v>51.83</v>
      </c>
      <c r="GE3727">
        <v>122.34</v>
      </c>
      <c r="GF3727">
        <v>90.476100000000002</v>
      </c>
      <c r="GG3727">
        <v>68.87</v>
      </c>
      <c r="GH3727">
        <v>58.92</v>
      </c>
      <c r="GI3727">
        <v>49.34</v>
      </c>
      <c r="GJ3727">
        <v>44.68</v>
      </c>
      <c r="GK3727">
        <v>120.33</v>
      </c>
      <c r="GL3727">
        <v>30.389900000000001</v>
      </c>
      <c r="GM3727">
        <v>83.55</v>
      </c>
      <c r="GN3727">
        <v>35.29</v>
      </c>
      <c r="GO3727">
        <v>71.510000000000005</v>
      </c>
      <c r="GP3727">
        <v>18.760000000000002</v>
      </c>
      <c r="GQ3727">
        <v>55.21</v>
      </c>
      <c r="GR3727">
        <v>81.59</v>
      </c>
      <c r="GS3727">
        <v>94.28</v>
      </c>
      <c r="GT3727">
        <v>127.26</v>
      </c>
      <c r="GU3727">
        <v>23.92</v>
      </c>
      <c r="GV3727">
        <v>39.299999999999997</v>
      </c>
      <c r="GW3727">
        <v>97.51</v>
      </c>
      <c r="GX3727">
        <v>40.090000000000003</v>
      </c>
      <c r="GY3727">
        <v>52.14</v>
      </c>
      <c r="GZ3727">
        <v>56.61</v>
      </c>
      <c r="HA3727">
        <v>98.48</v>
      </c>
      <c r="HB3727">
        <v>25.3</v>
      </c>
      <c r="HC3727">
        <v>190.11</v>
      </c>
      <c r="HD3727">
        <v>95.39</v>
      </c>
      <c r="HE3727">
        <v>109.89</v>
      </c>
      <c r="HF3727">
        <v>50.56</v>
      </c>
      <c r="HG3727">
        <v>44.65</v>
      </c>
      <c r="HH3727">
        <v>38.840000000000003</v>
      </c>
      <c r="HI3727">
        <v>22.51</v>
      </c>
      <c r="HJ3727">
        <v>78.3</v>
      </c>
      <c r="HK3727">
        <v>169.48</v>
      </c>
      <c r="HL3727">
        <v>37.81</v>
      </c>
      <c r="HM3727">
        <v>35.75</v>
      </c>
      <c r="HN3727">
        <v>49.43</v>
      </c>
      <c r="HP3727">
        <v>37.369999999999997</v>
      </c>
      <c r="HQ3727">
        <v>116.4</v>
      </c>
      <c r="HR3727">
        <v>84.82</v>
      </c>
      <c r="HS3727">
        <v>58.29</v>
      </c>
      <c r="HT3727">
        <v>51.046700000000001</v>
      </c>
      <c r="HU3727">
        <v>28.7</v>
      </c>
      <c r="HV3727">
        <v>38.167900000000003</v>
      </c>
      <c r="HX3727">
        <v>91.05</v>
      </c>
      <c r="HY3727">
        <v>79.180000000000007</v>
      </c>
      <c r="HZ3727">
        <v>33.17</v>
      </c>
      <c r="IA3727">
        <v>35.54</v>
      </c>
      <c r="IB3727">
        <v>71.427700000000002</v>
      </c>
      <c r="IC3727">
        <v>56.206699999999998</v>
      </c>
      <c r="ID3727">
        <v>58.37</v>
      </c>
      <c r="IE3727">
        <v>71.526600000000002</v>
      </c>
      <c r="IF3727">
        <v>63.56</v>
      </c>
      <c r="IG3727">
        <v>27.89</v>
      </c>
      <c r="IH3727">
        <v>148.37</v>
      </c>
      <c r="II3727">
        <v>40.42</v>
      </c>
      <c r="IJ3727">
        <v>47.23</v>
      </c>
      <c r="IK3727">
        <v>29.9026</v>
      </c>
      <c r="IM3727">
        <v>14.31</v>
      </c>
      <c r="IS3727">
        <v>57.54</v>
      </c>
      <c r="IV3727">
        <v>70.430000000000007</v>
      </c>
      <c r="IW3727">
        <v>60.52</v>
      </c>
      <c r="IZ3727">
        <v>79.8</v>
      </c>
      <c r="JA3727">
        <v>42.38</v>
      </c>
      <c r="JC3727">
        <v>60.4178</v>
      </c>
      <c r="JE3727">
        <v>66.72</v>
      </c>
      <c r="JI3727">
        <v>21.76</v>
      </c>
      <c r="JJ3727">
        <v>75.33</v>
      </c>
      <c r="JO3727">
        <v>120.85</v>
      </c>
      <c r="JU3727">
        <v>61.69</v>
      </c>
      <c r="JW3727">
        <v>87.92</v>
      </c>
      <c r="JY3727">
        <v>67.5</v>
      </c>
      <c r="KD3727">
        <v>129.54</v>
      </c>
      <c r="KH3727">
        <v>13.31</v>
      </c>
      <c r="KI3727">
        <v>64.44</v>
      </c>
      <c r="KJ3727">
        <v>40.61</v>
      </c>
      <c r="KK3727">
        <v>22.364999999999998</v>
      </c>
      <c r="KN3727">
        <v>41.4</v>
      </c>
      <c r="KO3727">
        <v>58.79</v>
      </c>
      <c r="KP3727">
        <v>189.13</v>
      </c>
      <c r="KQ3727">
        <v>78</v>
      </c>
      <c r="KU3727">
        <v>44.674999999999997</v>
      </c>
      <c r="KV3727">
        <v>34.409999999999997</v>
      </c>
      <c r="KX3727">
        <v>29.06</v>
      </c>
      <c r="KZ3727">
        <v>99.51</v>
      </c>
      <c r="LB3727">
        <v>25.273800000000001</v>
      </c>
      <c r="LE3727">
        <v>55.2</v>
      </c>
      <c r="LG3727">
        <v>58.08</v>
      </c>
      <c r="LH3727">
        <v>60.36</v>
      </c>
      <c r="LI3727">
        <v>32.520000000000003</v>
      </c>
      <c r="LK3727">
        <v>158.035</v>
      </c>
      <c r="LL3727">
        <v>85.11</v>
      </c>
      <c r="LM3727">
        <v>133.25</v>
      </c>
      <c r="LN3727">
        <v>78.400000000000006</v>
      </c>
      <c r="LO3727">
        <v>96.09</v>
      </c>
      <c r="LP3727">
        <v>29.18</v>
      </c>
      <c r="LR3727">
        <v>167.47</v>
      </c>
      <c r="LS3727">
        <v>155.82</v>
      </c>
      <c r="LT3727">
        <v>64.510000000000005</v>
      </c>
      <c r="LU3727">
        <v>74.06</v>
      </c>
      <c r="LV3727">
        <v>109.14</v>
      </c>
      <c r="LX3727">
        <v>44.162399999999998</v>
      </c>
      <c r="MC3727">
        <v>67.819999999999993</v>
      </c>
      <c r="MD3727">
        <v>33.72</v>
      </c>
      <c r="ME3727">
        <v>24.563099999999999</v>
      </c>
      <c r="MF3727">
        <v>69.180000000000007</v>
      </c>
      <c r="MH3727">
        <v>44.05</v>
      </c>
      <c r="MJ3727">
        <v>75.09</v>
      </c>
      <c r="MM3727">
        <v>71.655600000000007</v>
      </c>
      <c r="MN3727">
        <v>60.14</v>
      </c>
      <c r="MP3727">
        <v>121.45</v>
      </c>
      <c r="MR3727">
        <v>81.31</v>
      </c>
      <c r="MU3727">
        <v>154.38999999999999</v>
      </c>
      <c r="MV3727">
        <v>115.44</v>
      </c>
      <c r="MW3727">
        <v>45.61</v>
      </c>
      <c r="MY3727">
        <v>190.9</v>
      </c>
      <c r="MZ3727">
        <v>52.05</v>
      </c>
      <c r="NB3727">
        <v>114.27</v>
      </c>
      <c r="NC3727">
        <v>15.84</v>
      </c>
      <c r="NE3727">
        <v>77.819999999999993</v>
      </c>
      <c r="NF3727">
        <v>173.58</v>
      </c>
      <c r="NG3727">
        <v>54.238300000000002</v>
      </c>
      <c r="NH3727">
        <v>40.1</v>
      </c>
      <c r="NI3727">
        <v>33.31</v>
      </c>
      <c r="NK3727">
        <v>35.15</v>
      </c>
      <c r="NM3727">
        <v>40.97</v>
      </c>
      <c r="NQ3727">
        <v>30.69</v>
      </c>
      <c r="NT3727">
        <v>70.77</v>
      </c>
      <c r="NU3727">
        <v>181.14</v>
      </c>
      <c r="NV3727">
        <v>34.340000000000003</v>
      </c>
      <c r="NX3727">
        <v>154.74</v>
      </c>
      <c r="NY3727">
        <v>96.63</v>
      </c>
      <c r="OA3727">
        <v>75.819999999999993</v>
      </c>
      <c r="OE3727">
        <v>67.790000000000006</v>
      </c>
      <c r="OG3727">
        <v>49.83</v>
      </c>
      <c r="OH3727">
        <v>49.77</v>
      </c>
      <c r="OJ3727">
        <v>37.649299999999997</v>
      </c>
      <c r="OK3727">
        <v>95.38</v>
      </c>
      <c r="OM3727">
        <v>24.69</v>
      </c>
      <c r="ON3727">
        <v>298.47000000000003</v>
      </c>
      <c r="OO3727">
        <v>75.52</v>
      </c>
      <c r="OQ3727">
        <v>84.17</v>
      </c>
      <c r="OR3727">
        <v>53.78</v>
      </c>
      <c r="OS3727">
        <v>43.9953</v>
      </c>
      <c r="OU3727">
        <v>110.29</v>
      </c>
      <c r="OV3727">
        <v>48.75</v>
      </c>
      <c r="OW3727">
        <v>74.83</v>
      </c>
      <c r="OY3727">
        <v>40.5</v>
      </c>
      <c r="OZ3727">
        <v>101.91</v>
      </c>
      <c r="PA3727">
        <v>30.82</v>
      </c>
      <c r="PB3727">
        <v>76.790000000000006</v>
      </c>
      <c r="PC3727">
        <v>52.45</v>
      </c>
      <c r="PD3727">
        <v>93.07</v>
      </c>
      <c r="PE3727">
        <v>26.74</v>
      </c>
      <c r="PF3727">
        <v>71.180000000000007</v>
      </c>
      <c r="PG3727">
        <v>102.05</v>
      </c>
      <c r="PH3727">
        <v>43.32</v>
      </c>
      <c r="PI3727">
        <v>38.304000000000002</v>
      </c>
      <c r="PJ3727">
        <v>51.68</v>
      </c>
      <c r="PK3727">
        <v>540.98</v>
      </c>
      <c r="PM3727">
        <v>63.54</v>
      </c>
      <c r="PN3727">
        <v>32.020000000000003</v>
      </c>
      <c r="PP3727">
        <v>10.18</v>
      </c>
      <c r="PQ3727">
        <v>47.44</v>
      </c>
      <c r="PT3727">
        <v>48.198</v>
      </c>
      <c r="PV3727">
        <v>70.13</v>
      </c>
      <c r="PX3727">
        <v>59.29</v>
      </c>
      <c r="PY3727">
        <v>126.79</v>
      </c>
      <c r="PZ3727">
        <v>55.28</v>
      </c>
      <c r="QB3727">
        <v>51.19</v>
      </c>
      <c r="QC3727">
        <v>50.252499999999998</v>
      </c>
      <c r="QD3727">
        <v>68.03</v>
      </c>
      <c r="QE3727">
        <v>35.119999999999997</v>
      </c>
      <c r="QF3727">
        <v>42.284999999999997</v>
      </c>
      <c r="QG3727">
        <v>37.75</v>
      </c>
      <c r="QI3727">
        <v>45.95</v>
      </c>
      <c r="QJ3727">
        <v>224.87</v>
      </c>
      <c r="QK3727">
        <v>65.59</v>
      </c>
      <c r="QL3727">
        <v>166.03</v>
      </c>
      <c r="QM3727">
        <v>22.33</v>
      </c>
      <c r="QN3727">
        <v>41.43</v>
      </c>
      <c r="QS3727">
        <v>34.164999999999999</v>
      </c>
      <c r="QT3727">
        <v>16.850000000000001</v>
      </c>
      <c r="QU3727">
        <v>113.59</v>
      </c>
      <c r="QV3727">
        <v>23.68</v>
      </c>
      <c r="QX3727">
        <v>28.55</v>
      </c>
      <c r="RA3727">
        <v>133.28</v>
      </c>
      <c r="RB3727">
        <v>77.42</v>
      </c>
      <c r="RE3727">
        <v>87.18</v>
      </c>
      <c r="RF3727">
        <v>72.459999999999994</v>
      </c>
      <c r="RG3727">
        <v>41.12</v>
      </c>
      <c r="RI3727">
        <v>31.73</v>
      </c>
      <c r="RK3727">
        <v>29.045000000000002</v>
      </c>
      <c r="RL3727">
        <v>51.41</v>
      </c>
      <c r="RM3727">
        <v>63.64</v>
      </c>
      <c r="RN3727">
        <v>125.05</v>
      </c>
      <c r="RQ3727">
        <v>15.59</v>
      </c>
      <c r="RT3727">
        <v>155.66999999999999</v>
      </c>
      <c r="RV3727">
        <v>33.064999999999998</v>
      </c>
      <c r="RW3727">
        <v>73.040000000000006</v>
      </c>
      <c r="RX3727">
        <v>65.62</v>
      </c>
      <c r="RY3727">
        <v>117.2</v>
      </c>
      <c r="RZ3727">
        <v>87.12</v>
      </c>
      <c r="SC3727">
        <v>122.49</v>
      </c>
      <c r="SD3727">
        <v>251.77</v>
      </c>
      <c r="SF3727">
        <v>43.26</v>
      </c>
      <c r="SH3727">
        <v>115.25</v>
      </c>
      <c r="SI3727">
        <v>28.48</v>
      </c>
      <c r="SJ3727">
        <v>52.11</v>
      </c>
    </row>
    <row r="3728" spans="1:504">
      <c r="A3728" s="1">
        <v>41744</v>
      </c>
      <c r="B3728">
        <v>89.55</v>
      </c>
      <c r="C3728">
        <v>86.04</v>
      </c>
      <c r="D3728">
        <v>46.92</v>
      </c>
      <c r="F3728">
        <v>124.27</v>
      </c>
      <c r="G3728">
        <v>102.5</v>
      </c>
      <c r="H3728">
        <v>54.8</v>
      </c>
      <c r="I3728">
        <v>120.3</v>
      </c>
      <c r="J3728">
        <v>40.18</v>
      </c>
      <c r="K3728">
        <v>47.86</v>
      </c>
      <c r="L3728">
        <v>77.66</v>
      </c>
      <c r="M3728">
        <v>49.26</v>
      </c>
      <c r="N3728">
        <v>98.68</v>
      </c>
      <c r="O3728">
        <v>78.680000000000007</v>
      </c>
      <c r="P3728">
        <v>25.82</v>
      </c>
      <c r="Q3728">
        <v>14.705299999999999</v>
      </c>
      <c r="R3728">
        <v>75.89</v>
      </c>
      <c r="S3728">
        <v>197.02</v>
      </c>
      <c r="T3728">
        <v>129.71</v>
      </c>
      <c r="U3728">
        <v>99.2</v>
      </c>
      <c r="V3728">
        <v>100.83</v>
      </c>
      <c r="W3728">
        <v>56.05</v>
      </c>
      <c r="X3728">
        <v>134.09</v>
      </c>
      <c r="Y3728">
        <v>45.66</v>
      </c>
      <c r="Z3728">
        <v>16.39</v>
      </c>
      <c r="AC3728">
        <v>65.319999999999993</v>
      </c>
      <c r="AD3728">
        <v>29.89</v>
      </c>
      <c r="AE3728">
        <v>80.84</v>
      </c>
      <c r="AF3728">
        <v>35.68</v>
      </c>
      <c r="AG3728">
        <v>85.89</v>
      </c>
      <c r="AH3728">
        <v>115.84</v>
      </c>
      <c r="AJ3728">
        <v>76.88</v>
      </c>
      <c r="AM3728">
        <v>33.36</v>
      </c>
      <c r="AO3728">
        <v>54.97</v>
      </c>
      <c r="AP3728">
        <v>32.9</v>
      </c>
      <c r="AQ3728">
        <v>48.31</v>
      </c>
      <c r="AR3728">
        <v>49.84</v>
      </c>
      <c r="AS3728">
        <v>91.188000000000002</v>
      </c>
      <c r="AT3728">
        <v>38.21</v>
      </c>
      <c r="AU3728">
        <v>48.74</v>
      </c>
      <c r="AV3728">
        <v>27.0944</v>
      </c>
      <c r="AW3728">
        <v>44.244999999999997</v>
      </c>
      <c r="AY3728">
        <v>37.97</v>
      </c>
      <c r="AZ3728">
        <v>61.63</v>
      </c>
      <c r="BA3728">
        <v>107.5291</v>
      </c>
      <c r="BB3728">
        <v>50.75</v>
      </c>
      <c r="BC3728">
        <v>52.32</v>
      </c>
      <c r="BD3728">
        <v>86.1</v>
      </c>
      <c r="BE3728">
        <v>97.94</v>
      </c>
      <c r="BF3728">
        <v>81.25</v>
      </c>
      <c r="BG3728">
        <v>83.33</v>
      </c>
      <c r="BH3728">
        <v>44.27</v>
      </c>
      <c r="BK3728">
        <v>519.70000000000005</v>
      </c>
      <c r="BL3728">
        <v>49.55</v>
      </c>
      <c r="BM3728">
        <v>27.66</v>
      </c>
      <c r="BN3728">
        <v>33.25</v>
      </c>
      <c r="BO3728">
        <v>139.13</v>
      </c>
      <c r="BP3728">
        <v>39.853400000000001</v>
      </c>
      <c r="BQ3728">
        <v>113.76</v>
      </c>
      <c r="BR3728">
        <v>123.77</v>
      </c>
      <c r="BS3728">
        <v>25</v>
      </c>
      <c r="BT3728">
        <v>28.16</v>
      </c>
      <c r="BU3728">
        <v>13.35</v>
      </c>
      <c r="BV3728">
        <v>48.17</v>
      </c>
      <c r="BW3728">
        <v>40.25</v>
      </c>
      <c r="BX3728">
        <v>43.494999999999997</v>
      </c>
      <c r="BY3728">
        <v>32.97</v>
      </c>
      <c r="BZ3728">
        <v>44.17</v>
      </c>
      <c r="CA3728">
        <v>99.16</v>
      </c>
      <c r="CC3728">
        <v>43.865299999999998</v>
      </c>
      <c r="CD3728">
        <v>36.22</v>
      </c>
      <c r="CF3728">
        <v>34.049999999999997</v>
      </c>
      <c r="CG3728">
        <v>77.33</v>
      </c>
      <c r="CH3728">
        <v>25.48</v>
      </c>
      <c r="CI3728">
        <v>89.88</v>
      </c>
      <c r="CJ3728">
        <v>29.98</v>
      </c>
      <c r="CK3728">
        <v>66.37</v>
      </c>
      <c r="CL3728">
        <v>48.58</v>
      </c>
      <c r="CN3728">
        <v>24.0215</v>
      </c>
      <c r="CO3728">
        <v>57.19</v>
      </c>
      <c r="CP3728">
        <v>102.06</v>
      </c>
      <c r="CQ3728">
        <v>20.55</v>
      </c>
      <c r="CR3728">
        <v>141.76</v>
      </c>
      <c r="CS3728">
        <v>55.3279</v>
      </c>
      <c r="CT3728">
        <v>59.48</v>
      </c>
      <c r="CU3728">
        <v>92.34</v>
      </c>
      <c r="CV3728">
        <v>70.569999999999993</v>
      </c>
      <c r="CW3728">
        <v>81.95</v>
      </c>
      <c r="CY3728">
        <v>72.81</v>
      </c>
      <c r="CZ3728">
        <v>71.89</v>
      </c>
      <c r="DA3728">
        <v>105.42</v>
      </c>
      <c r="DB3728">
        <v>44.03</v>
      </c>
      <c r="DC3728">
        <v>66.55</v>
      </c>
      <c r="DD3728">
        <v>101.11</v>
      </c>
      <c r="DE3728">
        <v>71.97</v>
      </c>
      <c r="DF3728">
        <v>66.14</v>
      </c>
      <c r="DG3728">
        <v>102.87</v>
      </c>
      <c r="DH3728">
        <v>50.67</v>
      </c>
      <c r="DI3728">
        <v>31.33</v>
      </c>
      <c r="DJ3728">
        <v>66.81</v>
      </c>
      <c r="DK3728">
        <v>132.16999999999999</v>
      </c>
      <c r="DL3728">
        <v>57.58</v>
      </c>
      <c r="DM3728">
        <v>75.430000000000007</v>
      </c>
      <c r="DN3728">
        <v>15.84</v>
      </c>
      <c r="DO3728">
        <v>97.24</v>
      </c>
      <c r="DP3728">
        <v>51.9</v>
      </c>
      <c r="DQ3728">
        <v>33.01</v>
      </c>
      <c r="DR3728">
        <v>38.369999999999997</v>
      </c>
      <c r="DS3728">
        <v>106.7</v>
      </c>
      <c r="DT3728">
        <v>51.25</v>
      </c>
      <c r="DU3728">
        <v>85.2</v>
      </c>
      <c r="DV3728">
        <v>250.77</v>
      </c>
      <c r="DW3728">
        <v>59.97</v>
      </c>
      <c r="DX3728">
        <v>65.37</v>
      </c>
      <c r="DY3728">
        <v>70.47</v>
      </c>
      <c r="DZ3728">
        <v>37.534300000000002</v>
      </c>
      <c r="EA3728">
        <v>108.88</v>
      </c>
      <c r="EC3728">
        <v>99.51</v>
      </c>
      <c r="EE3728">
        <v>23.67</v>
      </c>
      <c r="EF3728">
        <v>45.02</v>
      </c>
      <c r="EH3728">
        <v>24.46</v>
      </c>
      <c r="EI3728">
        <v>109.65</v>
      </c>
      <c r="EK3728">
        <v>82.16</v>
      </c>
      <c r="EL3728">
        <v>55.57</v>
      </c>
      <c r="EM3728">
        <v>44.62</v>
      </c>
      <c r="EN3728">
        <v>16.3</v>
      </c>
      <c r="EO3728">
        <v>93.2</v>
      </c>
      <c r="EP3728">
        <v>62.1</v>
      </c>
      <c r="EQ3728">
        <v>19.012499999999999</v>
      </c>
      <c r="ER3728">
        <v>65.209999999999994</v>
      </c>
      <c r="ES3728">
        <v>140.86000000000001</v>
      </c>
      <c r="ET3728">
        <v>105.9546</v>
      </c>
      <c r="EU3728">
        <v>22.15</v>
      </c>
      <c r="EV3728">
        <v>54.43</v>
      </c>
      <c r="EW3728">
        <v>39.729999999999997</v>
      </c>
      <c r="EX3728">
        <v>22.01</v>
      </c>
      <c r="EY3728">
        <v>32.49</v>
      </c>
      <c r="EZ3728">
        <v>38.79</v>
      </c>
      <c r="FA3728">
        <v>25.75</v>
      </c>
      <c r="FB3728">
        <v>59.42</v>
      </c>
      <c r="FC3728">
        <v>54.14</v>
      </c>
      <c r="FE3728">
        <v>46.44</v>
      </c>
      <c r="FF3728">
        <v>43.78</v>
      </c>
      <c r="FG3728">
        <v>46.71</v>
      </c>
      <c r="FH3728">
        <v>20.49</v>
      </c>
      <c r="FI3728">
        <v>47.79</v>
      </c>
      <c r="FJ3728">
        <v>18.8522</v>
      </c>
      <c r="FL3728">
        <v>73.38</v>
      </c>
      <c r="FM3728">
        <v>58.05</v>
      </c>
      <c r="FN3728">
        <v>73.44</v>
      </c>
      <c r="FO3728">
        <v>47.57</v>
      </c>
      <c r="FQ3728">
        <v>63.37</v>
      </c>
      <c r="FS3728">
        <v>101.56</v>
      </c>
      <c r="FT3728">
        <v>29.03</v>
      </c>
      <c r="FU3728">
        <v>23.84</v>
      </c>
      <c r="FW3728">
        <v>36.14</v>
      </c>
      <c r="FX3728">
        <v>13.9854</v>
      </c>
      <c r="FY3728">
        <v>71.849999999999994</v>
      </c>
      <c r="FZ3728">
        <v>94.49</v>
      </c>
      <c r="GA3728">
        <v>46.32</v>
      </c>
      <c r="GB3728">
        <v>118.92</v>
      </c>
      <c r="GC3728">
        <v>48.78</v>
      </c>
      <c r="GD3728">
        <v>51.68</v>
      </c>
      <c r="GE3728">
        <v>121.95</v>
      </c>
      <c r="GF3728">
        <v>91.032399999999996</v>
      </c>
      <c r="GG3728">
        <v>69.05</v>
      </c>
      <c r="GH3728">
        <v>59.41</v>
      </c>
      <c r="GI3728">
        <v>49.58</v>
      </c>
      <c r="GJ3728">
        <v>45.27</v>
      </c>
      <c r="GK3728">
        <v>121.27</v>
      </c>
      <c r="GL3728">
        <v>30.816800000000001</v>
      </c>
      <c r="GM3728">
        <v>83.96</v>
      </c>
      <c r="GN3728">
        <v>36</v>
      </c>
      <c r="GO3728">
        <v>72.94</v>
      </c>
      <c r="GP3728">
        <v>18.690000000000001</v>
      </c>
      <c r="GQ3728">
        <v>55.63</v>
      </c>
      <c r="GR3728">
        <v>82.15</v>
      </c>
      <c r="GS3728">
        <v>94.265000000000001</v>
      </c>
      <c r="GT3728">
        <v>129.19</v>
      </c>
      <c r="GU3728">
        <v>23.83</v>
      </c>
      <c r="GV3728">
        <v>39.590000000000003</v>
      </c>
      <c r="GW3728">
        <v>97.92</v>
      </c>
      <c r="GX3728">
        <v>40.21</v>
      </c>
      <c r="GY3728">
        <v>52.8</v>
      </c>
      <c r="GZ3728">
        <v>56.95</v>
      </c>
      <c r="HA3728">
        <v>100.11</v>
      </c>
      <c r="HB3728">
        <v>26.11</v>
      </c>
      <c r="HC3728">
        <v>191.56</v>
      </c>
      <c r="HD3728">
        <v>95.08</v>
      </c>
      <c r="HE3728">
        <v>110.53</v>
      </c>
      <c r="HF3728">
        <v>50.76</v>
      </c>
      <c r="HG3728">
        <v>45.25</v>
      </c>
      <c r="HH3728">
        <v>39.15</v>
      </c>
      <c r="HI3728">
        <v>22.9</v>
      </c>
      <c r="HJ3728">
        <v>80.22</v>
      </c>
      <c r="HK3728">
        <v>170.9</v>
      </c>
      <c r="HL3728">
        <v>38.04</v>
      </c>
      <c r="HM3728">
        <v>35.76</v>
      </c>
      <c r="HN3728">
        <v>51.25</v>
      </c>
      <c r="HP3728">
        <v>37.71</v>
      </c>
      <c r="HQ3728">
        <v>117.65</v>
      </c>
      <c r="HR3728">
        <v>86.03</v>
      </c>
      <c r="HS3728">
        <v>58.68</v>
      </c>
      <c r="HT3728">
        <v>51.42</v>
      </c>
      <c r="HU3728">
        <v>28.97</v>
      </c>
      <c r="HV3728">
        <v>38.345999999999997</v>
      </c>
      <c r="HX3728">
        <v>92.765000000000001</v>
      </c>
      <c r="HY3728">
        <v>79.510000000000005</v>
      </c>
      <c r="HZ3728">
        <v>33.299999999999997</v>
      </c>
      <c r="IA3728">
        <v>35.9</v>
      </c>
      <c r="IB3728">
        <v>72.667500000000004</v>
      </c>
      <c r="IC3728">
        <v>57.800600000000003</v>
      </c>
      <c r="ID3728">
        <v>59.17</v>
      </c>
      <c r="IE3728">
        <v>72.602599999999995</v>
      </c>
      <c r="IF3728">
        <v>63.65</v>
      </c>
      <c r="IG3728">
        <v>27.76</v>
      </c>
      <c r="IH3728">
        <v>151.46</v>
      </c>
      <c r="II3728">
        <v>40.700000000000003</v>
      </c>
      <c r="IJ3728">
        <v>48.07</v>
      </c>
      <c r="IK3728">
        <v>29.7972</v>
      </c>
      <c r="IM3728">
        <v>14.33</v>
      </c>
      <c r="IS3728">
        <v>57.27</v>
      </c>
      <c r="IV3728">
        <v>70.19</v>
      </c>
      <c r="IW3728">
        <v>60.98</v>
      </c>
      <c r="IZ3728">
        <v>79.569999999999993</v>
      </c>
      <c r="JA3728">
        <v>42.44</v>
      </c>
      <c r="JC3728">
        <v>60.667099999999998</v>
      </c>
      <c r="JE3728">
        <v>67.209999999999994</v>
      </c>
      <c r="JI3728">
        <v>21.68</v>
      </c>
      <c r="JJ3728">
        <v>76.23</v>
      </c>
      <c r="JO3728">
        <v>120.39</v>
      </c>
      <c r="JU3728">
        <v>62.72</v>
      </c>
      <c r="JW3728">
        <v>89.34</v>
      </c>
      <c r="JY3728">
        <v>67.59</v>
      </c>
      <c r="KD3728">
        <v>128.99</v>
      </c>
      <c r="KH3728">
        <v>13.45</v>
      </c>
      <c r="KI3728">
        <v>64.349999999999994</v>
      </c>
      <c r="KJ3728">
        <v>41.01</v>
      </c>
      <c r="KK3728">
        <v>22.85</v>
      </c>
      <c r="KN3728">
        <v>41.4</v>
      </c>
      <c r="KO3728">
        <v>59.17</v>
      </c>
      <c r="KP3728">
        <v>193.94</v>
      </c>
      <c r="KQ3728">
        <v>77.97</v>
      </c>
      <c r="KU3728">
        <v>44.924999999999997</v>
      </c>
      <c r="KV3728">
        <v>34.630000000000003</v>
      </c>
      <c r="KX3728">
        <v>29.55</v>
      </c>
      <c r="KZ3728">
        <v>100.11</v>
      </c>
      <c r="LB3728">
        <v>25.6995</v>
      </c>
      <c r="LE3728">
        <v>55.56</v>
      </c>
      <c r="LG3728">
        <v>58.01</v>
      </c>
      <c r="LH3728">
        <v>60.94</v>
      </c>
      <c r="LI3728">
        <v>32.76</v>
      </c>
      <c r="LK3728">
        <v>159.79300000000001</v>
      </c>
      <c r="LL3728">
        <v>86.26</v>
      </c>
      <c r="LM3728">
        <v>134.55000000000001</v>
      </c>
      <c r="LN3728">
        <v>78.61</v>
      </c>
      <c r="LO3728">
        <v>95.78</v>
      </c>
      <c r="LP3728">
        <v>29.23</v>
      </c>
      <c r="LR3728">
        <v>168.31</v>
      </c>
      <c r="LS3728">
        <v>157.38999999999999</v>
      </c>
      <c r="LT3728">
        <v>64.22</v>
      </c>
      <c r="LU3728">
        <v>74.52</v>
      </c>
      <c r="LV3728">
        <v>109.65</v>
      </c>
      <c r="LX3728">
        <v>43.3386</v>
      </c>
      <c r="MC3728">
        <v>68.41</v>
      </c>
      <c r="MD3728">
        <v>33.96</v>
      </c>
      <c r="ME3728">
        <v>24.497800000000002</v>
      </c>
      <c r="MF3728">
        <v>70.8</v>
      </c>
      <c r="MH3728">
        <v>44.23</v>
      </c>
      <c r="MJ3728">
        <v>75.040000000000006</v>
      </c>
      <c r="MM3728">
        <v>72.737099999999998</v>
      </c>
      <c r="MN3728">
        <v>60.08</v>
      </c>
      <c r="MP3728">
        <v>122.43</v>
      </c>
      <c r="MR3728">
        <v>81.680000000000007</v>
      </c>
      <c r="MU3728">
        <v>155.34</v>
      </c>
      <c r="MV3728">
        <v>116.79</v>
      </c>
      <c r="MW3728">
        <v>45.68</v>
      </c>
      <c r="MY3728">
        <v>195.75</v>
      </c>
      <c r="MZ3728">
        <v>53.57</v>
      </c>
      <c r="NB3728">
        <v>116.53</v>
      </c>
      <c r="NC3728">
        <v>15.75</v>
      </c>
      <c r="NE3728">
        <v>78.92</v>
      </c>
      <c r="NF3728">
        <v>176.31</v>
      </c>
      <c r="NG3728">
        <v>54.267000000000003</v>
      </c>
      <c r="NH3728">
        <v>40.71</v>
      </c>
      <c r="NI3728">
        <v>34.03</v>
      </c>
      <c r="NK3728">
        <v>35.32</v>
      </c>
      <c r="NM3728">
        <v>41.75</v>
      </c>
      <c r="NQ3728">
        <v>31.72</v>
      </c>
      <c r="NT3728">
        <v>71.63</v>
      </c>
      <c r="NU3728">
        <v>181.98</v>
      </c>
      <c r="NV3728">
        <v>34.380000000000003</v>
      </c>
      <c r="NX3728">
        <v>154.91999999999999</v>
      </c>
      <c r="NY3728">
        <v>96.85</v>
      </c>
      <c r="OA3728">
        <v>75.510000000000005</v>
      </c>
      <c r="OE3728">
        <v>68.680000000000007</v>
      </c>
      <c r="OG3728">
        <v>50.1</v>
      </c>
      <c r="OH3728">
        <v>49.96</v>
      </c>
      <c r="OJ3728">
        <v>37.978299999999997</v>
      </c>
      <c r="OK3728">
        <v>96.47</v>
      </c>
      <c r="OM3728">
        <v>24.89</v>
      </c>
      <c r="ON3728">
        <v>300.70999999999998</v>
      </c>
      <c r="OO3728">
        <v>76.84</v>
      </c>
      <c r="OQ3728">
        <v>84.38</v>
      </c>
      <c r="OR3728">
        <v>55.23</v>
      </c>
      <c r="OS3728">
        <v>44.449800000000003</v>
      </c>
      <c r="OU3728">
        <v>110.63</v>
      </c>
      <c r="OV3728">
        <v>48.86</v>
      </c>
      <c r="OW3728">
        <v>75.84</v>
      </c>
      <c r="OY3728">
        <v>40.36</v>
      </c>
      <c r="OZ3728">
        <v>103.36</v>
      </c>
      <c r="PA3728">
        <v>31.43</v>
      </c>
      <c r="PB3728">
        <v>77.430000000000007</v>
      </c>
      <c r="PC3728">
        <v>53.67</v>
      </c>
      <c r="PD3728">
        <v>92.62</v>
      </c>
      <c r="PE3728">
        <v>26.69</v>
      </c>
      <c r="PF3728">
        <v>72.150000000000006</v>
      </c>
      <c r="PG3728">
        <v>100.77</v>
      </c>
      <c r="PH3728">
        <v>43.37</v>
      </c>
      <c r="PI3728">
        <v>38.770000000000003</v>
      </c>
      <c r="PJ3728">
        <v>52.15</v>
      </c>
      <c r="PK3728">
        <v>540.54</v>
      </c>
      <c r="PM3728">
        <v>63.77</v>
      </c>
      <c r="PN3728">
        <v>32.36</v>
      </c>
      <c r="PP3728">
        <v>10.27</v>
      </c>
      <c r="PQ3728">
        <v>48.37</v>
      </c>
      <c r="PT3728">
        <v>48.171999999999997</v>
      </c>
      <c r="PV3728">
        <v>70.5</v>
      </c>
      <c r="PX3728">
        <v>59.75</v>
      </c>
      <c r="PY3728">
        <v>126.67</v>
      </c>
      <c r="PZ3728">
        <v>55.5</v>
      </c>
      <c r="QB3728">
        <v>51.68</v>
      </c>
      <c r="QC3728">
        <v>51.012500000000003</v>
      </c>
      <c r="QD3728">
        <v>68.25</v>
      </c>
      <c r="QE3728">
        <v>34.89</v>
      </c>
      <c r="QF3728">
        <v>43.29</v>
      </c>
      <c r="QG3728">
        <v>37.549999999999997</v>
      </c>
      <c r="QI3728">
        <v>46.85</v>
      </c>
      <c r="QJ3728">
        <v>224.99</v>
      </c>
      <c r="QK3728">
        <v>65.62</v>
      </c>
      <c r="QL3728">
        <v>167.09</v>
      </c>
      <c r="QM3728">
        <v>22.44</v>
      </c>
      <c r="QN3728">
        <v>42.57</v>
      </c>
      <c r="QS3728">
        <v>34.22</v>
      </c>
      <c r="QT3728">
        <v>17.149999999999999</v>
      </c>
      <c r="QU3728">
        <v>114.59</v>
      </c>
      <c r="QV3728">
        <v>23.46</v>
      </c>
      <c r="QX3728">
        <v>28.95</v>
      </c>
      <c r="RA3728">
        <v>134.88999999999999</v>
      </c>
      <c r="RB3728">
        <v>77.73</v>
      </c>
      <c r="RE3728">
        <v>88.49</v>
      </c>
      <c r="RF3728">
        <v>73.680000000000007</v>
      </c>
      <c r="RG3728">
        <v>41.98</v>
      </c>
      <c r="RI3728">
        <v>31.91</v>
      </c>
      <c r="RK3728">
        <v>28.975000000000001</v>
      </c>
      <c r="RL3728">
        <v>51.7</v>
      </c>
      <c r="RM3728">
        <v>65</v>
      </c>
      <c r="RN3728">
        <v>124.98</v>
      </c>
      <c r="RQ3728">
        <v>15.61</v>
      </c>
      <c r="RT3728">
        <v>155.58000000000001</v>
      </c>
      <c r="RV3728">
        <v>33.414999999999999</v>
      </c>
      <c r="RW3728">
        <v>73.5</v>
      </c>
      <c r="RX3728">
        <v>65.66</v>
      </c>
      <c r="RY3728">
        <v>117.54</v>
      </c>
      <c r="RZ3728">
        <v>89.37</v>
      </c>
      <c r="SC3728">
        <v>123.55</v>
      </c>
      <c r="SD3728">
        <v>257.36</v>
      </c>
      <c r="SF3728">
        <v>43.57</v>
      </c>
      <c r="SH3728">
        <v>118.11</v>
      </c>
      <c r="SI3728">
        <v>28.55</v>
      </c>
      <c r="SJ3728">
        <v>53.32</v>
      </c>
    </row>
    <row r="3729" spans="1:504">
      <c r="A3729" s="1">
        <v>41745</v>
      </c>
      <c r="B3729">
        <v>91.46</v>
      </c>
      <c r="C3729">
        <v>87.4</v>
      </c>
      <c r="D3729">
        <v>47.1</v>
      </c>
      <c r="F3729">
        <v>126.04</v>
      </c>
      <c r="G3729">
        <v>102.93</v>
      </c>
      <c r="H3729">
        <v>55.26</v>
      </c>
      <c r="I3729">
        <v>121.83</v>
      </c>
      <c r="J3729">
        <v>40.590000000000003</v>
      </c>
      <c r="K3729">
        <v>48.12</v>
      </c>
      <c r="L3729">
        <v>78.95</v>
      </c>
      <c r="M3729">
        <v>49.79</v>
      </c>
      <c r="N3729">
        <v>99.94</v>
      </c>
      <c r="O3729">
        <v>81.11</v>
      </c>
      <c r="P3729">
        <v>26.12</v>
      </c>
      <c r="Q3729">
        <v>14.7507</v>
      </c>
      <c r="R3729">
        <v>76.58</v>
      </c>
      <c r="S3729">
        <v>196.4</v>
      </c>
      <c r="T3729">
        <v>131.97</v>
      </c>
      <c r="U3729">
        <v>98.75</v>
      </c>
      <c r="V3729">
        <v>100.83</v>
      </c>
      <c r="W3729">
        <v>56.26</v>
      </c>
      <c r="X3729">
        <v>136.77000000000001</v>
      </c>
      <c r="Y3729">
        <v>45.97</v>
      </c>
      <c r="Z3729">
        <v>16.13</v>
      </c>
      <c r="AC3729">
        <v>66.31</v>
      </c>
      <c r="AD3729">
        <v>30.09</v>
      </c>
      <c r="AE3729">
        <v>81.650000000000006</v>
      </c>
      <c r="AF3729">
        <v>36.1</v>
      </c>
      <c r="AG3729">
        <v>86.78</v>
      </c>
      <c r="AH3729">
        <v>118.07</v>
      </c>
      <c r="AJ3729">
        <v>77.22</v>
      </c>
      <c r="AM3729">
        <v>33.97</v>
      </c>
      <c r="AO3729">
        <v>54.88</v>
      </c>
      <c r="AP3729">
        <v>33.31</v>
      </c>
      <c r="AQ3729">
        <v>48.18</v>
      </c>
      <c r="AR3729">
        <v>50.39</v>
      </c>
      <c r="AS3729">
        <v>92.769000000000005</v>
      </c>
      <c r="AT3729">
        <v>38.36</v>
      </c>
      <c r="AU3729">
        <v>48.57</v>
      </c>
      <c r="AV3729">
        <v>27.765899999999998</v>
      </c>
      <c r="AW3729">
        <v>44.856299999999997</v>
      </c>
      <c r="AY3729">
        <v>38.380000000000003</v>
      </c>
      <c r="AZ3729">
        <v>62.61</v>
      </c>
      <c r="BA3729">
        <v>109.72020000000001</v>
      </c>
      <c r="BB3729">
        <v>51.11</v>
      </c>
      <c r="BC3729">
        <v>52.5</v>
      </c>
      <c r="BD3729">
        <v>86.54</v>
      </c>
      <c r="BE3729">
        <v>98.25</v>
      </c>
      <c r="BF3729">
        <v>82.36</v>
      </c>
      <c r="BG3729">
        <v>84.17</v>
      </c>
      <c r="BH3729">
        <v>45.02</v>
      </c>
      <c r="BK3729">
        <v>522.14</v>
      </c>
      <c r="BL3729">
        <v>50.24</v>
      </c>
      <c r="BM3729">
        <v>28.02</v>
      </c>
      <c r="BN3729">
        <v>33.42</v>
      </c>
      <c r="BO3729">
        <v>139.26</v>
      </c>
      <c r="BP3729">
        <v>39.902299999999997</v>
      </c>
      <c r="BQ3729">
        <v>112.93</v>
      </c>
      <c r="BR3729">
        <v>126</v>
      </c>
      <c r="BS3729">
        <v>24.47</v>
      </c>
      <c r="BT3729">
        <v>28.33</v>
      </c>
      <c r="BU3729">
        <v>13.5</v>
      </c>
      <c r="BV3729">
        <v>49.11</v>
      </c>
      <c r="BW3729">
        <v>40.86</v>
      </c>
      <c r="BX3729">
        <v>44.344999999999999</v>
      </c>
      <c r="BY3729">
        <v>34.049999999999997</v>
      </c>
      <c r="BZ3729">
        <v>44.68</v>
      </c>
      <c r="CA3729">
        <v>101.44</v>
      </c>
      <c r="CC3729">
        <v>44.316699999999997</v>
      </c>
      <c r="CD3729">
        <v>36.54</v>
      </c>
      <c r="CF3729">
        <v>34.74</v>
      </c>
      <c r="CG3729">
        <v>76.78</v>
      </c>
      <c r="CH3729">
        <v>25.71</v>
      </c>
      <c r="CI3729">
        <v>90.51</v>
      </c>
      <c r="CJ3729">
        <v>30.2</v>
      </c>
      <c r="CK3729">
        <v>67.180000000000007</v>
      </c>
      <c r="CL3729">
        <v>48.57</v>
      </c>
      <c r="CN3729">
        <v>24.278300000000002</v>
      </c>
      <c r="CO3729">
        <v>57.59</v>
      </c>
      <c r="CP3729">
        <v>102.62</v>
      </c>
      <c r="CQ3729">
        <v>20.73</v>
      </c>
      <c r="CR3729">
        <v>145.30000000000001</v>
      </c>
      <c r="CS3729">
        <v>55.820500000000003</v>
      </c>
      <c r="CT3729">
        <v>59.91</v>
      </c>
      <c r="CU3729">
        <v>93.15</v>
      </c>
      <c r="CV3729">
        <v>71.53</v>
      </c>
      <c r="CW3729">
        <v>83.18</v>
      </c>
      <c r="CY3729">
        <v>73.23</v>
      </c>
      <c r="CZ3729">
        <v>72.95</v>
      </c>
      <c r="DA3729">
        <v>107.03</v>
      </c>
      <c r="DB3729">
        <v>44.19</v>
      </c>
      <c r="DC3729">
        <v>67.61</v>
      </c>
      <c r="DD3729">
        <v>101.01</v>
      </c>
      <c r="DE3729">
        <v>72.010000000000005</v>
      </c>
      <c r="DF3729">
        <v>67.5</v>
      </c>
      <c r="DG3729">
        <v>103.57</v>
      </c>
      <c r="DH3729">
        <v>50.6</v>
      </c>
      <c r="DI3729">
        <v>31.19</v>
      </c>
      <c r="DJ3729">
        <v>67.75</v>
      </c>
      <c r="DK3729">
        <v>133.75</v>
      </c>
      <c r="DL3729">
        <v>58.66</v>
      </c>
      <c r="DM3729">
        <v>76.81</v>
      </c>
      <c r="DN3729">
        <v>16.07</v>
      </c>
      <c r="DO3729">
        <v>97.91</v>
      </c>
      <c r="DP3729">
        <v>52.68</v>
      </c>
      <c r="DQ3729">
        <v>33.01</v>
      </c>
      <c r="DR3729">
        <v>39</v>
      </c>
      <c r="DS3729">
        <v>108.18</v>
      </c>
      <c r="DT3729">
        <v>52.26</v>
      </c>
      <c r="DU3729">
        <v>87.41</v>
      </c>
      <c r="DV3729">
        <v>250.2</v>
      </c>
      <c r="DW3729">
        <v>60.5</v>
      </c>
      <c r="DX3729">
        <v>66.55</v>
      </c>
      <c r="DY3729">
        <v>71.41</v>
      </c>
      <c r="DZ3729">
        <v>37.397799999999997</v>
      </c>
      <c r="EA3729">
        <v>109.55</v>
      </c>
      <c r="EC3729">
        <v>100.47</v>
      </c>
      <c r="EE3729">
        <v>23.85</v>
      </c>
      <c r="EF3729">
        <v>45.27</v>
      </c>
      <c r="EH3729">
        <v>24.7</v>
      </c>
      <c r="EI3729">
        <v>108.8</v>
      </c>
      <c r="EK3729">
        <v>83.35</v>
      </c>
      <c r="EL3729">
        <v>57.98</v>
      </c>
      <c r="EM3729">
        <v>45.2</v>
      </c>
      <c r="EN3729">
        <v>16.98</v>
      </c>
      <c r="EO3729">
        <v>94.38</v>
      </c>
      <c r="EP3729">
        <v>63</v>
      </c>
      <c r="EQ3729">
        <v>19.145</v>
      </c>
      <c r="ER3729">
        <v>65.98</v>
      </c>
      <c r="ES3729">
        <v>143.32</v>
      </c>
      <c r="ET3729">
        <v>107.7373</v>
      </c>
      <c r="EU3729">
        <v>22.59</v>
      </c>
      <c r="EV3729">
        <v>55.04</v>
      </c>
      <c r="EW3729">
        <v>40.130000000000003</v>
      </c>
      <c r="EX3729">
        <v>22.16</v>
      </c>
      <c r="EY3729">
        <v>33.020000000000003</v>
      </c>
      <c r="EZ3729">
        <v>38.770000000000003</v>
      </c>
      <c r="FA3729">
        <v>26</v>
      </c>
      <c r="FB3729">
        <v>59.96</v>
      </c>
      <c r="FC3729">
        <v>54.84</v>
      </c>
      <c r="FE3729">
        <v>47.63</v>
      </c>
      <c r="FF3729">
        <v>44.07</v>
      </c>
      <c r="FG3729">
        <v>46.73</v>
      </c>
      <c r="FH3729">
        <v>21.03</v>
      </c>
      <c r="FI3729">
        <v>48.31</v>
      </c>
      <c r="FJ3729">
        <v>19.326799999999999</v>
      </c>
      <c r="FL3729">
        <v>75.430000000000007</v>
      </c>
      <c r="FM3729">
        <v>58.49</v>
      </c>
      <c r="FN3729">
        <v>73.91</v>
      </c>
      <c r="FO3729">
        <v>48.5</v>
      </c>
      <c r="FQ3729">
        <v>63.23</v>
      </c>
      <c r="FS3729">
        <v>101.95</v>
      </c>
      <c r="FT3729">
        <v>29.24</v>
      </c>
      <c r="FU3729">
        <v>23.75</v>
      </c>
      <c r="FW3729">
        <v>36.549999999999997</v>
      </c>
      <c r="FX3729">
        <v>14.2644</v>
      </c>
      <c r="FY3729">
        <v>72.900000000000006</v>
      </c>
      <c r="FZ3729">
        <v>95.25</v>
      </c>
      <c r="GA3729">
        <v>46.54</v>
      </c>
      <c r="GB3729">
        <v>120.6</v>
      </c>
      <c r="GC3729">
        <v>49.09</v>
      </c>
      <c r="GD3729">
        <v>52.21</v>
      </c>
      <c r="GE3729">
        <v>124.05</v>
      </c>
      <c r="GF3729">
        <v>91.905299999999997</v>
      </c>
      <c r="GG3729">
        <v>71.02</v>
      </c>
      <c r="GH3729">
        <v>60.82</v>
      </c>
      <c r="GI3729">
        <v>50.34</v>
      </c>
      <c r="GJ3729">
        <v>45.62</v>
      </c>
      <c r="GK3729">
        <v>124.22</v>
      </c>
      <c r="GL3729">
        <v>31.011700000000001</v>
      </c>
      <c r="GM3729">
        <v>84.77</v>
      </c>
      <c r="GN3729">
        <v>36.24</v>
      </c>
      <c r="GO3729">
        <v>73.78</v>
      </c>
      <c r="GP3729">
        <v>18.899999999999999</v>
      </c>
      <c r="GQ3729">
        <v>56.54</v>
      </c>
      <c r="GR3729">
        <v>84.38</v>
      </c>
      <c r="GS3729">
        <v>95.814999999999998</v>
      </c>
      <c r="GT3729">
        <v>131.55000000000001</v>
      </c>
      <c r="GU3729">
        <v>23.99</v>
      </c>
      <c r="GV3729">
        <v>39.619999999999997</v>
      </c>
      <c r="GW3729">
        <v>99.03</v>
      </c>
      <c r="GX3729">
        <v>41.5</v>
      </c>
      <c r="GY3729">
        <v>53.23</v>
      </c>
      <c r="GZ3729">
        <v>56.89</v>
      </c>
      <c r="HA3729">
        <v>100.94</v>
      </c>
      <c r="HB3729">
        <v>26.84</v>
      </c>
      <c r="HC3729">
        <v>192.25</v>
      </c>
      <c r="HD3729">
        <v>96.83</v>
      </c>
      <c r="HE3729">
        <v>112.56</v>
      </c>
      <c r="HF3729">
        <v>51.59</v>
      </c>
      <c r="HG3729">
        <v>45.82</v>
      </c>
      <c r="HH3729">
        <v>39.340000000000003</v>
      </c>
      <c r="HI3729">
        <v>23.54</v>
      </c>
      <c r="HJ3729">
        <v>81.48</v>
      </c>
      <c r="HK3729">
        <v>172.07</v>
      </c>
      <c r="HL3729">
        <v>38.159999999999997</v>
      </c>
      <c r="HM3729">
        <v>35.92</v>
      </c>
      <c r="HN3729">
        <v>52.05</v>
      </c>
      <c r="HP3729">
        <v>38.89</v>
      </c>
      <c r="HQ3729">
        <v>119.71</v>
      </c>
      <c r="HR3729">
        <v>86.94</v>
      </c>
      <c r="HS3729">
        <v>59.03</v>
      </c>
      <c r="HT3729">
        <v>52.033299999999997</v>
      </c>
      <c r="HU3729">
        <v>29.33</v>
      </c>
      <c r="HV3729">
        <v>38.945700000000002</v>
      </c>
      <c r="HX3729">
        <v>94.075000000000003</v>
      </c>
      <c r="HY3729">
        <v>78.19</v>
      </c>
      <c r="HZ3729">
        <v>33.94</v>
      </c>
      <c r="IA3729">
        <v>36.47</v>
      </c>
      <c r="IB3729">
        <v>71.631399999999999</v>
      </c>
      <c r="IC3729">
        <v>57.301400000000001</v>
      </c>
      <c r="ID3729">
        <v>60.13</v>
      </c>
      <c r="IE3729">
        <v>73.393100000000004</v>
      </c>
      <c r="IF3729">
        <v>64.88</v>
      </c>
      <c r="IG3729">
        <v>27.9</v>
      </c>
      <c r="IH3729">
        <v>154.76</v>
      </c>
      <c r="II3729">
        <v>41.28</v>
      </c>
      <c r="IJ3729">
        <v>48.42</v>
      </c>
      <c r="IK3729">
        <v>30.297799999999999</v>
      </c>
      <c r="IM3729">
        <v>14.35</v>
      </c>
      <c r="IS3729">
        <v>58.53</v>
      </c>
      <c r="IV3729">
        <v>71.13</v>
      </c>
      <c r="IW3729">
        <v>61.46</v>
      </c>
      <c r="IZ3729">
        <v>79.05</v>
      </c>
      <c r="JA3729">
        <v>42.75</v>
      </c>
      <c r="JC3729">
        <v>61.827100000000002</v>
      </c>
      <c r="JE3729">
        <v>68.02</v>
      </c>
      <c r="JI3729">
        <v>21.86</v>
      </c>
      <c r="JJ3729">
        <v>78.37</v>
      </c>
      <c r="JO3729">
        <v>121.64</v>
      </c>
      <c r="JU3729">
        <v>62.83</v>
      </c>
      <c r="JW3729">
        <v>90.73</v>
      </c>
      <c r="JY3729">
        <v>67.36</v>
      </c>
      <c r="KD3729">
        <v>131.02000000000001</v>
      </c>
      <c r="KH3729">
        <v>13.51</v>
      </c>
      <c r="KI3729">
        <v>64.91</v>
      </c>
      <c r="KJ3729">
        <v>40.47</v>
      </c>
      <c r="KK3729">
        <v>22.975000000000001</v>
      </c>
      <c r="KN3729">
        <v>42.16</v>
      </c>
      <c r="KO3729">
        <v>60.3</v>
      </c>
      <c r="KP3729">
        <v>199.38</v>
      </c>
      <c r="KQ3729">
        <v>79.75</v>
      </c>
      <c r="KU3729">
        <v>46.16</v>
      </c>
      <c r="KV3729">
        <v>35.18</v>
      </c>
      <c r="KX3729">
        <v>29.89</v>
      </c>
      <c r="KZ3729">
        <v>101.37</v>
      </c>
      <c r="LB3729">
        <v>26.002199999999998</v>
      </c>
      <c r="LE3729">
        <v>55.99</v>
      </c>
      <c r="LG3729">
        <v>58.43</v>
      </c>
      <c r="LH3729">
        <v>62.06</v>
      </c>
      <c r="LI3729">
        <v>32.950000000000003</v>
      </c>
      <c r="LK3729">
        <v>161.33500000000001</v>
      </c>
      <c r="LL3729">
        <v>88.43</v>
      </c>
      <c r="LM3729">
        <v>135.19999999999999</v>
      </c>
      <c r="LN3729">
        <v>80.09</v>
      </c>
      <c r="LO3729">
        <v>97.35</v>
      </c>
      <c r="LP3729">
        <v>29.78</v>
      </c>
      <c r="LR3729">
        <v>170</v>
      </c>
      <c r="LS3729">
        <v>159.44</v>
      </c>
      <c r="LT3729">
        <v>64.95</v>
      </c>
      <c r="LU3729">
        <v>75.16</v>
      </c>
      <c r="LV3729">
        <v>109.82</v>
      </c>
      <c r="LX3729">
        <v>44.001199999999997</v>
      </c>
      <c r="MC3729">
        <v>69.16</v>
      </c>
      <c r="MD3729">
        <v>34.5</v>
      </c>
      <c r="ME3729">
        <v>25.430399999999999</v>
      </c>
      <c r="MF3729">
        <v>72.09</v>
      </c>
      <c r="MH3729">
        <v>44.89</v>
      </c>
      <c r="MJ3729">
        <v>74.89</v>
      </c>
      <c r="MM3729">
        <v>73.259799999999998</v>
      </c>
      <c r="MN3729">
        <v>59.98</v>
      </c>
      <c r="MP3729">
        <v>125.7</v>
      </c>
      <c r="MR3729">
        <v>82.38</v>
      </c>
      <c r="MU3729">
        <v>155.05000000000001</v>
      </c>
      <c r="MV3729">
        <v>116.89</v>
      </c>
      <c r="MW3729">
        <v>46.69</v>
      </c>
      <c r="MY3729">
        <v>200.31</v>
      </c>
      <c r="MZ3729">
        <v>55.94</v>
      </c>
      <c r="NB3729">
        <v>117.03</v>
      </c>
      <c r="NC3729">
        <v>16.05</v>
      </c>
      <c r="NE3729">
        <v>79.11</v>
      </c>
      <c r="NF3729">
        <v>178.02</v>
      </c>
      <c r="NG3729">
        <v>55.266500000000001</v>
      </c>
      <c r="NH3729">
        <v>40.9</v>
      </c>
      <c r="NI3729">
        <v>34.15</v>
      </c>
      <c r="NK3729">
        <v>35.83</v>
      </c>
      <c r="NM3729">
        <v>41.9</v>
      </c>
      <c r="NQ3729">
        <v>32.15</v>
      </c>
      <c r="NT3729">
        <v>69.87</v>
      </c>
      <c r="NU3729">
        <v>184.95</v>
      </c>
      <c r="NV3729">
        <v>34.86</v>
      </c>
      <c r="NX3729">
        <v>157.22</v>
      </c>
      <c r="NY3729">
        <v>98.36</v>
      </c>
      <c r="OA3729">
        <v>77.650000000000006</v>
      </c>
      <c r="OE3729">
        <v>69.86</v>
      </c>
      <c r="OG3729">
        <v>50.62</v>
      </c>
      <c r="OH3729">
        <v>50.23</v>
      </c>
      <c r="OJ3729">
        <v>38.385899999999999</v>
      </c>
      <c r="OK3729">
        <v>95.65</v>
      </c>
      <c r="OM3729">
        <v>25.05</v>
      </c>
      <c r="ON3729">
        <v>310.14999999999998</v>
      </c>
      <c r="OO3729">
        <v>77.180000000000007</v>
      </c>
      <c r="OQ3729">
        <v>84.79</v>
      </c>
      <c r="OR3729">
        <v>55.98</v>
      </c>
      <c r="OS3729">
        <v>45.046900000000001</v>
      </c>
      <c r="OU3729">
        <v>112.52</v>
      </c>
      <c r="OV3729">
        <v>49.25</v>
      </c>
      <c r="OW3729">
        <v>77.319999999999993</v>
      </c>
      <c r="OY3729">
        <v>40.215000000000003</v>
      </c>
      <c r="OZ3729">
        <v>104.83</v>
      </c>
      <c r="PA3729">
        <v>31.62</v>
      </c>
      <c r="PB3729">
        <v>78.569999999999993</v>
      </c>
      <c r="PC3729">
        <v>54.63</v>
      </c>
      <c r="PD3729">
        <v>91.57</v>
      </c>
      <c r="PE3729">
        <v>26.87</v>
      </c>
      <c r="PF3729">
        <v>73.930000000000007</v>
      </c>
      <c r="PG3729">
        <v>101.28</v>
      </c>
      <c r="PH3729">
        <v>43.81</v>
      </c>
      <c r="PI3729">
        <v>39.606000000000002</v>
      </c>
      <c r="PJ3729">
        <v>52.5</v>
      </c>
      <c r="PK3729">
        <v>552.4</v>
      </c>
      <c r="PM3729">
        <v>64.959999999999994</v>
      </c>
      <c r="PN3729">
        <v>32.65</v>
      </c>
      <c r="PP3729">
        <v>10.34</v>
      </c>
      <c r="PQ3729">
        <v>48.64</v>
      </c>
      <c r="PT3729">
        <v>49.543999999999997</v>
      </c>
      <c r="PV3729">
        <v>71.349999999999994</v>
      </c>
      <c r="PX3729">
        <v>60.81</v>
      </c>
      <c r="PY3729">
        <v>129.18</v>
      </c>
      <c r="PZ3729">
        <v>56.52</v>
      </c>
      <c r="QB3729">
        <v>52.4</v>
      </c>
      <c r="QC3729">
        <v>52.34</v>
      </c>
      <c r="QD3729">
        <v>68.45</v>
      </c>
      <c r="QE3729">
        <v>35.49</v>
      </c>
      <c r="QF3729">
        <v>44.39</v>
      </c>
      <c r="QG3729">
        <v>38.71</v>
      </c>
      <c r="QI3729">
        <v>46.49</v>
      </c>
      <c r="QJ3729">
        <v>228.85</v>
      </c>
      <c r="QK3729">
        <v>66.28</v>
      </c>
      <c r="QL3729">
        <v>168.33</v>
      </c>
      <c r="QM3729">
        <v>22.72</v>
      </c>
      <c r="QN3729">
        <v>42.78</v>
      </c>
      <c r="QS3729">
        <v>34.54</v>
      </c>
      <c r="QT3729">
        <v>17.41</v>
      </c>
      <c r="QU3729">
        <v>116.12</v>
      </c>
      <c r="QV3729">
        <v>24.22</v>
      </c>
      <c r="QX3729">
        <v>29.17</v>
      </c>
      <c r="RA3729">
        <v>135.47</v>
      </c>
      <c r="RB3729">
        <v>79.989999999999995</v>
      </c>
      <c r="RE3729">
        <v>91.49</v>
      </c>
      <c r="RF3729">
        <v>73.98</v>
      </c>
      <c r="RG3729">
        <v>43.94</v>
      </c>
      <c r="RI3729">
        <v>33.619999999999997</v>
      </c>
      <c r="RK3729">
        <v>28.475000000000001</v>
      </c>
      <c r="RL3729">
        <v>52.19</v>
      </c>
      <c r="RM3729">
        <v>66.08</v>
      </c>
      <c r="RN3729">
        <v>126.34</v>
      </c>
      <c r="RQ3729">
        <v>15.75</v>
      </c>
      <c r="RT3729">
        <v>157.13</v>
      </c>
      <c r="RV3729">
        <v>33.924999999999997</v>
      </c>
      <c r="RW3729">
        <v>74</v>
      </c>
      <c r="RX3729">
        <v>65.900000000000006</v>
      </c>
      <c r="RY3729">
        <v>119.51</v>
      </c>
      <c r="RZ3729">
        <v>90.11</v>
      </c>
      <c r="SC3729">
        <v>126.26</v>
      </c>
      <c r="SD3729">
        <v>264.07</v>
      </c>
      <c r="SF3729">
        <v>44.17</v>
      </c>
      <c r="SH3729">
        <v>119</v>
      </c>
      <c r="SI3729">
        <v>28.53</v>
      </c>
      <c r="SJ3729">
        <v>53.83</v>
      </c>
    </row>
    <row r="3730" spans="1:504">
      <c r="A3730" s="1">
        <v>41746</v>
      </c>
      <c r="B3730">
        <v>92.11</v>
      </c>
      <c r="C3730">
        <v>86.22</v>
      </c>
      <c r="D3730">
        <v>47.6</v>
      </c>
      <c r="F3730">
        <v>127.92</v>
      </c>
      <c r="G3730">
        <v>102.83</v>
      </c>
      <c r="H3730">
        <v>55.22</v>
      </c>
      <c r="I3730">
        <v>123.68</v>
      </c>
      <c r="J3730">
        <v>40.72</v>
      </c>
      <c r="K3730">
        <v>48.55</v>
      </c>
      <c r="L3730">
        <v>79.989999999999995</v>
      </c>
      <c r="M3730">
        <v>49.97</v>
      </c>
      <c r="N3730">
        <v>100.42</v>
      </c>
      <c r="O3730">
        <v>80.28</v>
      </c>
      <c r="P3730">
        <v>26.56</v>
      </c>
      <c r="Q3730">
        <v>14.4964</v>
      </c>
      <c r="R3730">
        <v>77.09</v>
      </c>
      <c r="S3730">
        <v>190.01</v>
      </c>
      <c r="T3730">
        <v>133.19999999999999</v>
      </c>
      <c r="U3730">
        <v>98.96</v>
      </c>
      <c r="V3730">
        <v>100.25</v>
      </c>
      <c r="W3730">
        <v>56.47</v>
      </c>
      <c r="X3730">
        <v>137.72999999999999</v>
      </c>
      <c r="Y3730">
        <v>45.67</v>
      </c>
      <c r="Z3730">
        <v>16.149999999999999</v>
      </c>
      <c r="AC3730">
        <v>68.33</v>
      </c>
      <c r="AD3730">
        <v>30.25</v>
      </c>
      <c r="AE3730">
        <v>81.760000000000005</v>
      </c>
      <c r="AF3730">
        <v>36.04</v>
      </c>
      <c r="AG3730">
        <v>86.68</v>
      </c>
      <c r="AH3730">
        <v>118.57</v>
      </c>
      <c r="AJ3730">
        <v>77.66</v>
      </c>
      <c r="AM3730">
        <v>33.979999999999997</v>
      </c>
      <c r="AO3730">
        <v>55.43</v>
      </c>
      <c r="AP3730">
        <v>33.770000000000003</v>
      </c>
      <c r="AQ3730">
        <v>48.22</v>
      </c>
      <c r="AR3730">
        <v>50.82</v>
      </c>
      <c r="AS3730">
        <v>92.570099999999996</v>
      </c>
      <c r="AT3730">
        <v>38.450000000000003</v>
      </c>
      <c r="AU3730">
        <v>49.01</v>
      </c>
      <c r="AV3730">
        <v>27.409500000000001</v>
      </c>
      <c r="AW3730">
        <v>44.816800000000001</v>
      </c>
      <c r="AY3730">
        <v>38.93</v>
      </c>
      <c r="AZ3730">
        <v>63.05</v>
      </c>
      <c r="BA3730">
        <v>109.0361</v>
      </c>
      <c r="BB3730">
        <v>51.34</v>
      </c>
      <c r="BC3730">
        <v>51.73</v>
      </c>
      <c r="BD3730">
        <v>87.27</v>
      </c>
      <c r="BE3730">
        <v>98.96</v>
      </c>
      <c r="BF3730">
        <v>82.14</v>
      </c>
      <c r="BG3730">
        <v>85.11</v>
      </c>
      <c r="BH3730">
        <v>45.04</v>
      </c>
      <c r="BK3730">
        <v>516.16</v>
      </c>
      <c r="BL3730">
        <v>50.68</v>
      </c>
      <c r="BM3730">
        <v>28.12</v>
      </c>
      <c r="BN3730">
        <v>33.76</v>
      </c>
      <c r="BO3730">
        <v>139.49</v>
      </c>
      <c r="BP3730">
        <v>39.554600000000001</v>
      </c>
      <c r="BQ3730">
        <v>113.16</v>
      </c>
      <c r="BR3730">
        <v>127.18</v>
      </c>
      <c r="BS3730">
        <v>24.48</v>
      </c>
      <c r="BT3730">
        <v>28.2</v>
      </c>
      <c r="BU3730">
        <v>13.65</v>
      </c>
      <c r="BV3730">
        <v>49.46</v>
      </c>
      <c r="BW3730">
        <v>40.44</v>
      </c>
      <c r="BX3730">
        <v>44.46</v>
      </c>
      <c r="BY3730">
        <v>34.92</v>
      </c>
      <c r="BZ3730">
        <v>44.54</v>
      </c>
      <c r="CA3730">
        <v>101.14</v>
      </c>
      <c r="CC3730">
        <v>44.665500000000002</v>
      </c>
      <c r="CD3730">
        <v>37.32</v>
      </c>
      <c r="CF3730">
        <v>34.43</v>
      </c>
      <c r="CG3730">
        <v>75.64</v>
      </c>
      <c r="CH3730">
        <v>25.43</v>
      </c>
      <c r="CI3730">
        <v>90.84</v>
      </c>
      <c r="CJ3730">
        <v>29.78</v>
      </c>
      <c r="CK3730">
        <v>66.94</v>
      </c>
      <c r="CL3730">
        <v>48.46</v>
      </c>
      <c r="CN3730">
        <v>24.3872</v>
      </c>
      <c r="CO3730">
        <v>56.5</v>
      </c>
      <c r="CP3730">
        <v>101.49</v>
      </c>
      <c r="CQ3730">
        <v>21.04</v>
      </c>
      <c r="CR3730">
        <v>146.28</v>
      </c>
      <c r="CS3730">
        <v>55.214199999999998</v>
      </c>
      <c r="CT3730">
        <v>60</v>
      </c>
      <c r="CU3730">
        <v>93.4</v>
      </c>
      <c r="CV3730">
        <v>70.67</v>
      </c>
      <c r="CW3730">
        <v>85.46</v>
      </c>
      <c r="CY3730">
        <v>72.569999999999993</v>
      </c>
      <c r="CZ3730">
        <v>73.819999999999993</v>
      </c>
      <c r="DA3730">
        <v>107.79</v>
      </c>
      <c r="DB3730">
        <v>44.27</v>
      </c>
      <c r="DC3730">
        <v>68.44</v>
      </c>
      <c r="DD3730">
        <v>102.45</v>
      </c>
      <c r="DE3730">
        <v>71.260000000000005</v>
      </c>
      <c r="DF3730">
        <v>68.61</v>
      </c>
      <c r="DG3730">
        <v>104.72</v>
      </c>
      <c r="DH3730">
        <v>50.22</v>
      </c>
      <c r="DI3730">
        <v>31.23</v>
      </c>
      <c r="DJ3730">
        <v>67.569999999999993</v>
      </c>
      <c r="DK3730">
        <v>135.55000000000001</v>
      </c>
      <c r="DL3730">
        <v>56.83</v>
      </c>
      <c r="DM3730">
        <v>76.75</v>
      </c>
      <c r="DN3730">
        <v>16</v>
      </c>
      <c r="DO3730">
        <v>96.59</v>
      </c>
      <c r="DP3730">
        <v>53.7</v>
      </c>
      <c r="DQ3730">
        <v>33.01</v>
      </c>
      <c r="DR3730">
        <v>38.58</v>
      </c>
      <c r="DS3730">
        <v>109.06</v>
      </c>
      <c r="DT3730">
        <v>52.09</v>
      </c>
      <c r="DU3730">
        <v>87.32</v>
      </c>
      <c r="DV3730">
        <v>252.15</v>
      </c>
      <c r="DW3730">
        <v>60.9</v>
      </c>
      <c r="DX3730">
        <v>66.64</v>
      </c>
      <c r="DY3730">
        <v>72.22</v>
      </c>
      <c r="DZ3730">
        <v>36.897100000000002</v>
      </c>
      <c r="EA3730">
        <v>110.84</v>
      </c>
      <c r="EC3730">
        <v>100.61</v>
      </c>
      <c r="EE3730">
        <v>23.89</v>
      </c>
      <c r="EF3730">
        <v>45.17</v>
      </c>
      <c r="EH3730">
        <v>24.61</v>
      </c>
      <c r="EI3730">
        <v>104.74</v>
      </c>
      <c r="EK3730">
        <v>84.21</v>
      </c>
      <c r="EL3730">
        <v>57.82</v>
      </c>
      <c r="EM3730">
        <v>45.24</v>
      </c>
      <c r="EN3730">
        <v>16.93</v>
      </c>
      <c r="EO3730">
        <v>95.14</v>
      </c>
      <c r="EP3730">
        <v>63.73</v>
      </c>
      <c r="EQ3730">
        <v>19.1325</v>
      </c>
      <c r="ER3730">
        <v>66.34</v>
      </c>
      <c r="ES3730">
        <v>141.99</v>
      </c>
      <c r="ET3730">
        <v>107.86190000000001</v>
      </c>
      <c r="EU3730">
        <v>22.45</v>
      </c>
      <c r="EV3730">
        <v>54.26</v>
      </c>
      <c r="EW3730">
        <v>40.08</v>
      </c>
      <c r="EX3730">
        <v>22.14</v>
      </c>
      <c r="EY3730">
        <v>32.950000000000003</v>
      </c>
      <c r="EZ3730">
        <v>38.22</v>
      </c>
      <c r="FA3730">
        <v>26.08</v>
      </c>
      <c r="FB3730">
        <v>60.43</v>
      </c>
      <c r="FC3730">
        <v>53.96</v>
      </c>
      <c r="FE3730">
        <v>48.07</v>
      </c>
      <c r="FF3730">
        <v>43.95</v>
      </c>
      <c r="FG3730">
        <v>46.8</v>
      </c>
      <c r="FH3730">
        <v>20.98</v>
      </c>
      <c r="FI3730">
        <v>48.27</v>
      </c>
      <c r="FJ3730">
        <v>19.388300000000001</v>
      </c>
      <c r="FL3730">
        <v>76.67</v>
      </c>
      <c r="FM3730">
        <v>58.55</v>
      </c>
      <c r="FN3730">
        <v>73.739999999999995</v>
      </c>
      <c r="FO3730">
        <v>48.72</v>
      </c>
      <c r="FQ3730">
        <v>63.15</v>
      </c>
      <c r="FS3730">
        <v>101.31</v>
      </c>
      <c r="FT3730">
        <v>29.89</v>
      </c>
      <c r="FU3730">
        <v>23.54</v>
      </c>
      <c r="FW3730">
        <v>37.015000000000001</v>
      </c>
      <c r="FX3730">
        <v>14.1151</v>
      </c>
      <c r="FY3730">
        <v>74.42</v>
      </c>
      <c r="FZ3730">
        <v>96.27</v>
      </c>
      <c r="GA3730">
        <v>45.93</v>
      </c>
      <c r="GB3730">
        <v>122</v>
      </c>
      <c r="GC3730">
        <v>48.93</v>
      </c>
      <c r="GD3730">
        <v>52.14</v>
      </c>
      <c r="GE3730">
        <v>122.59</v>
      </c>
      <c r="GF3730">
        <v>92.6631</v>
      </c>
      <c r="GG3730">
        <v>71.16</v>
      </c>
      <c r="GH3730">
        <v>61.03</v>
      </c>
      <c r="GI3730">
        <v>50.21</v>
      </c>
      <c r="GJ3730">
        <v>44.87</v>
      </c>
      <c r="GK3730">
        <v>125.35</v>
      </c>
      <c r="GL3730">
        <v>30.751799999999999</v>
      </c>
      <c r="GM3730">
        <v>85.55</v>
      </c>
      <c r="GN3730">
        <v>36.06</v>
      </c>
      <c r="GO3730">
        <v>74.77</v>
      </c>
      <c r="GP3730">
        <v>18.71</v>
      </c>
      <c r="GQ3730">
        <v>55.94</v>
      </c>
      <c r="GR3730">
        <v>83.77</v>
      </c>
      <c r="GS3730">
        <v>99.73</v>
      </c>
      <c r="GT3730">
        <v>131.86000000000001</v>
      </c>
      <c r="GU3730">
        <v>23.96</v>
      </c>
      <c r="GV3730">
        <v>39.43</v>
      </c>
      <c r="GW3730">
        <v>100.13</v>
      </c>
      <c r="GX3730">
        <v>42.18</v>
      </c>
      <c r="GY3730">
        <v>52.69</v>
      </c>
      <c r="GZ3730">
        <v>56.38</v>
      </c>
      <c r="HA3730">
        <v>99.91</v>
      </c>
      <c r="HB3730">
        <v>27.04</v>
      </c>
      <c r="HC3730">
        <v>197.59</v>
      </c>
      <c r="HD3730">
        <v>96.7</v>
      </c>
      <c r="HE3730">
        <v>115.94</v>
      </c>
      <c r="HF3730">
        <v>52.03</v>
      </c>
      <c r="HG3730">
        <v>45.12</v>
      </c>
      <c r="HH3730">
        <v>37.93</v>
      </c>
      <c r="HI3730">
        <v>23.49</v>
      </c>
      <c r="HJ3730">
        <v>81.92</v>
      </c>
      <c r="HK3730">
        <v>172.28</v>
      </c>
      <c r="HL3730">
        <v>37.950000000000003</v>
      </c>
      <c r="HM3730">
        <v>36.03</v>
      </c>
      <c r="HN3730">
        <v>52.88</v>
      </c>
      <c r="HP3730">
        <v>39.54</v>
      </c>
      <c r="HQ3730">
        <v>119.3</v>
      </c>
      <c r="HR3730">
        <v>86.65</v>
      </c>
      <c r="HS3730">
        <v>58.7</v>
      </c>
      <c r="HT3730">
        <v>52.32</v>
      </c>
      <c r="HU3730">
        <v>29.44</v>
      </c>
      <c r="HV3730">
        <v>39.5642</v>
      </c>
      <c r="HX3730">
        <v>94.795000000000002</v>
      </c>
      <c r="HY3730">
        <v>75.78</v>
      </c>
      <c r="HZ3730">
        <v>33.92</v>
      </c>
      <c r="IA3730">
        <v>36.729999999999997</v>
      </c>
      <c r="IB3730">
        <v>71.091200000000001</v>
      </c>
      <c r="IC3730">
        <v>57.038699999999999</v>
      </c>
      <c r="ID3730">
        <v>59.85</v>
      </c>
      <c r="IE3730">
        <v>73.576099999999997</v>
      </c>
      <c r="IF3730">
        <v>64.75</v>
      </c>
      <c r="IG3730">
        <v>27.87</v>
      </c>
      <c r="IH3730">
        <v>153.75</v>
      </c>
      <c r="II3730">
        <v>41.79</v>
      </c>
      <c r="IJ3730">
        <v>47.61</v>
      </c>
      <c r="IK3730">
        <v>30.113399999999999</v>
      </c>
      <c r="IM3730">
        <v>14.26</v>
      </c>
      <c r="IS3730">
        <v>58.31</v>
      </c>
      <c r="IV3730">
        <v>70.98</v>
      </c>
      <c r="IW3730">
        <v>60.84</v>
      </c>
      <c r="IZ3730">
        <v>78.78</v>
      </c>
      <c r="JA3730">
        <v>42.65</v>
      </c>
      <c r="JC3730">
        <v>62.459899999999998</v>
      </c>
      <c r="JE3730">
        <v>68.13</v>
      </c>
      <c r="JI3730">
        <v>21.5</v>
      </c>
      <c r="JJ3730">
        <v>79.040000000000006</v>
      </c>
      <c r="JO3730">
        <v>121.54</v>
      </c>
      <c r="JU3730">
        <v>61.94</v>
      </c>
      <c r="JW3730">
        <v>92.91</v>
      </c>
      <c r="JY3730">
        <v>67.16</v>
      </c>
      <c r="KD3730">
        <v>130.34</v>
      </c>
      <c r="KH3730">
        <v>13.56</v>
      </c>
      <c r="KI3730">
        <v>65.53</v>
      </c>
      <c r="KJ3730">
        <v>40.25</v>
      </c>
      <c r="KK3730">
        <v>23.265000000000001</v>
      </c>
      <c r="KN3730">
        <v>42.03</v>
      </c>
      <c r="KO3730">
        <v>60.64</v>
      </c>
      <c r="KP3730">
        <v>197.39</v>
      </c>
      <c r="KQ3730">
        <v>80.78</v>
      </c>
      <c r="KU3730">
        <v>46.47</v>
      </c>
      <c r="KV3730">
        <v>35.22</v>
      </c>
      <c r="KX3730">
        <v>30.76</v>
      </c>
      <c r="KZ3730">
        <v>100.94</v>
      </c>
      <c r="LB3730">
        <v>26.645399999999999</v>
      </c>
      <c r="LE3730">
        <v>55.77</v>
      </c>
      <c r="LG3730">
        <v>57.5</v>
      </c>
      <c r="LH3730">
        <v>62.59</v>
      </c>
      <c r="LI3730">
        <v>33.26</v>
      </c>
      <c r="LK3730">
        <v>159.708</v>
      </c>
      <c r="LL3730">
        <v>88.58</v>
      </c>
      <c r="LM3730">
        <v>133.63999999999999</v>
      </c>
      <c r="LN3730">
        <v>80.92</v>
      </c>
      <c r="LO3730">
        <v>98</v>
      </c>
      <c r="LP3730">
        <v>29.63</v>
      </c>
      <c r="LR3730">
        <v>170.98</v>
      </c>
      <c r="LS3730">
        <v>160.25</v>
      </c>
      <c r="LT3730">
        <v>64.680000000000007</v>
      </c>
      <c r="LU3730">
        <v>74.89</v>
      </c>
      <c r="LV3730">
        <v>111.15</v>
      </c>
      <c r="LX3730">
        <v>43.401299999999999</v>
      </c>
      <c r="MC3730">
        <v>69.510000000000005</v>
      </c>
      <c r="MD3730">
        <v>34.67</v>
      </c>
      <c r="ME3730">
        <v>25.271799999999999</v>
      </c>
      <c r="MF3730">
        <v>72.150000000000006</v>
      </c>
      <c r="MH3730">
        <v>45.2</v>
      </c>
      <c r="MJ3730">
        <v>74.650000000000006</v>
      </c>
      <c r="MM3730">
        <v>74.233099999999993</v>
      </c>
      <c r="MN3730">
        <v>59.48</v>
      </c>
      <c r="MP3730">
        <v>127.02</v>
      </c>
      <c r="MR3730">
        <v>82.65</v>
      </c>
      <c r="MU3730">
        <v>154.38</v>
      </c>
      <c r="MV3730">
        <v>117.43</v>
      </c>
      <c r="MW3730">
        <v>47.06</v>
      </c>
      <c r="MY3730">
        <v>203.31</v>
      </c>
      <c r="MZ3730">
        <v>56</v>
      </c>
      <c r="NB3730">
        <v>117.73</v>
      </c>
      <c r="NC3730">
        <v>15.25</v>
      </c>
      <c r="NE3730">
        <v>78.900000000000006</v>
      </c>
      <c r="NF3730">
        <v>181</v>
      </c>
      <c r="NG3730">
        <v>54.892600000000002</v>
      </c>
      <c r="NH3730">
        <v>41.29</v>
      </c>
      <c r="NI3730">
        <v>33.61</v>
      </c>
      <c r="NK3730">
        <v>36.64</v>
      </c>
      <c r="NM3730">
        <v>40.99</v>
      </c>
      <c r="NQ3730">
        <v>32.270000000000003</v>
      </c>
      <c r="NT3730">
        <v>67.77</v>
      </c>
      <c r="NU3730">
        <v>186.64</v>
      </c>
      <c r="NV3730">
        <v>34.47</v>
      </c>
      <c r="NX3730">
        <v>157.44</v>
      </c>
      <c r="NY3730">
        <v>97.13</v>
      </c>
      <c r="OA3730">
        <v>78.849999999999994</v>
      </c>
      <c r="OE3730">
        <v>70.7</v>
      </c>
      <c r="OG3730">
        <v>50.55</v>
      </c>
      <c r="OH3730">
        <v>50.15</v>
      </c>
      <c r="OJ3730">
        <v>39.079500000000003</v>
      </c>
      <c r="OK3730">
        <v>92</v>
      </c>
      <c r="OM3730">
        <v>25.17</v>
      </c>
      <c r="ON3730">
        <v>308.38</v>
      </c>
      <c r="OO3730">
        <v>76.62</v>
      </c>
      <c r="OQ3730">
        <v>83.15</v>
      </c>
      <c r="OR3730">
        <v>56.1</v>
      </c>
      <c r="OS3730">
        <v>45.626100000000001</v>
      </c>
      <c r="OU3730">
        <v>112.95</v>
      </c>
      <c r="OV3730">
        <v>49.48</v>
      </c>
      <c r="OW3730">
        <v>77.87</v>
      </c>
      <c r="OY3730">
        <v>40.645000000000003</v>
      </c>
      <c r="OZ3730">
        <v>106.03</v>
      </c>
      <c r="PA3730">
        <v>31.33</v>
      </c>
      <c r="PB3730">
        <v>79.47</v>
      </c>
      <c r="PC3730">
        <v>54.8</v>
      </c>
      <c r="PD3730">
        <v>90.99</v>
      </c>
      <c r="PE3730">
        <v>26.96</v>
      </c>
      <c r="PF3730">
        <v>74.13</v>
      </c>
      <c r="PG3730">
        <v>100.45</v>
      </c>
      <c r="PH3730">
        <v>44.44</v>
      </c>
      <c r="PI3730">
        <v>39.654000000000003</v>
      </c>
      <c r="PJ3730">
        <v>52.68</v>
      </c>
      <c r="PK3730">
        <v>519.61</v>
      </c>
      <c r="PM3730">
        <v>65.95</v>
      </c>
      <c r="PN3730">
        <v>32.21</v>
      </c>
      <c r="PP3730">
        <v>10.220000000000001</v>
      </c>
      <c r="PQ3730">
        <v>48.72</v>
      </c>
      <c r="PT3730">
        <v>48.468000000000004</v>
      </c>
      <c r="PV3730">
        <v>71.87</v>
      </c>
      <c r="PX3730">
        <v>61.07</v>
      </c>
      <c r="PY3730">
        <v>128.66</v>
      </c>
      <c r="PZ3730">
        <v>56.86</v>
      </c>
      <c r="QB3730">
        <v>52.54</v>
      </c>
      <c r="QC3730">
        <v>51.987499999999997</v>
      </c>
      <c r="QD3730">
        <v>68.150000000000006</v>
      </c>
      <c r="QE3730">
        <v>35.299999999999997</v>
      </c>
      <c r="QF3730">
        <v>44.954999999999998</v>
      </c>
      <c r="QG3730">
        <v>38.49</v>
      </c>
      <c r="QI3730">
        <v>47.44</v>
      </c>
      <c r="QJ3730">
        <v>233.5</v>
      </c>
      <c r="QK3730">
        <v>66.680000000000007</v>
      </c>
      <c r="QL3730">
        <v>167.89</v>
      </c>
      <c r="QM3730">
        <v>22.81</v>
      </c>
      <c r="QN3730">
        <v>41.89</v>
      </c>
      <c r="QS3730">
        <v>34.590000000000003</v>
      </c>
      <c r="QT3730">
        <v>17.260000000000002</v>
      </c>
      <c r="QU3730">
        <v>115.28</v>
      </c>
      <c r="QV3730">
        <v>23.96</v>
      </c>
      <c r="QX3730">
        <v>28.864999999999998</v>
      </c>
      <c r="RA3730">
        <v>134.82</v>
      </c>
      <c r="RB3730">
        <v>79.55</v>
      </c>
      <c r="RE3730">
        <v>93.47</v>
      </c>
      <c r="RF3730">
        <v>73.28</v>
      </c>
      <c r="RG3730">
        <v>43.55</v>
      </c>
      <c r="RI3730">
        <v>33.76</v>
      </c>
      <c r="RK3730">
        <v>27.83</v>
      </c>
      <c r="RL3730">
        <v>52.34</v>
      </c>
      <c r="RM3730">
        <v>65.58</v>
      </c>
      <c r="RN3730">
        <v>125.55</v>
      </c>
      <c r="RQ3730">
        <v>15.75</v>
      </c>
      <c r="RT3730">
        <v>158.41</v>
      </c>
      <c r="RV3730">
        <v>33.945</v>
      </c>
      <c r="RW3730">
        <v>73.92</v>
      </c>
      <c r="RX3730">
        <v>67.2</v>
      </c>
      <c r="RY3730">
        <v>120.84</v>
      </c>
      <c r="RZ3730">
        <v>89.93</v>
      </c>
      <c r="SC3730">
        <v>125.99</v>
      </c>
      <c r="SD3730">
        <v>245.06</v>
      </c>
      <c r="SF3730">
        <v>44.83</v>
      </c>
      <c r="SH3730">
        <v>121.02</v>
      </c>
      <c r="SI3730">
        <v>28.6</v>
      </c>
      <c r="SJ3730">
        <v>53.47</v>
      </c>
    </row>
    <row r="3731" spans="1:504">
      <c r="A3731" s="1">
        <v>41747</v>
      </c>
    </row>
    <row r="3732" spans="1:504">
      <c r="A3732" s="1">
        <v>41750</v>
      </c>
      <c r="B3732">
        <v>92.24</v>
      </c>
      <c r="C3732">
        <v>86.67</v>
      </c>
      <c r="D3732">
        <v>47.98</v>
      </c>
      <c r="F3732">
        <v>127.82</v>
      </c>
      <c r="G3732">
        <v>102.64</v>
      </c>
      <c r="H3732">
        <v>55.03</v>
      </c>
      <c r="I3732">
        <v>124.24</v>
      </c>
      <c r="J3732">
        <v>40.75</v>
      </c>
      <c r="K3732">
        <v>49.43</v>
      </c>
      <c r="L3732">
        <v>79.11</v>
      </c>
      <c r="M3732">
        <v>50.27</v>
      </c>
      <c r="N3732">
        <v>100.93</v>
      </c>
      <c r="O3732">
        <v>81.819999999999993</v>
      </c>
      <c r="P3732">
        <v>26.59</v>
      </c>
      <c r="Q3732">
        <v>14.5009</v>
      </c>
      <c r="R3732">
        <v>77.959999999999994</v>
      </c>
      <c r="S3732">
        <v>192.27</v>
      </c>
      <c r="T3732">
        <v>133.38999999999999</v>
      </c>
      <c r="U3732">
        <v>100</v>
      </c>
      <c r="V3732">
        <v>99.67</v>
      </c>
      <c r="W3732">
        <v>57.25</v>
      </c>
      <c r="X3732">
        <v>138.62</v>
      </c>
      <c r="Y3732">
        <v>45.79</v>
      </c>
      <c r="Z3732">
        <v>16.09</v>
      </c>
      <c r="AC3732">
        <v>70.25</v>
      </c>
      <c r="AD3732">
        <v>30.86</v>
      </c>
      <c r="AE3732">
        <v>81.56</v>
      </c>
      <c r="AF3732">
        <v>36.06</v>
      </c>
      <c r="AG3732">
        <v>86.4</v>
      </c>
      <c r="AH3732">
        <v>118.3</v>
      </c>
      <c r="AJ3732">
        <v>77.599999999999994</v>
      </c>
      <c r="AM3732">
        <v>33.979999999999997</v>
      </c>
      <c r="AO3732">
        <v>55.09</v>
      </c>
      <c r="AP3732">
        <v>33.4</v>
      </c>
      <c r="AQ3732">
        <v>47.84</v>
      </c>
      <c r="AR3732">
        <v>50.81</v>
      </c>
      <c r="AS3732">
        <v>92.649600000000007</v>
      </c>
      <c r="AT3732">
        <v>38.42</v>
      </c>
      <c r="AU3732">
        <v>49.46</v>
      </c>
      <c r="AV3732">
        <v>27.383700000000001</v>
      </c>
      <c r="AW3732">
        <v>45.2408</v>
      </c>
      <c r="AY3732">
        <v>38.71</v>
      </c>
      <c r="AZ3732">
        <v>62.69</v>
      </c>
      <c r="BA3732">
        <v>108.6755</v>
      </c>
      <c r="BB3732">
        <v>51.03</v>
      </c>
      <c r="BC3732">
        <v>51.65</v>
      </c>
      <c r="BD3732">
        <v>87.78</v>
      </c>
      <c r="BE3732">
        <v>99.02</v>
      </c>
      <c r="BF3732">
        <v>82.03</v>
      </c>
      <c r="BG3732">
        <v>85.8</v>
      </c>
      <c r="BH3732">
        <v>44.89</v>
      </c>
      <c r="BK3732">
        <v>519.4</v>
      </c>
      <c r="BL3732">
        <v>50.98</v>
      </c>
      <c r="BM3732">
        <v>28.055</v>
      </c>
      <c r="BN3732">
        <v>33.71</v>
      </c>
      <c r="BO3732">
        <v>141.13</v>
      </c>
      <c r="BP3732">
        <v>39.7393</v>
      </c>
      <c r="BQ3732">
        <v>114.13</v>
      </c>
      <c r="BR3732">
        <v>126.5</v>
      </c>
      <c r="BS3732">
        <v>24.12</v>
      </c>
      <c r="BT3732">
        <v>28.54</v>
      </c>
      <c r="BU3732">
        <v>13.72</v>
      </c>
      <c r="BV3732">
        <v>50.51</v>
      </c>
      <c r="BW3732">
        <v>40.770000000000003</v>
      </c>
      <c r="BX3732">
        <v>44.5</v>
      </c>
      <c r="BY3732">
        <v>35.119999999999997</v>
      </c>
      <c r="BZ3732">
        <v>44.42</v>
      </c>
      <c r="CA3732">
        <v>102.18</v>
      </c>
      <c r="CC3732">
        <v>44.029400000000003</v>
      </c>
      <c r="CD3732">
        <v>37.229999999999997</v>
      </c>
      <c r="CF3732">
        <v>34.49</v>
      </c>
      <c r="CG3732">
        <v>76.3</v>
      </c>
      <c r="CH3732">
        <v>25.69</v>
      </c>
      <c r="CI3732">
        <v>90.02</v>
      </c>
      <c r="CJ3732">
        <v>29.67</v>
      </c>
      <c r="CK3732">
        <v>66.84</v>
      </c>
      <c r="CL3732">
        <v>48.41</v>
      </c>
      <c r="CN3732">
        <v>24.293800000000001</v>
      </c>
      <c r="CO3732">
        <v>56.85</v>
      </c>
      <c r="CP3732">
        <v>102.11</v>
      </c>
      <c r="CQ3732">
        <v>21.02</v>
      </c>
      <c r="CR3732">
        <v>146.57</v>
      </c>
      <c r="CS3732">
        <v>56.525399999999998</v>
      </c>
      <c r="CT3732">
        <v>59.76</v>
      </c>
      <c r="CU3732">
        <v>93.12</v>
      </c>
      <c r="CV3732">
        <v>70.73</v>
      </c>
      <c r="CW3732">
        <v>85.86</v>
      </c>
      <c r="CY3732">
        <v>72.459999999999994</v>
      </c>
      <c r="CZ3732">
        <v>73.930000000000007</v>
      </c>
      <c r="DA3732">
        <v>107.88</v>
      </c>
      <c r="DB3732">
        <v>44.76</v>
      </c>
      <c r="DC3732">
        <v>68.59</v>
      </c>
      <c r="DD3732">
        <v>103.53</v>
      </c>
      <c r="DE3732">
        <v>71.08</v>
      </c>
      <c r="DF3732">
        <v>68.290000000000006</v>
      </c>
      <c r="DG3732">
        <v>105.59</v>
      </c>
      <c r="DH3732">
        <v>50.68</v>
      </c>
      <c r="DI3732">
        <v>31.15</v>
      </c>
      <c r="DJ3732">
        <v>67.5</v>
      </c>
      <c r="DK3732">
        <v>136.27000000000001</v>
      </c>
      <c r="DL3732">
        <v>57.33</v>
      </c>
      <c r="DM3732">
        <v>76.790000000000006</v>
      </c>
      <c r="DN3732">
        <v>15.98</v>
      </c>
      <c r="DO3732">
        <v>96.68</v>
      </c>
      <c r="DP3732">
        <v>53.31</v>
      </c>
      <c r="DQ3732">
        <v>32.979999999999997</v>
      </c>
      <c r="DR3732">
        <v>38.450000000000003</v>
      </c>
      <c r="DS3732">
        <v>109.3</v>
      </c>
      <c r="DT3732">
        <v>52.3</v>
      </c>
      <c r="DU3732">
        <v>87.95</v>
      </c>
      <c r="DV3732">
        <v>252.21</v>
      </c>
      <c r="DW3732">
        <v>62.92</v>
      </c>
      <c r="DX3732">
        <v>67.540000000000006</v>
      </c>
      <c r="DY3732">
        <v>72.37</v>
      </c>
      <c r="DZ3732">
        <v>37.161099999999998</v>
      </c>
      <c r="EA3732">
        <v>113.13</v>
      </c>
      <c r="EC3732">
        <v>100.39</v>
      </c>
      <c r="EE3732">
        <v>23.88</v>
      </c>
      <c r="EF3732">
        <v>45.19</v>
      </c>
      <c r="EH3732">
        <v>24.4</v>
      </c>
      <c r="EI3732">
        <v>105.38</v>
      </c>
      <c r="EK3732">
        <v>84.6</v>
      </c>
      <c r="EL3732">
        <v>57.67</v>
      </c>
      <c r="EM3732">
        <v>45.38</v>
      </c>
      <c r="EN3732">
        <v>16.87</v>
      </c>
      <c r="EO3732">
        <v>95.15</v>
      </c>
      <c r="EP3732">
        <v>63.69</v>
      </c>
      <c r="EQ3732">
        <v>19</v>
      </c>
      <c r="ER3732">
        <v>65.98</v>
      </c>
      <c r="ES3732">
        <v>145.15</v>
      </c>
      <c r="ET3732">
        <v>106.3284</v>
      </c>
      <c r="EU3732">
        <v>22.53</v>
      </c>
      <c r="EV3732">
        <v>54.57</v>
      </c>
      <c r="EW3732">
        <v>40.24</v>
      </c>
      <c r="EX3732">
        <v>22.355</v>
      </c>
      <c r="EY3732">
        <v>33.01</v>
      </c>
      <c r="EZ3732">
        <v>38.03</v>
      </c>
      <c r="FA3732">
        <v>26.04</v>
      </c>
      <c r="FB3732">
        <v>60.86</v>
      </c>
      <c r="FC3732">
        <v>53.9</v>
      </c>
      <c r="FE3732">
        <v>47.87</v>
      </c>
      <c r="FF3732">
        <v>43.84</v>
      </c>
      <c r="FG3732">
        <v>46.68</v>
      </c>
      <c r="FH3732">
        <v>21.02</v>
      </c>
      <c r="FI3732">
        <v>48.21</v>
      </c>
      <c r="FJ3732">
        <v>19.3004</v>
      </c>
      <c r="FL3732">
        <v>76.510000000000005</v>
      </c>
      <c r="FM3732">
        <v>58.94</v>
      </c>
      <c r="FN3732">
        <v>73.67</v>
      </c>
      <c r="FO3732">
        <v>48.75</v>
      </c>
      <c r="FQ3732">
        <v>62.51</v>
      </c>
      <c r="FS3732">
        <v>101.05</v>
      </c>
      <c r="FT3732">
        <v>29.96</v>
      </c>
      <c r="FU3732">
        <v>25.05</v>
      </c>
      <c r="FW3732">
        <v>36.950000000000003</v>
      </c>
      <c r="FX3732">
        <v>14.0326</v>
      </c>
      <c r="FY3732">
        <v>74.66</v>
      </c>
      <c r="FZ3732">
        <v>96.89</v>
      </c>
      <c r="GA3732">
        <v>45.71</v>
      </c>
      <c r="GB3732">
        <v>122.21</v>
      </c>
      <c r="GC3732">
        <v>49.12</v>
      </c>
      <c r="GD3732">
        <v>52.05</v>
      </c>
      <c r="GE3732">
        <v>121.39</v>
      </c>
      <c r="GF3732">
        <v>93.478499999999997</v>
      </c>
      <c r="GG3732">
        <v>71.489999999999995</v>
      </c>
      <c r="GH3732">
        <v>61.7</v>
      </c>
      <c r="GI3732">
        <v>50.24</v>
      </c>
      <c r="GJ3732">
        <v>44.78</v>
      </c>
      <c r="GK3732">
        <v>125.19</v>
      </c>
      <c r="GL3732">
        <v>30.566299999999998</v>
      </c>
      <c r="GM3732">
        <v>85.91</v>
      </c>
      <c r="GN3732">
        <v>35.94</v>
      </c>
      <c r="GO3732">
        <v>74.599999999999994</v>
      </c>
      <c r="GP3732">
        <v>18.72</v>
      </c>
      <c r="GQ3732">
        <v>55.81</v>
      </c>
      <c r="GR3732">
        <v>83.7</v>
      </c>
      <c r="GS3732">
        <v>98.27</v>
      </c>
      <c r="GT3732">
        <v>132.88999999999999</v>
      </c>
      <c r="GU3732">
        <v>23.84</v>
      </c>
      <c r="GV3732">
        <v>39.43</v>
      </c>
      <c r="GW3732">
        <v>101.47</v>
      </c>
      <c r="GX3732">
        <v>42.22</v>
      </c>
      <c r="GY3732">
        <v>52.61</v>
      </c>
      <c r="GZ3732">
        <v>56.35</v>
      </c>
      <c r="HA3732">
        <v>101.8</v>
      </c>
      <c r="HB3732">
        <v>27.17</v>
      </c>
      <c r="HC3732">
        <v>197.76</v>
      </c>
      <c r="HD3732">
        <v>96.73</v>
      </c>
      <c r="HE3732">
        <v>116.37</v>
      </c>
      <c r="HF3732">
        <v>51.96</v>
      </c>
      <c r="HG3732">
        <v>45.16</v>
      </c>
      <c r="HH3732">
        <v>37.799999999999997</v>
      </c>
      <c r="HI3732">
        <v>23.59</v>
      </c>
      <c r="HJ3732">
        <v>81.62</v>
      </c>
      <c r="HK3732">
        <v>173.16</v>
      </c>
      <c r="HL3732">
        <v>38.51</v>
      </c>
      <c r="HM3732">
        <v>36.35</v>
      </c>
      <c r="HN3732">
        <v>53.27</v>
      </c>
      <c r="HP3732">
        <v>39.44</v>
      </c>
      <c r="HQ3732">
        <v>119.36</v>
      </c>
      <c r="HR3732">
        <v>86.63</v>
      </c>
      <c r="HS3732">
        <v>59.39</v>
      </c>
      <c r="HT3732">
        <v>52.046700000000001</v>
      </c>
      <c r="HU3732">
        <v>28.96</v>
      </c>
      <c r="HV3732">
        <v>39.826599999999999</v>
      </c>
      <c r="HX3732">
        <v>95.77</v>
      </c>
      <c r="HY3732">
        <v>74.95</v>
      </c>
      <c r="HZ3732">
        <v>33.68</v>
      </c>
      <c r="IA3732">
        <v>36.57</v>
      </c>
      <c r="IB3732">
        <v>71.941299999999998</v>
      </c>
      <c r="IC3732">
        <v>56.924799999999998</v>
      </c>
      <c r="ID3732">
        <v>60.07</v>
      </c>
      <c r="IE3732">
        <v>73.583399999999997</v>
      </c>
      <c r="IF3732">
        <v>65.22</v>
      </c>
      <c r="IG3732">
        <v>28.2</v>
      </c>
      <c r="IH3732">
        <v>154.38</v>
      </c>
      <c r="II3732">
        <v>42.06</v>
      </c>
      <c r="IJ3732">
        <v>47.49</v>
      </c>
      <c r="IK3732">
        <v>30.218800000000002</v>
      </c>
      <c r="IM3732">
        <v>14.14</v>
      </c>
      <c r="IS3732">
        <v>58.16</v>
      </c>
      <c r="IV3732">
        <v>70.92</v>
      </c>
      <c r="IW3732">
        <v>60.57</v>
      </c>
      <c r="IZ3732">
        <v>79.48</v>
      </c>
      <c r="JA3732">
        <v>43.03</v>
      </c>
      <c r="JC3732">
        <v>62.363999999999997</v>
      </c>
      <c r="JE3732">
        <v>68.650000000000006</v>
      </c>
      <c r="JI3732">
        <v>21.58</v>
      </c>
      <c r="JJ3732">
        <v>79.459999999999994</v>
      </c>
      <c r="JO3732">
        <v>121.17</v>
      </c>
      <c r="JU3732">
        <v>62.18</v>
      </c>
      <c r="JW3732">
        <v>93.48</v>
      </c>
      <c r="JY3732">
        <v>68.209999999999994</v>
      </c>
      <c r="KD3732">
        <v>131.38</v>
      </c>
      <c r="KH3732">
        <v>13.63</v>
      </c>
      <c r="KI3732">
        <v>65</v>
      </c>
      <c r="KJ3732">
        <v>40.380000000000003</v>
      </c>
      <c r="KK3732">
        <v>23.41</v>
      </c>
      <c r="KN3732">
        <v>41.86</v>
      </c>
      <c r="KO3732">
        <v>59.71</v>
      </c>
      <c r="KP3732">
        <v>202.91</v>
      </c>
      <c r="KQ3732">
        <v>81.010000000000005</v>
      </c>
      <c r="KU3732">
        <v>46.31</v>
      </c>
      <c r="KV3732">
        <v>35.340000000000003</v>
      </c>
      <c r="KX3732">
        <v>30.98</v>
      </c>
      <c r="KZ3732">
        <v>100.81</v>
      </c>
      <c r="LB3732">
        <v>26.976400000000002</v>
      </c>
      <c r="LE3732">
        <v>55.77</v>
      </c>
      <c r="LG3732">
        <v>58.24</v>
      </c>
      <c r="LH3732">
        <v>63.13</v>
      </c>
      <c r="LI3732">
        <v>32.659999999999997</v>
      </c>
      <c r="LK3732">
        <v>160.44200000000001</v>
      </c>
      <c r="LL3732">
        <v>87.65</v>
      </c>
      <c r="LM3732">
        <v>134.25</v>
      </c>
      <c r="LN3732">
        <v>81</v>
      </c>
      <c r="LO3732">
        <v>98.9</v>
      </c>
      <c r="LP3732">
        <v>29.88</v>
      </c>
      <c r="LR3732">
        <v>171.95</v>
      </c>
      <c r="LS3732">
        <v>161.49</v>
      </c>
      <c r="LT3732">
        <v>64.8</v>
      </c>
      <c r="LU3732">
        <v>75.05</v>
      </c>
      <c r="LV3732">
        <v>111.09</v>
      </c>
      <c r="LX3732">
        <v>43.150599999999997</v>
      </c>
      <c r="MC3732">
        <v>69.62</v>
      </c>
      <c r="MD3732">
        <v>34.520000000000003</v>
      </c>
      <c r="ME3732">
        <v>25.439699999999998</v>
      </c>
      <c r="MF3732">
        <v>71.900000000000006</v>
      </c>
      <c r="MH3732">
        <v>45</v>
      </c>
      <c r="MJ3732">
        <v>75.489999999999995</v>
      </c>
      <c r="MM3732">
        <v>74.296199999999999</v>
      </c>
      <c r="MN3732">
        <v>59.3</v>
      </c>
      <c r="MP3732">
        <v>127.75</v>
      </c>
      <c r="MR3732">
        <v>83.09</v>
      </c>
      <c r="MU3732">
        <v>153.91999999999999</v>
      </c>
      <c r="MV3732">
        <v>117.59</v>
      </c>
      <c r="MW3732">
        <v>47.18</v>
      </c>
      <c r="MY3732">
        <v>199.99</v>
      </c>
      <c r="MZ3732">
        <v>56.22</v>
      </c>
      <c r="NB3732">
        <v>117.84</v>
      </c>
      <c r="NC3732">
        <v>15.49</v>
      </c>
      <c r="NE3732">
        <v>79.709999999999994</v>
      </c>
      <c r="NF3732">
        <v>181.31</v>
      </c>
      <c r="NG3732">
        <v>54.655299999999997</v>
      </c>
      <c r="NH3732">
        <v>41.39</v>
      </c>
      <c r="NI3732">
        <v>33.479999999999997</v>
      </c>
      <c r="NK3732">
        <v>36.229999999999997</v>
      </c>
      <c r="NM3732">
        <v>40.659999999999997</v>
      </c>
      <c r="NQ3732">
        <v>32.65</v>
      </c>
      <c r="NT3732">
        <v>67.89</v>
      </c>
      <c r="NU3732">
        <v>185.26</v>
      </c>
      <c r="NV3732">
        <v>34.549999999999997</v>
      </c>
      <c r="NX3732">
        <v>157.80000000000001</v>
      </c>
      <c r="NY3732">
        <v>96.9</v>
      </c>
      <c r="OA3732">
        <v>78.849999999999994</v>
      </c>
      <c r="OE3732">
        <v>70.5</v>
      </c>
      <c r="OG3732">
        <v>50.93</v>
      </c>
      <c r="OH3732">
        <v>50.63</v>
      </c>
      <c r="OJ3732">
        <v>39.1081</v>
      </c>
      <c r="OK3732">
        <v>93.03</v>
      </c>
      <c r="OM3732">
        <v>25.42</v>
      </c>
      <c r="ON3732">
        <v>305.88</v>
      </c>
      <c r="OO3732">
        <v>76.180000000000007</v>
      </c>
      <c r="OQ3732">
        <v>83.5</v>
      </c>
      <c r="OR3732">
        <v>56.11</v>
      </c>
      <c r="OS3732">
        <v>45.581600000000002</v>
      </c>
      <c r="OU3732">
        <v>112.73</v>
      </c>
      <c r="OV3732">
        <v>49.11</v>
      </c>
      <c r="OW3732">
        <v>77.489999999999995</v>
      </c>
      <c r="OY3732">
        <v>39.56</v>
      </c>
      <c r="OZ3732">
        <v>106.11</v>
      </c>
      <c r="PA3732">
        <v>31.3</v>
      </c>
      <c r="PB3732">
        <v>79.13</v>
      </c>
      <c r="PC3732">
        <v>55.32</v>
      </c>
      <c r="PD3732">
        <v>91.91</v>
      </c>
      <c r="PE3732">
        <v>26.66</v>
      </c>
      <c r="PF3732">
        <v>74.31</v>
      </c>
      <c r="PG3732">
        <v>100.43</v>
      </c>
      <c r="PH3732">
        <v>43.72</v>
      </c>
      <c r="PI3732">
        <v>40.118000000000002</v>
      </c>
      <c r="PJ3732">
        <v>52.51</v>
      </c>
      <c r="PK3732">
        <v>506.54</v>
      </c>
      <c r="PM3732">
        <v>65.91</v>
      </c>
      <c r="PN3732">
        <v>32.340000000000003</v>
      </c>
      <c r="PP3732">
        <v>10.28</v>
      </c>
      <c r="PQ3732">
        <v>48.89</v>
      </c>
      <c r="PT3732">
        <v>48.244</v>
      </c>
      <c r="PV3732">
        <v>71.98</v>
      </c>
      <c r="PX3732">
        <v>61.36</v>
      </c>
      <c r="PY3732">
        <v>128.04</v>
      </c>
      <c r="PZ3732">
        <v>56.77</v>
      </c>
      <c r="QB3732">
        <v>52.55</v>
      </c>
      <c r="QC3732">
        <v>52.282499999999999</v>
      </c>
      <c r="QD3732">
        <v>68.47</v>
      </c>
      <c r="QE3732">
        <v>35.520000000000003</v>
      </c>
      <c r="QF3732">
        <v>45.07</v>
      </c>
      <c r="QG3732">
        <v>38.270000000000003</v>
      </c>
      <c r="QI3732">
        <v>47.38</v>
      </c>
      <c r="QJ3732">
        <v>233.85</v>
      </c>
      <c r="QK3732">
        <v>67.2</v>
      </c>
      <c r="QL3732">
        <v>169.62</v>
      </c>
      <c r="QM3732">
        <v>22.84</v>
      </c>
      <c r="QN3732">
        <v>41.93</v>
      </c>
      <c r="QS3732">
        <v>34.65</v>
      </c>
      <c r="QT3732">
        <v>17.32</v>
      </c>
      <c r="QU3732">
        <v>115.69</v>
      </c>
      <c r="QV3732">
        <v>23.88</v>
      </c>
      <c r="QX3732">
        <v>28.73</v>
      </c>
      <c r="RA3732">
        <v>136.08000000000001</v>
      </c>
      <c r="RB3732">
        <v>80.48</v>
      </c>
      <c r="RE3732">
        <v>93.25</v>
      </c>
      <c r="RF3732">
        <v>73.430000000000007</v>
      </c>
      <c r="RG3732">
        <v>43.78</v>
      </c>
      <c r="RI3732">
        <v>33.94</v>
      </c>
      <c r="RK3732">
        <v>28.645</v>
      </c>
      <c r="RL3732">
        <v>52.4</v>
      </c>
      <c r="RM3732">
        <v>65.25</v>
      </c>
      <c r="RN3732">
        <v>126.74</v>
      </c>
      <c r="RQ3732">
        <v>15.66</v>
      </c>
      <c r="RT3732">
        <v>158.43</v>
      </c>
      <c r="RV3732">
        <v>33.86</v>
      </c>
      <c r="RW3732">
        <v>74.75</v>
      </c>
      <c r="RX3732">
        <v>67.84</v>
      </c>
      <c r="RY3732">
        <v>121.4</v>
      </c>
      <c r="RZ3732">
        <v>90.68</v>
      </c>
      <c r="SC3732">
        <v>127.63</v>
      </c>
      <c r="SD3732">
        <v>244.21</v>
      </c>
      <c r="SF3732">
        <v>44.79</v>
      </c>
      <c r="SH3732">
        <v>120.63</v>
      </c>
      <c r="SI3732">
        <v>29.03</v>
      </c>
      <c r="SJ3732">
        <v>53.58</v>
      </c>
    </row>
    <row r="3733" spans="1:504">
      <c r="A3733" s="1">
        <v>41751</v>
      </c>
      <c r="B3733">
        <v>93.27</v>
      </c>
      <c r="C3733">
        <v>87.07</v>
      </c>
      <c r="D3733">
        <v>47.92</v>
      </c>
      <c r="F3733">
        <v>127.55</v>
      </c>
      <c r="G3733">
        <v>103.69</v>
      </c>
      <c r="H3733">
        <v>55.81</v>
      </c>
      <c r="I3733">
        <v>124</v>
      </c>
      <c r="J3733">
        <v>40.71</v>
      </c>
      <c r="K3733">
        <v>50.01</v>
      </c>
      <c r="L3733">
        <v>79.45</v>
      </c>
      <c r="M3733">
        <v>50.66</v>
      </c>
      <c r="N3733">
        <v>100.37</v>
      </c>
      <c r="O3733">
        <v>81.98</v>
      </c>
      <c r="P3733">
        <v>26.58</v>
      </c>
      <c r="Q3733">
        <v>14.4238</v>
      </c>
      <c r="R3733">
        <v>79.67</v>
      </c>
      <c r="S3733">
        <v>192.15</v>
      </c>
      <c r="T3733">
        <v>131.04</v>
      </c>
      <c r="U3733">
        <v>100.18</v>
      </c>
      <c r="V3733">
        <v>99.32</v>
      </c>
      <c r="W3733">
        <v>57.77</v>
      </c>
      <c r="X3733">
        <v>138.88999999999999</v>
      </c>
      <c r="Y3733">
        <v>46.01</v>
      </c>
      <c r="Z3733">
        <v>16.29</v>
      </c>
      <c r="AC3733">
        <v>70.19</v>
      </c>
      <c r="AD3733">
        <v>31</v>
      </c>
      <c r="AE3733">
        <v>81.25</v>
      </c>
      <c r="AF3733">
        <v>36.29</v>
      </c>
      <c r="AG3733">
        <v>86.89</v>
      </c>
      <c r="AH3733">
        <v>119.19</v>
      </c>
      <c r="AJ3733">
        <v>77.56</v>
      </c>
      <c r="AM3733">
        <v>34.229999999999997</v>
      </c>
      <c r="AO3733">
        <v>55.09</v>
      </c>
      <c r="AP3733">
        <v>33.450000000000003</v>
      </c>
      <c r="AQ3733">
        <v>48.02</v>
      </c>
      <c r="AR3733">
        <v>51</v>
      </c>
      <c r="AS3733">
        <v>92.808700000000002</v>
      </c>
      <c r="AT3733">
        <v>38.64</v>
      </c>
      <c r="AU3733">
        <v>49.42</v>
      </c>
      <c r="AV3733">
        <v>27.8279</v>
      </c>
      <c r="AW3733">
        <v>45.467500000000001</v>
      </c>
      <c r="AY3733">
        <v>38.6</v>
      </c>
      <c r="AZ3733">
        <v>62.78</v>
      </c>
      <c r="BA3733">
        <v>110.17319999999999</v>
      </c>
      <c r="BB3733">
        <v>52.08</v>
      </c>
      <c r="BC3733">
        <v>51.67</v>
      </c>
      <c r="BD3733">
        <v>88.01</v>
      </c>
      <c r="BE3733">
        <v>98.97</v>
      </c>
      <c r="BF3733">
        <v>82.24</v>
      </c>
      <c r="BG3733">
        <v>86.2</v>
      </c>
      <c r="BH3733">
        <v>44.61</v>
      </c>
      <c r="BK3733">
        <v>521.54999999999995</v>
      </c>
      <c r="BL3733">
        <v>51.76</v>
      </c>
      <c r="BM3733">
        <v>27.805</v>
      </c>
      <c r="BN3733">
        <v>33.75</v>
      </c>
      <c r="BO3733">
        <v>141.11000000000001</v>
      </c>
      <c r="BP3733">
        <v>39.320999999999998</v>
      </c>
      <c r="BQ3733">
        <v>114.19</v>
      </c>
      <c r="BR3733">
        <v>127.15</v>
      </c>
      <c r="BS3733">
        <v>24.49</v>
      </c>
      <c r="BT3733">
        <v>28.34</v>
      </c>
      <c r="BU3733">
        <v>13.75</v>
      </c>
      <c r="BV3733">
        <v>50.99</v>
      </c>
      <c r="BW3733">
        <v>41.4</v>
      </c>
      <c r="BX3733">
        <v>44.14</v>
      </c>
      <c r="BY3733">
        <v>35.65</v>
      </c>
      <c r="BZ3733">
        <v>44.73</v>
      </c>
      <c r="CA3733">
        <v>101.86</v>
      </c>
      <c r="CC3733">
        <v>44.131999999999998</v>
      </c>
      <c r="CD3733">
        <v>37.369999999999997</v>
      </c>
      <c r="CF3733">
        <v>34.450000000000003</v>
      </c>
      <c r="CG3733">
        <v>77.28</v>
      </c>
      <c r="CH3733">
        <v>25.75</v>
      </c>
      <c r="CI3733">
        <v>88.97</v>
      </c>
      <c r="CJ3733">
        <v>29.7</v>
      </c>
      <c r="CK3733">
        <v>66.36</v>
      </c>
      <c r="CL3733">
        <v>49</v>
      </c>
      <c r="CN3733">
        <v>24.332699999999999</v>
      </c>
      <c r="CO3733">
        <v>56.85</v>
      </c>
      <c r="CP3733">
        <v>102.29</v>
      </c>
      <c r="CQ3733">
        <v>21.23</v>
      </c>
      <c r="CR3733">
        <v>146.80000000000001</v>
      </c>
      <c r="CS3733">
        <v>55.744700000000002</v>
      </c>
      <c r="CT3733">
        <v>60.32</v>
      </c>
      <c r="CU3733">
        <v>93.34</v>
      </c>
      <c r="CV3733">
        <v>70.87</v>
      </c>
      <c r="CW3733">
        <v>86.14</v>
      </c>
      <c r="CY3733">
        <v>72.790000000000006</v>
      </c>
      <c r="CZ3733">
        <v>74.430000000000007</v>
      </c>
      <c r="DA3733">
        <v>107.28</v>
      </c>
      <c r="DB3733">
        <v>44.34</v>
      </c>
      <c r="DC3733">
        <v>68.7</v>
      </c>
      <c r="DD3733">
        <v>102.34</v>
      </c>
      <c r="DE3733">
        <v>71.02</v>
      </c>
      <c r="DF3733">
        <v>68.45</v>
      </c>
      <c r="DG3733">
        <v>105.02</v>
      </c>
      <c r="DH3733">
        <v>49.95</v>
      </c>
      <c r="DI3733">
        <v>31.18</v>
      </c>
      <c r="DJ3733">
        <v>68.400000000000006</v>
      </c>
      <c r="DK3733">
        <v>137.03</v>
      </c>
      <c r="DL3733">
        <v>57.52</v>
      </c>
      <c r="DM3733">
        <v>76.91</v>
      </c>
      <c r="DN3733">
        <v>16.100000000000001</v>
      </c>
      <c r="DO3733">
        <v>96.35</v>
      </c>
      <c r="DP3733">
        <v>54.05</v>
      </c>
      <c r="DQ3733">
        <v>33.299999999999997</v>
      </c>
      <c r="DR3733">
        <v>38.83</v>
      </c>
      <c r="DS3733">
        <v>108.04</v>
      </c>
      <c r="DT3733">
        <v>52.19</v>
      </c>
      <c r="DU3733">
        <v>86.19</v>
      </c>
      <c r="DV3733">
        <v>255.05</v>
      </c>
      <c r="DW3733">
        <v>63.38</v>
      </c>
      <c r="DX3733">
        <v>71.87</v>
      </c>
      <c r="DY3733">
        <v>72.75</v>
      </c>
      <c r="DZ3733">
        <v>36.997199999999999</v>
      </c>
      <c r="EA3733">
        <v>113.26</v>
      </c>
      <c r="EC3733">
        <v>99.77</v>
      </c>
      <c r="EE3733">
        <v>23.95</v>
      </c>
      <c r="EF3733">
        <v>45.04</v>
      </c>
      <c r="EH3733">
        <v>24.55</v>
      </c>
      <c r="EI3733">
        <v>107.88</v>
      </c>
      <c r="EK3733">
        <v>85.11</v>
      </c>
      <c r="EL3733">
        <v>57.99</v>
      </c>
      <c r="EM3733">
        <v>45.56</v>
      </c>
      <c r="EN3733">
        <v>17.36</v>
      </c>
      <c r="EO3733">
        <v>95.82</v>
      </c>
      <c r="EP3733">
        <v>64.62</v>
      </c>
      <c r="EQ3733">
        <v>19.035</v>
      </c>
      <c r="ER3733">
        <v>66.28</v>
      </c>
      <c r="ES3733">
        <v>151.55000000000001</v>
      </c>
      <c r="ET3733">
        <v>103.89400000000001</v>
      </c>
      <c r="EU3733">
        <v>22.65</v>
      </c>
      <c r="EV3733">
        <v>54.24</v>
      </c>
      <c r="EW3733">
        <v>40.46</v>
      </c>
      <c r="EX3733">
        <v>22.6</v>
      </c>
      <c r="EY3733">
        <v>33.36</v>
      </c>
      <c r="EZ3733">
        <v>38.43</v>
      </c>
      <c r="FA3733">
        <v>26.33</v>
      </c>
      <c r="FB3733">
        <v>60.03</v>
      </c>
      <c r="FC3733">
        <v>54.3</v>
      </c>
      <c r="FE3733">
        <v>48.5</v>
      </c>
      <c r="FF3733">
        <v>43.79</v>
      </c>
      <c r="FG3733">
        <v>47.54</v>
      </c>
      <c r="FH3733">
        <v>21.1</v>
      </c>
      <c r="FI3733">
        <v>48.43</v>
      </c>
      <c r="FJ3733">
        <v>19.581700000000001</v>
      </c>
      <c r="FL3733">
        <v>76.709999999999994</v>
      </c>
      <c r="FM3733">
        <v>58.3</v>
      </c>
      <c r="FN3733">
        <v>73.239999999999995</v>
      </c>
      <c r="FO3733">
        <v>48.94</v>
      </c>
      <c r="FQ3733">
        <v>63.27</v>
      </c>
      <c r="FS3733">
        <v>100.38</v>
      </c>
      <c r="FT3733">
        <v>30.12</v>
      </c>
      <c r="FU3733">
        <v>25.04</v>
      </c>
      <c r="FW3733">
        <v>37.174999999999997</v>
      </c>
      <c r="FX3733">
        <v>14.079700000000001</v>
      </c>
      <c r="FY3733">
        <v>74.3</v>
      </c>
      <c r="FZ3733">
        <v>96.92</v>
      </c>
      <c r="GA3733">
        <v>45.81</v>
      </c>
      <c r="GB3733">
        <v>119.79</v>
      </c>
      <c r="GC3733">
        <v>49.23</v>
      </c>
      <c r="GD3733">
        <v>52.24</v>
      </c>
      <c r="GE3733">
        <v>121.48</v>
      </c>
      <c r="GF3733">
        <v>92.979699999999994</v>
      </c>
      <c r="GG3733">
        <v>69.87</v>
      </c>
      <c r="GH3733">
        <v>62.49</v>
      </c>
      <c r="GI3733">
        <v>51.15</v>
      </c>
      <c r="GJ3733">
        <v>44.69</v>
      </c>
      <c r="GK3733">
        <v>124.94</v>
      </c>
      <c r="GL3733">
        <v>30.566299999999998</v>
      </c>
      <c r="GM3733">
        <v>85.14</v>
      </c>
      <c r="GN3733">
        <v>35.89</v>
      </c>
      <c r="GO3733">
        <v>74.17</v>
      </c>
      <c r="GP3733">
        <v>18.670000000000002</v>
      </c>
      <c r="GQ3733">
        <v>55.6</v>
      </c>
      <c r="GR3733">
        <v>84.66</v>
      </c>
      <c r="GS3733">
        <v>98.18</v>
      </c>
      <c r="GT3733">
        <v>131.97</v>
      </c>
      <c r="GU3733">
        <v>23.76</v>
      </c>
      <c r="GV3733">
        <v>39.229999999999997</v>
      </c>
      <c r="GW3733">
        <v>99.5</v>
      </c>
      <c r="GX3733">
        <v>42.99</v>
      </c>
      <c r="GY3733">
        <v>52.47</v>
      </c>
      <c r="GZ3733">
        <v>56.26</v>
      </c>
      <c r="HA3733">
        <v>102.03</v>
      </c>
      <c r="HB3733">
        <v>27.46</v>
      </c>
      <c r="HC3733">
        <v>202.73</v>
      </c>
      <c r="HD3733">
        <v>96.93</v>
      </c>
      <c r="HE3733">
        <v>117</v>
      </c>
      <c r="HF3733">
        <v>52.02</v>
      </c>
      <c r="HG3733">
        <v>45.34</v>
      </c>
      <c r="HH3733">
        <v>38.11</v>
      </c>
      <c r="HI3733">
        <v>23.93</v>
      </c>
      <c r="HJ3733">
        <v>81.73</v>
      </c>
      <c r="HK3733">
        <v>173.31</v>
      </c>
      <c r="HL3733">
        <v>39.200000000000003</v>
      </c>
      <c r="HM3733">
        <v>36.380000000000003</v>
      </c>
      <c r="HN3733">
        <v>53.13</v>
      </c>
      <c r="HP3733">
        <v>40.06</v>
      </c>
      <c r="HQ3733">
        <v>120.35</v>
      </c>
      <c r="HR3733">
        <v>88.14</v>
      </c>
      <c r="HS3733">
        <v>59.7</v>
      </c>
      <c r="HT3733">
        <v>52.34</v>
      </c>
      <c r="HU3733">
        <v>29.2</v>
      </c>
      <c r="HV3733">
        <v>39.929699999999997</v>
      </c>
      <c r="HX3733">
        <v>96.025000000000006</v>
      </c>
      <c r="HY3733">
        <v>75.760000000000005</v>
      </c>
      <c r="HZ3733">
        <v>34.06</v>
      </c>
      <c r="IA3733">
        <v>36.369999999999997</v>
      </c>
      <c r="IB3733">
        <v>72.136099999999999</v>
      </c>
      <c r="IC3733">
        <v>56.486899999999999</v>
      </c>
      <c r="ID3733">
        <v>59.99</v>
      </c>
      <c r="IE3733">
        <v>74.081199999999995</v>
      </c>
      <c r="IF3733">
        <v>64.61</v>
      </c>
      <c r="IG3733">
        <v>28.45</v>
      </c>
      <c r="IH3733">
        <v>154.86000000000001</v>
      </c>
      <c r="II3733">
        <v>41.97</v>
      </c>
      <c r="IJ3733">
        <v>47.52</v>
      </c>
      <c r="IK3733">
        <v>30.5349</v>
      </c>
      <c r="IM3733">
        <v>14.14</v>
      </c>
      <c r="IS3733">
        <v>59.08</v>
      </c>
      <c r="IV3733">
        <v>71.66</v>
      </c>
      <c r="IW3733">
        <v>60.82</v>
      </c>
      <c r="IZ3733">
        <v>78.739999999999995</v>
      </c>
      <c r="JA3733">
        <v>43.2</v>
      </c>
      <c r="JC3733">
        <v>62.239400000000003</v>
      </c>
      <c r="JE3733">
        <v>68.86</v>
      </c>
      <c r="JI3733">
        <v>21.84</v>
      </c>
      <c r="JJ3733">
        <v>78.709999999999994</v>
      </c>
      <c r="JO3733">
        <v>121.95</v>
      </c>
      <c r="JU3733">
        <v>61.79</v>
      </c>
      <c r="JW3733">
        <v>92.66</v>
      </c>
      <c r="JY3733">
        <v>68.489999999999995</v>
      </c>
      <c r="KD3733">
        <v>131.96</v>
      </c>
      <c r="KH3733">
        <v>13.91</v>
      </c>
      <c r="KI3733">
        <v>65.36</v>
      </c>
      <c r="KJ3733">
        <v>40.64</v>
      </c>
      <c r="KK3733">
        <v>23.364999999999998</v>
      </c>
      <c r="KN3733">
        <v>41.96</v>
      </c>
      <c r="KO3733">
        <v>59.77</v>
      </c>
      <c r="KP3733">
        <v>205.67</v>
      </c>
      <c r="KQ3733">
        <v>80.89</v>
      </c>
      <c r="KU3733">
        <v>46.895000000000003</v>
      </c>
      <c r="KV3733">
        <v>35.71</v>
      </c>
      <c r="KX3733">
        <v>31.2</v>
      </c>
      <c r="KZ3733">
        <v>101.04</v>
      </c>
      <c r="LB3733">
        <v>26.919699999999999</v>
      </c>
      <c r="LE3733">
        <v>56.02</v>
      </c>
      <c r="LG3733">
        <v>58.13</v>
      </c>
      <c r="LH3733">
        <v>63.39</v>
      </c>
      <c r="LI3733">
        <v>32.61</v>
      </c>
      <c r="LK3733">
        <v>160.44200000000001</v>
      </c>
      <c r="LL3733">
        <v>88.56</v>
      </c>
      <c r="LM3733">
        <v>134.57</v>
      </c>
      <c r="LN3733">
        <v>82.28</v>
      </c>
      <c r="LO3733">
        <v>99</v>
      </c>
      <c r="LP3733">
        <v>30.35</v>
      </c>
      <c r="LR3733">
        <v>171</v>
      </c>
      <c r="LS3733">
        <v>156.69</v>
      </c>
      <c r="LT3733">
        <v>64.680000000000007</v>
      </c>
      <c r="LU3733">
        <v>75.11</v>
      </c>
      <c r="LV3733">
        <v>111.6</v>
      </c>
      <c r="LX3733">
        <v>44.654899999999998</v>
      </c>
      <c r="MC3733">
        <v>69.540000000000006</v>
      </c>
      <c r="MD3733">
        <v>34.69</v>
      </c>
      <c r="ME3733">
        <v>25.654199999999999</v>
      </c>
      <c r="MF3733">
        <v>72.099999999999994</v>
      </c>
      <c r="MH3733">
        <v>45.31</v>
      </c>
      <c r="MJ3733">
        <v>75.72</v>
      </c>
      <c r="MM3733">
        <v>74.106899999999996</v>
      </c>
      <c r="MN3733">
        <v>58.4</v>
      </c>
      <c r="MP3733">
        <v>127.67</v>
      </c>
      <c r="MR3733">
        <v>83.93</v>
      </c>
      <c r="MU3733">
        <v>154.86000000000001</v>
      </c>
      <c r="MV3733">
        <v>118.01</v>
      </c>
      <c r="MW3733">
        <v>47.505000000000003</v>
      </c>
      <c r="MY3733">
        <v>198.11</v>
      </c>
      <c r="MZ3733">
        <v>56.55</v>
      </c>
      <c r="NB3733">
        <v>116.75</v>
      </c>
      <c r="NC3733">
        <v>15.66</v>
      </c>
      <c r="NE3733">
        <v>79.64</v>
      </c>
      <c r="NF3733">
        <v>181.42</v>
      </c>
      <c r="NG3733">
        <v>55.712299999999999</v>
      </c>
      <c r="NH3733">
        <v>41.23</v>
      </c>
      <c r="NI3733">
        <v>33.44</v>
      </c>
      <c r="NK3733">
        <v>36.08</v>
      </c>
      <c r="NM3733">
        <v>40.68</v>
      </c>
      <c r="NQ3733">
        <v>33.1</v>
      </c>
      <c r="NT3733">
        <v>68.709999999999994</v>
      </c>
      <c r="NU3733">
        <v>186.34</v>
      </c>
      <c r="NV3733">
        <v>34.69</v>
      </c>
      <c r="NX3733">
        <v>160.46</v>
      </c>
      <c r="NY3733">
        <v>96.66</v>
      </c>
      <c r="OA3733">
        <v>79.680000000000007</v>
      </c>
      <c r="OE3733">
        <v>70.63</v>
      </c>
      <c r="OG3733">
        <v>50.9</v>
      </c>
      <c r="OH3733">
        <v>51</v>
      </c>
      <c r="OJ3733">
        <v>39.308300000000003</v>
      </c>
      <c r="OK3733">
        <v>94.19</v>
      </c>
      <c r="OM3733">
        <v>25.89</v>
      </c>
      <c r="ON3733">
        <v>308.27</v>
      </c>
      <c r="OO3733">
        <v>76.5</v>
      </c>
      <c r="OQ3733">
        <v>83.54</v>
      </c>
      <c r="OR3733">
        <v>57.08</v>
      </c>
      <c r="OS3733">
        <v>46.249899999999997</v>
      </c>
      <c r="OU3733">
        <v>111.94</v>
      </c>
      <c r="OV3733">
        <v>49.52</v>
      </c>
      <c r="OW3733">
        <v>77.98</v>
      </c>
      <c r="OY3733">
        <v>39.869999999999997</v>
      </c>
      <c r="OZ3733">
        <v>106.79</v>
      </c>
      <c r="PA3733">
        <v>31.32</v>
      </c>
      <c r="PB3733">
        <v>78.23</v>
      </c>
      <c r="PC3733">
        <v>55.42</v>
      </c>
      <c r="PD3733">
        <v>91.68</v>
      </c>
      <c r="PE3733">
        <v>26.7</v>
      </c>
      <c r="PF3733">
        <v>74.53</v>
      </c>
      <c r="PG3733">
        <v>99.84</v>
      </c>
      <c r="PH3733">
        <v>43.51</v>
      </c>
      <c r="PI3733">
        <v>40.765999999999998</v>
      </c>
      <c r="PJ3733">
        <v>52.51</v>
      </c>
      <c r="PK3733">
        <v>512.66999999999996</v>
      </c>
      <c r="PM3733">
        <v>66.39</v>
      </c>
      <c r="PN3733">
        <v>32.35</v>
      </c>
      <c r="PP3733">
        <v>10.39</v>
      </c>
      <c r="PQ3733">
        <v>49.04</v>
      </c>
      <c r="PT3733">
        <v>48.386000000000003</v>
      </c>
      <c r="PV3733">
        <v>73.22</v>
      </c>
      <c r="PX3733">
        <v>61.34</v>
      </c>
      <c r="PY3733">
        <v>130.07</v>
      </c>
      <c r="PZ3733">
        <v>56.67</v>
      </c>
      <c r="QB3733">
        <v>52.39</v>
      </c>
      <c r="QC3733">
        <v>52.4925</v>
      </c>
      <c r="QD3733">
        <v>68.819999999999993</v>
      </c>
      <c r="QE3733">
        <v>35.71</v>
      </c>
      <c r="QF3733">
        <v>45.195</v>
      </c>
      <c r="QG3733">
        <v>38.29</v>
      </c>
      <c r="QI3733">
        <v>47.6</v>
      </c>
      <c r="QJ3733">
        <v>234.24</v>
      </c>
      <c r="QK3733">
        <v>67.739999999999995</v>
      </c>
      <c r="QL3733">
        <v>170.39</v>
      </c>
      <c r="QM3733">
        <v>22.9</v>
      </c>
      <c r="QN3733">
        <v>42.42</v>
      </c>
      <c r="QS3733">
        <v>34.265000000000001</v>
      </c>
      <c r="QT3733">
        <v>17.43</v>
      </c>
      <c r="QU3733">
        <v>116.01</v>
      </c>
      <c r="QV3733">
        <v>24.97</v>
      </c>
      <c r="QX3733">
        <v>28.785</v>
      </c>
      <c r="RA3733">
        <v>137.77000000000001</v>
      </c>
      <c r="RB3733">
        <v>74.95</v>
      </c>
      <c r="RE3733">
        <v>96.1</v>
      </c>
      <c r="RF3733">
        <v>73.61</v>
      </c>
      <c r="RG3733">
        <v>45.81</v>
      </c>
      <c r="RI3733">
        <v>34.950000000000003</v>
      </c>
      <c r="RK3733">
        <v>32.145000000000003</v>
      </c>
      <c r="RL3733">
        <v>52.26</v>
      </c>
      <c r="RM3733">
        <v>64.739999999999995</v>
      </c>
      <c r="RN3733">
        <v>128.03</v>
      </c>
      <c r="RQ3733">
        <v>15.65</v>
      </c>
      <c r="RT3733">
        <v>158.36000000000001</v>
      </c>
      <c r="RV3733">
        <v>33.895000000000003</v>
      </c>
      <c r="RW3733">
        <v>75.010000000000005</v>
      </c>
      <c r="RX3733">
        <v>68.83</v>
      </c>
      <c r="RY3733">
        <v>121.61</v>
      </c>
      <c r="RZ3733">
        <v>93.2</v>
      </c>
      <c r="SC3733">
        <v>126.74</v>
      </c>
      <c r="SD3733">
        <v>241.76</v>
      </c>
      <c r="SF3733">
        <v>45.1</v>
      </c>
      <c r="SH3733">
        <v>122.26</v>
      </c>
      <c r="SI3733">
        <v>29.89</v>
      </c>
      <c r="SJ3733">
        <v>53.43</v>
      </c>
    </row>
    <row r="3734" spans="1:504">
      <c r="A3734" s="1">
        <v>41752</v>
      </c>
      <c r="B3734">
        <v>92.3</v>
      </c>
      <c r="C3734">
        <v>87.13</v>
      </c>
      <c r="D3734">
        <v>47.43</v>
      </c>
      <c r="F3734">
        <v>130.63</v>
      </c>
      <c r="G3734">
        <v>103.38</v>
      </c>
      <c r="H3734">
        <v>56.05</v>
      </c>
      <c r="I3734">
        <v>124.69</v>
      </c>
      <c r="J3734">
        <v>40.729999999999997</v>
      </c>
      <c r="K3734">
        <v>50.14</v>
      </c>
      <c r="L3734">
        <v>79.52</v>
      </c>
      <c r="M3734">
        <v>50.44</v>
      </c>
      <c r="N3734">
        <v>100.5</v>
      </c>
      <c r="O3734">
        <v>82.3</v>
      </c>
      <c r="P3734">
        <v>26.42</v>
      </c>
      <c r="Q3734">
        <v>14.4101</v>
      </c>
      <c r="R3734">
        <v>78.52</v>
      </c>
      <c r="S3734">
        <v>191.73</v>
      </c>
      <c r="T3734">
        <v>132.72</v>
      </c>
      <c r="U3734">
        <v>100.22</v>
      </c>
      <c r="V3734">
        <v>99.13</v>
      </c>
      <c r="W3734">
        <v>57.5</v>
      </c>
      <c r="X3734">
        <v>137.99</v>
      </c>
      <c r="Y3734">
        <v>45.86</v>
      </c>
      <c r="Z3734">
        <v>16.37</v>
      </c>
      <c r="AC3734">
        <v>70.38</v>
      </c>
      <c r="AD3734">
        <v>30.92</v>
      </c>
      <c r="AE3734">
        <v>80.36</v>
      </c>
      <c r="AF3734">
        <v>34.92</v>
      </c>
      <c r="AG3734">
        <v>88.13</v>
      </c>
      <c r="AH3734">
        <v>119.65</v>
      </c>
      <c r="AJ3734">
        <v>78.040000000000006</v>
      </c>
      <c r="AM3734">
        <v>34.39</v>
      </c>
      <c r="AO3734">
        <v>55.33</v>
      </c>
      <c r="AP3734">
        <v>33.61</v>
      </c>
      <c r="AQ3734">
        <v>48.4</v>
      </c>
      <c r="AR3734">
        <v>51.64</v>
      </c>
      <c r="AS3734">
        <v>93.494799999999998</v>
      </c>
      <c r="AT3734">
        <v>38.31</v>
      </c>
      <c r="AU3734">
        <v>50.4</v>
      </c>
      <c r="AV3734">
        <v>28.122399999999999</v>
      </c>
      <c r="AW3734">
        <v>45.437899999999999</v>
      </c>
      <c r="AY3734">
        <v>38.6</v>
      </c>
      <c r="AZ3734">
        <v>62.7</v>
      </c>
      <c r="BA3734">
        <v>109.526</v>
      </c>
      <c r="BB3734">
        <v>52.63</v>
      </c>
      <c r="BC3734">
        <v>51.9</v>
      </c>
      <c r="BD3734">
        <v>88.17</v>
      </c>
      <c r="BE3734">
        <v>98.98</v>
      </c>
      <c r="BF3734">
        <v>82.06</v>
      </c>
      <c r="BG3734">
        <v>87.58</v>
      </c>
      <c r="BH3734">
        <v>44.73</v>
      </c>
      <c r="BK3734">
        <v>526.25</v>
      </c>
      <c r="BL3734">
        <v>49.46</v>
      </c>
      <c r="BM3734">
        <v>27.734999999999999</v>
      </c>
      <c r="BN3734">
        <v>34.21</v>
      </c>
      <c r="BO3734">
        <v>136.59</v>
      </c>
      <c r="BP3734">
        <v>39.244900000000001</v>
      </c>
      <c r="BQ3734">
        <v>113.7</v>
      </c>
      <c r="BR3734">
        <v>127.2</v>
      </c>
      <c r="BS3734">
        <v>24.27</v>
      </c>
      <c r="BT3734">
        <v>27.97</v>
      </c>
      <c r="BU3734">
        <v>13.69</v>
      </c>
      <c r="BV3734">
        <v>50.95</v>
      </c>
      <c r="BW3734">
        <v>41.29</v>
      </c>
      <c r="BX3734">
        <v>43.945</v>
      </c>
      <c r="BY3734">
        <v>36.14</v>
      </c>
      <c r="BZ3734">
        <v>44.93</v>
      </c>
      <c r="CA3734">
        <v>100.96</v>
      </c>
      <c r="CC3734">
        <v>44.091000000000001</v>
      </c>
      <c r="CD3734">
        <v>37.42</v>
      </c>
      <c r="CF3734">
        <v>34.61</v>
      </c>
      <c r="CG3734">
        <v>77.36</v>
      </c>
      <c r="CH3734">
        <v>25.58</v>
      </c>
      <c r="CI3734">
        <v>88.99</v>
      </c>
      <c r="CJ3734">
        <v>29.66</v>
      </c>
      <c r="CK3734">
        <v>65.87</v>
      </c>
      <c r="CL3734">
        <v>49.28</v>
      </c>
      <c r="CN3734">
        <v>24.2471</v>
      </c>
      <c r="CO3734">
        <v>56.67</v>
      </c>
      <c r="CP3734">
        <v>101.96</v>
      </c>
      <c r="CQ3734">
        <v>21.15</v>
      </c>
      <c r="CR3734">
        <v>147.35</v>
      </c>
      <c r="CS3734">
        <v>55.615900000000003</v>
      </c>
      <c r="CT3734">
        <v>60.74</v>
      </c>
      <c r="CU3734">
        <v>93.57</v>
      </c>
      <c r="CV3734">
        <v>71.06</v>
      </c>
      <c r="CW3734">
        <v>86.35</v>
      </c>
      <c r="CY3734">
        <v>72.61</v>
      </c>
      <c r="CZ3734">
        <v>74.38</v>
      </c>
      <c r="DA3734">
        <v>106.89</v>
      </c>
      <c r="DB3734">
        <v>44.54</v>
      </c>
      <c r="DC3734">
        <v>69.400000000000006</v>
      </c>
      <c r="DD3734">
        <v>105.08</v>
      </c>
      <c r="DE3734">
        <v>71.02</v>
      </c>
      <c r="DF3734">
        <v>70.06</v>
      </c>
      <c r="DG3734">
        <v>105.58</v>
      </c>
      <c r="DH3734">
        <v>49.47</v>
      </c>
      <c r="DI3734">
        <v>31.45</v>
      </c>
      <c r="DJ3734">
        <v>67.63</v>
      </c>
      <c r="DK3734">
        <v>136.33000000000001</v>
      </c>
      <c r="DL3734">
        <v>58.12</v>
      </c>
      <c r="DM3734">
        <v>76.930000000000007</v>
      </c>
      <c r="DN3734">
        <v>16.23</v>
      </c>
      <c r="DO3734">
        <v>96.47</v>
      </c>
      <c r="DP3734">
        <v>54.01</v>
      </c>
      <c r="DQ3734">
        <v>33.5</v>
      </c>
      <c r="DR3734">
        <v>39.11</v>
      </c>
      <c r="DS3734">
        <v>111.58</v>
      </c>
      <c r="DT3734">
        <v>52.37</v>
      </c>
      <c r="DU3734">
        <v>86.64</v>
      </c>
      <c r="DV3734">
        <v>254.97</v>
      </c>
      <c r="DW3734">
        <v>64.72</v>
      </c>
      <c r="DX3734">
        <v>71.72</v>
      </c>
      <c r="DY3734">
        <v>72.760000000000005</v>
      </c>
      <c r="DZ3734">
        <v>37.142899999999997</v>
      </c>
      <c r="EA3734">
        <v>113.81</v>
      </c>
      <c r="EC3734">
        <v>100.15</v>
      </c>
      <c r="EE3734">
        <v>23.965</v>
      </c>
      <c r="EF3734">
        <v>44.95</v>
      </c>
      <c r="EH3734">
        <v>24.62</v>
      </c>
      <c r="EI3734">
        <v>107.87</v>
      </c>
      <c r="EK3734">
        <v>85.4</v>
      </c>
      <c r="EL3734">
        <v>59.85</v>
      </c>
      <c r="EM3734">
        <v>45.73</v>
      </c>
      <c r="EN3734">
        <v>17.43</v>
      </c>
      <c r="EO3734">
        <v>95.91</v>
      </c>
      <c r="EP3734">
        <v>63.89</v>
      </c>
      <c r="EQ3734">
        <v>18.605</v>
      </c>
      <c r="ER3734">
        <v>66.540000000000006</v>
      </c>
      <c r="ES3734">
        <v>149.93</v>
      </c>
      <c r="ET3734">
        <v>104.19110000000001</v>
      </c>
      <c r="EU3734">
        <v>22.48</v>
      </c>
      <c r="EV3734">
        <v>54.77</v>
      </c>
      <c r="EW3734">
        <v>39.79</v>
      </c>
      <c r="EX3734">
        <v>22.725000000000001</v>
      </c>
      <c r="EY3734">
        <v>33.39</v>
      </c>
      <c r="EZ3734">
        <v>38.19</v>
      </c>
      <c r="FA3734">
        <v>26.25</v>
      </c>
      <c r="FB3734">
        <v>59.56</v>
      </c>
      <c r="FC3734">
        <v>54.16</v>
      </c>
      <c r="FE3734">
        <v>48.8</v>
      </c>
      <c r="FF3734">
        <v>43.83</v>
      </c>
      <c r="FG3734">
        <v>46.22</v>
      </c>
      <c r="FH3734">
        <v>21</v>
      </c>
      <c r="FI3734">
        <v>48.49</v>
      </c>
      <c r="FJ3734">
        <v>19.467400000000001</v>
      </c>
      <c r="FL3734">
        <v>76.72</v>
      </c>
      <c r="FM3734">
        <v>58.38</v>
      </c>
      <c r="FN3734">
        <v>73.09</v>
      </c>
      <c r="FO3734">
        <v>49.37</v>
      </c>
      <c r="FQ3734">
        <v>63.29</v>
      </c>
      <c r="FS3734">
        <v>99.85</v>
      </c>
      <c r="FT3734">
        <v>30.25</v>
      </c>
      <c r="FU3734">
        <v>25.92</v>
      </c>
      <c r="FW3734">
        <v>37.049999999999997</v>
      </c>
      <c r="FX3734">
        <v>14.119</v>
      </c>
      <c r="FY3734">
        <v>75.069999999999993</v>
      </c>
      <c r="FZ3734">
        <v>95.01</v>
      </c>
      <c r="GA3734">
        <v>46.1</v>
      </c>
      <c r="GB3734">
        <v>121.66</v>
      </c>
      <c r="GC3734">
        <v>49.59</v>
      </c>
      <c r="GD3734">
        <v>52.54</v>
      </c>
      <c r="GE3734">
        <v>121.05</v>
      </c>
      <c r="GF3734">
        <v>92.8262</v>
      </c>
      <c r="GG3734">
        <v>68.78</v>
      </c>
      <c r="GH3734">
        <v>62.21</v>
      </c>
      <c r="GI3734">
        <v>50.52</v>
      </c>
      <c r="GJ3734">
        <v>44.58</v>
      </c>
      <c r="GK3734">
        <v>124.77</v>
      </c>
      <c r="GL3734">
        <v>30.724</v>
      </c>
      <c r="GM3734">
        <v>85.41</v>
      </c>
      <c r="GN3734">
        <v>35.9</v>
      </c>
      <c r="GO3734">
        <v>74.02</v>
      </c>
      <c r="GP3734">
        <v>18.57</v>
      </c>
      <c r="GQ3734">
        <v>55.62</v>
      </c>
      <c r="GR3734">
        <v>84.73</v>
      </c>
      <c r="GS3734">
        <v>98.15</v>
      </c>
      <c r="GT3734">
        <v>131.69999999999999</v>
      </c>
      <c r="GU3734">
        <v>23.69</v>
      </c>
      <c r="GV3734">
        <v>39.39</v>
      </c>
      <c r="GW3734">
        <v>100.23</v>
      </c>
      <c r="GX3734">
        <v>43.44</v>
      </c>
      <c r="GY3734">
        <v>52.51</v>
      </c>
      <c r="GZ3734">
        <v>56.34</v>
      </c>
      <c r="HA3734">
        <v>102.21</v>
      </c>
      <c r="HB3734">
        <v>27.24</v>
      </c>
      <c r="HC3734">
        <v>201.95</v>
      </c>
      <c r="HD3734">
        <v>96.42</v>
      </c>
      <c r="HE3734">
        <v>116.91</v>
      </c>
      <c r="HF3734">
        <v>51.79</v>
      </c>
      <c r="HG3734">
        <v>45.22</v>
      </c>
      <c r="HH3734">
        <v>38.049999999999997</v>
      </c>
      <c r="HI3734">
        <v>24.08</v>
      </c>
      <c r="HJ3734">
        <v>82.44</v>
      </c>
      <c r="HK3734">
        <v>173.31</v>
      </c>
      <c r="HL3734">
        <v>39.04</v>
      </c>
      <c r="HM3734">
        <v>36.43</v>
      </c>
      <c r="HN3734">
        <v>53.78</v>
      </c>
      <c r="HP3734">
        <v>40.15</v>
      </c>
      <c r="HQ3734">
        <v>119.39</v>
      </c>
      <c r="HR3734">
        <v>87.9</v>
      </c>
      <c r="HS3734">
        <v>58.85</v>
      </c>
      <c r="HT3734">
        <v>52.666699999999999</v>
      </c>
      <c r="HU3734">
        <v>28.78</v>
      </c>
      <c r="HV3734">
        <v>39.732900000000001</v>
      </c>
      <c r="HX3734">
        <v>95.95</v>
      </c>
      <c r="HY3734">
        <v>75.33</v>
      </c>
      <c r="HZ3734">
        <v>34.020000000000003</v>
      </c>
      <c r="IA3734">
        <v>36.47</v>
      </c>
      <c r="IB3734">
        <v>72.003299999999996</v>
      </c>
      <c r="IC3734">
        <v>56.5657</v>
      </c>
      <c r="ID3734">
        <v>60.51</v>
      </c>
      <c r="IE3734">
        <v>73.934799999999996</v>
      </c>
      <c r="IF3734">
        <v>64.41</v>
      </c>
      <c r="IG3734">
        <v>28.6</v>
      </c>
      <c r="IH3734">
        <v>153.53</v>
      </c>
      <c r="II3734">
        <v>42.05</v>
      </c>
      <c r="IJ3734">
        <v>47.61</v>
      </c>
      <c r="IK3734">
        <v>31.509699999999999</v>
      </c>
      <c r="IM3734">
        <v>14.28</v>
      </c>
      <c r="IS3734">
        <v>58.57</v>
      </c>
      <c r="IV3734">
        <v>71.58</v>
      </c>
      <c r="IW3734">
        <v>61.89</v>
      </c>
      <c r="IZ3734">
        <v>78.39</v>
      </c>
      <c r="JA3734">
        <v>43.25</v>
      </c>
      <c r="JC3734">
        <v>63.274799999999999</v>
      </c>
      <c r="JE3734">
        <v>68.95</v>
      </c>
      <c r="JI3734">
        <v>21.35</v>
      </c>
      <c r="JJ3734">
        <v>78.13</v>
      </c>
      <c r="JO3734">
        <v>122.99</v>
      </c>
      <c r="JU3734">
        <v>61.73</v>
      </c>
      <c r="JW3734">
        <v>93.03</v>
      </c>
      <c r="JY3734">
        <v>67.45</v>
      </c>
      <c r="KD3734">
        <v>131.71</v>
      </c>
      <c r="KH3734">
        <v>13.89</v>
      </c>
      <c r="KI3734">
        <v>65.91</v>
      </c>
      <c r="KJ3734">
        <v>40.94</v>
      </c>
      <c r="KK3734">
        <v>23.635000000000002</v>
      </c>
      <c r="KN3734">
        <v>41.99</v>
      </c>
      <c r="KO3734">
        <v>58.39</v>
      </c>
      <c r="KP3734">
        <v>203.51</v>
      </c>
      <c r="KQ3734">
        <v>80.25</v>
      </c>
      <c r="KU3734">
        <v>47.98</v>
      </c>
      <c r="KV3734">
        <v>35.770000000000003</v>
      </c>
      <c r="KX3734">
        <v>31.04</v>
      </c>
      <c r="KZ3734">
        <v>101.48</v>
      </c>
      <c r="LB3734">
        <v>27.449400000000001</v>
      </c>
      <c r="LE3734">
        <v>56.19</v>
      </c>
      <c r="LG3734">
        <v>57.85</v>
      </c>
      <c r="LH3734">
        <v>63.49</v>
      </c>
      <c r="LI3734">
        <v>32.82</v>
      </c>
      <c r="LK3734">
        <v>160.55500000000001</v>
      </c>
      <c r="LL3734">
        <v>88.58</v>
      </c>
      <c r="LM3734">
        <v>133.35</v>
      </c>
      <c r="LN3734">
        <v>82.13</v>
      </c>
      <c r="LO3734">
        <v>99.24</v>
      </c>
      <c r="LP3734">
        <v>30.05</v>
      </c>
      <c r="LR3734">
        <v>170.63</v>
      </c>
      <c r="LS3734">
        <v>161.97999999999999</v>
      </c>
      <c r="LT3734">
        <v>64.84</v>
      </c>
      <c r="LU3734">
        <v>74.92</v>
      </c>
      <c r="LV3734">
        <v>110.4</v>
      </c>
      <c r="LX3734">
        <v>45.039900000000003</v>
      </c>
      <c r="MC3734">
        <v>69.42</v>
      </c>
      <c r="MD3734">
        <v>34.75</v>
      </c>
      <c r="ME3734">
        <v>26.0458</v>
      </c>
      <c r="MF3734">
        <v>71.67</v>
      </c>
      <c r="MH3734">
        <v>45.16</v>
      </c>
      <c r="MJ3734">
        <v>76.599999999999994</v>
      </c>
      <c r="MM3734">
        <v>74.485399999999998</v>
      </c>
      <c r="MN3734">
        <v>58.35</v>
      </c>
      <c r="MP3734">
        <v>127.16</v>
      </c>
      <c r="MR3734">
        <v>84.03</v>
      </c>
      <c r="MU3734">
        <v>153.84</v>
      </c>
      <c r="MV3734">
        <v>117.37</v>
      </c>
      <c r="MW3734">
        <v>47.765000000000001</v>
      </c>
      <c r="MY3734">
        <v>197.32</v>
      </c>
      <c r="MZ3734">
        <v>56.46</v>
      </c>
      <c r="NB3734">
        <v>117.5</v>
      </c>
      <c r="NC3734">
        <v>15.74</v>
      </c>
      <c r="NE3734">
        <v>79.11</v>
      </c>
      <c r="NF3734">
        <v>180.95</v>
      </c>
      <c r="NG3734">
        <v>55.230600000000003</v>
      </c>
      <c r="NH3734">
        <v>40.94</v>
      </c>
      <c r="NI3734">
        <v>33.29</v>
      </c>
      <c r="NK3734">
        <v>35.94</v>
      </c>
      <c r="NM3734">
        <v>41.03</v>
      </c>
      <c r="NQ3734">
        <v>33.22</v>
      </c>
      <c r="NT3734">
        <v>68.91</v>
      </c>
      <c r="NU3734">
        <v>185.91</v>
      </c>
      <c r="NV3734">
        <v>34.86</v>
      </c>
      <c r="NX3734">
        <v>160.44999999999999</v>
      </c>
      <c r="NY3734">
        <v>96.97</v>
      </c>
      <c r="OA3734">
        <v>79.88</v>
      </c>
      <c r="OE3734">
        <v>71.31</v>
      </c>
      <c r="OG3734">
        <v>50.05</v>
      </c>
      <c r="OH3734">
        <v>50.4</v>
      </c>
      <c r="OJ3734">
        <v>39.3369</v>
      </c>
      <c r="OK3734">
        <v>94.69</v>
      </c>
      <c r="OM3734">
        <v>24.86</v>
      </c>
      <c r="ON3734">
        <v>307.60000000000002</v>
      </c>
      <c r="OO3734">
        <v>76.89</v>
      </c>
      <c r="OQ3734">
        <v>83.35</v>
      </c>
      <c r="OR3734">
        <v>55.64</v>
      </c>
      <c r="OS3734">
        <v>46.258800000000001</v>
      </c>
      <c r="OU3734">
        <v>112.13</v>
      </c>
      <c r="OV3734">
        <v>50.06</v>
      </c>
      <c r="OW3734">
        <v>77.58</v>
      </c>
      <c r="OY3734">
        <v>39.96</v>
      </c>
      <c r="OZ3734">
        <v>106.44</v>
      </c>
      <c r="PA3734">
        <v>31.32</v>
      </c>
      <c r="PB3734">
        <v>78.290000000000006</v>
      </c>
      <c r="PC3734">
        <v>57.75</v>
      </c>
      <c r="PD3734">
        <v>91.45</v>
      </c>
      <c r="PE3734">
        <v>26.68</v>
      </c>
      <c r="PF3734">
        <v>73.36</v>
      </c>
      <c r="PG3734">
        <v>99.65</v>
      </c>
      <c r="PH3734">
        <v>43.25</v>
      </c>
      <c r="PI3734">
        <v>40.857999999999997</v>
      </c>
      <c r="PJ3734">
        <v>53.3</v>
      </c>
      <c r="PK3734">
        <v>504.05</v>
      </c>
      <c r="PM3734">
        <v>66.63</v>
      </c>
      <c r="PN3734">
        <v>32.64</v>
      </c>
      <c r="PP3734">
        <v>10.41</v>
      </c>
      <c r="PQ3734">
        <v>48.84</v>
      </c>
      <c r="PT3734">
        <v>48.637999999999998</v>
      </c>
      <c r="PV3734">
        <v>73.12</v>
      </c>
      <c r="PX3734">
        <v>60.36</v>
      </c>
      <c r="PY3734">
        <v>129.30000000000001</v>
      </c>
      <c r="PZ3734">
        <v>56.28</v>
      </c>
      <c r="QB3734">
        <v>54.48</v>
      </c>
      <c r="QC3734">
        <v>52.204999999999998</v>
      </c>
      <c r="QD3734">
        <v>68.62</v>
      </c>
      <c r="QE3734">
        <v>35.68</v>
      </c>
      <c r="QF3734">
        <v>45.42</v>
      </c>
      <c r="QG3734">
        <v>37.83</v>
      </c>
      <c r="QI3734">
        <v>46.75</v>
      </c>
      <c r="QJ3734">
        <v>234.3</v>
      </c>
      <c r="QK3734">
        <v>67.069999999999993</v>
      </c>
      <c r="QL3734">
        <v>168.79</v>
      </c>
      <c r="QM3734">
        <v>22.78</v>
      </c>
      <c r="QN3734">
        <v>42.28</v>
      </c>
      <c r="QS3734">
        <v>34.215000000000003</v>
      </c>
      <c r="QT3734">
        <v>17.32</v>
      </c>
      <c r="QU3734">
        <v>115.54</v>
      </c>
      <c r="QV3734">
        <v>24.19</v>
      </c>
      <c r="QX3734">
        <v>28.905000000000001</v>
      </c>
      <c r="RA3734">
        <v>136.57</v>
      </c>
      <c r="RB3734">
        <v>75.180000000000007</v>
      </c>
      <c r="RE3734">
        <v>94.46</v>
      </c>
      <c r="RF3734">
        <v>73.59</v>
      </c>
      <c r="RG3734">
        <v>46.06</v>
      </c>
      <c r="RI3734">
        <v>37.090000000000003</v>
      </c>
      <c r="RK3734">
        <v>32.590000000000003</v>
      </c>
      <c r="RL3734">
        <v>51.87</v>
      </c>
      <c r="RM3734">
        <v>64</v>
      </c>
      <c r="RN3734">
        <v>126.83</v>
      </c>
      <c r="RQ3734">
        <v>15.76</v>
      </c>
      <c r="RT3734">
        <v>161.31</v>
      </c>
      <c r="RV3734">
        <v>33.35</v>
      </c>
      <c r="RW3734">
        <v>74.849999999999994</v>
      </c>
      <c r="RX3734">
        <v>68.75</v>
      </c>
      <c r="RY3734">
        <v>122.15</v>
      </c>
      <c r="RZ3734">
        <v>91.44</v>
      </c>
      <c r="SC3734">
        <v>127.34</v>
      </c>
      <c r="SD3734">
        <v>242.08</v>
      </c>
      <c r="SF3734">
        <v>45.14</v>
      </c>
      <c r="SH3734">
        <v>122.54</v>
      </c>
      <c r="SI3734">
        <v>29.39</v>
      </c>
      <c r="SJ3734">
        <v>52.75</v>
      </c>
    </row>
    <row r="3735" spans="1:504">
      <c r="A3735" s="1">
        <v>41753</v>
      </c>
      <c r="B3735">
        <v>91.48</v>
      </c>
      <c r="C3735">
        <v>87.41</v>
      </c>
      <c r="D3735">
        <v>46.28</v>
      </c>
      <c r="F3735">
        <v>129.86000000000001</v>
      </c>
      <c r="G3735">
        <v>105.28</v>
      </c>
      <c r="H3735">
        <v>56.19</v>
      </c>
      <c r="I3735">
        <v>124.3</v>
      </c>
      <c r="J3735">
        <v>40.700000000000003</v>
      </c>
      <c r="K3735">
        <v>49.32</v>
      </c>
      <c r="L3735">
        <v>79.59</v>
      </c>
      <c r="M3735">
        <v>50.82</v>
      </c>
      <c r="N3735">
        <v>100.01</v>
      </c>
      <c r="O3735">
        <v>82.57</v>
      </c>
      <c r="P3735">
        <v>26.46</v>
      </c>
      <c r="Q3735">
        <v>14.5282</v>
      </c>
      <c r="R3735">
        <v>79.77</v>
      </c>
      <c r="S3735">
        <v>190.22</v>
      </c>
      <c r="T3735">
        <v>133.6</v>
      </c>
      <c r="U3735">
        <v>99.96</v>
      </c>
      <c r="V3735">
        <v>99.84</v>
      </c>
      <c r="W3735">
        <v>57.53</v>
      </c>
      <c r="X3735">
        <v>136.65</v>
      </c>
      <c r="Y3735">
        <v>46</v>
      </c>
      <c r="Z3735">
        <v>16.34</v>
      </c>
      <c r="AC3735">
        <v>69.77</v>
      </c>
      <c r="AD3735">
        <v>30.71</v>
      </c>
      <c r="AE3735">
        <v>81.150000000000006</v>
      </c>
      <c r="AF3735">
        <v>34.5</v>
      </c>
      <c r="AG3735">
        <v>88.59</v>
      </c>
      <c r="AH3735">
        <v>118.98</v>
      </c>
      <c r="AJ3735">
        <v>78.31</v>
      </c>
      <c r="AM3735">
        <v>34.17</v>
      </c>
      <c r="AO3735">
        <v>55.31</v>
      </c>
      <c r="AP3735">
        <v>33.68</v>
      </c>
      <c r="AQ3735">
        <v>48.33</v>
      </c>
      <c r="AR3735">
        <v>52.49</v>
      </c>
      <c r="AS3735">
        <v>93.097099999999998</v>
      </c>
      <c r="AT3735">
        <v>38.4</v>
      </c>
      <c r="AU3735">
        <v>50.53</v>
      </c>
      <c r="AV3735">
        <v>26.0457</v>
      </c>
      <c r="AW3735">
        <v>45.349200000000003</v>
      </c>
      <c r="AY3735">
        <v>38.43</v>
      </c>
      <c r="AZ3735">
        <v>62.16</v>
      </c>
      <c r="BA3735">
        <v>109.5076</v>
      </c>
      <c r="BB3735">
        <v>52.43</v>
      </c>
      <c r="BC3735">
        <v>52.33</v>
      </c>
      <c r="BD3735">
        <v>88.31</v>
      </c>
      <c r="BE3735">
        <v>100.19</v>
      </c>
      <c r="BF3735">
        <v>82.19</v>
      </c>
      <c r="BG3735">
        <v>87.96</v>
      </c>
      <c r="BH3735">
        <v>44.63</v>
      </c>
      <c r="BK3735">
        <v>525.88</v>
      </c>
      <c r="BL3735">
        <v>49.01</v>
      </c>
      <c r="BM3735">
        <v>27.7</v>
      </c>
      <c r="BN3735">
        <v>33.619999999999997</v>
      </c>
      <c r="BO3735">
        <v>136.22999999999999</v>
      </c>
      <c r="BP3735">
        <v>39.277500000000003</v>
      </c>
      <c r="BQ3735">
        <v>114.04</v>
      </c>
      <c r="BR3735">
        <v>126.95</v>
      </c>
      <c r="BS3735">
        <v>24.19</v>
      </c>
      <c r="BT3735">
        <v>27.97</v>
      </c>
      <c r="BU3735">
        <v>13.75</v>
      </c>
      <c r="BV3735">
        <v>50.71</v>
      </c>
      <c r="BW3735">
        <v>42</v>
      </c>
      <c r="BX3735">
        <v>44.3</v>
      </c>
      <c r="BY3735">
        <v>37.97</v>
      </c>
      <c r="BZ3735">
        <v>44.87</v>
      </c>
      <c r="CA3735">
        <v>100.86</v>
      </c>
      <c r="CC3735">
        <v>44.111499999999999</v>
      </c>
      <c r="CD3735">
        <v>38.17</v>
      </c>
      <c r="CF3735">
        <v>34.630000000000003</v>
      </c>
      <c r="CG3735">
        <v>79.48</v>
      </c>
      <c r="CH3735">
        <v>25.84</v>
      </c>
      <c r="CI3735">
        <v>89.12</v>
      </c>
      <c r="CJ3735">
        <v>29.95</v>
      </c>
      <c r="CK3735">
        <v>66.430000000000007</v>
      </c>
      <c r="CL3735">
        <v>48.62</v>
      </c>
      <c r="CN3735">
        <v>24.1693</v>
      </c>
      <c r="CO3735">
        <v>56.96</v>
      </c>
      <c r="CP3735">
        <v>103.38</v>
      </c>
      <c r="CQ3735">
        <v>21.19</v>
      </c>
      <c r="CR3735">
        <v>149.06</v>
      </c>
      <c r="CS3735">
        <v>55.828099999999999</v>
      </c>
      <c r="CT3735">
        <v>61.45</v>
      </c>
      <c r="CU3735">
        <v>93.89</v>
      </c>
      <c r="CV3735">
        <v>71.52</v>
      </c>
      <c r="CW3735">
        <v>86.19</v>
      </c>
      <c r="CY3735">
        <v>73.06</v>
      </c>
      <c r="CZ3735">
        <v>74.959999999999994</v>
      </c>
      <c r="DA3735">
        <v>106.09</v>
      </c>
      <c r="DB3735">
        <v>44.31</v>
      </c>
      <c r="DC3735">
        <v>69.5</v>
      </c>
      <c r="DD3735">
        <v>103.48</v>
      </c>
      <c r="DE3735">
        <v>71.42</v>
      </c>
      <c r="DF3735">
        <v>69.08</v>
      </c>
      <c r="DG3735">
        <v>108.17</v>
      </c>
      <c r="DH3735">
        <v>49.94</v>
      </c>
      <c r="DI3735">
        <v>31.55</v>
      </c>
      <c r="DJ3735">
        <v>67.03</v>
      </c>
      <c r="DK3735">
        <v>136.08000000000001</v>
      </c>
      <c r="DL3735">
        <v>58.05</v>
      </c>
      <c r="DM3735">
        <v>75.83</v>
      </c>
      <c r="DN3735">
        <v>16.32</v>
      </c>
      <c r="DO3735">
        <v>96.69</v>
      </c>
      <c r="DP3735">
        <v>53.86</v>
      </c>
      <c r="DQ3735">
        <v>33.93</v>
      </c>
      <c r="DR3735">
        <v>38.92</v>
      </c>
      <c r="DS3735">
        <v>110.42</v>
      </c>
      <c r="DT3735">
        <v>52.43</v>
      </c>
      <c r="DU3735">
        <v>86.23</v>
      </c>
      <c r="DV3735">
        <v>252.53</v>
      </c>
      <c r="DW3735">
        <v>63.49</v>
      </c>
      <c r="DX3735">
        <v>71.63</v>
      </c>
      <c r="DY3735">
        <v>72.14</v>
      </c>
      <c r="DZ3735">
        <v>37.233899999999998</v>
      </c>
      <c r="EA3735">
        <v>107.02</v>
      </c>
      <c r="EC3735">
        <v>96.02</v>
      </c>
      <c r="EE3735">
        <v>23.8</v>
      </c>
      <c r="EF3735">
        <v>44.67</v>
      </c>
      <c r="EH3735">
        <v>24.56</v>
      </c>
      <c r="EI3735">
        <v>108.82</v>
      </c>
      <c r="EK3735">
        <v>85.61</v>
      </c>
      <c r="EL3735">
        <v>59.6</v>
      </c>
      <c r="EM3735">
        <v>46.14</v>
      </c>
      <c r="EN3735">
        <v>17.3</v>
      </c>
      <c r="EO3735">
        <v>95.68</v>
      </c>
      <c r="EP3735">
        <v>63.36</v>
      </c>
      <c r="EQ3735">
        <v>18.857500000000002</v>
      </c>
      <c r="ER3735">
        <v>66.53</v>
      </c>
      <c r="ES3735">
        <v>147.69999999999999</v>
      </c>
      <c r="ET3735">
        <v>104.4978</v>
      </c>
      <c r="EU3735">
        <v>22.69</v>
      </c>
      <c r="EV3735">
        <v>54.73</v>
      </c>
      <c r="EW3735">
        <v>39.75</v>
      </c>
      <c r="EX3735">
        <v>22.675000000000001</v>
      </c>
      <c r="EY3735">
        <v>33.74</v>
      </c>
      <c r="EZ3735">
        <v>39.51</v>
      </c>
      <c r="FA3735">
        <v>26.21</v>
      </c>
      <c r="FB3735">
        <v>58.68</v>
      </c>
      <c r="FC3735">
        <v>54.25</v>
      </c>
      <c r="FE3735">
        <v>48.57</v>
      </c>
      <c r="FF3735">
        <v>44.44</v>
      </c>
      <c r="FG3735">
        <v>47.16</v>
      </c>
      <c r="FH3735">
        <v>21.12</v>
      </c>
      <c r="FI3735">
        <v>48.5</v>
      </c>
      <c r="FJ3735">
        <v>19.731100000000001</v>
      </c>
      <c r="FL3735">
        <v>75.989999999999995</v>
      </c>
      <c r="FM3735">
        <v>58.34</v>
      </c>
      <c r="FN3735">
        <v>73.069999999999993</v>
      </c>
      <c r="FO3735">
        <v>49.24</v>
      </c>
      <c r="FQ3735">
        <v>63</v>
      </c>
      <c r="FS3735">
        <v>100.42</v>
      </c>
      <c r="FT3735">
        <v>30.31</v>
      </c>
      <c r="FU3735">
        <v>25.49</v>
      </c>
      <c r="FW3735">
        <v>36.695</v>
      </c>
      <c r="FX3735">
        <v>14.095499999999999</v>
      </c>
      <c r="FY3735">
        <v>74.95</v>
      </c>
      <c r="FZ3735">
        <v>95.11</v>
      </c>
      <c r="GA3735">
        <v>46.44</v>
      </c>
      <c r="GB3735">
        <v>119.18</v>
      </c>
      <c r="GC3735">
        <v>49.32</v>
      </c>
      <c r="GD3735">
        <v>51.49</v>
      </c>
      <c r="GE3735">
        <v>120.95</v>
      </c>
      <c r="GF3735">
        <v>93.181100000000001</v>
      </c>
      <c r="GG3735">
        <v>69.900000000000006</v>
      </c>
      <c r="GH3735">
        <v>62.2</v>
      </c>
      <c r="GI3735">
        <v>50.12</v>
      </c>
      <c r="GJ3735">
        <v>44.9</v>
      </c>
      <c r="GK3735">
        <v>124.46</v>
      </c>
      <c r="GL3735">
        <v>30.983799999999999</v>
      </c>
      <c r="GM3735">
        <v>85.52</v>
      </c>
      <c r="GN3735">
        <v>36.01</v>
      </c>
      <c r="GO3735">
        <v>74.489999999999995</v>
      </c>
      <c r="GP3735">
        <v>18.989999999999998</v>
      </c>
      <c r="GQ3735">
        <v>56.17</v>
      </c>
      <c r="GR3735">
        <v>84.26</v>
      </c>
      <c r="GS3735">
        <v>97.254999999999995</v>
      </c>
      <c r="GT3735">
        <v>130.65</v>
      </c>
      <c r="GU3735">
        <v>23.94</v>
      </c>
      <c r="GV3735">
        <v>39.770000000000003</v>
      </c>
      <c r="GW3735">
        <v>95.92</v>
      </c>
      <c r="GX3735">
        <v>44.09</v>
      </c>
      <c r="GY3735">
        <v>52.56</v>
      </c>
      <c r="GZ3735">
        <v>56.74</v>
      </c>
      <c r="HA3735">
        <v>101.8</v>
      </c>
      <c r="HB3735">
        <v>27.09</v>
      </c>
      <c r="HC3735">
        <v>201.04</v>
      </c>
      <c r="HD3735">
        <v>96.99</v>
      </c>
      <c r="HE3735">
        <v>117.06</v>
      </c>
      <c r="HF3735">
        <v>51.92</v>
      </c>
      <c r="HG3735">
        <v>45.68</v>
      </c>
      <c r="HH3735">
        <v>37.81</v>
      </c>
      <c r="HI3735">
        <v>24.27</v>
      </c>
      <c r="HJ3735">
        <v>85.53</v>
      </c>
      <c r="HK3735">
        <v>174.01</v>
      </c>
      <c r="HL3735">
        <v>38.81</v>
      </c>
      <c r="HM3735">
        <v>36.4</v>
      </c>
      <c r="HN3735">
        <v>54.21</v>
      </c>
      <c r="HP3735">
        <v>39.729999999999997</v>
      </c>
      <c r="HQ3735">
        <v>115.38</v>
      </c>
      <c r="HR3735">
        <v>88.37</v>
      </c>
      <c r="HS3735">
        <v>58.25</v>
      </c>
      <c r="HT3735">
        <v>52.593299999999999</v>
      </c>
      <c r="HU3735">
        <v>29.39</v>
      </c>
      <c r="HV3735">
        <v>39.5548</v>
      </c>
      <c r="HX3735">
        <v>95.29</v>
      </c>
      <c r="HY3735">
        <v>76.59</v>
      </c>
      <c r="HZ3735">
        <v>33.53</v>
      </c>
      <c r="IA3735">
        <v>36.380000000000003</v>
      </c>
      <c r="IB3735">
        <v>69.727500000000006</v>
      </c>
      <c r="IC3735">
        <v>56.320500000000003</v>
      </c>
      <c r="ID3735">
        <v>60.11</v>
      </c>
      <c r="IE3735">
        <v>73.942099999999996</v>
      </c>
      <c r="IF3735">
        <v>65.25</v>
      </c>
      <c r="IG3735">
        <v>28.74</v>
      </c>
      <c r="IH3735">
        <v>154.66</v>
      </c>
      <c r="II3735">
        <v>41.33</v>
      </c>
      <c r="IJ3735">
        <v>47.76</v>
      </c>
      <c r="IK3735">
        <v>31.588799999999999</v>
      </c>
      <c r="IM3735">
        <v>14.51</v>
      </c>
      <c r="IS3735">
        <v>59.08</v>
      </c>
      <c r="IV3735">
        <v>71.290000000000006</v>
      </c>
      <c r="IW3735">
        <v>62.03</v>
      </c>
      <c r="IZ3735">
        <v>77.88</v>
      </c>
      <c r="JA3735">
        <v>42.5</v>
      </c>
      <c r="JC3735">
        <v>62.929600000000001</v>
      </c>
      <c r="JE3735">
        <v>68.61</v>
      </c>
      <c r="JI3735">
        <v>23.13</v>
      </c>
      <c r="JJ3735">
        <v>73.959999999999994</v>
      </c>
      <c r="JO3735">
        <v>122.91</v>
      </c>
      <c r="JU3735">
        <v>62.36</v>
      </c>
      <c r="JW3735">
        <v>93.56</v>
      </c>
      <c r="JY3735">
        <v>66.790000000000006</v>
      </c>
      <c r="KD3735">
        <v>131.71</v>
      </c>
      <c r="KH3735">
        <v>13.62</v>
      </c>
      <c r="KI3735">
        <v>65.73</v>
      </c>
      <c r="KJ3735">
        <v>40.65</v>
      </c>
      <c r="KK3735">
        <v>23.835000000000001</v>
      </c>
      <c r="KN3735">
        <v>42.84</v>
      </c>
      <c r="KO3735">
        <v>58.27</v>
      </c>
      <c r="KP3735">
        <v>202.63</v>
      </c>
      <c r="KQ3735">
        <v>79.459999999999994</v>
      </c>
      <c r="KU3735">
        <v>47.375</v>
      </c>
      <c r="KV3735">
        <v>35.380000000000003</v>
      </c>
      <c r="KX3735">
        <v>30.94</v>
      </c>
      <c r="KZ3735">
        <v>102.12</v>
      </c>
      <c r="LB3735">
        <v>27.638500000000001</v>
      </c>
      <c r="LE3735">
        <v>56.4</v>
      </c>
      <c r="LG3735">
        <v>58.54</v>
      </c>
      <c r="LH3735">
        <v>63.75</v>
      </c>
      <c r="LI3735">
        <v>32.96</v>
      </c>
      <c r="LK3735">
        <v>160.90199999999999</v>
      </c>
      <c r="LL3735">
        <v>87.31</v>
      </c>
      <c r="LM3735">
        <v>133.94</v>
      </c>
      <c r="LN3735">
        <v>81.91</v>
      </c>
      <c r="LO3735">
        <v>98.64</v>
      </c>
      <c r="LP3735">
        <v>30.5</v>
      </c>
      <c r="LR3735">
        <v>170.46</v>
      </c>
      <c r="LS3735">
        <v>160.62</v>
      </c>
      <c r="LT3735">
        <v>64.89</v>
      </c>
      <c r="LU3735">
        <v>74.739999999999995</v>
      </c>
      <c r="LV3735">
        <v>110.29</v>
      </c>
      <c r="LX3735">
        <v>44.869799999999998</v>
      </c>
      <c r="MC3735">
        <v>69.38</v>
      </c>
      <c r="MD3735">
        <v>34.86</v>
      </c>
      <c r="ME3735">
        <v>26.1951</v>
      </c>
      <c r="MF3735">
        <v>72.09</v>
      </c>
      <c r="MH3735">
        <v>44.79</v>
      </c>
      <c r="MJ3735">
        <v>78.12</v>
      </c>
      <c r="MM3735">
        <v>74.692700000000002</v>
      </c>
      <c r="MN3735">
        <v>57.57</v>
      </c>
      <c r="MP3735">
        <v>127.64</v>
      </c>
      <c r="MR3735">
        <v>83.56</v>
      </c>
      <c r="MU3735">
        <v>154.61000000000001</v>
      </c>
      <c r="MV3735">
        <v>118.22</v>
      </c>
      <c r="MW3735">
        <v>48.16</v>
      </c>
      <c r="MY3735">
        <v>197.32</v>
      </c>
      <c r="MZ3735">
        <v>56.55</v>
      </c>
      <c r="NB3735">
        <v>116.46</v>
      </c>
      <c r="NC3735">
        <v>15.81</v>
      </c>
      <c r="NE3735">
        <v>78.36</v>
      </c>
      <c r="NF3735">
        <v>179.67</v>
      </c>
      <c r="NG3735">
        <v>55.216200000000001</v>
      </c>
      <c r="NH3735">
        <v>41.23</v>
      </c>
      <c r="NI3735">
        <v>34.18</v>
      </c>
      <c r="NK3735">
        <v>35.700000000000003</v>
      </c>
      <c r="NM3735">
        <v>41.12</v>
      </c>
      <c r="NQ3735">
        <v>33.130000000000003</v>
      </c>
      <c r="NT3735">
        <v>72.959999999999994</v>
      </c>
      <c r="NU3735">
        <v>185.69</v>
      </c>
      <c r="NV3735">
        <v>34.75</v>
      </c>
      <c r="NX3735">
        <v>160.85</v>
      </c>
      <c r="NY3735">
        <v>97.19</v>
      </c>
      <c r="OA3735">
        <v>79.650000000000006</v>
      </c>
      <c r="OE3735">
        <v>71.91</v>
      </c>
      <c r="OG3735">
        <v>49.63</v>
      </c>
      <c r="OH3735">
        <v>50.24</v>
      </c>
      <c r="OJ3735">
        <v>39.53</v>
      </c>
      <c r="OK3735">
        <v>96.54</v>
      </c>
      <c r="OM3735">
        <v>25.24</v>
      </c>
      <c r="ON3735">
        <v>303.62</v>
      </c>
      <c r="OO3735">
        <v>77.150000000000006</v>
      </c>
      <c r="OQ3735">
        <v>83.49</v>
      </c>
      <c r="OR3735">
        <v>54.73</v>
      </c>
      <c r="OS3735">
        <v>46.294499999999999</v>
      </c>
      <c r="OU3735">
        <v>110.6</v>
      </c>
      <c r="OV3735">
        <v>50</v>
      </c>
      <c r="OW3735">
        <v>76.92</v>
      </c>
      <c r="OY3735">
        <v>40.134999999999998</v>
      </c>
      <c r="OZ3735">
        <v>105.85</v>
      </c>
      <c r="PA3735">
        <v>31.5</v>
      </c>
      <c r="PB3735">
        <v>77.760000000000005</v>
      </c>
      <c r="PC3735">
        <v>57.17</v>
      </c>
      <c r="PD3735">
        <v>101.97</v>
      </c>
      <c r="PE3735">
        <v>26.63</v>
      </c>
      <c r="PF3735">
        <v>74.349999999999994</v>
      </c>
      <c r="PG3735">
        <v>100.18</v>
      </c>
      <c r="PH3735">
        <v>43.54</v>
      </c>
      <c r="PI3735">
        <v>41.154000000000003</v>
      </c>
      <c r="PJ3735">
        <v>52.55</v>
      </c>
      <c r="PK3735">
        <v>507.6</v>
      </c>
      <c r="PM3735">
        <v>67.17</v>
      </c>
      <c r="PN3735">
        <v>32.97</v>
      </c>
      <c r="PP3735">
        <v>10.31</v>
      </c>
      <c r="PQ3735">
        <v>48.79</v>
      </c>
      <c r="PT3735">
        <v>48.058</v>
      </c>
      <c r="PV3735">
        <v>74.709999999999994</v>
      </c>
      <c r="PX3735">
        <v>60.76</v>
      </c>
      <c r="PY3735">
        <v>130.53</v>
      </c>
      <c r="PZ3735">
        <v>56.25</v>
      </c>
      <c r="QB3735">
        <v>53.82</v>
      </c>
      <c r="QC3735">
        <v>52.35</v>
      </c>
      <c r="QD3735">
        <v>68.989999999999995</v>
      </c>
      <c r="QE3735">
        <v>35.799999999999997</v>
      </c>
      <c r="QF3735">
        <v>45.37</v>
      </c>
      <c r="QG3735">
        <v>37.5</v>
      </c>
      <c r="QI3735">
        <v>47.41</v>
      </c>
      <c r="QJ3735">
        <v>234.1</v>
      </c>
      <c r="QK3735">
        <v>66.84</v>
      </c>
      <c r="QL3735">
        <v>170.67</v>
      </c>
      <c r="QM3735">
        <v>22.81</v>
      </c>
      <c r="QN3735">
        <v>42.74</v>
      </c>
      <c r="QS3735">
        <v>34.21</v>
      </c>
      <c r="QT3735">
        <v>17.37</v>
      </c>
      <c r="QU3735">
        <v>116.6</v>
      </c>
      <c r="QV3735">
        <v>24.55</v>
      </c>
      <c r="QX3735">
        <v>28.94</v>
      </c>
      <c r="RA3735">
        <v>137.62</v>
      </c>
      <c r="RB3735">
        <v>74.84</v>
      </c>
      <c r="RE3735">
        <v>95.02</v>
      </c>
      <c r="RF3735">
        <v>74.010000000000005</v>
      </c>
      <c r="RG3735">
        <v>41.53</v>
      </c>
      <c r="RI3735">
        <v>36.729999999999997</v>
      </c>
      <c r="RK3735">
        <v>33.354999999999997</v>
      </c>
      <c r="RL3735">
        <v>52.43</v>
      </c>
      <c r="RM3735">
        <v>64.260000000000005</v>
      </c>
      <c r="RN3735">
        <v>126.64</v>
      </c>
      <c r="RQ3735">
        <v>15.63</v>
      </c>
      <c r="RT3735">
        <v>157.49</v>
      </c>
      <c r="RV3735">
        <v>33.21</v>
      </c>
      <c r="RW3735">
        <v>73.84</v>
      </c>
      <c r="RX3735">
        <v>68.34</v>
      </c>
      <c r="RY3735">
        <v>122.34</v>
      </c>
      <c r="RZ3735">
        <v>91.14</v>
      </c>
      <c r="SC3735">
        <v>125.49</v>
      </c>
      <c r="SD3735">
        <v>241.3</v>
      </c>
      <c r="SF3735">
        <v>46.06</v>
      </c>
      <c r="SH3735">
        <v>122.6</v>
      </c>
      <c r="SI3735">
        <v>29.89</v>
      </c>
      <c r="SJ3735">
        <v>52.86</v>
      </c>
    </row>
    <row r="3736" spans="1:504">
      <c r="A3736" s="1">
        <v>41754</v>
      </c>
      <c r="B3736">
        <v>91.05</v>
      </c>
      <c r="C3736">
        <v>87.03</v>
      </c>
      <c r="D3736">
        <v>45.94</v>
      </c>
      <c r="F3736">
        <v>128.66</v>
      </c>
      <c r="G3736">
        <v>104.69</v>
      </c>
      <c r="H3736">
        <v>55.7</v>
      </c>
      <c r="I3736">
        <v>123.99</v>
      </c>
      <c r="J3736">
        <v>41.01</v>
      </c>
      <c r="K3736">
        <v>49.14</v>
      </c>
      <c r="L3736">
        <v>78.23</v>
      </c>
      <c r="M3736">
        <v>50.5</v>
      </c>
      <c r="N3736">
        <v>100.41</v>
      </c>
      <c r="O3736">
        <v>82.59</v>
      </c>
      <c r="P3736">
        <v>26.6</v>
      </c>
      <c r="Q3736">
        <v>14.3375</v>
      </c>
      <c r="R3736">
        <v>79.38</v>
      </c>
      <c r="S3736">
        <v>189.63</v>
      </c>
      <c r="T3736">
        <v>128.69999999999999</v>
      </c>
      <c r="U3736">
        <v>99.79</v>
      </c>
      <c r="V3736">
        <v>100.73</v>
      </c>
      <c r="W3736">
        <v>57.24</v>
      </c>
      <c r="X3736">
        <v>136.56</v>
      </c>
      <c r="Y3736">
        <v>46.12</v>
      </c>
      <c r="Z3736">
        <v>15.95</v>
      </c>
      <c r="AC3736">
        <v>69.680000000000007</v>
      </c>
      <c r="AD3736">
        <v>30.75</v>
      </c>
      <c r="AE3736">
        <v>81.41</v>
      </c>
      <c r="AF3736">
        <v>34.49</v>
      </c>
      <c r="AG3736">
        <v>88.31</v>
      </c>
      <c r="AH3736">
        <v>117.21</v>
      </c>
      <c r="AJ3736">
        <v>78.62</v>
      </c>
      <c r="AM3736">
        <v>33.72</v>
      </c>
      <c r="AO3736">
        <v>56.33</v>
      </c>
      <c r="AP3736">
        <v>33</v>
      </c>
      <c r="AQ3736">
        <v>47.75</v>
      </c>
      <c r="AR3736">
        <v>51.61</v>
      </c>
      <c r="AS3736">
        <v>92.122699999999995</v>
      </c>
      <c r="AT3736">
        <v>39.11</v>
      </c>
      <c r="AU3736">
        <v>53.44</v>
      </c>
      <c r="AV3736">
        <v>25.012599999999999</v>
      </c>
      <c r="AW3736">
        <v>44.984400000000001</v>
      </c>
      <c r="AY3736">
        <v>38.03</v>
      </c>
      <c r="AZ3736">
        <v>61.84</v>
      </c>
      <c r="BA3736">
        <v>108.27800000000001</v>
      </c>
      <c r="BB3736">
        <v>51.36</v>
      </c>
      <c r="BC3736">
        <v>53.38</v>
      </c>
      <c r="BD3736">
        <v>87.43</v>
      </c>
      <c r="BE3736">
        <v>99.5</v>
      </c>
      <c r="BF3736">
        <v>84.95</v>
      </c>
      <c r="BG3736">
        <v>87.28</v>
      </c>
      <c r="BH3736">
        <v>44.42</v>
      </c>
      <c r="BK3736">
        <v>522.32000000000005</v>
      </c>
      <c r="BL3736">
        <v>48.62</v>
      </c>
      <c r="BM3736">
        <v>27.975000000000001</v>
      </c>
      <c r="BN3736">
        <v>33.6</v>
      </c>
      <c r="BO3736">
        <v>136.24</v>
      </c>
      <c r="BP3736">
        <v>39.288400000000003</v>
      </c>
      <c r="BQ3736">
        <v>112.56</v>
      </c>
      <c r="BR3736">
        <v>127.26</v>
      </c>
      <c r="BS3736">
        <v>24.38</v>
      </c>
      <c r="BT3736">
        <v>27.63</v>
      </c>
      <c r="BU3736">
        <v>13.38</v>
      </c>
      <c r="BV3736">
        <v>50.5</v>
      </c>
      <c r="BW3736">
        <v>40.340000000000003</v>
      </c>
      <c r="BX3736">
        <v>44.35</v>
      </c>
      <c r="BY3736">
        <v>38.18</v>
      </c>
      <c r="BZ3736">
        <v>44.94</v>
      </c>
      <c r="CA3736">
        <v>99.27</v>
      </c>
      <c r="CC3736">
        <v>43.762700000000002</v>
      </c>
      <c r="CD3736">
        <v>38.06</v>
      </c>
      <c r="CF3736">
        <v>34.76</v>
      </c>
      <c r="CG3736">
        <v>78.95</v>
      </c>
      <c r="CH3736">
        <v>25.69</v>
      </c>
      <c r="CI3736">
        <v>90.03</v>
      </c>
      <c r="CJ3736">
        <v>30.39</v>
      </c>
      <c r="CK3736">
        <v>66.239999999999995</v>
      </c>
      <c r="CL3736">
        <v>47.93</v>
      </c>
      <c r="CN3736">
        <v>24.122599999999998</v>
      </c>
      <c r="CO3736">
        <v>57.74</v>
      </c>
      <c r="CP3736">
        <v>102.21</v>
      </c>
      <c r="CQ3736">
        <v>20.74</v>
      </c>
      <c r="CR3736">
        <v>147.18</v>
      </c>
      <c r="CS3736">
        <v>55.3658</v>
      </c>
      <c r="CT3736">
        <v>61.26</v>
      </c>
      <c r="CU3736">
        <v>93.14</v>
      </c>
      <c r="CV3736">
        <v>72.33</v>
      </c>
      <c r="CW3736">
        <v>84.9</v>
      </c>
      <c r="CY3736">
        <v>74</v>
      </c>
      <c r="CZ3736">
        <v>73.95</v>
      </c>
      <c r="DA3736">
        <v>105.23</v>
      </c>
      <c r="DB3736">
        <v>43.01</v>
      </c>
      <c r="DC3736">
        <v>68.44</v>
      </c>
      <c r="DD3736">
        <v>99.04</v>
      </c>
      <c r="DE3736">
        <v>71.84</v>
      </c>
      <c r="DF3736">
        <v>68.89</v>
      </c>
      <c r="DG3736">
        <v>105.25</v>
      </c>
      <c r="DH3736">
        <v>49.39</v>
      </c>
      <c r="DI3736">
        <v>31.39</v>
      </c>
      <c r="DJ3736">
        <v>66.150000000000006</v>
      </c>
      <c r="DK3736">
        <v>134.21</v>
      </c>
      <c r="DL3736">
        <v>57.57</v>
      </c>
      <c r="DM3736">
        <v>75.599999999999994</v>
      </c>
      <c r="DN3736">
        <v>15.78</v>
      </c>
      <c r="DO3736">
        <v>97.67</v>
      </c>
      <c r="DP3736">
        <v>52.77</v>
      </c>
      <c r="DQ3736">
        <v>34.01</v>
      </c>
      <c r="DR3736">
        <v>38.78</v>
      </c>
      <c r="DS3736">
        <v>109.01</v>
      </c>
      <c r="DT3736">
        <v>52.29</v>
      </c>
      <c r="DU3736">
        <v>85.63</v>
      </c>
      <c r="DV3736">
        <v>249.33</v>
      </c>
      <c r="DW3736">
        <v>62.86</v>
      </c>
      <c r="DX3736">
        <v>71.650000000000006</v>
      </c>
      <c r="DY3736">
        <v>71.62</v>
      </c>
      <c r="DZ3736">
        <v>37.106499999999997</v>
      </c>
      <c r="EA3736">
        <v>107</v>
      </c>
      <c r="EC3736">
        <v>96.36</v>
      </c>
      <c r="EE3736">
        <v>23.824999999999999</v>
      </c>
      <c r="EF3736">
        <v>44.48</v>
      </c>
      <c r="EH3736">
        <v>24.86</v>
      </c>
      <c r="EI3736">
        <v>109.18</v>
      </c>
      <c r="EK3736">
        <v>84.47</v>
      </c>
      <c r="EL3736">
        <v>58.77</v>
      </c>
      <c r="EM3736">
        <v>45.84</v>
      </c>
      <c r="EN3736">
        <v>17.2</v>
      </c>
      <c r="EO3736">
        <v>95.22</v>
      </c>
      <c r="EP3736">
        <v>62.1</v>
      </c>
      <c r="EQ3736">
        <v>19.734999999999999</v>
      </c>
      <c r="ER3736">
        <v>66.709999999999994</v>
      </c>
      <c r="ES3736">
        <v>146.69999999999999</v>
      </c>
      <c r="ET3736">
        <v>104.6991</v>
      </c>
      <c r="EU3736">
        <v>22.54</v>
      </c>
      <c r="EV3736">
        <v>54.68</v>
      </c>
      <c r="EW3736">
        <v>39.450000000000003</v>
      </c>
      <c r="EX3736">
        <v>22.574999999999999</v>
      </c>
      <c r="EY3736">
        <v>31.97</v>
      </c>
      <c r="EZ3736">
        <v>38.61</v>
      </c>
      <c r="FA3736">
        <v>25.71</v>
      </c>
      <c r="FB3736">
        <v>58.5</v>
      </c>
      <c r="FC3736">
        <v>53.84</v>
      </c>
      <c r="FE3736">
        <v>47.51</v>
      </c>
      <c r="FF3736">
        <v>44.14</v>
      </c>
      <c r="FG3736">
        <v>46.38</v>
      </c>
      <c r="FH3736">
        <v>20.9</v>
      </c>
      <c r="FI3736">
        <v>48.62</v>
      </c>
      <c r="FJ3736">
        <v>18.263300000000001</v>
      </c>
      <c r="FL3736">
        <v>75.05</v>
      </c>
      <c r="FM3736">
        <v>58.21</v>
      </c>
      <c r="FN3736">
        <v>73.239999999999995</v>
      </c>
      <c r="FO3736">
        <v>48.5</v>
      </c>
      <c r="FQ3736">
        <v>62.5</v>
      </c>
      <c r="FS3736">
        <v>99.49</v>
      </c>
      <c r="FT3736">
        <v>30.09</v>
      </c>
      <c r="FU3736">
        <v>26.45</v>
      </c>
      <c r="FW3736">
        <v>36.35</v>
      </c>
      <c r="FX3736">
        <v>14.173999999999999</v>
      </c>
      <c r="FY3736">
        <v>72.790000000000006</v>
      </c>
      <c r="FZ3736">
        <v>94.03</v>
      </c>
      <c r="GA3736">
        <v>46.97</v>
      </c>
      <c r="GB3736">
        <v>118.99</v>
      </c>
      <c r="GC3736">
        <v>49.05</v>
      </c>
      <c r="GD3736">
        <v>51.11</v>
      </c>
      <c r="GE3736">
        <v>122.24</v>
      </c>
      <c r="GF3736">
        <v>92.442499999999995</v>
      </c>
      <c r="GG3736">
        <v>67.91</v>
      </c>
      <c r="GH3736">
        <v>62.69</v>
      </c>
      <c r="GI3736">
        <v>49.75</v>
      </c>
      <c r="GJ3736">
        <v>45.5</v>
      </c>
      <c r="GK3736">
        <v>122.4</v>
      </c>
      <c r="GL3736">
        <v>31.132300000000001</v>
      </c>
      <c r="GM3736">
        <v>85.25</v>
      </c>
      <c r="GN3736">
        <v>36.26</v>
      </c>
      <c r="GO3736">
        <v>74.400000000000006</v>
      </c>
      <c r="GP3736">
        <v>18.440000000000001</v>
      </c>
      <c r="GQ3736">
        <v>56.97</v>
      </c>
      <c r="GR3736">
        <v>83.87</v>
      </c>
      <c r="GS3736">
        <v>96.49</v>
      </c>
      <c r="GT3736">
        <v>129.36000000000001</v>
      </c>
      <c r="GU3736">
        <v>23.79</v>
      </c>
      <c r="GV3736">
        <v>40.24</v>
      </c>
      <c r="GW3736">
        <v>94.9</v>
      </c>
      <c r="GX3736">
        <v>43.12</v>
      </c>
      <c r="GY3736">
        <v>53.19</v>
      </c>
      <c r="GZ3736">
        <v>56.93</v>
      </c>
      <c r="HA3736">
        <v>101.75</v>
      </c>
      <c r="HB3736">
        <v>26.85</v>
      </c>
      <c r="HC3736">
        <v>200.73</v>
      </c>
      <c r="HD3736">
        <v>96.02</v>
      </c>
      <c r="HE3736">
        <v>115.47</v>
      </c>
      <c r="HF3736">
        <v>51.49</v>
      </c>
      <c r="HG3736">
        <v>46.26</v>
      </c>
      <c r="HH3736">
        <v>37.33</v>
      </c>
      <c r="HI3736">
        <v>23.95</v>
      </c>
      <c r="HJ3736">
        <v>85.23</v>
      </c>
      <c r="HK3736">
        <v>173.58</v>
      </c>
      <c r="HL3736">
        <v>38.44</v>
      </c>
      <c r="HM3736">
        <v>36.04</v>
      </c>
      <c r="HN3736">
        <v>55</v>
      </c>
      <c r="HP3736">
        <v>39.26</v>
      </c>
      <c r="HQ3736">
        <v>114.29</v>
      </c>
      <c r="HR3736">
        <v>87.11</v>
      </c>
      <c r="HS3736">
        <v>58.14</v>
      </c>
      <c r="HT3736">
        <v>52.26</v>
      </c>
      <c r="HU3736">
        <v>29.79</v>
      </c>
      <c r="HV3736">
        <v>38.692700000000002</v>
      </c>
      <c r="HX3736">
        <v>93.89</v>
      </c>
      <c r="HY3736">
        <v>75.66</v>
      </c>
      <c r="HZ3736">
        <v>32.869999999999997</v>
      </c>
      <c r="IA3736">
        <v>36.08</v>
      </c>
      <c r="IB3736">
        <v>69.656599999999997</v>
      </c>
      <c r="IC3736">
        <v>56.355600000000003</v>
      </c>
      <c r="ID3736">
        <v>61.44</v>
      </c>
      <c r="IE3736">
        <v>73.751800000000003</v>
      </c>
      <c r="IF3736">
        <v>64.069999999999993</v>
      </c>
      <c r="IG3736">
        <v>29.52</v>
      </c>
      <c r="IH3736">
        <v>155.41999999999999</v>
      </c>
      <c r="II3736">
        <v>41.26</v>
      </c>
      <c r="IJ3736">
        <v>48.63</v>
      </c>
      <c r="IK3736">
        <v>30.930099999999999</v>
      </c>
      <c r="IM3736">
        <v>14.44</v>
      </c>
      <c r="IS3736">
        <v>58.56</v>
      </c>
      <c r="IV3736">
        <v>71.150000000000006</v>
      </c>
      <c r="IW3736">
        <v>61.48</v>
      </c>
      <c r="IZ3736">
        <v>76.72</v>
      </c>
      <c r="JA3736">
        <v>42.43</v>
      </c>
      <c r="JC3736">
        <v>62.507800000000003</v>
      </c>
      <c r="JE3736">
        <v>67.2</v>
      </c>
      <c r="JI3736">
        <v>22.49</v>
      </c>
      <c r="JJ3736">
        <v>72.87</v>
      </c>
      <c r="JO3736">
        <v>122.24</v>
      </c>
      <c r="JU3736">
        <v>62.18</v>
      </c>
      <c r="JW3736">
        <v>91.73</v>
      </c>
      <c r="JY3736">
        <v>66.39</v>
      </c>
      <c r="KD3736">
        <v>129.30000000000001</v>
      </c>
      <c r="KH3736">
        <v>13.54</v>
      </c>
      <c r="KI3736">
        <v>63.79</v>
      </c>
      <c r="KJ3736">
        <v>40.22</v>
      </c>
      <c r="KK3736">
        <v>23.58</v>
      </c>
      <c r="KN3736">
        <v>43.04</v>
      </c>
      <c r="KO3736">
        <v>58.05</v>
      </c>
      <c r="KP3736">
        <v>198.07</v>
      </c>
      <c r="KQ3736">
        <v>79.040000000000006</v>
      </c>
      <c r="KU3736">
        <v>46.715000000000003</v>
      </c>
      <c r="KV3736">
        <v>34.880000000000003</v>
      </c>
      <c r="KX3736">
        <v>30.58</v>
      </c>
      <c r="KZ3736">
        <v>101.59</v>
      </c>
      <c r="LB3736">
        <v>27.241299999999999</v>
      </c>
      <c r="LE3736">
        <v>56.11</v>
      </c>
      <c r="LG3736">
        <v>58.66</v>
      </c>
      <c r="LH3736">
        <v>61.64</v>
      </c>
      <c r="LI3736">
        <v>31.75</v>
      </c>
      <c r="LK3736">
        <v>160.36699999999999</v>
      </c>
      <c r="LL3736">
        <v>84.36</v>
      </c>
      <c r="LM3736">
        <v>135.33000000000001</v>
      </c>
      <c r="LN3736">
        <v>80.680000000000007</v>
      </c>
      <c r="LO3736">
        <v>97.4</v>
      </c>
      <c r="LP3736">
        <v>30.43</v>
      </c>
      <c r="LR3736">
        <v>167.85</v>
      </c>
      <c r="LS3736">
        <v>161.09</v>
      </c>
      <c r="LT3736">
        <v>62.83</v>
      </c>
      <c r="LU3736">
        <v>73.34</v>
      </c>
      <c r="LV3736">
        <v>108.7</v>
      </c>
      <c r="LX3736">
        <v>44.6997</v>
      </c>
      <c r="MC3736">
        <v>69.56</v>
      </c>
      <c r="MD3736">
        <v>34.979999999999997</v>
      </c>
      <c r="ME3736">
        <v>25.747399999999999</v>
      </c>
      <c r="MF3736">
        <v>72.2</v>
      </c>
      <c r="MH3736">
        <v>46.29</v>
      </c>
      <c r="MJ3736">
        <v>82.92</v>
      </c>
      <c r="MM3736">
        <v>75.224400000000003</v>
      </c>
      <c r="MN3736">
        <v>55.88</v>
      </c>
      <c r="MP3736">
        <v>125.1</v>
      </c>
      <c r="MR3736">
        <v>83.08</v>
      </c>
      <c r="MU3736">
        <v>153.09</v>
      </c>
      <c r="MV3736">
        <v>117.37</v>
      </c>
      <c r="MW3736">
        <v>47.354999999999997</v>
      </c>
      <c r="MY3736">
        <v>192.03</v>
      </c>
      <c r="MZ3736">
        <v>56.67</v>
      </c>
      <c r="NB3736">
        <v>115.27</v>
      </c>
      <c r="NC3736">
        <v>15.55</v>
      </c>
      <c r="NE3736">
        <v>78.430000000000007</v>
      </c>
      <c r="NF3736">
        <v>175.33</v>
      </c>
      <c r="NG3736">
        <v>55.8489</v>
      </c>
      <c r="NH3736">
        <v>40.729999999999997</v>
      </c>
      <c r="NI3736">
        <v>34.65</v>
      </c>
      <c r="NK3736">
        <v>35.200000000000003</v>
      </c>
      <c r="NM3736">
        <v>41.52</v>
      </c>
      <c r="NQ3736">
        <v>32.520000000000003</v>
      </c>
      <c r="NT3736">
        <v>71.25</v>
      </c>
      <c r="NU3736">
        <v>182.49</v>
      </c>
      <c r="NV3736">
        <v>34.4</v>
      </c>
      <c r="NX3736">
        <v>158.24</v>
      </c>
      <c r="NY3736">
        <v>98.66</v>
      </c>
      <c r="OA3736">
        <v>79.13</v>
      </c>
      <c r="OE3736">
        <v>70.400000000000006</v>
      </c>
      <c r="OG3736">
        <v>48.37</v>
      </c>
      <c r="OH3736">
        <v>49.54</v>
      </c>
      <c r="OJ3736">
        <v>38.893599999999999</v>
      </c>
      <c r="OK3736">
        <v>96</v>
      </c>
      <c r="OM3736">
        <v>24.48</v>
      </c>
      <c r="ON3736">
        <v>300.45</v>
      </c>
      <c r="OO3736">
        <v>78.38</v>
      </c>
      <c r="OQ3736">
        <v>84.11</v>
      </c>
      <c r="OR3736">
        <v>52.8</v>
      </c>
      <c r="OS3736">
        <v>45.528100000000002</v>
      </c>
      <c r="OU3736">
        <v>109.67</v>
      </c>
      <c r="OV3736">
        <v>49.82</v>
      </c>
      <c r="OW3736">
        <v>75.73</v>
      </c>
      <c r="OY3736">
        <v>40.25</v>
      </c>
      <c r="OZ3736">
        <v>103.53</v>
      </c>
      <c r="PA3736">
        <v>31.95</v>
      </c>
      <c r="PB3736">
        <v>76.599999999999994</v>
      </c>
      <c r="PC3736">
        <v>56.8</v>
      </c>
      <c r="PD3736">
        <v>100.54</v>
      </c>
      <c r="PE3736">
        <v>26.08</v>
      </c>
      <c r="PF3736">
        <v>70.66</v>
      </c>
      <c r="PG3736">
        <v>99.34</v>
      </c>
      <c r="PH3736">
        <v>42.98</v>
      </c>
      <c r="PI3736">
        <v>40.49</v>
      </c>
      <c r="PJ3736">
        <v>51.8</v>
      </c>
      <c r="PK3736">
        <v>502.31</v>
      </c>
      <c r="PM3736">
        <v>66.709999999999994</v>
      </c>
      <c r="PN3736">
        <v>33.159999999999997</v>
      </c>
      <c r="PP3736">
        <v>10.15</v>
      </c>
      <c r="PQ3736">
        <v>49.42</v>
      </c>
      <c r="PT3736">
        <v>48.137999999999998</v>
      </c>
      <c r="PV3736">
        <v>72.650000000000006</v>
      </c>
      <c r="PX3736">
        <v>59.24</v>
      </c>
      <c r="PY3736">
        <v>129.1</v>
      </c>
      <c r="PZ3736">
        <v>55.53</v>
      </c>
      <c r="QB3736">
        <v>53.58</v>
      </c>
      <c r="QC3736">
        <v>49.732500000000002</v>
      </c>
      <c r="QD3736">
        <v>68.930000000000007</v>
      </c>
      <c r="QE3736">
        <v>35.409999999999997</v>
      </c>
      <c r="QF3736">
        <v>45.365000000000002</v>
      </c>
      <c r="QG3736">
        <v>36.630000000000003</v>
      </c>
      <c r="QI3736">
        <v>47.83</v>
      </c>
      <c r="QJ3736">
        <v>229.99</v>
      </c>
      <c r="QK3736">
        <v>65.849999999999994</v>
      </c>
      <c r="QL3736">
        <v>169.92</v>
      </c>
      <c r="QM3736">
        <v>22.68</v>
      </c>
      <c r="QN3736">
        <v>42.89</v>
      </c>
      <c r="QS3736">
        <v>34.354999999999997</v>
      </c>
      <c r="QT3736">
        <v>17.25</v>
      </c>
      <c r="QU3736">
        <v>115.93</v>
      </c>
      <c r="QV3736">
        <v>23.66</v>
      </c>
      <c r="QX3736">
        <v>29.375</v>
      </c>
      <c r="RA3736">
        <v>133.19999999999999</v>
      </c>
      <c r="RB3736">
        <v>73.83</v>
      </c>
      <c r="RE3736">
        <v>92.35</v>
      </c>
      <c r="RF3736">
        <v>73.37</v>
      </c>
      <c r="RG3736">
        <v>39.409999999999997</v>
      </c>
      <c r="RI3736">
        <v>36.07</v>
      </c>
      <c r="RK3736">
        <v>33.25</v>
      </c>
      <c r="RL3736">
        <v>52.14</v>
      </c>
      <c r="RM3736">
        <v>63.92</v>
      </c>
      <c r="RN3736">
        <v>123.64</v>
      </c>
      <c r="RQ3736">
        <v>15.63</v>
      </c>
      <c r="RT3736">
        <v>158.16999999999999</v>
      </c>
      <c r="RV3736">
        <v>32.86</v>
      </c>
      <c r="RW3736">
        <v>72.78</v>
      </c>
      <c r="RX3736">
        <v>66.48</v>
      </c>
      <c r="RY3736">
        <v>120.63</v>
      </c>
      <c r="RZ3736">
        <v>89.88</v>
      </c>
      <c r="SC3736">
        <v>123.91</v>
      </c>
      <c r="SD3736">
        <v>236.12</v>
      </c>
      <c r="SF3736">
        <v>45.99</v>
      </c>
      <c r="SH3736">
        <v>119.44</v>
      </c>
      <c r="SI3736">
        <v>30.16</v>
      </c>
      <c r="SJ3736">
        <v>52.62</v>
      </c>
    </row>
    <row r="3737" spans="1:504">
      <c r="A3737" s="1">
        <v>41757</v>
      </c>
      <c r="B3737">
        <v>90.74</v>
      </c>
      <c r="C3737">
        <v>87.06</v>
      </c>
      <c r="D3737">
        <v>46.6</v>
      </c>
      <c r="F3737">
        <v>127.04</v>
      </c>
      <c r="G3737">
        <v>104.26</v>
      </c>
      <c r="H3737">
        <v>55.49</v>
      </c>
      <c r="I3737">
        <v>125.73</v>
      </c>
      <c r="J3737">
        <v>41.03</v>
      </c>
      <c r="K3737">
        <v>50.87</v>
      </c>
      <c r="L3737">
        <v>77.78</v>
      </c>
      <c r="M3737">
        <v>50.93</v>
      </c>
      <c r="N3737">
        <v>101.17</v>
      </c>
      <c r="O3737">
        <v>84.05</v>
      </c>
      <c r="P3737">
        <v>26.78</v>
      </c>
      <c r="Q3737">
        <v>14.6144</v>
      </c>
      <c r="R3737">
        <v>80.17</v>
      </c>
      <c r="S3737">
        <v>193.14</v>
      </c>
      <c r="T3737">
        <v>127.9</v>
      </c>
      <c r="U3737">
        <v>101.34</v>
      </c>
      <c r="V3737">
        <v>100.31</v>
      </c>
      <c r="W3737">
        <v>56.68</v>
      </c>
      <c r="X3737">
        <v>137.22999999999999</v>
      </c>
      <c r="Y3737">
        <v>46.45</v>
      </c>
      <c r="Z3737">
        <v>14.95</v>
      </c>
      <c r="AC3737">
        <v>69.319999999999993</v>
      </c>
      <c r="AD3737">
        <v>32.04</v>
      </c>
      <c r="AE3737">
        <v>82.94</v>
      </c>
      <c r="AF3737">
        <v>35.08</v>
      </c>
      <c r="AG3737">
        <v>89.64</v>
      </c>
      <c r="AH3737">
        <v>117.7</v>
      </c>
      <c r="AJ3737">
        <v>79.760000000000005</v>
      </c>
      <c r="AM3737">
        <v>33.76</v>
      </c>
      <c r="AO3737">
        <v>56.26</v>
      </c>
      <c r="AP3737">
        <v>32.380000000000003</v>
      </c>
      <c r="AQ3737">
        <v>47.3</v>
      </c>
      <c r="AR3737">
        <v>52.11</v>
      </c>
      <c r="AS3737">
        <v>91.933700000000002</v>
      </c>
      <c r="AT3737">
        <v>39.93</v>
      </c>
      <c r="AU3737">
        <v>52.61</v>
      </c>
      <c r="AV3737">
        <v>24.1447</v>
      </c>
      <c r="AW3737">
        <v>45.733699999999999</v>
      </c>
      <c r="AY3737">
        <v>38.369999999999997</v>
      </c>
      <c r="AZ3737">
        <v>61.85</v>
      </c>
      <c r="BA3737">
        <v>108.1855</v>
      </c>
      <c r="BB3737">
        <v>51.31</v>
      </c>
      <c r="BC3737">
        <v>54.44</v>
      </c>
      <c r="BD3737">
        <v>87.23</v>
      </c>
      <c r="BE3737">
        <v>99.36</v>
      </c>
      <c r="BF3737">
        <v>84.25</v>
      </c>
      <c r="BG3737">
        <v>86.81</v>
      </c>
      <c r="BH3737">
        <v>44.38</v>
      </c>
      <c r="BK3737">
        <v>531.45000000000005</v>
      </c>
      <c r="BL3737">
        <v>48.58</v>
      </c>
      <c r="BM3737">
        <v>28.094999999999999</v>
      </c>
      <c r="BN3737">
        <v>33.36</v>
      </c>
      <c r="BO3737">
        <v>136.5</v>
      </c>
      <c r="BP3737">
        <v>39.815300000000001</v>
      </c>
      <c r="BQ3737">
        <v>112.81</v>
      </c>
      <c r="BR3737">
        <v>127.7</v>
      </c>
      <c r="BS3737">
        <v>25.55</v>
      </c>
      <c r="BT3737">
        <v>27.4</v>
      </c>
      <c r="BU3737">
        <v>13.58</v>
      </c>
      <c r="BV3737">
        <v>50.36</v>
      </c>
      <c r="BW3737">
        <v>39.46</v>
      </c>
      <c r="BX3737">
        <v>44.71</v>
      </c>
      <c r="BY3737">
        <v>38.840000000000003</v>
      </c>
      <c r="BZ3737">
        <v>45.68</v>
      </c>
      <c r="CA3737">
        <v>99.7</v>
      </c>
      <c r="CC3737">
        <v>43.844799999999999</v>
      </c>
      <c r="CD3737">
        <v>38.619999999999997</v>
      </c>
      <c r="CF3737">
        <v>34.64</v>
      </c>
      <c r="CG3737">
        <v>77.760000000000005</v>
      </c>
      <c r="CH3737">
        <v>25.83</v>
      </c>
      <c r="CI3737">
        <v>91.57</v>
      </c>
      <c r="CJ3737">
        <v>30.25</v>
      </c>
      <c r="CK3737">
        <v>67.86</v>
      </c>
      <c r="CL3737">
        <v>47.46</v>
      </c>
      <c r="CN3737">
        <v>23.889199999999999</v>
      </c>
      <c r="CO3737">
        <v>58.26</v>
      </c>
      <c r="CP3737">
        <v>103.75</v>
      </c>
      <c r="CQ3737">
        <v>20.97</v>
      </c>
      <c r="CR3737">
        <v>145.19999999999999</v>
      </c>
      <c r="CS3737">
        <v>55.706800000000001</v>
      </c>
      <c r="CT3737">
        <v>62.18</v>
      </c>
      <c r="CU3737">
        <v>92.77</v>
      </c>
      <c r="CV3737">
        <v>72.739999999999995</v>
      </c>
      <c r="CW3737">
        <v>85.48</v>
      </c>
      <c r="CY3737">
        <v>74.8</v>
      </c>
      <c r="CZ3737">
        <v>74.5</v>
      </c>
      <c r="DA3737">
        <v>104.83</v>
      </c>
      <c r="DB3737">
        <v>42.14</v>
      </c>
      <c r="DC3737">
        <v>68.22</v>
      </c>
      <c r="DD3737">
        <v>98.06</v>
      </c>
      <c r="DE3737">
        <v>72.819999999999993</v>
      </c>
      <c r="DF3737">
        <v>69.5</v>
      </c>
      <c r="DG3737">
        <v>106.7</v>
      </c>
      <c r="DH3737">
        <v>47.52</v>
      </c>
      <c r="DI3737">
        <v>31.37</v>
      </c>
      <c r="DJ3737">
        <v>66.66</v>
      </c>
      <c r="DK3737">
        <v>134.53</v>
      </c>
      <c r="DL3737">
        <v>58.02</v>
      </c>
      <c r="DM3737">
        <v>75.3</v>
      </c>
      <c r="DN3737">
        <v>15.97</v>
      </c>
      <c r="DO3737">
        <v>97.27</v>
      </c>
      <c r="DP3737">
        <v>51.47</v>
      </c>
      <c r="DQ3737">
        <v>33.89</v>
      </c>
      <c r="DR3737">
        <v>39.17</v>
      </c>
      <c r="DS3737">
        <v>107.39</v>
      </c>
      <c r="DT3737">
        <v>53.17</v>
      </c>
      <c r="DU3737">
        <v>86.54</v>
      </c>
      <c r="DV3737">
        <v>250.03</v>
      </c>
      <c r="DW3737">
        <v>62.78</v>
      </c>
      <c r="DX3737">
        <v>72.5</v>
      </c>
      <c r="DY3737">
        <v>71.38</v>
      </c>
      <c r="DZ3737">
        <v>37.880299999999998</v>
      </c>
      <c r="EA3737">
        <v>107.03</v>
      </c>
      <c r="EC3737">
        <v>96.36</v>
      </c>
      <c r="EE3737">
        <v>23.965</v>
      </c>
      <c r="EF3737">
        <v>44.64</v>
      </c>
      <c r="EH3737">
        <v>24.82</v>
      </c>
      <c r="EI3737">
        <v>108.97</v>
      </c>
      <c r="EK3737">
        <v>84.48</v>
      </c>
      <c r="EL3737">
        <v>58.51</v>
      </c>
      <c r="EM3737">
        <v>46.28</v>
      </c>
      <c r="EN3737">
        <v>16.899999999999999</v>
      </c>
      <c r="EO3737">
        <v>95.49</v>
      </c>
      <c r="EP3737">
        <v>62.2</v>
      </c>
      <c r="EQ3737">
        <v>20.02</v>
      </c>
      <c r="ER3737">
        <v>67.290000000000006</v>
      </c>
      <c r="ES3737">
        <v>147.04</v>
      </c>
      <c r="ET3737">
        <v>106.60639999999999</v>
      </c>
      <c r="EU3737">
        <v>22.81</v>
      </c>
      <c r="EV3737">
        <v>55.44</v>
      </c>
      <c r="EW3737">
        <v>40.130000000000003</v>
      </c>
      <c r="EX3737">
        <v>22.77</v>
      </c>
      <c r="EY3737">
        <v>32.5</v>
      </c>
      <c r="EZ3737">
        <v>38.86</v>
      </c>
      <c r="FA3737">
        <v>25.39</v>
      </c>
      <c r="FB3737">
        <v>58.97</v>
      </c>
      <c r="FC3737">
        <v>54.17</v>
      </c>
      <c r="FE3737">
        <v>46.82</v>
      </c>
      <c r="FF3737">
        <v>43.76</v>
      </c>
      <c r="FG3737">
        <v>46.38</v>
      </c>
      <c r="FH3737">
        <v>20.97</v>
      </c>
      <c r="FI3737">
        <v>48.75</v>
      </c>
      <c r="FJ3737">
        <v>18.201799999999999</v>
      </c>
      <c r="FL3737">
        <v>75.069999999999993</v>
      </c>
      <c r="FM3737">
        <v>58.73</v>
      </c>
      <c r="FN3737">
        <v>73.61</v>
      </c>
      <c r="FO3737">
        <v>47.29</v>
      </c>
      <c r="FQ3737">
        <v>62.64</v>
      </c>
      <c r="FS3737">
        <v>99.19</v>
      </c>
      <c r="FT3737">
        <v>30.34</v>
      </c>
      <c r="FU3737">
        <v>24.67</v>
      </c>
      <c r="FW3737">
        <v>35.835000000000001</v>
      </c>
      <c r="FX3737">
        <v>14.1898</v>
      </c>
      <c r="FY3737">
        <v>72.17</v>
      </c>
      <c r="FZ3737">
        <v>94.25</v>
      </c>
      <c r="GA3737">
        <v>47.31</v>
      </c>
      <c r="GB3737">
        <v>119.11</v>
      </c>
      <c r="GC3737">
        <v>48.94</v>
      </c>
      <c r="GD3737">
        <v>50.73</v>
      </c>
      <c r="GE3737">
        <v>124.26</v>
      </c>
      <c r="GF3737">
        <v>92.739900000000006</v>
      </c>
      <c r="GG3737">
        <v>66.39</v>
      </c>
      <c r="GH3737">
        <v>62.42</v>
      </c>
      <c r="GI3737">
        <v>49.08</v>
      </c>
      <c r="GJ3737">
        <v>45.83</v>
      </c>
      <c r="GK3737">
        <v>122.73</v>
      </c>
      <c r="GL3737">
        <v>31.206499999999998</v>
      </c>
      <c r="GM3737">
        <v>86.82</v>
      </c>
      <c r="GN3737">
        <v>36.51</v>
      </c>
      <c r="GO3737">
        <v>74.650000000000006</v>
      </c>
      <c r="GP3737">
        <v>18.25</v>
      </c>
      <c r="GQ3737">
        <v>56.95</v>
      </c>
      <c r="GR3737">
        <v>82.96</v>
      </c>
      <c r="GS3737">
        <v>95.734999999999999</v>
      </c>
      <c r="GT3737">
        <v>129.4</v>
      </c>
      <c r="GU3737">
        <v>23.99</v>
      </c>
      <c r="GV3737">
        <v>40.630000000000003</v>
      </c>
      <c r="GW3737">
        <v>95.44</v>
      </c>
      <c r="GX3737">
        <v>43.61</v>
      </c>
      <c r="GY3737">
        <v>53.53</v>
      </c>
      <c r="GZ3737">
        <v>57</v>
      </c>
      <c r="HA3737">
        <v>101.29</v>
      </c>
      <c r="HB3737">
        <v>26.37</v>
      </c>
      <c r="HC3737">
        <v>198.82</v>
      </c>
      <c r="HD3737">
        <v>97.46</v>
      </c>
      <c r="HE3737">
        <v>115.08</v>
      </c>
      <c r="HF3737">
        <v>51.78</v>
      </c>
      <c r="HG3737">
        <v>46.68</v>
      </c>
      <c r="HH3737">
        <v>37.159999999999997</v>
      </c>
      <c r="HI3737">
        <v>23.84</v>
      </c>
      <c r="HJ3737">
        <v>84.26</v>
      </c>
      <c r="HK3737">
        <v>175.6</v>
      </c>
      <c r="HL3737">
        <v>37.81</v>
      </c>
      <c r="HM3737">
        <v>36.479999999999997</v>
      </c>
      <c r="HN3737">
        <v>55.82</v>
      </c>
      <c r="HP3737">
        <v>39.26</v>
      </c>
      <c r="HQ3737">
        <v>113.59</v>
      </c>
      <c r="HR3737">
        <v>85.45</v>
      </c>
      <c r="HS3737">
        <v>58.54</v>
      </c>
      <c r="HT3737">
        <v>52.033299999999997</v>
      </c>
      <c r="HU3737">
        <v>30.13</v>
      </c>
      <c r="HV3737">
        <v>38.271000000000001</v>
      </c>
      <c r="HX3737">
        <v>93.965000000000003</v>
      </c>
      <c r="HY3737">
        <v>75.739999999999995</v>
      </c>
      <c r="HZ3737">
        <v>32.409999999999997</v>
      </c>
      <c r="IA3737">
        <v>36.21</v>
      </c>
      <c r="IB3737">
        <v>70.444699999999997</v>
      </c>
      <c r="IC3737">
        <v>57.564100000000003</v>
      </c>
      <c r="ID3737">
        <v>60.82</v>
      </c>
      <c r="IE3737">
        <v>74.608199999999997</v>
      </c>
      <c r="IF3737">
        <v>61.89</v>
      </c>
      <c r="IG3737">
        <v>29.81</v>
      </c>
      <c r="IH3737">
        <v>154.38</v>
      </c>
      <c r="II3737">
        <v>41.7</v>
      </c>
      <c r="IJ3737">
        <v>48.42</v>
      </c>
      <c r="IK3737">
        <v>31.615099999999998</v>
      </c>
      <c r="IM3737">
        <v>14.35</v>
      </c>
      <c r="IS3737">
        <v>60.15</v>
      </c>
      <c r="IV3737">
        <v>71.94</v>
      </c>
      <c r="IW3737">
        <v>62.41</v>
      </c>
      <c r="IZ3737">
        <v>76.83</v>
      </c>
      <c r="JA3737">
        <v>42.52</v>
      </c>
      <c r="JC3737">
        <v>62.392699999999998</v>
      </c>
      <c r="JE3737">
        <v>68.55</v>
      </c>
      <c r="JI3737">
        <v>22.54</v>
      </c>
      <c r="JJ3737">
        <v>72.19</v>
      </c>
      <c r="JO3737">
        <v>121.89</v>
      </c>
      <c r="JU3737">
        <v>63.11</v>
      </c>
      <c r="JW3737">
        <v>91.48</v>
      </c>
      <c r="JY3737">
        <v>65.56</v>
      </c>
      <c r="KD3737">
        <v>137.72</v>
      </c>
      <c r="KH3737">
        <v>13.34</v>
      </c>
      <c r="KI3737">
        <v>63.49</v>
      </c>
      <c r="KJ3737">
        <v>40.159999999999997</v>
      </c>
      <c r="KK3737">
        <v>23.37</v>
      </c>
      <c r="KN3737">
        <v>43.81</v>
      </c>
      <c r="KO3737">
        <v>57.02</v>
      </c>
      <c r="KP3737">
        <v>196.9</v>
      </c>
      <c r="KQ3737">
        <v>79.61</v>
      </c>
      <c r="KU3737">
        <v>46.685000000000002</v>
      </c>
      <c r="KV3737">
        <v>34.79</v>
      </c>
      <c r="KX3737">
        <v>29.99</v>
      </c>
      <c r="KZ3737">
        <v>101.44</v>
      </c>
      <c r="LB3737">
        <v>27.203399999999998</v>
      </c>
      <c r="LE3737">
        <v>56.84</v>
      </c>
      <c r="LG3737">
        <v>59.5</v>
      </c>
      <c r="LH3737">
        <v>61.32</v>
      </c>
      <c r="LI3737">
        <v>31.83</v>
      </c>
      <c r="LK3737">
        <v>161.1</v>
      </c>
      <c r="LL3737">
        <v>84.84</v>
      </c>
      <c r="LM3737">
        <v>136.84</v>
      </c>
      <c r="LN3737">
        <v>79.83</v>
      </c>
      <c r="LO3737">
        <v>98.26</v>
      </c>
      <c r="LP3737">
        <v>30.67</v>
      </c>
      <c r="LR3737">
        <v>167.45</v>
      </c>
      <c r="LS3737">
        <v>161.37</v>
      </c>
      <c r="LT3737">
        <v>63.45</v>
      </c>
      <c r="LU3737">
        <v>72.95</v>
      </c>
      <c r="LV3737">
        <v>108.24</v>
      </c>
      <c r="LX3737">
        <v>44.645899999999997</v>
      </c>
      <c r="MC3737">
        <v>69.239999999999995</v>
      </c>
      <c r="MD3737">
        <v>34.47</v>
      </c>
      <c r="ME3737">
        <v>25.9619</v>
      </c>
      <c r="MF3737">
        <v>71.900000000000006</v>
      </c>
      <c r="MH3737">
        <v>46.13</v>
      </c>
      <c r="MJ3737">
        <v>83.12</v>
      </c>
      <c r="MM3737">
        <v>69.673000000000002</v>
      </c>
      <c r="MN3737">
        <v>55.9</v>
      </c>
      <c r="MP3737">
        <v>124.53</v>
      </c>
      <c r="MR3737">
        <v>83.46</v>
      </c>
      <c r="MU3737">
        <v>151.47</v>
      </c>
      <c r="MV3737">
        <v>118.3</v>
      </c>
      <c r="MW3737">
        <v>47.365000000000002</v>
      </c>
      <c r="MY3737">
        <v>191.36</v>
      </c>
      <c r="MZ3737">
        <v>57.97</v>
      </c>
      <c r="NB3737">
        <v>114.69</v>
      </c>
      <c r="NC3737">
        <v>15.63</v>
      </c>
      <c r="NE3737">
        <v>79.069999999999993</v>
      </c>
      <c r="NF3737">
        <v>174.46</v>
      </c>
      <c r="NG3737">
        <v>55.863300000000002</v>
      </c>
      <c r="NH3737">
        <v>40.94</v>
      </c>
      <c r="NI3737">
        <v>34.33</v>
      </c>
      <c r="NK3737">
        <v>34.89</v>
      </c>
      <c r="NM3737">
        <v>41.29</v>
      </c>
      <c r="NQ3737">
        <v>32.380000000000003</v>
      </c>
      <c r="NT3737">
        <v>70.37</v>
      </c>
      <c r="NU3737">
        <v>179.77</v>
      </c>
      <c r="NV3737">
        <v>34.76</v>
      </c>
      <c r="NX3737">
        <v>156.54</v>
      </c>
      <c r="NY3737">
        <v>99.45</v>
      </c>
      <c r="OA3737">
        <v>78.349999999999994</v>
      </c>
      <c r="OE3737">
        <v>70.28</v>
      </c>
      <c r="OG3737">
        <v>48.19</v>
      </c>
      <c r="OH3737">
        <v>48.82</v>
      </c>
      <c r="OJ3737">
        <v>38.421599999999998</v>
      </c>
      <c r="OK3737">
        <v>94.96</v>
      </c>
      <c r="OM3737">
        <v>24.03</v>
      </c>
      <c r="ON3737">
        <v>298.5</v>
      </c>
      <c r="OO3737">
        <v>78.010000000000005</v>
      </c>
      <c r="OQ3737">
        <v>84.98</v>
      </c>
      <c r="OR3737">
        <v>49.13</v>
      </c>
      <c r="OS3737">
        <v>45.412199999999999</v>
      </c>
      <c r="OU3737">
        <v>110.27</v>
      </c>
      <c r="OV3737">
        <v>50.42</v>
      </c>
      <c r="OW3737">
        <v>75.08</v>
      </c>
      <c r="OY3737">
        <v>40.590000000000003</v>
      </c>
      <c r="OZ3737">
        <v>103.51</v>
      </c>
      <c r="PA3737">
        <v>32</v>
      </c>
      <c r="PB3737">
        <v>76.7</v>
      </c>
      <c r="PC3737">
        <v>56.5</v>
      </c>
      <c r="PD3737">
        <v>98.45</v>
      </c>
      <c r="PE3737">
        <v>25.96</v>
      </c>
      <c r="PF3737">
        <v>71.239999999999995</v>
      </c>
      <c r="PG3737">
        <v>99.07</v>
      </c>
      <c r="PH3737">
        <v>43.17</v>
      </c>
      <c r="PI3737">
        <v>40.317999999999998</v>
      </c>
      <c r="PJ3737">
        <v>51.9</v>
      </c>
      <c r="PK3737">
        <v>476.28</v>
      </c>
      <c r="PM3737">
        <v>66.02</v>
      </c>
      <c r="PN3737">
        <v>32.97</v>
      </c>
      <c r="PP3737">
        <v>10.07</v>
      </c>
      <c r="PQ3737">
        <v>49.74</v>
      </c>
      <c r="PT3737">
        <v>48.4</v>
      </c>
      <c r="PV3737">
        <v>70.900000000000006</v>
      </c>
      <c r="PX3737">
        <v>58.34</v>
      </c>
      <c r="PY3737">
        <v>130.12</v>
      </c>
      <c r="PZ3737">
        <v>55.59</v>
      </c>
      <c r="QB3737">
        <v>55.4</v>
      </c>
      <c r="QC3737">
        <v>50.354999999999997</v>
      </c>
      <c r="QD3737">
        <v>69.61</v>
      </c>
      <c r="QE3737">
        <v>35.36</v>
      </c>
      <c r="QF3737">
        <v>46.46</v>
      </c>
      <c r="QG3737">
        <v>36.369999999999997</v>
      </c>
      <c r="QI3737">
        <v>48.15</v>
      </c>
      <c r="QJ3737">
        <v>230.47</v>
      </c>
      <c r="QK3737">
        <v>66.02</v>
      </c>
      <c r="QL3737">
        <v>172.89</v>
      </c>
      <c r="QM3737">
        <v>22.82</v>
      </c>
      <c r="QN3737">
        <v>43.58</v>
      </c>
      <c r="QS3737">
        <v>34.78</v>
      </c>
      <c r="QT3737">
        <v>17.34</v>
      </c>
      <c r="QU3737">
        <v>117.37</v>
      </c>
      <c r="QV3737">
        <v>23.02</v>
      </c>
      <c r="QX3737">
        <v>29.18</v>
      </c>
      <c r="RA3737">
        <v>133.44</v>
      </c>
      <c r="RB3737">
        <v>73.11</v>
      </c>
      <c r="RE3737">
        <v>90.37</v>
      </c>
      <c r="RF3737">
        <v>73.680000000000007</v>
      </c>
      <c r="RG3737">
        <v>39.200000000000003</v>
      </c>
      <c r="RI3737">
        <v>35.840000000000003</v>
      </c>
      <c r="RK3737">
        <v>33</v>
      </c>
      <c r="RL3737">
        <v>52.76</v>
      </c>
      <c r="RM3737">
        <v>64.650000000000006</v>
      </c>
      <c r="RN3737">
        <v>116.89</v>
      </c>
      <c r="RQ3737">
        <v>15.92</v>
      </c>
      <c r="RT3737">
        <v>156.69999999999999</v>
      </c>
      <c r="RV3737">
        <v>32.625</v>
      </c>
      <c r="RW3737">
        <v>71.73</v>
      </c>
      <c r="RX3737">
        <v>65.819999999999993</v>
      </c>
      <c r="RY3737">
        <v>121.44</v>
      </c>
      <c r="RZ3737">
        <v>88.17</v>
      </c>
      <c r="SC3737">
        <v>122.66</v>
      </c>
      <c r="SD3737">
        <v>234.94</v>
      </c>
      <c r="SF3737">
        <v>46.59</v>
      </c>
      <c r="SH3737">
        <v>118.58</v>
      </c>
      <c r="SI3737">
        <v>30.4</v>
      </c>
      <c r="SJ3737">
        <v>52.74</v>
      </c>
    </row>
    <row r="3738" spans="1:504">
      <c r="A3738" s="1">
        <v>41758</v>
      </c>
      <c r="B3738">
        <v>90.97</v>
      </c>
      <c r="C3738">
        <v>87.79</v>
      </c>
      <c r="D3738">
        <v>46.77</v>
      </c>
      <c r="F3738">
        <v>128.37</v>
      </c>
      <c r="G3738">
        <v>105.3</v>
      </c>
      <c r="H3738">
        <v>56.1</v>
      </c>
      <c r="I3738">
        <v>125.97</v>
      </c>
      <c r="J3738">
        <v>40.57</v>
      </c>
      <c r="K3738">
        <v>51.37</v>
      </c>
      <c r="L3738">
        <v>78.64</v>
      </c>
      <c r="M3738">
        <v>51.46</v>
      </c>
      <c r="N3738">
        <v>101.45</v>
      </c>
      <c r="O3738">
        <v>83.75</v>
      </c>
      <c r="P3738">
        <v>26.76</v>
      </c>
      <c r="Q3738">
        <v>14.964</v>
      </c>
      <c r="R3738">
        <v>79.52</v>
      </c>
      <c r="S3738">
        <v>195.11</v>
      </c>
      <c r="T3738">
        <v>130.66999999999999</v>
      </c>
      <c r="U3738">
        <v>101.03</v>
      </c>
      <c r="V3738">
        <v>101.5</v>
      </c>
      <c r="W3738">
        <v>58.72</v>
      </c>
      <c r="X3738">
        <v>137.55000000000001</v>
      </c>
      <c r="Y3738">
        <v>45.89</v>
      </c>
      <c r="Z3738">
        <v>15.24</v>
      </c>
      <c r="AC3738">
        <v>69.55</v>
      </c>
      <c r="AD3738">
        <v>31.76</v>
      </c>
      <c r="AE3738">
        <v>82.44</v>
      </c>
      <c r="AF3738">
        <v>35.42</v>
      </c>
      <c r="AG3738">
        <v>90.9</v>
      </c>
      <c r="AH3738">
        <v>117.56</v>
      </c>
      <c r="AJ3738">
        <v>79.67</v>
      </c>
      <c r="AM3738">
        <v>33.99</v>
      </c>
      <c r="AO3738">
        <v>56.02</v>
      </c>
      <c r="AP3738">
        <v>33.020000000000003</v>
      </c>
      <c r="AQ3738">
        <v>48.16</v>
      </c>
      <c r="AR3738">
        <v>52.81</v>
      </c>
      <c r="AS3738">
        <v>91.943700000000007</v>
      </c>
      <c r="AT3738">
        <v>40.119999999999997</v>
      </c>
      <c r="AU3738">
        <v>51.4</v>
      </c>
      <c r="AV3738">
        <v>24.366900000000001</v>
      </c>
      <c r="AW3738">
        <v>45.250599999999999</v>
      </c>
      <c r="AY3738">
        <v>38.54</v>
      </c>
      <c r="AZ3738">
        <v>63.36</v>
      </c>
      <c r="BA3738">
        <v>108.2872</v>
      </c>
      <c r="BB3738">
        <v>52.63</v>
      </c>
      <c r="BC3738">
        <v>53.88</v>
      </c>
      <c r="BD3738">
        <v>88.02</v>
      </c>
      <c r="BE3738">
        <v>100.12</v>
      </c>
      <c r="BF3738">
        <v>84.66</v>
      </c>
      <c r="BG3738">
        <v>87.83</v>
      </c>
      <c r="BH3738">
        <v>43.23</v>
      </c>
      <c r="BK3738">
        <v>529.62</v>
      </c>
      <c r="BL3738">
        <v>48.49</v>
      </c>
      <c r="BM3738">
        <v>28.045000000000002</v>
      </c>
      <c r="BN3738">
        <v>33.82</v>
      </c>
      <c r="BO3738">
        <v>136.65</v>
      </c>
      <c r="BP3738">
        <v>39.6252</v>
      </c>
      <c r="BQ3738">
        <v>112.18</v>
      </c>
      <c r="BR3738">
        <v>128.49</v>
      </c>
      <c r="BS3738">
        <v>25.79</v>
      </c>
      <c r="BT3738">
        <v>28.17</v>
      </c>
      <c r="BU3738">
        <v>12.73</v>
      </c>
      <c r="BV3738">
        <v>49.32</v>
      </c>
      <c r="BW3738">
        <v>40.11</v>
      </c>
      <c r="BX3738">
        <v>44.91</v>
      </c>
      <c r="BY3738">
        <v>39.130000000000003</v>
      </c>
      <c r="BZ3738">
        <v>45.4</v>
      </c>
      <c r="CA3738">
        <v>100.11</v>
      </c>
      <c r="CC3738">
        <v>43.270299999999999</v>
      </c>
      <c r="CD3738">
        <v>39.54</v>
      </c>
      <c r="CF3738">
        <v>34.799999999999997</v>
      </c>
      <c r="CG3738">
        <v>77.849999999999994</v>
      </c>
      <c r="CH3738">
        <v>25.83</v>
      </c>
      <c r="CI3738">
        <v>91.13</v>
      </c>
      <c r="CJ3738">
        <v>30.08</v>
      </c>
      <c r="CK3738">
        <v>67.040000000000006</v>
      </c>
      <c r="CL3738">
        <v>47.79</v>
      </c>
      <c r="CN3738">
        <v>23.718</v>
      </c>
      <c r="CO3738">
        <v>58.01</v>
      </c>
      <c r="CP3738">
        <v>103.51</v>
      </c>
      <c r="CQ3738">
        <v>20.86</v>
      </c>
      <c r="CR3738">
        <v>150.81</v>
      </c>
      <c r="CS3738">
        <v>55.631100000000004</v>
      </c>
      <c r="CT3738">
        <v>61.97</v>
      </c>
      <c r="CU3738">
        <v>93.73</v>
      </c>
      <c r="CV3738">
        <v>72.459999999999994</v>
      </c>
      <c r="CW3738">
        <v>85.66</v>
      </c>
      <c r="CY3738">
        <v>74.53</v>
      </c>
      <c r="CZ3738">
        <v>72.150000000000006</v>
      </c>
      <c r="DA3738">
        <v>104.3</v>
      </c>
      <c r="DB3738">
        <v>42.14</v>
      </c>
      <c r="DC3738">
        <v>68.05</v>
      </c>
      <c r="DD3738">
        <v>99.62</v>
      </c>
      <c r="DE3738">
        <v>72.89</v>
      </c>
      <c r="DF3738">
        <v>69.930000000000007</v>
      </c>
      <c r="DG3738">
        <v>108.42</v>
      </c>
      <c r="DH3738">
        <v>47.58</v>
      </c>
      <c r="DI3738">
        <v>31.56</v>
      </c>
      <c r="DJ3738">
        <v>67.56</v>
      </c>
      <c r="DK3738">
        <v>135.47</v>
      </c>
      <c r="DL3738">
        <v>58.1</v>
      </c>
      <c r="DM3738">
        <v>76.16</v>
      </c>
      <c r="DN3738">
        <v>16.12</v>
      </c>
      <c r="DO3738">
        <v>97.97</v>
      </c>
      <c r="DP3738">
        <v>51.57</v>
      </c>
      <c r="DQ3738">
        <v>34.44</v>
      </c>
      <c r="DR3738">
        <v>39.770000000000003</v>
      </c>
      <c r="DS3738">
        <v>108.26</v>
      </c>
      <c r="DT3738">
        <v>52.81</v>
      </c>
      <c r="DU3738">
        <v>86.14</v>
      </c>
      <c r="DV3738">
        <v>248.22</v>
      </c>
      <c r="DW3738">
        <v>63.01</v>
      </c>
      <c r="DX3738">
        <v>73.41</v>
      </c>
      <c r="DY3738">
        <v>72.64</v>
      </c>
      <c r="DZ3738">
        <v>38.062399999999997</v>
      </c>
      <c r="EA3738">
        <v>107.8</v>
      </c>
      <c r="EC3738">
        <v>96.14</v>
      </c>
      <c r="EE3738">
        <v>23.69</v>
      </c>
      <c r="EF3738">
        <v>44.56</v>
      </c>
      <c r="EH3738">
        <v>24.59</v>
      </c>
      <c r="EI3738">
        <v>109.05</v>
      </c>
      <c r="EK3738">
        <v>84.77</v>
      </c>
      <c r="EL3738">
        <v>58.9</v>
      </c>
      <c r="EM3738">
        <v>46.54</v>
      </c>
      <c r="EN3738">
        <v>17.14</v>
      </c>
      <c r="EO3738">
        <v>96.81</v>
      </c>
      <c r="EP3738">
        <v>57.07</v>
      </c>
      <c r="EQ3738">
        <v>20.34</v>
      </c>
      <c r="ER3738">
        <v>67.02</v>
      </c>
      <c r="ES3738">
        <v>145.69</v>
      </c>
      <c r="ET3738">
        <v>106.4914</v>
      </c>
      <c r="EU3738">
        <v>22.85</v>
      </c>
      <c r="EV3738">
        <v>55.34</v>
      </c>
      <c r="EW3738">
        <v>40.11</v>
      </c>
      <c r="EX3738">
        <v>22.774999999999999</v>
      </c>
      <c r="EY3738">
        <v>32.700000000000003</v>
      </c>
      <c r="EZ3738">
        <v>38.74</v>
      </c>
      <c r="FA3738">
        <v>25.6</v>
      </c>
      <c r="FB3738">
        <v>59.62</v>
      </c>
      <c r="FC3738">
        <v>54.45</v>
      </c>
      <c r="FE3738">
        <v>48.13</v>
      </c>
      <c r="FF3738">
        <v>44.1</v>
      </c>
      <c r="FG3738">
        <v>46.43</v>
      </c>
      <c r="FH3738">
        <v>20.93</v>
      </c>
      <c r="FI3738">
        <v>49.37</v>
      </c>
      <c r="FJ3738">
        <v>17.779900000000001</v>
      </c>
      <c r="FL3738">
        <v>74.05</v>
      </c>
      <c r="FM3738">
        <v>58.8</v>
      </c>
      <c r="FN3738">
        <v>73.47</v>
      </c>
      <c r="FO3738">
        <v>48.7</v>
      </c>
      <c r="FQ3738">
        <v>63.43</v>
      </c>
      <c r="FS3738">
        <v>98.78</v>
      </c>
      <c r="FT3738">
        <v>30.14</v>
      </c>
      <c r="FU3738">
        <v>25.02</v>
      </c>
      <c r="FW3738">
        <v>36.24</v>
      </c>
      <c r="FX3738">
        <v>14.2605</v>
      </c>
      <c r="FY3738">
        <v>73.06</v>
      </c>
      <c r="FZ3738">
        <v>94.71</v>
      </c>
      <c r="GA3738">
        <v>47.11</v>
      </c>
      <c r="GB3738">
        <v>120.46</v>
      </c>
      <c r="GC3738">
        <v>49.47</v>
      </c>
      <c r="GD3738">
        <v>51.66</v>
      </c>
      <c r="GE3738">
        <v>125.43</v>
      </c>
      <c r="GF3738">
        <v>92.9221</v>
      </c>
      <c r="GG3738">
        <v>66.69</v>
      </c>
      <c r="GH3738">
        <v>62.8</v>
      </c>
      <c r="GI3738">
        <v>49.33</v>
      </c>
      <c r="GJ3738">
        <v>45.35</v>
      </c>
      <c r="GK3738">
        <v>125.86</v>
      </c>
      <c r="GL3738">
        <v>31.0395</v>
      </c>
      <c r="GM3738">
        <v>85.76</v>
      </c>
      <c r="GN3738">
        <v>36.18</v>
      </c>
      <c r="GO3738">
        <v>74.680000000000007</v>
      </c>
      <c r="GP3738">
        <v>18.32</v>
      </c>
      <c r="GQ3738">
        <v>56.38</v>
      </c>
      <c r="GR3738">
        <v>83.42</v>
      </c>
      <c r="GS3738">
        <v>96.5</v>
      </c>
      <c r="GT3738">
        <v>128.46</v>
      </c>
      <c r="GU3738">
        <v>24.06</v>
      </c>
      <c r="GV3738">
        <v>40.44</v>
      </c>
      <c r="GW3738">
        <v>95.9</v>
      </c>
      <c r="GX3738">
        <v>43.78</v>
      </c>
      <c r="GY3738">
        <v>53</v>
      </c>
      <c r="GZ3738">
        <v>56.69</v>
      </c>
      <c r="HA3738">
        <v>101.39</v>
      </c>
      <c r="HB3738">
        <v>26.58</v>
      </c>
      <c r="HC3738">
        <v>199.79</v>
      </c>
      <c r="HD3738">
        <v>96.73</v>
      </c>
      <c r="HE3738">
        <v>115</v>
      </c>
      <c r="HF3738">
        <v>52.26</v>
      </c>
      <c r="HG3738">
        <v>46.36</v>
      </c>
      <c r="HH3738">
        <v>37.229999999999997</v>
      </c>
      <c r="HI3738">
        <v>24.19</v>
      </c>
      <c r="HJ3738">
        <v>84.82</v>
      </c>
      <c r="HK3738">
        <v>175.95</v>
      </c>
      <c r="HL3738">
        <v>37.94</v>
      </c>
      <c r="HM3738">
        <v>36.24</v>
      </c>
      <c r="HN3738">
        <v>55.7</v>
      </c>
      <c r="HP3738">
        <v>39.99</v>
      </c>
      <c r="HQ3738">
        <v>114.64</v>
      </c>
      <c r="HR3738">
        <v>87.34</v>
      </c>
      <c r="HS3738">
        <v>58.45</v>
      </c>
      <c r="HT3738">
        <v>52.526699999999998</v>
      </c>
      <c r="HU3738">
        <v>30.8</v>
      </c>
      <c r="HV3738">
        <v>38.4116</v>
      </c>
      <c r="HX3738">
        <v>94.944999999999993</v>
      </c>
      <c r="HY3738">
        <v>75.2</v>
      </c>
      <c r="HZ3738">
        <v>32.869999999999997</v>
      </c>
      <c r="IA3738">
        <v>36.9</v>
      </c>
      <c r="IB3738">
        <v>70.621899999999997</v>
      </c>
      <c r="IC3738">
        <v>57.730499999999999</v>
      </c>
      <c r="ID3738">
        <v>61.3</v>
      </c>
      <c r="IE3738">
        <v>74.644800000000004</v>
      </c>
      <c r="IF3738">
        <v>64</v>
      </c>
      <c r="IG3738">
        <v>29.92</v>
      </c>
      <c r="IH3738">
        <v>152.26</v>
      </c>
      <c r="II3738">
        <v>42.2</v>
      </c>
      <c r="IJ3738">
        <v>48.12</v>
      </c>
      <c r="IK3738">
        <v>31.904900000000001</v>
      </c>
      <c r="IM3738">
        <v>14.32</v>
      </c>
      <c r="IS3738">
        <v>60.16</v>
      </c>
      <c r="IV3738">
        <v>71.430000000000007</v>
      </c>
      <c r="IW3738">
        <v>62.17</v>
      </c>
      <c r="IZ3738">
        <v>77.900000000000006</v>
      </c>
      <c r="JA3738">
        <v>41.8</v>
      </c>
      <c r="JC3738">
        <v>62.066800000000001</v>
      </c>
      <c r="JE3738">
        <v>69.819999999999993</v>
      </c>
      <c r="JI3738">
        <v>22.38</v>
      </c>
      <c r="JJ3738">
        <v>72.03</v>
      </c>
      <c r="JO3738">
        <v>121.61</v>
      </c>
      <c r="JU3738">
        <v>62.96</v>
      </c>
      <c r="JW3738">
        <v>90.43</v>
      </c>
      <c r="JY3738">
        <v>65.28</v>
      </c>
      <c r="KD3738">
        <v>138.04</v>
      </c>
      <c r="KH3738">
        <v>13.48</v>
      </c>
      <c r="KI3738">
        <v>64.34</v>
      </c>
      <c r="KJ3738">
        <v>40.57</v>
      </c>
      <c r="KK3738">
        <v>23.395</v>
      </c>
      <c r="KN3738">
        <v>43.91</v>
      </c>
      <c r="KO3738">
        <v>57.45</v>
      </c>
      <c r="KP3738">
        <v>197.81</v>
      </c>
      <c r="KQ3738">
        <v>79.75</v>
      </c>
      <c r="KU3738">
        <v>46.97</v>
      </c>
      <c r="KV3738">
        <v>35.22</v>
      </c>
      <c r="KX3738">
        <v>30.52</v>
      </c>
      <c r="KZ3738">
        <v>102.59</v>
      </c>
      <c r="LB3738">
        <v>27.5061</v>
      </c>
      <c r="LE3738">
        <v>56.89</v>
      </c>
      <c r="LG3738">
        <v>59.32</v>
      </c>
      <c r="LH3738">
        <v>61.15</v>
      </c>
      <c r="LI3738">
        <v>32.24</v>
      </c>
      <c r="LK3738">
        <v>161.92699999999999</v>
      </c>
      <c r="LL3738">
        <v>86.19</v>
      </c>
      <c r="LM3738">
        <v>136.54</v>
      </c>
      <c r="LN3738">
        <v>80.739999999999995</v>
      </c>
      <c r="LO3738">
        <v>98.01</v>
      </c>
      <c r="LP3738">
        <v>30.72</v>
      </c>
      <c r="LR3738">
        <v>168.47</v>
      </c>
      <c r="LS3738">
        <v>161.99</v>
      </c>
      <c r="LT3738">
        <v>63.99</v>
      </c>
      <c r="LU3738">
        <v>73.510000000000005</v>
      </c>
      <c r="LV3738">
        <v>99.03</v>
      </c>
      <c r="LX3738">
        <v>44.959299999999999</v>
      </c>
      <c r="MC3738">
        <v>69.709999999999994</v>
      </c>
      <c r="MD3738">
        <v>35.159999999999997</v>
      </c>
      <c r="ME3738">
        <v>26.167100000000001</v>
      </c>
      <c r="MF3738">
        <v>72.930000000000007</v>
      </c>
      <c r="MH3738">
        <v>46.56</v>
      </c>
      <c r="MJ3738">
        <v>82.89</v>
      </c>
      <c r="MM3738">
        <v>70.393900000000002</v>
      </c>
      <c r="MN3738">
        <v>55.65</v>
      </c>
      <c r="MP3738">
        <v>115.63</v>
      </c>
      <c r="MR3738">
        <v>83</v>
      </c>
      <c r="MU3738">
        <v>152.31</v>
      </c>
      <c r="MV3738">
        <v>117.53</v>
      </c>
      <c r="MW3738">
        <v>47.494999999999997</v>
      </c>
      <c r="MY3738">
        <v>196.08</v>
      </c>
      <c r="MZ3738">
        <v>56.84</v>
      </c>
      <c r="NB3738">
        <v>115.59</v>
      </c>
      <c r="NC3738">
        <v>15.65</v>
      </c>
      <c r="NE3738">
        <v>79.680000000000007</v>
      </c>
      <c r="NF3738">
        <v>174.73</v>
      </c>
      <c r="NG3738">
        <v>55.352800000000002</v>
      </c>
      <c r="NH3738">
        <v>40.89</v>
      </c>
      <c r="NI3738">
        <v>34.26</v>
      </c>
      <c r="NK3738">
        <v>34.74</v>
      </c>
      <c r="NM3738">
        <v>41.27</v>
      </c>
      <c r="NQ3738">
        <v>32.590000000000003</v>
      </c>
      <c r="NT3738">
        <v>70.459999999999994</v>
      </c>
      <c r="NU3738">
        <v>195.11</v>
      </c>
      <c r="NV3738">
        <v>34.96</v>
      </c>
      <c r="NX3738">
        <v>158.24</v>
      </c>
      <c r="NY3738">
        <v>98.7</v>
      </c>
      <c r="OA3738">
        <v>78.400000000000006</v>
      </c>
      <c r="OE3738">
        <v>70.48</v>
      </c>
      <c r="OG3738">
        <v>48.53</v>
      </c>
      <c r="OH3738">
        <v>48.9</v>
      </c>
      <c r="OJ3738">
        <v>38.114100000000001</v>
      </c>
      <c r="OK3738">
        <v>95.39</v>
      </c>
      <c r="OM3738">
        <v>24.28</v>
      </c>
      <c r="ON3738">
        <v>300.5</v>
      </c>
      <c r="OO3738">
        <v>77.67</v>
      </c>
      <c r="OQ3738">
        <v>85.19</v>
      </c>
      <c r="OR3738">
        <v>50.76</v>
      </c>
      <c r="OS3738">
        <v>46.196399999999997</v>
      </c>
      <c r="OU3738">
        <v>110.46</v>
      </c>
      <c r="OV3738">
        <v>45.71</v>
      </c>
      <c r="OW3738">
        <v>74.84</v>
      </c>
      <c r="OY3738">
        <v>40.65</v>
      </c>
      <c r="OZ3738">
        <v>109.55</v>
      </c>
      <c r="PA3738">
        <v>31.81</v>
      </c>
      <c r="PB3738">
        <v>77.010000000000005</v>
      </c>
      <c r="PC3738">
        <v>56.22</v>
      </c>
      <c r="PD3738">
        <v>97.91</v>
      </c>
      <c r="PE3738">
        <v>26.39</v>
      </c>
      <c r="PF3738">
        <v>72.03</v>
      </c>
      <c r="PG3738">
        <v>100.14</v>
      </c>
      <c r="PH3738">
        <v>43.68</v>
      </c>
      <c r="PI3738">
        <v>40.67</v>
      </c>
      <c r="PJ3738">
        <v>52.8</v>
      </c>
      <c r="PK3738">
        <v>491.57</v>
      </c>
      <c r="PM3738">
        <v>66.7</v>
      </c>
      <c r="PN3738">
        <v>32.81</v>
      </c>
      <c r="PP3738">
        <v>10.09</v>
      </c>
      <c r="PQ3738">
        <v>49.94</v>
      </c>
      <c r="PT3738">
        <v>48.89</v>
      </c>
      <c r="PV3738">
        <v>71.680000000000007</v>
      </c>
      <c r="PX3738">
        <v>58.55</v>
      </c>
      <c r="PY3738">
        <v>131.81</v>
      </c>
      <c r="PZ3738">
        <v>55.74</v>
      </c>
      <c r="QB3738">
        <v>55.09</v>
      </c>
      <c r="QC3738">
        <v>50.667499999999997</v>
      </c>
      <c r="QD3738">
        <v>69.41</v>
      </c>
      <c r="QE3738">
        <v>36.44</v>
      </c>
      <c r="QF3738">
        <v>46.69</v>
      </c>
      <c r="QG3738">
        <v>37.11</v>
      </c>
      <c r="QI3738">
        <v>50.02</v>
      </c>
      <c r="QJ3738">
        <v>228.29</v>
      </c>
      <c r="QK3738">
        <v>66.59</v>
      </c>
      <c r="QL3738">
        <v>172.56</v>
      </c>
      <c r="QM3738">
        <v>22.93</v>
      </c>
      <c r="QN3738">
        <v>43.4</v>
      </c>
      <c r="QS3738">
        <v>34.524999999999999</v>
      </c>
      <c r="QT3738">
        <v>17.37</v>
      </c>
      <c r="QU3738">
        <v>116.71</v>
      </c>
      <c r="QV3738">
        <v>24.98</v>
      </c>
      <c r="QX3738">
        <v>29.07</v>
      </c>
      <c r="RA3738">
        <v>132.97999999999999</v>
      </c>
      <c r="RB3738">
        <v>73.599999999999994</v>
      </c>
      <c r="RE3738">
        <v>92.89</v>
      </c>
      <c r="RF3738">
        <v>73.48</v>
      </c>
      <c r="RG3738">
        <v>41.56</v>
      </c>
      <c r="RI3738">
        <v>36.74</v>
      </c>
      <c r="RK3738">
        <v>32.755000000000003</v>
      </c>
      <c r="RL3738">
        <v>52.5</v>
      </c>
      <c r="RM3738">
        <v>64.37</v>
      </c>
      <c r="RN3738">
        <v>124.37</v>
      </c>
      <c r="RQ3738">
        <v>15.89</v>
      </c>
      <c r="RT3738">
        <v>158.58000000000001</v>
      </c>
      <c r="RV3738">
        <v>32.81</v>
      </c>
      <c r="RW3738">
        <v>71.8</v>
      </c>
      <c r="RX3738">
        <v>66.23</v>
      </c>
      <c r="RY3738">
        <v>119.83</v>
      </c>
      <c r="RZ3738">
        <v>90.3</v>
      </c>
      <c r="SC3738">
        <v>123.91</v>
      </c>
      <c r="SD3738">
        <v>239.86</v>
      </c>
      <c r="SF3738">
        <v>46.99</v>
      </c>
      <c r="SH3738">
        <v>120.91</v>
      </c>
      <c r="SI3738">
        <v>30.53</v>
      </c>
      <c r="SJ3738">
        <v>53.26</v>
      </c>
    </row>
    <row r="3739" spans="1:504">
      <c r="A3739" s="1">
        <v>41759</v>
      </c>
      <c r="B3739">
        <v>92.5</v>
      </c>
      <c r="C3739">
        <v>87.43</v>
      </c>
      <c r="D3739">
        <v>46.73</v>
      </c>
      <c r="F3739">
        <v>129.02000000000001</v>
      </c>
      <c r="G3739">
        <v>105.4</v>
      </c>
      <c r="H3739">
        <v>55.98</v>
      </c>
      <c r="I3739">
        <v>125.52</v>
      </c>
      <c r="J3739">
        <v>40.79</v>
      </c>
      <c r="K3739">
        <v>52.08</v>
      </c>
      <c r="L3739">
        <v>79.34</v>
      </c>
      <c r="M3739">
        <v>52.33</v>
      </c>
      <c r="N3739">
        <v>102.41</v>
      </c>
      <c r="O3739">
        <v>83.22</v>
      </c>
      <c r="P3739">
        <v>26.89</v>
      </c>
      <c r="Q3739">
        <v>15.009399999999999</v>
      </c>
      <c r="R3739">
        <v>79.510000000000005</v>
      </c>
      <c r="S3739">
        <v>196.47</v>
      </c>
      <c r="T3739">
        <v>130.44999999999999</v>
      </c>
      <c r="U3739">
        <v>101.29</v>
      </c>
      <c r="V3739">
        <v>101.38</v>
      </c>
      <c r="W3739">
        <v>58.56</v>
      </c>
      <c r="X3739">
        <v>139.09</v>
      </c>
      <c r="Y3739">
        <v>45.53</v>
      </c>
      <c r="Z3739">
        <v>15.14</v>
      </c>
      <c r="AC3739">
        <v>69.900000000000006</v>
      </c>
      <c r="AD3739">
        <v>31.28</v>
      </c>
      <c r="AE3739">
        <v>82.55</v>
      </c>
      <c r="AF3739">
        <v>35.700000000000003</v>
      </c>
      <c r="AG3739">
        <v>90.58</v>
      </c>
      <c r="AH3739">
        <v>118.33</v>
      </c>
      <c r="AJ3739">
        <v>79.709999999999994</v>
      </c>
      <c r="AM3739">
        <v>34.479999999999997</v>
      </c>
      <c r="AO3739">
        <v>56.44</v>
      </c>
      <c r="AP3739">
        <v>32.659999999999997</v>
      </c>
      <c r="AQ3739">
        <v>47.91</v>
      </c>
      <c r="AR3739">
        <v>53.13</v>
      </c>
      <c r="AS3739">
        <v>92.371200000000002</v>
      </c>
      <c r="AT3739">
        <v>40.11</v>
      </c>
      <c r="AU3739">
        <v>52</v>
      </c>
      <c r="AV3739">
        <v>25.255400000000002</v>
      </c>
      <c r="AW3739">
        <v>45.99</v>
      </c>
      <c r="AY3739">
        <v>38.74</v>
      </c>
      <c r="AZ3739">
        <v>62.72</v>
      </c>
      <c r="BA3739">
        <v>108.6478</v>
      </c>
      <c r="BB3739">
        <v>53.13</v>
      </c>
      <c r="BC3739">
        <v>53.81</v>
      </c>
      <c r="BD3739">
        <v>89.16</v>
      </c>
      <c r="BE3739">
        <v>99.02</v>
      </c>
      <c r="BF3739">
        <v>84.88</v>
      </c>
      <c r="BG3739">
        <v>86.8</v>
      </c>
      <c r="BH3739">
        <v>43.73</v>
      </c>
      <c r="BK3739">
        <v>533.89</v>
      </c>
      <c r="BL3739">
        <v>48.66</v>
      </c>
      <c r="BM3739">
        <v>28.094999999999999</v>
      </c>
      <c r="BN3739">
        <v>33.869999999999997</v>
      </c>
      <c r="BO3739">
        <v>137.33000000000001</v>
      </c>
      <c r="BP3739">
        <v>39.543700000000001</v>
      </c>
      <c r="BQ3739">
        <v>113.03</v>
      </c>
      <c r="BR3739">
        <v>128.85</v>
      </c>
      <c r="BS3739">
        <v>25.93</v>
      </c>
      <c r="BT3739">
        <v>28.42</v>
      </c>
      <c r="BU3739">
        <v>12.61</v>
      </c>
      <c r="BV3739">
        <v>50.09</v>
      </c>
      <c r="BW3739">
        <v>39.85</v>
      </c>
      <c r="BX3739">
        <v>44.86</v>
      </c>
      <c r="BY3739">
        <v>39.28</v>
      </c>
      <c r="BZ3739">
        <v>45.49</v>
      </c>
      <c r="CA3739">
        <v>100.88</v>
      </c>
      <c r="CC3739">
        <v>44.788600000000002</v>
      </c>
      <c r="CD3739">
        <v>39.31</v>
      </c>
      <c r="CF3739">
        <v>34.909999999999997</v>
      </c>
      <c r="CG3739">
        <v>80.040000000000006</v>
      </c>
      <c r="CH3739">
        <v>25.86</v>
      </c>
      <c r="CI3739">
        <v>90.7</v>
      </c>
      <c r="CJ3739">
        <v>30.31</v>
      </c>
      <c r="CK3739">
        <v>67.3</v>
      </c>
      <c r="CL3739">
        <v>48.24</v>
      </c>
      <c r="CN3739">
        <v>23.741299999999999</v>
      </c>
      <c r="CO3739">
        <v>58.03</v>
      </c>
      <c r="CP3739">
        <v>104.71</v>
      </c>
      <c r="CQ3739">
        <v>20.91</v>
      </c>
      <c r="CR3739">
        <v>150.85</v>
      </c>
      <c r="CS3739">
        <v>55.615900000000003</v>
      </c>
      <c r="CT3739">
        <v>61.75</v>
      </c>
      <c r="CU3739">
        <v>93.34</v>
      </c>
      <c r="CV3739">
        <v>72.540000000000006</v>
      </c>
      <c r="CW3739">
        <v>86.4</v>
      </c>
      <c r="CY3739">
        <v>74.489999999999995</v>
      </c>
      <c r="CZ3739">
        <v>72.64</v>
      </c>
      <c r="DA3739">
        <v>104.64</v>
      </c>
      <c r="DB3739">
        <v>41.97</v>
      </c>
      <c r="DC3739">
        <v>68.180000000000007</v>
      </c>
      <c r="DD3739">
        <v>98</v>
      </c>
      <c r="DE3739">
        <v>72.5</v>
      </c>
      <c r="DF3739">
        <v>70.81</v>
      </c>
      <c r="DG3739">
        <v>108.99</v>
      </c>
      <c r="DH3739">
        <v>47.13</v>
      </c>
      <c r="DI3739">
        <v>31.35</v>
      </c>
      <c r="DJ3739">
        <v>68.94</v>
      </c>
      <c r="DK3739">
        <v>136.25</v>
      </c>
      <c r="DL3739">
        <v>57.43</v>
      </c>
      <c r="DM3739">
        <v>77</v>
      </c>
      <c r="DN3739">
        <v>16.149999999999999</v>
      </c>
      <c r="DO3739">
        <v>99.85</v>
      </c>
      <c r="DP3739">
        <v>52.35</v>
      </c>
      <c r="DQ3739">
        <v>34.369999999999997</v>
      </c>
      <c r="DR3739">
        <v>39.299999999999997</v>
      </c>
      <c r="DS3739">
        <v>109.45</v>
      </c>
      <c r="DT3739">
        <v>53.02</v>
      </c>
      <c r="DU3739">
        <v>87.12</v>
      </c>
      <c r="DV3739">
        <v>254.4</v>
      </c>
      <c r="DW3739">
        <v>63.07</v>
      </c>
      <c r="DX3739">
        <v>73.94</v>
      </c>
      <c r="DY3739">
        <v>73.52</v>
      </c>
      <c r="DZ3739">
        <v>38.107900000000001</v>
      </c>
      <c r="EA3739">
        <v>108.65</v>
      </c>
      <c r="EC3739">
        <v>96.24</v>
      </c>
      <c r="EE3739">
        <v>23.844999999999999</v>
      </c>
      <c r="EF3739">
        <v>45.02</v>
      </c>
      <c r="EH3739">
        <v>24.76</v>
      </c>
      <c r="EI3739">
        <v>109.75</v>
      </c>
      <c r="EK3739">
        <v>85.23</v>
      </c>
      <c r="EL3739">
        <v>59.8</v>
      </c>
      <c r="EM3739">
        <v>46.53</v>
      </c>
      <c r="EN3739">
        <v>17.420000000000002</v>
      </c>
      <c r="EO3739">
        <v>98.52</v>
      </c>
      <c r="EP3739">
        <v>57.7</v>
      </c>
      <c r="EQ3739">
        <v>20.522500000000001</v>
      </c>
      <c r="ER3739">
        <v>66.83</v>
      </c>
      <c r="ES3739">
        <v>144.86000000000001</v>
      </c>
      <c r="ET3739">
        <v>107.584</v>
      </c>
      <c r="EU3739">
        <v>22.92</v>
      </c>
      <c r="EV3739">
        <v>54.79</v>
      </c>
      <c r="EW3739">
        <v>40.880000000000003</v>
      </c>
      <c r="EX3739">
        <v>23.02</v>
      </c>
      <c r="EY3739">
        <v>32.86</v>
      </c>
      <c r="EZ3739">
        <v>38.590000000000003</v>
      </c>
      <c r="FA3739">
        <v>25.52</v>
      </c>
      <c r="FB3739">
        <v>59.1</v>
      </c>
      <c r="FC3739">
        <v>54.2</v>
      </c>
      <c r="FE3739">
        <v>48.51</v>
      </c>
      <c r="FF3739">
        <v>43.97</v>
      </c>
      <c r="FG3739">
        <v>45.91</v>
      </c>
      <c r="FH3739">
        <v>21.45</v>
      </c>
      <c r="FI3739">
        <v>49.31</v>
      </c>
      <c r="FJ3739">
        <v>17.6569</v>
      </c>
      <c r="FL3739">
        <v>73.930000000000007</v>
      </c>
      <c r="FM3739">
        <v>58.82</v>
      </c>
      <c r="FN3739">
        <v>72.72</v>
      </c>
      <c r="FO3739">
        <v>49.9</v>
      </c>
      <c r="FQ3739">
        <v>63.58</v>
      </c>
      <c r="FS3739">
        <v>98.7</v>
      </c>
      <c r="FT3739">
        <v>30.11</v>
      </c>
      <c r="FU3739">
        <v>24.83</v>
      </c>
      <c r="FW3739">
        <v>36.475000000000001</v>
      </c>
      <c r="FX3739">
        <v>14.2723</v>
      </c>
      <c r="FY3739">
        <v>71.78</v>
      </c>
      <c r="FZ3739">
        <v>94.53</v>
      </c>
      <c r="GA3739">
        <v>47.26</v>
      </c>
      <c r="GB3739">
        <v>121.51</v>
      </c>
      <c r="GC3739">
        <v>49.64</v>
      </c>
      <c r="GD3739">
        <v>51.75</v>
      </c>
      <c r="GE3739">
        <v>125.57</v>
      </c>
      <c r="GF3739">
        <v>91.847800000000007</v>
      </c>
      <c r="GG3739">
        <v>67.680000000000007</v>
      </c>
      <c r="GH3739">
        <v>63.22</v>
      </c>
      <c r="GI3739">
        <v>49.7</v>
      </c>
      <c r="GJ3739">
        <v>45.58</v>
      </c>
      <c r="GK3739">
        <v>126.88</v>
      </c>
      <c r="GL3739">
        <v>30.9374</v>
      </c>
      <c r="GM3739">
        <v>85.89</v>
      </c>
      <c r="GN3739">
        <v>35.03</v>
      </c>
      <c r="GO3739">
        <v>74.31</v>
      </c>
      <c r="GP3739">
        <v>18.39</v>
      </c>
      <c r="GQ3739">
        <v>55.95</v>
      </c>
      <c r="GR3739">
        <v>84.04</v>
      </c>
      <c r="GS3739">
        <v>96.81</v>
      </c>
      <c r="GT3739">
        <v>130.55000000000001</v>
      </c>
      <c r="GU3739">
        <v>24.25</v>
      </c>
      <c r="GV3739">
        <v>40.97</v>
      </c>
      <c r="GW3739">
        <v>95.48</v>
      </c>
      <c r="GX3739">
        <v>44.8</v>
      </c>
      <c r="GY3739">
        <v>53.68</v>
      </c>
      <c r="GZ3739">
        <v>56.56</v>
      </c>
      <c r="HA3739">
        <v>101.55</v>
      </c>
      <c r="HB3739">
        <v>26.55</v>
      </c>
      <c r="HC3739">
        <v>199.84</v>
      </c>
      <c r="HD3739">
        <v>96.68</v>
      </c>
      <c r="HE3739">
        <v>116</v>
      </c>
      <c r="HF3739">
        <v>52.72</v>
      </c>
      <c r="HG3739">
        <v>45.83</v>
      </c>
      <c r="HH3739">
        <v>37.33</v>
      </c>
      <c r="HI3739">
        <v>24.17</v>
      </c>
      <c r="HJ3739">
        <v>85.89</v>
      </c>
      <c r="HK3739">
        <v>175.51</v>
      </c>
      <c r="HL3739">
        <v>38.26</v>
      </c>
      <c r="HM3739">
        <v>36.43</v>
      </c>
      <c r="HN3739">
        <v>56.29</v>
      </c>
      <c r="HP3739">
        <v>40.9</v>
      </c>
      <c r="HQ3739">
        <v>114</v>
      </c>
      <c r="HR3739">
        <v>87.49</v>
      </c>
      <c r="HS3739">
        <v>58.18</v>
      </c>
      <c r="HT3739">
        <v>53.133299999999998</v>
      </c>
      <c r="HU3739">
        <v>31.77</v>
      </c>
      <c r="HV3739">
        <v>38.327199999999998</v>
      </c>
      <c r="HX3739">
        <v>95.215000000000003</v>
      </c>
      <c r="HY3739">
        <v>75.040000000000006</v>
      </c>
      <c r="HZ3739">
        <v>33.22</v>
      </c>
      <c r="IA3739">
        <v>36.15</v>
      </c>
      <c r="IB3739">
        <v>70.444699999999997</v>
      </c>
      <c r="IC3739">
        <v>57.870600000000003</v>
      </c>
      <c r="ID3739">
        <v>61.09</v>
      </c>
      <c r="IE3739">
        <v>75.098600000000005</v>
      </c>
      <c r="IF3739">
        <v>64.53</v>
      </c>
      <c r="IG3739">
        <v>29.85</v>
      </c>
      <c r="IH3739">
        <v>153.38</v>
      </c>
      <c r="II3739">
        <v>42.17</v>
      </c>
      <c r="IJ3739">
        <v>48.48</v>
      </c>
      <c r="IK3739">
        <v>31.8522</v>
      </c>
      <c r="IM3739">
        <v>14.45</v>
      </c>
      <c r="IS3739">
        <v>59.97</v>
      </c>
      <c r="IV3739">
        <v>71.2</v>
      </c>
      <c r="IW3739">
        <v>61.28</v>
      </c>
      <c r="IZ3739">
        <v>77.75</v>
      </c>
      <c r="JA3739">
        <v>41.97</v>
      </c>
      <c r="JC3739">
        <v>63.715800000000002</v>
      </c>
      <c r="JE3739">
        <v>69.510000000000005</v>
      </c>
      <c r="JI3739">
        <v>22.28</v>
      </c>
      <c r="JJ3739">
        <v>73.05</v>
      </c>
      <c r="JO3739">
        <v>122.01</v>
      </c>
      <c r="JU3739">
        <v>63.09</v>
      </c>
      <c r="JW3739">
        <v>90.45</v>
      </c>
      <c r="JY3739">
        <v>66.63</v>
      </c>
      <c r="KD3739">
        <v>138.94999999999999</v>
      </c>
      <c r="KH3739">
        <v>13.64</v>
      </c>
      <c r="KI3739">
        <v>64.56</v>
      </c>
      <c r="KJ3739">
        <v>40.78</v>
      </c>
      <c r="KK3739">
        <v>23.38</v>
      </c>
      <c r="KN3739">
        <v>44.45</v>
      </c>
      <c r="KO3739">
        <v>57.76</v>
      </c>
      <c r="KP3739">
        <v>204.33</v>
      </c>
      <c r="KQ3739">
        <v>79.84</v>
      </c>
      <c r="KU3739">
        <v>47.04</v>
      </c>
      <c r="KV3739">
        <v>35.21</v>
      </c>
      <c r="KX3739">
        <v>30.93</v>
      </c>
      <c r="KZ3739">
        <v>102.32</v>
      </c>
      <c r="LB3739">
        <v>27.193999999999999</v>
      </c>
      <c r="LE3739">
        <v>56.95</v>
      </c>
      <c r="LG3739">
        <v>59.44</v>
      </c>
      <c r="LH3739">
        <v>62.14</v>
      </c>
      <c r="LI3739">
        <v>33.85</v>
      </c>
      <c r="LK3739">
        <v>162.84899999999999</v>
      </c>
      <c r="LL3739">
        <v>87.17</v>
      </c>
      <c r="LM3739">
        <v>136.55000000000001</v>
      </c>
      <c r="LN3739">
        <v>80.680000000000007</v>
      </c>
      <c r="LO3739">
        <v>98.5</v>
      </c>
      <c r="LP3739">
        <v>30.83</v>
      </c>
      <c r="LR3739">
        <v>169.19</v>
      </c>
      <c r="LS3739">
        <v>164.14</v>
      </c>
      <c r="LT3739">
        <v>65.180000000000007</v>
      </c>
      <c r="LU3739">
        <v>73.900000000000006</v>
      </c>
      <c r="LV3739">
        <v>98.54</v>
      </c>
      <c r="LX3739">
        <v>44.511600000000001</v>
      </c>
      <c r="MC3739">
        <v>69.3</v>
      </c>
      <c r="MD3739">
        <v>35.869999999999997</v>
      </c>
      <c r="ME3739">
        <v>26.5214</v>
      </c>
      <c r="MF3739">
        <v>72.569999999999993</v>
      </c>
      <c r="MH3739">
        <v>46.84</v>
      </c>
      <c r="MJ3739">
        <v>81.790000000000006</v>
      </c>
      <c r="MM3739">
        <v>70.772400000000005</v>
      </c>
      <c r="MN3739">
        <v>55.93</v>
      </c>
      <c r="MP3739">
        <v>119.18</v>
      </c>
      <c r="MR3739">
        <v>83.52</v>
      </c>
      <c r="MU3739">
        <v>151.37</v>
      </c>
      <c r="MV3739">
        <v>117.14</v>
      </c>
      <c r="MW3739">
        <v>47.674999999999997</v>
      </c>
      <c r="MY3739">
        <v>193.27</v>
      </c>
      <c r="MZ3739">
        <v>57.17</v>
      </c>
      <c r="NB3739">
        <v>115.37</v>
      </c>
      <c r="NC3739">
        <v>15.87</v>
      </c>
      <c r="NE3739">
        <v>80.22</v>
      </c>
      <c r="NF3739">
        <v>177.87</v>
      </c>
      <c r="NG3739">
        <v>55.36</v>
      </c>
      <c r="NH3739">
        <v>40.630000000000003</v>
      </c>
      <c r="NI3739">
        <v>33.75</v>
      </c>
      <c r="NK3739">
        <v>35.28</v>
      </c>
      <c r="NM3739">
        <v>41.31</v>
      </c>
      <c r="NQ3739">
        <v>34.31</v>
      </c>
      <c r="NT3739">
        <v>71.45</v>
      </c>
      <c r="NU3739">
        <v>198.2</v>
      </c>
      <c r="NV3739">
        <v>35.090000000000003</v>
      </c>
      <c r="NX3739">
        <v>159.82</v>
      </c>
      <c r="NY3739">
        <v>98.61</v>
      </c>
      <c r="OA3739">
        <v>78.5</v>
      </c>
      <c r="OE3739">
        <v>70</v>
      </c>
      <c r="OG3739">
        <v>48.65</v>
      </c>
      <c r="OH3739">
        <v>49.35</v>
      </c>
      <c r="OJ3739">
        <v>38.643299999999996</v>
      </c>
      <c r="OK3739">
        <v>100.68</v>
      </c>
      <c r="OM3739">
        <v>24.69</v>
      </c>
      <c r="ON3739">
        <v>301</v>
      </c>
      <c r="OO3739">
        <v>78.14</v>
      </c>
      <c r="OQ3739">
        <v>85.43</v>
      </c>
      <c r="OR3739">
        <v>51.65</v>
      </c>
      <c r="OS3739">
        <v>46.6509</v>
      </c>
      <c r="OU3739">
        <v>110.7</v>
      </c>
      <c r="OV3739">
        <v>44.65</v>
      </c>
      <c r="OW3739">
        <v>75.7</v>
      </c>
      <c r="OY3739">
        <v>40.734999999999999</v>
      </c>
      <c r="OZ3739">
        <v>111.63</v>
      </c>
      <c r="PA3739">
        <v>31.87</v>
      </c>
      <c r="PB3739">
        <v>77.650000000000006</v>
      </c>
      <c r="PC3739">
        <v>56.7</v>
      </c>
      <c r="PD3739">
        <v>96.8</v>
      </c>
      <c r="PE3739">
        <v>26.64</v>
      </c>
      <c r="PF3739">
        <v>73.55</v>
      </c>
      <c r="PG3739">
        <v>101.32</v>
      </c>
      <c r="PH3739">
        <v>43.78</v>
      </c>
      <c r="PI3739">
        <v>40.887999999999998</v>
      </c>
      <c r="PJ3739">
        <v>53.43</v>
      </c>
      <c r="PK3739">
        <v>498.5</v>
      </c>
      <c r="PM3739">
        <v>67.41</v>
      </c>
      <c r="PN3739">
        <v>32.72</v>
      </c>
      <c r="PP3739">
        <v>10.14</v>
      </c>
      <c r="PQ3739">
        <v>50.04</v>
      </c>
      <c r="PT3739">
        <v>49.033999999999999</v>
      </c>
      <c r="PV3739">
        <v>71.34</v>
      </c>
      <c r="PX3739">
        <v>58.98</v>
      </c>
      <c r="PY3739">
        <v>131.91</v>
      </c>
      <c r="PZ3739">
        <v>55.9</v>
      </c>
      <c r="QB3739">
        <v>55.42</v>
      </c>
      <c r="QC3739">
        <v>50.652500000000003</v>
      </c>
      <c r="QD3739">
        <v>69.650000000000006</v>
      </c>
      <c r="QE3739">
        <v>37.590000000000003</v>
      </c>
      <c r="QF3739">
        <v>46.475000000000001</v>
      </c>
      <c r="QG3739">
        <v>43.03</v>
      </c>
      <c r="QI3739">
        <v>49.85</v>
      </c>
      <c r="QJ3739">
        <v>233.12</v>
      </c>
      <c r="QK3739">
        <v>67.040000000000006</v>
      </c>
      <c r="QL3739">
        <v>173.26</v>
      </c>
      <c r="QM3739">
        <v>22.97</v>
      </c>
      <c r="QN3739">
        <v>43.45</v>
      </c>
      <c r="QS3739">
        <v>34.505000000000003</v>
      </c>
      <c r="QT3739">
        <v>17.52</v>
      </c>
      <c r="QU3739">
        <v>117.54</v>
      </c>
      <c r="QV3739">
        <v>25.23</v>
      </c>
      <c r="QX3739">
        <v>29.24</v>
      </c>
      <c r="RA3739">
        <v>132.41</v>
      </c>
      <c r="RB3739">
        <v>74.290000000000006</v>
      </c>
      <c r="RE3739">
        <v>93.83</v>
      </c>
      <c r="RF3739">
        <v>73.819999999999993</v>
      </c>
      <c r="RG3739">
        <v>40.869999999999997</v>
      </c>
      <c r="RI3739">
        <v>36.83</v>
      </c>
      <c r="RK3739">
        <v>33.200000000000003</v>
      </c>
      <c r="RL3739">
        <v>52.43</v>
      </c>
      <c r="RM3739">
        <v>64.91</v>
      </c>
      <c r="RN3739">
        <v>124.33</v>
      </c>
      <c r="RQ3739">
        <v>16.05</v>
      </c>
      <c r="RT3739">
        <v>158.03</v>
      </c>
      <c r="RV3739">
        <v>33.414999999999999</v>
      </c>
      <c r="RW3739">
        <v>72.73</v>
      </c>
      <c r="RX3739">
        <v>66.84</v>
      </c>
      <c r="RY3739">
        <v>121.29</v>
      </c>
      <c r="RZ3739">
        <v>91.2</v>
      </c>
      <c r="SC3739">
        <v>124.57</v>
      </c>
      <c r="SD3739">
        <v>241.9</v>
      </c>
      <c r="SF3739">
        <v>46.95</v>
      </c>
      <c r="SH3739">
        <v>119.12</v>
      </c>
      <c r="SI3739">
        <v>30.26</v>
      </c>
      <c r="SJ3739">
        <v>53.4</v>
      </c>
    </row>
    <row r="3740" spans="1:504">
      <c r="A3740" s="1">
        <v>41760</v>
      </c>
      <c r="B3740">
        <v>92.42</v>
      </c>
      <c r="C3740">
        <v>86.82</v>
      </c>
      <c r="D3740">
        <v>47.22</v>
      </c>
      <c r="F3740">
        <v>128.46</v>
      </c>
      <c r="G3740">
        <v>105.07</v>
      </c>
      <c r="H3740">
        <v>55.72</v>
      </c>
      <c r="I3740">
        <v>124.94</v>
      </c>
      <c r="J3740">
        <v>40.78</v>
      </c>
      <c r="K3740">
        <v>51.61</v>
      </c>
      <c r="L3740">
        <v>79.56</v>
      </c>
      <c r="M3740">
        <v>52.11</v>
      </c>
      <c r="N3740">
        <v>101.41</v>
      </c>
      <c r="O3740">
        <v>84.05</v>
      </c>
      <c r="P3740">
        <v>26.77</v>
      </c>
      <c r="Q3740">
        <v>14.8188</v>
      </c>
      <c r="R3740">
        <v>79.33</v>
      </c>
      <c r="S3740">
        <v>193.53</v>
      </c>
      <c r="T3740">
        <v>130.03</v>
      </c>
      <c r="U3740">
        <v>100.53</v>
      </c>
      <c r="V3740">
        <v>100.96</v>
      </c>
      <c r="W3740">
        <v>59.62</v>
      </c>
      <c r="X3740">
        <v>140.81</v>
      </c>
      <c r="Y3740">
        <v>46.22</v>
      </c>
      <c r="Z3740">
        <v>15.09</v>
      </c>
      <c r="AC3740">
        <v>69.14</v>
      </c>
      <c r="AD3740">
        <v>31.15</v>
      </c>
      <c r="AE3740">
        <v>82.34</v>
      </c>
      <c r="AF3740">
        <v>35.58</v>
      </c>
      <c r="AG3740">
        <v>90.83</v>
      </c>
      <c r="AH3740">
        <v>116.8</v>
      </c>
      <c r="AJ3740">
        <v>79.7</v>
      </c>
      <c r="AM3740">
        <v>34.9</v>
      </c>
      <c r="AO3740">
        <v>56.65</v>
      </c>
      <c r="AP3740">
        <v>32.6</v>
      </c>
      <c r="AQ3740">
        <v>47.76</v>
      </c>
      <c r="AR3740">
        <v>52.94</v>
      </c>
      <c r="AS3740">
        <v>91.715000000000003</v>
      </c>
      <c r="AT3740">
        <v>39.83</v>
      </c>
      <c r="AU3740">
        <v>52.4</v>
      </c>
      <c r="AV3740">
        <v>25.405200000000001</v>
      </c>
      <c r="AW3740">
        <v>45.378799999999998</v>
      </c>
      <c r="AY3740">
        <v>38.67</v>
      </c>
      <c r="AZ3740">
        <v>63.17</v>
      </c>
      <c r="BA3740">
        <v>108.5553</v>
      </c>
      <c r="BB3740">
        <v>52.6</v>
      </c>
      <c r="BC3740">
        <v>53.87</v>
      </c>
      <c r="BD3740">
        <v>88.9</v>
      </c>
      <c r="BE3740">
        <v>99.55</v>
      </c>
      <c r="BF3740">
        <v>85.39</v>
      </c>
      <c r="BG3740">
        <v>87.04</v>
      </c>
      <c r="BH3740">
        <v>43.24</v>
      </c>
      <c r="BK3740">
        <v>526.79</v>
      </c>
      <c r="BL3740">
        <v>48.48</v>
      </c>
      <c r="BM3740">
        <v>28.47</v>
      </c>
      <c r="BN3740">
        <v>33.950000000000003</v>
      </c>
      <c r="BO3740">
        <v>138.02000000000001</v>
      </c>
      <c r="BP3740">
        <v>40.4129</v>
      </c>
      <c r="BQ3740">
        <v>111.59</v>
      </c>
      <c r="BR3740">
        <v>129.06</v>
      </c>
      <c r="BS3740">
        <v>26.02</v>
      </c>
      <c r="BT3740">
        <v>28.81</v>
      </c>
      <c r="BU3740">
        <v>12.6</v>
      </c>
      <c r="BV3740">
        <v>49.52</v>
      </c>
      <c r="BW3740">
        <v>39.56</v>
      </c>
      <c r="BX3740">
        <v>44.92</v>
      </c>
      <c r="BY3740">
        <v>39.4</v>
      </c>
      <c r="BZ3740">
        <v>45.2</v>
      </c>
      <c r="CA3740">
        <v>99.72</v>
      </c>
      <c r="CC3740">
        <v>45.301499999999997</v>
      </c>
      <c r="CD3740">
        <v>38.659999999999997</v>
      </c>
      <c r="CF3740">
        <v>34.96</v>
      </c>
      <c r="CG3740">
        <v>82.05</v>
      </c>
      <c r="CH3740">
        <v>25.95</v>
      </c>
      <c r="CI3740">
        <v>89.4</v>
      </c>
      <c r="CJ3740">
        <v>30.22</v>
      </c>
      <c r="CK3740">
        <v>67.010000000000005</v>
      </c>
      <c r="CL3740">
        <v>48.05</v>
      </c>
      <c r="CN3740">
        <v>23.686900000000001</v>
      </c>
      <c r="CO3740">
        <v>58.08</v>
      </c>
      <c r="CP3740">
        <v>105.56</v>
      </c>
      <c r="CQ3740">
        <v>21.06</v>
      </c>
      <c r="CR3740">
        <v>151.47999999999999</v>
      </c>
      <c r="CS3740">
        <v>55.790199999999999</v>
      </c>
      <c r="CT3740">
        <v>61.74</v>
      </c>
      <c r="CU3740">
        <v>93.22</v>
      </c>
      <c r="CV3740">
        <v>72.48</v>
      </c>
      <c r="CW3740">
        <v>86.02</v>
      </c>
      <c r="CY3740">
        <v>74.58</v>
      </c>
      <c r="CZ3740">
        <v>73.14</v>
      </c>
      <c r="DA3740">
        <v>104.61</v>
      </c>
      <c r="DB3740">
        <v>42.32</v>
      </c>
      <c r="DC3740">
        <v>67.989999999999995</v>
      </c>
      <c r="DD3740">
        <v>97.12</v>
      </c>
      <c r="DE3740">
        <v>72.959999999999994</v>
      </c>
      <c r="DF3740">
        <v>70.61</v>
      </c>
      <c r="DG3740">
        <v>109.25</v>
      </c>
      <c r="DH3740">
        <v>48.76</v>
      </c>
      <c r="DI3740">
        <v>31.75</v>
      </c>
      <c r="DJ3740">
        <v>73.540000000000006</v>
      </c>
      <c r="DK3740">
        <v>136.24</v>
      </c>
      <c r="DL3740">
        <v>56.93</v>
      </c>
      <c r="DM3740">
        <v>76.72</v>
      </c>
      <c r="DN3740">
        <v>15.91</v>
      </c>
      <c r="DO3740">
        <v>99.97</v>
      </c>
      <c r="DP3740">
        <v>52.52</v>
      </c>
      <c r="DQ3740">
        <v>34.17</v>
      </c>
      <c r="DR3740">
        <v>39.72</v>
      </c>
      <c r="DS3740">
        <v>109.77</v>
      </c>
      <c r="DT3740">
        <v>52.68</v>
      </c>
      <c r="DU3740">
        <v>85.84</v>
      </c>
      <c r="DV3740">
        <v>252.75</v>
      </c>
      <c r="DW3740">
        <v>62.91</v>
      </c>
      <c r="DX3740">
        <v>72.989999999999995</v>
      </c>
      <c r="DY3740">
        <v>73.48</v>
      </c>
      <c r="DZ3740">
        <v>38.3992</v>
      </c>
      <c r="EA3740">
        <v>105.53</v>
      </c>
      <c r="EC3740">
        <v>96.04</v>
      </c>
      <c r="EE3740">
        <v>23.805</v>
      </c>
      <c r="EF3740">
        <v>45.08</v>
      </c>
      <c r="EH3740">
        <v>24.74</v>
      </c>
      <c r="EI3740">
        <v>109.42</v>
      </c>
      <c r="EK3740">
        <v>85.28</v>
      </c>
      <c r="EL3740">
        <v>59.96</v>
      </c>
      <c r="EM3740">
        <v>46.53</v>
      </c>
      <c r="EN3740">
        <v>17.34</v>
      </c>
      <c r="EO3740">
        <v>98.28</v>
      </c>
      <c r="EP3740">
        <v>58.08</v>
      </c>
      <c r="EQ3740">
        <v>20.53</v>
      </c>
      <c r="ER3740">
        <v>65.37</v>
      </c>
      <c r="ES3740">
        <v>146.02000000000001</v>
      </c>
      <c r="ET3740">
        <v>106.60639999999999</v>
      </c>
      <c r="EU3740">
        <v>23.01</v>
      </c>
      <c r="EV3740">
        <v>55.24</v>
      </c>
      <c r="EW3740">
        <v>40.97</v>
      </c>
      <c r="EX3740">
        <v>23.085000000000001</v>
      </c>
      <c r="EY3740">
        <v>32.909999999999997</v>
      </c>
      <c r="EZ3740">
        <v>39.369999999999997</v>
      </c>
      <c r="FA3740">
        <v>25.63</v>
      </c>
      <c r="FB3740">
        <v>59.52</v>
      </c>
      <c r="FC3740">
        <v>54.24</v>
      </c>
      <c r="FE3740">
        <v>48.5</v>
      </c>
      <c r="FF3740">
        <v>44.09</v>
      </c>
      <c r="FG3740">
        <v>46.37</v>
      </c>
      <c r="FH3740">
        <v>21.5</v>
      </c>
      <c r="FI3740">
        <v>49.17</v>
      </c>
      <c r="FJ3740">
        <v>17.665700000000001</v>
      </c>
      <c r="FL3740">
        <v>74.069999999999993</v>
      </c>
      <c r="FM3740">
        <v>59.21</v>
      </c>
      <c r="FN3740">
        <v>73.09</v>
      </c>
      <c r="FO3740">
        <v>48.71</v>
      </c>
      <c r="FQ3740">
        <v>62.65</v>
      </c>
      <c r="FS3740">
        <v>99.12</v>
      </c>
      <c r="FT3740">
        <v>30.04</v>
      </c>
      <c r="FU3740">
        <v>24.53</v>
      </c>
      <c r="FW3740">
        <v>36.46</v>
      </c>
      <c r="FX3740">
        <v>14.5474</v>
      </c>
      <c r="FY3740">
        <v>71.23</v>
      </c>
      <c r="FZ3740">
        <v>93.58</v>
      </c>
      <c r="GA3740">
        <v>47.16</v>
      </c>
      <c r="GB3740">
        <v>120.61</v>
      </c>
      <c r="GC3740">
        <v>49.64</v>
      </c>
      <c r="GD3740">
        <v>51.89</v>
      </c>
      <c r="GE3740">
        <v>126.6</v>
      </c>
      <c r="GF3740">
        <v>91.118799999999993</v>
      </c>
      <c r="GG3740">
        <v>67.03</v>
      </c>
      <c r="GH3740">
        <v>63.29</v>
      </c>
      <c r="GI3740">
        <v>49.52</v>
      </c>
      <c r="GJ3740">
        <v>45.75</v>
      </c>
      <c r="GK3740">
        <v>126.09</v>
      </c>
      <c r="GL3740">
        <v>31.744700000000002</v>
      </c>
      <c r="GM3740">
        <v>85.57</v>
      </c>
      <c r="GN3740">
        <v>35.99</v>
      </c>
      <c r="GO3740">
        <v>75.03</v>
      </c>
      <c r="GP3740">
        <v>18.53</v>
      </c>
      <c r="GQ3740">
        <v>55.95</v>
      </c>
      <c r="GR3740">
        <v>83.77</v>
      </c>
      <c r="GS3740">
        <v>96.32</v>
      </c>
      <c r="GT3740">
        <v>130.29</v>
      </c>
      <c r="GU3740">
        <v>24.98</v>
      </c>
      <c r="GV3740">
        <v>40.46</v>
      </c>
      <c r="GW3740">
        <v>95.41</v>
      </c>
      <c r="GX3740">
        <v>44.77</v>
      </c>
      <c r="GY3740">
        <v>53.29</v>
      </c>
      <c r="GZ3740">
        <v>56.7</v>
      </c>
      <c r="HA3740">
        <v>100.8</v>
      </c>
      <c r="HB3740">
        <v>26.58</v>
      </c>
      <c r="HC3740">
        <v>199.89</v>
      </c>
      <c r="HD3740">
        <v>97.17</v>
      </c>
      <c r="HE3740">
        <v>116.01</v>
      </c>
      <c r="HF3740">
        <v>52.75</v>
      </c>
      <c r="HG3740">
        <v>45.22</v>
      </c>
      <c r="HH3740">
        <v>37.24</v>
      </c>
      <c r="HI3740">
        <v>24.33</v>
      </c>
      <c r="HJ3740">
        <v>85.99</v>
      </c>
      <c r="HK3740">
        <v>176.19</v>
      </c>
      <c r="HL3740">
        <v>37.96</v>
      </c>
      <c r="HM3740">
        <v>36.200000000000003</v>
      </c>
      <c r="HN3740">
        <v>57.06</v>
      </c>
      <c r="HP3740">
        <v>38.979999999999997</v>
      </c>
      <c r="HQ3740">
        <v>114.92</v>
      </c>
      <c r="HR3740">
        <v>88.12</v>
      </c>
      <c r="HS3740">
        <v>58.26</v>
      </c>
      <c r="HT3740">
        <v>53.193300000000001</v>
      </c>
      <c r="HU3740">
        <v>31.81</v>
      </c>
      <c r="HV3740">
        <v>38.205399999999997</v>
      </c>
      <c r="HX3740">
        <v>94.4</v>
      </c>
      <c r="HY3740">
        <v>74.95</v>
      </c>
      <c r="HZ3740">
        <v>33.46</v>
      </c>
      <c r="IA3740">
        <v>36.32</v>
      </c>
      <c r="IB3740">
        <v>70.028499999999994</v>
      </c>
      <c r="IC3740">
        <v>58.3611</v>
      </c>
      <c r="ID3740">
        <v>61.18</v>
      </c>
      <c r="IE3740">
        <v>75.508499999999998</v>
      </c>
      <c r="IF3740">
        <v>64.78</v>
      </c>
      <c r="IG3740">
        <v>29.93</v>
      </c>
      <c r="IH3740">
        <v>152.19999999999999</v>
      </c>
      <c r="II3740">
        <v>43.27</v>
      </c>
      <c r="IJ3740">
        <v>48.95</v>
      </c>
      <c r="IK3740">
        <v>31.825900000000001</v>
      </c>
      <c r="IM3740">
        <v>14.73</v>
      </c>
      <c r="IS3740">
        <v>60.48</v>
      </c>
      <c r="IV3740">
        <v>71.22</v>
      </c>
      <c r="IW3740">
        <v>61.5</v>
      </c>
      <c r="IZ3740">
        <v>77.430000000000007</v>
      </c>
      <c r="JA3740">
        <v>42.41</v>
      </c>
      <c r="JC3740">
        <v>64.108800000000002</v>
      </c>
      <c r="JE3740">
        <v>65.12</v>
      </c>
      <c r="JI3740">
        <v>22.83</v>
      </c>
      <c r="JJ3740">
        <v>73.540000000000006</v>
      </c>
      <c r="JO3740">
        <v>121.49</v>
      </c>
      <c r="JU3740">
        <v>63.25</v>
      </c>
      <c r="JW3740">
        <v>89.23</v>
      </c>
      <c r="JY3740">
        <v>66.260000000000005</v>
      </c>
      <c r="KD3740">
        <v>138.1</v>
      </c>
      <c r="KH3740">
        <v>13.53</v>
      </c>
      <c r="KI3740">
        <v>64.599999999999994</v>
      </c>
      <c r="KJ3740">
        <v>40.369999999999997</v>
      </c>
      <c r="KK3740">
        <v>23.605</v>
      </c>
      <c r="KN3740">
        <v>44.33</v>
      </c>
      <c r="KO3740">
        <v>57.48</v>
      </c>
      <c r="KP3740">
        <v>207.77</v>
      </c>
      <c r="KQ3740">
        <v>81.260000000000005</v>
      </c>
      <c r="KU3740">
        <v>47.99</v>
      </c>
      <c r="KV3740">
        <v>36.020000000000003</v>
      </c>
      <c r="KX3740">
        <v>31.22</v>
      </c>
      <c r="KZ3740">
        <v>102.01</v>
      </c>
      <c r="LB3740">
        <v>26.881799999999998</v>
      </c>
      <c r="LE3740">
        <v>57.29</v>
      </c>
      <c r="LG3740">
        <v>59.59</v>
      </c>
      <c r="LH3740">
        <v>60.66</v>
      </c>
      <c r="LI3740">
        <v>33.56</v>
      </c>
      <c r="LK3740">
        <v>163.27199999999999</v>
      </c>
      <c r="LL3740">
        <v>85.98</v>
      </c>
      <c r="LM3740">
        <v>136.37</v>
      </c>
      <c r="LN3740">
        <v>81.17</v>
      </c>
      <c r="LO3740">
        <v>98.11</v>
      </c>
      <c r="LP3740">
        <v>31.15</v>
      </c>
      <c r="LR3740">
        <v>168.2</v>
      </c>
      <c r="LS3740">
        <v>162.85</v>
      </c>
      <c r="LT3740">
        <v>64.87</v>
      </c>
      <c r="LU3740">
        <v>74.53</v>
      </c>
      <c r="LV3740">
        <v>100.53</v>
      </c>
      <c r="LX3740">
        <v>44.44</v>
      </c>
      <c r="MC3740">
        <v>69.930000000000007</v>
      </c>
      <c r="MD3740">
        <v>35.86</v>
      </c>
      <c r="ME3740">
        <v>26.381599999999999</v>
      </c>
      <c r="MF3740">
        <v>72.19</v>
      </c>
      <c r="MH3740">
        <v>46.5</v>
      </c>
      <c r="MJ3740">
        <v>83.32</v>
      </c>
      <c r="MM3740">
        <v>71.015799999999999</v>
      </c>
      <c r="MN3740">
        <v>55.97</v>
      </c>
      <c r="MP3740">
        <v>120.22</v>
      </c>
      <c r="MR3740">
        <v>86.23</v>
      </c>
      <c r="MU3740">
        <v>153.4</v>
      </c>
      <c r="MV3740">
        <v>118.23</v>
      </c>
      <c r="MW3740">
        <v>48.164999999999999</v>
      </c>
      <c r="MY3740">
        <v>193.11</v>
      </c>
      <c r="MZ3740">
        <v>57.71</v>
      </c>
      <c r="NB3740">
        <v>114.68</v>
      </c>
      <c r="NC3740">
        <v>15.85</v>
      </c>
      <c r="NE3740">
        <v>79.84</v>
      </c>
      <c r="NF3740">
        <v>178.79</v>
      </c>
      <c r="NG3740">
        <v>54.8279</v>
      </c>
      <c r="NH3740">
        <v>40.94</v>
      </c>
      <c r="NI3740">
        <v>33.880000000000003</v>
      </c>
      <c r="NK3740">
        <v>35.17</v>
      </c>
      <c r="NM3740">
        <v>41.29</v>
      </c>
      <c r="NQ3740">
        <v>33.56</v>
      </c>
      <c r="NT3740">
        <v>71.44</v>
      </c>
      <c r="NU3740">
        <v>195.87</v>
      </c>
      <c r="NV3740">
        <v>35.03</v>
      </c>
      <c r="NX3740">
        <v>160.37</v>
      </c>
      <c r="NY3740">
        <v>98.72</v>
      </c>
      <c r="OA3740">
        <v>78.260000000000005</v>
      </c>
      <c r="OE3740">
        <v>69.89</v>
      </c>
      <c r="OG3740">
        <v>48.75</v>
      </c>
      <c r="OH3740">
        <v>51.25</v>
      </c>
      <c r="OJ3740">
        <v>38.950800000000001</v>
      </c>
      <c r="OK3740">
        <v>100.77</v>
      </c>
      <c r="OM3740">
        <v>24.91</v>
      </c>
      <c r="ON3740">
        <v>301.05</v>
      </c>
      <c r="OO3740">
        <v>78.19</v>
      </c>
      <c r="OQ3740">
        <v>85.72</v>
      </c>
      <c r="OR3740">
        <v>52.08</v>
      </c>
      <c r="OS3740">
        <v>45.955799999999996</v>
      </c>
      <c r="OU3740">
        <v>110.24</v>
      </c>
      <c r="OV3740">
        <v>44.01</v>
      </c>
      <c r="OW3740">
        <v>75.540000000000006</v>
      </c>
      <c r="OY3740">
        <v>41.21</v>
      </c>
      <c r="OZ3740">
        <v>111.6</v>
      </c>
      <c r="PA3740">
        <v>31.92</v>
      </c>
      <c r="PB3740">
        <v>78.069999999999993</v>
      </c>
      <c r="PC3740">
        <v>56.47</v>
      </c>
      <c r="PD3740">
        <v>97.5</v>
      </c>
      <c r="PE3740">
        <v>28.99</v>
      </c>
      <c r="PF3740">
        <v>74.22</v>
      </c>
      <c r="PG3740">
        <v>102.59</v>
      </c>
      <c r="PH3740">
        <v>44.48</v>
      </c>
      <c r="PI3740">
        <v>41.095999999999997</v>
      </c>
      <c r="PJ3740">
        <v>53.61</v>
      </c>
      <c r="PK3740">
        <v>500.15</v>
      </c>
      <c r="PM3740">
        <v>67.63</v>
      </c>
      <c r="PN3740">
        <v>33.54</v>
      </c>
      <c r="PP3740">
        <v>10.210000000000001</v>
      </c>
      <c r="PQ3740">
        <v>49.82</v>
      </c>
      <c r="PT3740">
        <v>48.4</v>
      </c>
      <c r="PV3740">
        <v>71.52</v>
      </c>
      <c r="PX3740">
        <v>59.25</v>
      </c>
      <c r="PY3740">
        <v>132.27000000000001</v>
      </c>
      <c r="PZ3740">
        <v>56.02</v>
      </c>
      <c r="QB3740">
        <v>55.59</v>
      </c>
      <c r="QC3740">
        <v>51.522500000000001</v>
      </c>
      <c r="QD3740">
        <v>69.55</v>
      </c>
      <c r="QE3740">
        <v>36.96</v>
      </c>
      <c r="QF3740">
        <v>47.72</v>
      </c>
      <c r="QG3740">
        <v>42.8</v>
      </c>
      <c r="QI3740">
        <v>49.88</v>
      </c>
      <c r="QJ3740">
        <v>233.15</v>
      </c>
      <c r="QK3740">
        <v>67.739999999999995</v>
      </c>
      <c r="QL3740">
        <v>174.69</v>
      </c>
      <c r="QM3740">
        <v>23.09</v>
      </c>
      <c r="QN3740">
        <v>43.21</v>
      </c>
      <c r="QS3740">
        <v>34.034999999999997</v>
      </c>
      <c r="QT3740">
        <v>17.55</v>
      </c>
      <c r="QU3740">
        <v>118.34</v>
      </c>
      <c r="QV3740">
        <v>25.39</v>
      </c>
      <c r="QX3740">
        <v>29.39</v>
      </c>
      <c r="RA3740">
        <v>133.32</v>
      </c>
      <c r="RB3740">
        <v>74.209999999999994</v>
      </c>
      <c r="RE3740">
        <v>93.17</v>
      </c>
      <c r="RF3740">
        <v>73.569999999999993</v>
      </c>
      <c r="RG3740">
        <v>40.92</v>
      </c>
      <c r="RI3740">
        <v>37.119999999999997</v>
      </c>
      <c r="RK3740">
        <v>33.005000000000003</v>
      </c>
      <c r="RL3740">
        <v>52.76</v>
      </c>
      <c r="RM3740">
        <v>65.05</v>
      </c>
      <c r="RN3740">
        <v>125.51</v>
      </c>
      <c r="RQ3740">
        <v>16.04</v>
      </c>
      <c r="RT3740">
        <v>160.1</v>
      </c>
      <c r="RV3740">
        <v>33.020000000000003</v>
      </c>
      <c r="RW3740">
        <v>73.540000000000006</v>
      </c>
      <c r="RX3740">
        <v>67.099999999999994</v>
      </c>
      <c r="RY3740">
        <v>120.98</v>
      </c>
      <c r="RZ3740">
        <v>92.4</v>
      </c>
      <c r="SC3740">
        <v>123.63</v>
      </c>
      <c r="SD3740">
        <v>239.68</v>
      </c>
      <c r="SF3740">
        <v>47.18</v>
      </c>
      <c r="SH3740">
        <v>118.22</v>
      </c>
      <c r="SI3740">
        <v>30.31</v>
      </c>
      <c r="SJ3740">
        <v>53.54</v>
      </c>
    </row>
    <row r="3741" spans="1:504">
      <c r="A3741" s="1">
        <v>41761</v>
      </c>
      <c r="B3741">
        <v>92.4</v>
      </c>
      <c r="C3741">
        <v>86.93</v>
      </c>
      <c r="D3741">
        <v>47.12</v>
      </c>
      <c r="F3741">
        <v>129.94</v>
      </c>
      <c r="G3741">
        <v>105.01</v>
      </c>
      <c r="H3741">
        <v>55.58</v>
      </c>
      <c r="I3741">
        <v>124.72</v>
      </c>
      <c r="J3741">
        <v>40.950000000000003</v>
      </c>
      <c r="K3741">
        <v>51.18</v>
      </c>
      <c r="L3741">
        <v>80.31</v>
      </c>
      <c r="M3741">
        <v>52.14</v>
      </c>
      <c r="N3741">
        <v>102.01</v>
      </c>
      <c r="O3741">
        <v>83.53</v>
      </c>
      <c r="P3741">
        <v>26.68</v>
      </c>
      <c r="Q3741">
        <v>14.7507</v>
      </c>
      <c r="R3741">
        <v>79.400000000000006</v>
      </c>
      <c r="S3741">
        <v>191.44</v>
      </c>
      <c r="T3741">
        <v>131.65</v>
      </c>
      <c r="U3741">
        <v>99.31</v>
      </c>
      <c r="V3741">
        <v>101.43</v>
      </c>
      <c r="W3741">
        <v>58.22</v>
      </c>
      <c r="X3741">
        <v>140.12</v>
      </c>
      <c r="Y3741">
        <v>46.17</v>
      </c>
      <c r="Z3741">
        <v>15.25</v>
      </c>
      <c r="AC3741">
        <v>69.69</v>
      </c>
      <c r="AD3741">
        <v>30.75</v>
      </c>
      <c r="AE3741">
        <v>81.92</v>
      </c>
      <c r="AF3741">
        <v>35.630000000000003</v>
      </c>
      <c r="AG3741">
        <v>91</v>
      </c>
      <c r="AH3741">
        <v>116.52</v>
      </c>
      <c r="AJ3741">
        <v>79.12</v>
      </c>
      <c r="AM3741">
        <v>34.97</v>
      </c>
      <c r="AO3741">
        <v>57</v>
      </c>
      <c r="AP3741">
        <v>32.72</v>
      </c>
      <c r="AQ3741">
        <v>47.73</v>
      </c>
      <c r="AR3741">
        <v>52.35</v>
      </c>
      <c r="AS3741">
        <v>91.844200000000001</v>
      </c>
      <c r="AT3741">
        <v>39.97</v>
      </c>
      <c r="AU3741">
        <v>51.88</v>
      </c>
      <c r="AV3741">
        <v>25.229600000000001</v>
      </c>
      <c r="AW3741">
        <v>45.2408</v>
      </c>
      <c r="AY3741">
        <v>38.56</v>
      </c>
      <c r="AZ3741">
        <v>63.15</v>
      </c>
      <c r="BA3741">
        <v>109.2949</v>
      </c>
      <c r="BB3741">
        <v>53</v>
      </c>
      <c r="BC3741">
        <v>52.83</v>
      </c>
      <c r="BD3741">
        <v>88.67</v>
      </c>
      <c r="BE3741">
        <v>99.57</v>
      </c>
      <c r="BF3741">
        <v>85.04</v>
      </c>
      <c r="BG3741">
        <v>86.96</v>
      </c>
      <c r="BH3741">
        <v>43.55</v>
      </c>
      <c r="BK3741">
        <v>529.54</v>
      </c>
      <c r="BL3741">
        <v>48.39</v>
      </c>
      <c r="BM3741">
        <v>27.84</v>
      </c>
      <c r="BN3741">
        <v>34.43</v>
      </c>
      <c r="BO3741">
        <v>139.80000000000001</v>
      </c>
      <c r="BP3741">
        <v>40.586799999999997</v>
      </c>
      <c r="BQ3741">
        <v>112.6</v>
      </c>
      <c r="BR3741">
        <v>128.09</v>
      </c>
      <c r="BS3741">
        <v>26.15</v>
      </c>
      <c r="BT3741">
        <v>28.92</v>
      </c>
      <c r="BU3741">
        <v>12.81</v>
      </c>
      <c r="BV3741">
        <v>49.8</v>
      </c>
      <c r="BW3741">
        <v>40.82</v>
      </c>
      <c r="BX3741">
        <v>45.28</v>
      </c>
      <c r="BY3741">
        <v>38.78</v>
      </c>
      <c r="BZ3741">
        <v>44.99</v>
      </c>
      <c r="CA3741">
        <v>99.3</v>
      </c>
      <c r="CC3741">
        <v>45.239899999999999</v>
      </c>
      <c r="CD3741">
        <v>38.81</v>
      </c>
      <c r="CF3741">
        <v>34.83</v>
      </c>
      <c r="CG3741">
        <v>82.66</v>
      </c>
      <c r="CH3741">
        <v>26.23</v>
      </c>
      <c r="CI3741">
        <v>89.58</v>
      </c>
      <c r="CJ3741">
        <v>29.57</v>
      </c>
      <c r="CK3741">
        <v>67.099999999999994</v>
      </c>
      <c r="CL3741">
        <v>48.29</v>
      </c>
      <c r="CN3741">
        <v>23.819199999999999</v>
      </c>
      <c r="CO3741">
        <v>56.82</v>
      </c>
      <c r="CP3741">
        <v>106.1</v>
      </c>
      <c r="CQ3741">
        <v>20.99</v>
      </c>
      <c r="CR3741">
        <v>150.88</v>
      </c>
      <c r="CS3741">
        <v>55.532499999999999</v>
      </c>
      <c r="CT3741">
        <v>62.01</v>
      </c>
      <c r="CU3741">
        <v>92.92</v>
      </c>
      <c r="CV3741">
        <v>70.86</v>
      </c>
      <c r="CW3741">
        <v>85.89</v>
      </c>
      <c r="CY3741">
        <v>72.86</v>
      </c>
      <c r="CZ3741">
        <v>72.86</v>
      </c>
      <c r="DA3741">
        <v>104.5</v>
      </c>
      <c r="DB3741">
        <v>42.44</v>
      </c>
      <c r="DC3741">
        <v>67.53</v>
      </c>
      <c r="DD3741">
        <v>97.06</v>
      </c>
      <c r="DE3741">
        <v>72.239999999999995</v>
      </c>
      <c r="DF3741">
        <v>70.91</v>
      </c>
      <c r="DG3741">
        <v>109.84</v>
      </c>
      <c r="DH3741">
        <v>47.32</v>
      </c>
      <c r="DI3741">
        <v>31.83</v>
      </c>
      <c r="DJ3741">
        <v>74.900000000000006</v>
      </c>
      <c r="DK3741">
        <v>136.94999999999999</v>
      </c>
      <c r="DL3741">
        <v>57.19</v>
      </c>
      <c r="DM3741">
        <v>76.17</v>
      </c>
      <c r="DN3741">
        <v>15.9</v>
      </c>
      <c r="DO3741">
        <v>97.99</v>
      </c>
      <c r="DP3741">
        <v>52.95</v>
      </c>
      <c r="DQ3741">
        <v>34.68</v>
      </c>
      <c r="DR3741">
        <v>39.28</v>
      </c>
      <c r="DS3741">
        <v>111.01</v>
      </c>
      <c r="DT3741">
        <v>52.75</v>
      </c>
      <c r="DU3741">
        <v>85.57</v>
      </c>
      <c r="DV3741">
        <v>252.25</v>
      </c>
      <c r="DW3741">
        <v>63.86</v>
      </c>
      <c r="DX3741">
        <v>72.680000000000007</v>
      </c>
      <c r="DY3741">
        <v>73.37</v>
      </c>
      <c r="DZ3741">
        <v>38.299100000000003</v>
      </c>
      <c r="EA3741">
        <v>107.67</v>
      </c>
      <c r="EC3741">
        <v>96.98</v>
      </c>
      <c r="EE3741">
        <v>23.984999999999999</v>
      </c>
      <c r="EF3741">
        <v>44.65</v>
      </c>
      <c r="EH3741">
        <v>24.29</v>
      </c>
      <c r="EI3741">
        <v>108.89</v>
      </c>
      <c r="EK3741">
        <v>85.43</v>
      </c>
      <c r="EL3741">
        <v>59.85</v>
      </c>
      <c r="EM3741">
        <v>47.1</v>
      </c>
      <c r="EN3741">
        <v>17.399999999999999</v>
      </c>
      <c r="EO3741">
        <v>97.67</v>
      </c>
      <c r="EP3741">
        <v>56.78</v>
      </c>
      <c r="EQ3741">
        <v>20.392499999999998</v>
      </c>
      <c r="ER3741">
        <v>65.599999999999994</v>
      </c>
      <c r="ES3741">
        <v>145.28</v>
      </c>
      <c r="ET3741">
        <v>106.4147</v>
      </c>
      <c r="EU3741">
        <v>22.97</v>
      </c>
      <c r="EV3741">
        <v>55.72</v>
      </c>
      <c r="EW3741">
        <v>40.81</v>
      </c>
      <c r="EX3741">
        <v>23.254999999999999</v>
      </c>
      <c r="EY3741">
        <v>33.39</v>
      </c>
      <c r="EZ3741">
        <v>39.880000000000003</v>
      </c>
      <c r="FA3741">
        <v>25.76</v>
      </c>
      <c r="FB3741">
        <v>59.08</v>
      </c>
      <c r="FC3741">
        <v>54.6</v>
      </c>
      <c r="FE3741">
        <v>49.18</v>
      </c>
      <c r="FF3741">
        <v>44.1</v>
      </c>
      <c r="FG3741">
        <v>46.98</v>
      </c>
      <c r="FH3741">
        <v>21.47</v>
      </c>
      <c r="FI3741">
        <v>48.46</v>
      </c>
      <c r="FJ3741">
        <v>18.061199999999999</v>
      </c>
      <c r="FL3741">
        <v>74.069999999999993</v>
      </c>
      <c r="FM3741">
        <v>58.77</v>
      </c>
      <c r="FN3741">
        <v>73.86</v>
      </c>
      <c r="FO3741">
        <v>48.69</v>
      </c>
      <c r="FQ3741">
        <v>65.510000000000005</v>
      </c>
      <c r="FS3741">
        <v>98.23</v>
      </c>
      <c r="FT3741">
        <v>28.88</v>
      </c>
      <c r="FU3741">
        <v>24.72</v>
      </c>
      <c r="FW3741">
        <v>36.494999999999997</v>
      </c>
      <c r="FX3741">
        <v>14.2408</v>
      </c>
      <c r="FY3741">
        <v>71.290000000000006</v>
      </c>
      <c r="FZ3741">
        <v>93.57</v>
      </c>
      <c r="GA3741">
        <v>45.98</v>
      </c>
      <c r="GB3741">
        <v>120.73</v>
      </c>
      <c r="GC3741">
        <v>49.58</v>
      </c>
      <c r="GD3741">
        <v>52.35</v>
      </c>
      <c r="GE3741">
        <v>128.22</v>
      </c>
      <c r="GF3741">
        <v>90.591200000000001</v>
      </c>
      <c r="GG3741">
        <v>67.08</v>
      </c>
      <c r="GH3741">
        <v>63.18</v>
      </c>
      <c r="GI3741">
        <v>49.74</v>
      </c>
      <c r="GJ3741">
        <v>44.53</v>
      </c>
      <c r="GK3741">
        <v>125.08</v>
      </c>
      <c r="GL3741">
        <v>31.3643</v>
      </c>
      <c r="GM3741">
        <v>85.52</v>
      </c>
      <c r="GN3741">
        <v>35.840000000000003</v>
      </c>
      <c r="GO3741">
        <v>76.52</v>
      </c>
      <c r="GP3741">
        <v>18.71</v>
      </c>
      <c r="GQ3741">
        <v>54.02</v>
      </c>
      <c r="GR3741">
        <v>84.73</v>
      </c>
      <c r="GS3741">
        <v>97.59</v>
      </c>
      <c r="GT3741">
        <v>131</v>
      </c>
      <c r="GU3741">
        <v>24.8</v>
      </c>
      <c r="GV3741">
        <v>38.89</v>
      </c>
      <c r="GW3741">
        <v>95.83</v>
      </c>
      <c r="GX3741">
        <v>44.7</v>
      </c>
      <c r="GY3741">
        <v>52</v>
      </c>
      <c r="GZ3741">
        <v>55.34</v>
      </c>
      <c r="HA3741">
        <v>101.03</v>
      </c>
      <c r="HB3741">
        <v>26.7</v>
      </c>
      <c r="HC3741">
        <v>200.86</v>
      </c>
      <c r="HD3741">
        <v>96.94</v>
      </c>
      <c r="HE3741">
        <v>115.37</v>
      </c>
      <c r="HF3741">
        <v>52.7</v>
      </c>
      <c r="HG3741">
        <v>44.18</v>
      </c>
      <c r="HH3741">
        <v>37.39</v>
      </c>
      <c r="HI3741">
        <v>24.18</v>
      </c>
      <c r="HJ3741">
        <v>85.93</v>
      </c>
      <c r="HK3741">
        <v>170.54</v>
      </c>
      <c r="HL3741">
        <v>38.32</v>
      </c>
      <c r="HM3741">
        <v>36.21</v>
      </c>
      <c r="HN3741">
        <v>55.86</v>
      </c>
      <c r="HP3741">
        <v>39.049999999999997</v>
      </c>
      <c r="HQ3741">
        <v>114.22</v>
      </c>
      <c r="HR3741">
        <v>88.41</v>
      </c>
      <c r="HS3741">
        <v>58.38</v>
      </c>
      <c r="HT3741">
        <v>53.366700000000002</v>
      </c>
      <c r="HU3741">
        <v>32.33</v>
      </c>
      <c r="HV3741">
        <v>38.242899999999999</v>
      </c>
      <c r="HX3741">
        <v>94</v>
      </c>
      <c r="HY3741">
        <v>75.03</v>
      </c>
      <c r="HZ3741">
        <v>33.619999999999997</v>
      </c>
      <c r="IA3741">
        <v>36.54</v>
      </c>
      <c r="IB3741">
        <v>70.710400000000007</v>
      </c>
      <c r="IC3741">
        <v>58.273499999999999</v>
      </c>
      <c r="ID3741">
        <v>61.16</v>
      </c>
      <c r="IE3741">
        <v>75.625600000000006</v>
      </c>
      <c r="IF3741">
        <v>65.150000000000006</v>
      </c>
      <c r="IG3741">
        <v>29.94</v>
      </c>
      <c r="IH3741">
        <v>152.5</v>
      </c>
      <c r="II3741">
        <v>42.84</v>
      </c>
      <c r="IJ3741">
        <v>47.78</v>
      </c>
      <c r="IK3741">
        <v>31.694199999999999</v>
      </c>
      <c r="IM3741">
        <v>14.33</v>
      </c>
      <c r="IS3741">
        <v>60.58</v>
      </c>
      <c r="IV3741">
        <v>71.599999999999994</v>
      </c>
      <c r="IW3741">
        <v>62.02</v>
      </c>
      <c r="IZ3741">
        <v>77.819999999999993</v>
      </c>
      <c r="JA3741">
        <v>42.65</v>
      </c>
      <c r="JC3741">
        <v>63.466500000000003</v>
      </c>
      <c r="JE3741">
        <v>63.8</v>
      </c>
      <c r="JI3741">
        <v>23.12</v>
      </c>
      <c r="JJ3741">
        <v>74.510000000000005</v>
      </c>
      <c r="JO3741">
        <v>121.8</v>
      </c>
      <c r="JU3741">
        <v>63.1</v>
      </c>
      <c r="JW3741">
        <v>89.97</v>
      </c>
      <c r="JY3741">
        <v>66.400000000000006</v>
      </c>
      <c r="KD3741">
        <v>137.94</v>
      </c>
      <c r="KH3741">
        <v>13.67</v>
      </c>
      <c r="KI3741">
        <v>65.36</v>
      </c>
      <c r="KJ3741">
        <v>40.39</v>
      </c>
      <c r="KK3741">
        <v>23.89</v>
      </c>
      <c r="KN3741">
        <v>44.14</v>
      </c>
      <c r="KO3741">
        <v>57.23</v>
      </c>
      <c r="KP3741">
        <v>202.34</v>
      </c>
      <c r="KQ3741">
        <v>81.13</v>
      </c>
      <c r="KU3741">
        <v>47.8</v>
      </c>
      <c r="KV3741">
        <v>35.96</v>
      </c>
      <c r="KX3741">
        <v>30.69</v>
      </c>
      <c r="KZ3741">
        <v>102.06</v>
      </c>
      <c r="LB3741">
        <v>26.749400000000001</v>
      </c>
      <c r="LE3741">
        <v>57.18</v>
      </c>
      <c r="LG3741">
        <v>60.21</v>
      </c>
      <c r="LH3741">
        <v>60.65</v>
      </c>
      <c r="LI3741">
        <v>33.729999999999997</v>
      </c>
      <c r="LK3741">
        <v>162.727</v>
      </c>
      <c r="LL3741">
        <v>85.84</v>
      </c>
      <c r="LM3741">
        <v>137.07</v>
      </c>
      <c r="LN3741">
        <v>82.05</v>
      </c>
      <c r="LO3741">
        <v>98.56</v>
      </c>
      <c r="LP3741">
        <v>31.37</v>
      </c>
      <c r="LR3741">
        <v>167.01</v>
      </c>
      <c r="LS3741">
        <v>163.9</v>
      </c>
      <c r="LT3741">
        <v>64.27</v>
      </c>
      <c r="LU3741">
        <v>75.819999999999993</v>
      </c>
      <c r="LV3741">
        <v>99.9</v>
      </c>
      <c r="LX3741">
        <v>44.4758</v>
      </c>
      <c r="MC3741">
        <v>67.39</v>
      </c>
      <c r="MD3741">
        <v>35.78</v>
      </c>
      <c r="ME3741">
        <v>26.213699999999999</v>
      </c>
      <c r="MF3741">
        <v>75.62</v>
      </c>
      <c r="MH3741">
        <v>46.65</v>
      </c>
      <c r="MJ3741">
        <v>83.4</v>
      </c>
      <c r="MM3741">
        <v>71.5565</v>
      </c>
      <c r="MN3741">
        <v>55.71</v>
      </c>
      <c r="MP3741">
        <v>119.57</v>
      </c>
      <c r="MR3741">
        <v>87</v>
      </c>
      <c r="MU3741">
        <v>155</v>
      </c>
      <c r="MV3741">
        <v>117.85</v>
      </c>
      <c r="MW3741">
        <v>47.87</v>
      </c>
      <c r="MY3741">
        <v>196.13</v>
      </c>
      <c r="MZ3741">
        <v>57.91</v>
      </c>
      <c r="NB3741">
        <v>113.38</v>
      </c>
      <c r="NC3741">
        <v>16.309999999999999</v>
      </c>
      <c r="NE3741">
        <v>79.36</v>
      </c>
      <c r="NF3741">
        <v>179.51</v>
      </c>
      <c r="NG3741">
        <v>54.791899999999998</v>
      </c>
      <c r="NH3741">
        <v>40.79</v>
      </c>
      <c r="NI3741">
        <v>33.340000000000003</v>
      </c>
      <c r="NK3741">
        <v>34.630000000000003</v>
      </c>
      <c r="NM3741">
        <v>40.200000000000003</v>
      </c>
      <c r="NQ3741">
        <v>33.200000000000003</v>
      </c>
      <c r="NT3741">
        <v>71.489999999999995</v>
      </c>
      <c r="NU3741">
        <v>196.96</v>
      </c>
      <c r="NV3741">
        <v>34.92</v>
      </c>
      <c r="NX3741">
        <v>158.88</v>
      </c>
      <c r="NY3741">
        <v>98.09</v>
      </c>
      <c r="OA3741">
        <v>78.58</v>
      </c>
      <c r="OE3741">
        <v>70.28</v>
      </c>
      <c r="OG3741">
        <v>48.57</v>
      </c>
      <c r="OH3741">
        <v>50.7</v>
      </c>
      <c r="OJ3741">
        <v>39.000799999999998</v>
      </c>
      <c r="OK3741">
        <v>100.87</v>
      </c>
      <c r="OM3741">
        <v>24.75</v>
      </c>
      <c r="ON3741">
        <v>299</v>
      </c>
      <c r="OO3741">
        <v>77</v>
      </c>
      <c r="OQ3741">
        <v>85.38</v>
      </c>
      <c r="OR3741">
        <v>52.44</v>
      </c>
      <c r="OS3741">
        <v>46.241</v>
      </c>
      <c r="OU3741">
        <v>112.2</v>
      </c>
      <c r="OV3741">
        <v>43.88</v>
      </c>
      <c r="OW3741">
        <v>75.45</v>
      </c>
      <c r="OY3741">
        <v>41.155000000000001</v>
      </c>
      <c r="OZ3741">
        <v>112.34</v>
      </c>
      <c r="PA3741">
        <v>31.19</v>
      </c>
      <c r="PB3741">
        <v>77.930000000000007</v>
      </c>
      <c r="PC3741">
        <v>56.56</v>
      </c>
      <c r="PD3741">
        <v>98.11</v>
      </c>
      <c r="PE3741">
        <v>28.5</v>
      </c>
      <c r="PF3741">
        <v>73.78</v>
      </c>
      <c r="PG3741">
        <v>103.71</v>
      </c>
      <c r="PH3741">
        <v>44.86</v>
      </c>
      <c r="PI3741">
        <v>40.46</v>
      </c>
      <c r="PJ3741">
        <v>54.36</v>
      </c>
      <c r="PK3741">
        <v>501.77</v>
      </c>
      <c r="PM3741">
        <v>68.02</v>
      </c>
      <c r="PN3741">
        <v>33.57</v>
      </c>
      <c r="PP3741">
        <v>10.24</v>
      </c>
      <c r="PQ3741">
        <v>49.93</v>
      </c>
      <c r="PT3741">
        <v>48.673999999999999</v>
      </c>
      <c r="PV3741">
        <v>72.040000000000006</v>
      </c>
      <c r="PX3741">
        <v>59.3</v>
      </c>
      <c r="PY3741">
        <v>133.80000000000001</v>
      </c>
      <c r="PZ3741">
        <v>56.49</v>
      </c>
      <c r="QB3741">
        <v>55.97</v>
      </c>
      <c r="QC3741">
        <v>51.104999999999997</v>
      </c>
      <c r="QD3741">
        <v>70.209999999999994</v>
      </c>
      <c r="QE3741">
        <v>36.86</v>
      </c>
      <c r="QF3741">
        <v>47.875</v>
      </c>
      <c r="QG3741">
        <v>43</v>
      </c>
      <c r="QI3741">
        <v>49.89</v>
      </c>
      <c r="QJ3741">
        <v>235.3</v>
      </c>
      <c r="QK3741">
        <v>68.099999999999994</v>
      </c>
      <c r="QL3741">
        <v>175.85</v>
      </c>
      <c r="QM3741">
        <v>23.17</v>
      </c>
      <c r="QN3741">
        <v>43.21</v>
      </c>
      <c r="QS3741">
        <v>34.270000000000003</v>
      </c>
      <c r="QT3741">
        <v>17.46</v>
      </c>
      <c r="QU3741">
        <v>118.09</v>
      </c>
      <c r="QV3741">
        <v>26.49</v>
      </c>
      <c r="QX3741">
        <v>28.855</v>
      </c>
      <c r="RA3741">
        <v>140.94</v>
      </c>
      <c r="RB3741">
        <v>74.7</v>
      </c>
      <c r="RE3741">
        <v>94</v>
      </c>
      <c r="RF3741">
        <v>74.3</v>
      </c>
      <c r="RG3741">
        <v>40.72</v>
      </c>
      <c r="RI3741">
        <v>37.229999999999997</v>
      </c>
      <c r="RK3741">
        <v>33.159999999999997</v>
      </c>
      <c r="RL3741">
        <v>52.67</v>
      </c>
      <c r="RM3741">
        <v>65.11</v>
      </c>
      <c r="RN3741">
        <v>126.25</v>
      </c>
      <c r="RQ3741">
        <v>16.36</v>
      </c>
      <c r="RT3741">
        <v>159.31</v>
      </c>
      <c r="RV3741">
        <v>33.325000000000003</v>
      </c>
      <c r="RW3741">
        <v>74.569999999999993</v>
      </c>
      <c r="RX3741">
        <v>67.88</v>
      </c>
      <c r="RY3741">
        <v>121.69</v>
      </c>
      <c r="RZ3741">
        <v>93.21</v>
      </c>
      <c r="SC3741">
        <v>123.75</v>
      </c>
      <c r="SD3741">
        <v>238.89</v>
      </c>
      <c r="SF3741">
        <v>46.99</v>
      </c>
      <c r="SH3741">
        <v>118.42</v>
      </c>
      <c r="SI3741">
        <v>30.64</v>
      </c>
      <c r="SJ3741">
        <v>54</v>
      </c>
    </row>
    <row r="3742" spans="1:504">
      <c r="A3742" s="1">
        <v>41764</v>
      </c>
      <c r="B3742">
        <v>93.66</v>
      </c>
      <c r="C3742">
        <v>87.36</v>
      </c>
      <c r="D3742">
        <v>47.39</v>
      </c>
      <c r="F3742">
        <v>131.96</v>
      </c>
      <c r="G3742">
        <v>104.52</v>
      </c>
      <c r="H3742">
        <v>54.22</v>
      </c>
      <c r="I3742">
        <v>125.36</v>
      </c>
      <c r="J3742">
        <v>40.76</v>
      </c>
      <c r="K3742">
        <v>51.36</v>
      </c>
      <c r="L3742">
        <v>81.22</v>
      </c>
      <c r="M3742">
        <v>51.69</v>
      </c>
      <c r="N3742">
        <v>102.91</v>
      </c>
      <c r="O3742">
        <v>83.93</v>
      </c>
      <c r="P3742">
        <v>26.58</v>
      </c>
      <c r="Q3742">
        <v>14.7552</v>
      </c>
      <c r="R3742">
        <v>78.69</v>
      </c>
      <c r="S3742">
        <v>191.26</v>
      </c>
      <c r="T3742">
        <v>131.62</v>
      </c>
      <c r="U3742">
        <v>100</v>
      </c>
      <c r="V3742">
        <v>101.14</v>
      </c>
      <c r="W3742">
        <v>58.63</v>
      </c>
      <c r="X3742">
        <v>140.61000000000001</v>
      </c>
      <c r="Y3742">
        <v>46.56</v>
      </c>
      <c r="Z3742">
        <v>15.08</v>
      </c>
      <c r="AC3742">
        <v>70.08</v>
      </c>
      <c r="AD3742">
        <v>29.96</v>
      </c>
      <c r="AE3742">
        <v>81.7</v>
      </c>
      <c r="AF3742">
        <v>35.76</v>
      </c>
      <c r="AG3742">
        <v>90.65</v>
      </c>
      <c r="AH3742">
        <v>116.82</v>
      </c>
      <c r="AJ3742">
        <v>78.62</v>
      </c>
      <c r="AM3742">
        <v>34.75</v>
      </c>
      <c r="AO3742">
        <v>56.89</v>
      </c>
      <c r="AP3742">
        <v>32.74</v>
      </c>
      <c r="AQ3742">
        <v>47.18</v>
      </c>
      <c r="AR3742">
        <v>52.72</v>
      </c>
      <c r="AS3742">
        <v>92.082899999999995</v>
      </c>
      <c r="AT3742">
        <v>39.89</v>
      </c>
      <c r="AU3742">
        <v>52.35</v>
      </c>
      <c r="AV3742">
        <v>25.095199999999998</v>
      </c>
      <c r="AW3742">
        <v>45.230899999999998</v>
      </c>
      <c r="AY3742">
        <v>38.840000000000003</v>
      </c>
      <c r="AZ3742">
        <v>62.68</v>
      </c>
      <c r="BA3742">
        <v>110.3396</v>
      </c>
      <c r="BB3742">
        <v>52.87</v>
      </c>
      <c r="BC3742">
        <v>53.36</v>
      </c>
      <c r="BD3742">
        <v>88.59</v>
      </c>
      <c r="BE3742">
        <v>99.49</v>
      </c>
      <c r="BF3742">
        <v>85.15</v>
      </c>
      <c r="BG3742">
        <v>86.96</v>
      </c>
      <c r="BH3742">
        <v>43.41</v>
      </c>
      <c r="BK3742">
        <v>530.05999999999995</v>
      </c>
      <c r="BL3742">
        <v>48.45</v>
      </c>
      <c r="BM3742">
        <v>28.245000000000001</v>
      </c>
      <c r="BN3742">
        <v>34.299999999999997</v>
      </c>
      <c r="BO3742">
        <v>140.32</v>
      </c>
      <c r="BP3742">
        <v>40.478099999999998</v>
      </c>
      <c r="BQ3742">
        <v>113.49</v>
      </c>
      <c r="BR3742">
        <v>126.61</v>
      </c>
      <c r="BS3742">
        <v>25.91</v>
      </c>
      <c r="BT3742">
        <v>28.82</v>
      </c>
      <c r="BU3742">
        <v>13.07</v>
      </c>
      <c r="BV3742">
        <v>50.03</v>
      </c>
      <c r="BW3742">
        <v>40.299999999999997</v>
      </c>
      <c r="BX3742">
        <v>45.6</v>
      </c>
      <c r="BY3742">
        <v>38.61</v>
      </c>
      <c r="BZ3742">
        <v>45.19</v>
      </c>
      <c r="CA3742">
        <v>99.35</v>
      </c>
      <c r="CC3742">
        <v>45.465600000000002</v>
      </c>
      <c r="CD3742">
        <v>38.909999999999997</v>
      </c>
      <c r="CF3742">
        <v>34.840000000000003</v>
      </c>
      <c r="CG3742">
        <v>83.78</v>
      </c>
      <c r="CH3742">
        <v>26.34</v>
      </c>
      <c r="CI3742">
        <v>87.31</v>
      </c>
      <c r="CJ3742">
        <v>29.78</v>
      </c>
      <c r="CK3742">
        <v>66.900000000000006</v>
      </c>
      <c r="CL3742">
        <v>47.96</v>
      </c>
      <c r="CN3742">
        <v>23.616800000000001</v>
      </c>
      <c r="CO3742">
        <v>57.03</v>
      </c>
      <c r="CP3742">
        <v>106.03</v>
      </c>
      <c r="CQ3742">
        <v>20.95</v>
      </c>
      <c r="CR3742">
        <v>150.29</v>
      </c>
      <c r="CS3742">
        <v>55.3279</v>
      </c>
      <c r="CT3742">
        <v>59.87</v>
      </c>
      <c r="CU3742">
        <v>92.69</v>
      </c>
      <c r="CV3742">
        <v>71.16</v>
      </c>
      <c r="CW3742">
        <v>85.86</v>
      </c>
      <c r="CY3742">
        <v>73.52</v>
      </c>
      <c r="CZ3742">
        <v>72.83</v>
      </c>
      <c r="DA3742">
        <v>105.31</v>
      </c>
      <c r="DB3742">
        <v>43.95</v>
      </c>
      <c r="DC3742">
        <v>67.62</v>
      </c>
      <c r="DD3742">
        <v>99.25</v>
      </c>
      <c r="DE3742">
        <v>73.13</v>
      </c>
      <c r="DF3742">
        <v>70.83</v>
      </c>
      <c r="DG3742">
        <v>109.08</v>
      </c>
      <c r="DH3742">
        <v>46.99</v>
      </c>
      <c r="DI3742">
        <v>31.94</v>
      </c>
      <c r="DJ3742">
        <v>73.3</v>
      </c>
      <c r="DK3742">
        <v>135.85</v>
      </c>
      <c r="DL3742">
        <v>56.67</v>
      </c>
      <c r="DM3742">
        <v>76.13</v>
      </c>
      <c r="DN3742">
        <v>15.74</v>
      </c>
      <c r="DO3742">
        <v>97.95</v>
      </c>
      <c r="DP3742">
        <v>52.5</v>
      </c>
      <c r="DQ3742">
        <v>34.07</v>
      </c>
      <c r="DR3742">
        <v>39.85</v>
      </c>
      <c r="DS3742">
        <v>111.88</v>
      </c>
      <c r="DT3742">
        <v>53.01</v>
      </c>
      <c r="DU3742">
        <v>84.73</v>
      </c>
      <c r="DV3742">
        <v>251.7</v>
      </c>
      <c r="DW3742">
        <v>63.91</v>
      </c>
      <c r="DX3742">
        <v>73.150000000000006</v>
      </c>
      <c r="DY3742">
        <v>73.55</v>
      </c>
      <c r="DZ3742">
        <v>38.417400000000001</v>
      </c>
      <c r="EA3742">
        <v>106.54</v>
      </c>
      <c r="EC3742">
        <v>97.73</v>
      </c>
      <c r="EE3742">
        <v>23.855</v>
      </c>
      <c r="EF3742">
        <v>44.75</v>
      </c>
      <c r="EH3742">
        <v>24.47</v>
      </c>
      <c r="EI3742">
        <v>110.12</v>
      </c>
      <c r="EK3742">
        <v>85.55</v>
      </c>
      <c r="EL3742">
        <v>59.6</v>
      </c>
      <c r="EM3742">
        <v>47.35</v>
      </c>
      <c r="EN3742">
        <v>17.420000000000002</v>
      </c>
      <c r="EO3742">
        <v>97.84</v>
      </c>
      <c r="EP3742">
        <v>56.65</v>
      </c>
      <c r="EQ3742">
        <v>20.537500000000001</v>
      </c>
      <c r="ER3742">
        <v>65.05</v>
      </c>
      <c r="ES3742">
        <v>145.80000000000001</v>
      </c>
      <c r="ET3742">
        <v>105.64790000000001</v>
      </c>
      <c r="EU3742">
        <v>22.93</v>
      </c>
      <c r="EV3742">
        <v>55.34</v>
      </c>
      <c r="EW3742">
        <v>41.21</v>
      </c>
      <c r="EX3742">
        <v>23.225000000000001</v>
      </c>
      <c r="EY3742">
        <v>32.67</v>
      </c>
      <c r="EZ3742">
        <v>39.21</v>
      </c>
      <c r="FA3742">
        <v>25.57</v>
      </c>
      <c r="FB3742">
        <v>58.88</v>
      </c>
      <c r="FC3742">
        <v>54.61</v>
      </c>
      <c r="FE3742">
        <v>49.46</v>
      </c>
      <c r="FF3742">
        <v>43.75</v>
      </c>
      <c r="FG3742">
        <v>46.29</v>
      </c>
      <c r="FH3742">
        <v>21.31</v>
      </c>
      <c r="FI3742">
        <v>48.66</v>
      </c>
      <c r="FJ3742">
        <v>17.736000000000001</v>
      </c>
      <c r="FL3742">
        <v>75.63</v>
      </c>
      <c r="FM3742">
        <v>59.05</v>
      </c>
      <c r="FN3742">
        <v>74.98</v>
      </c>
      <c r="FO3742">
        <v>49.36</v>
      </c>
      <c r="FQ3742">
        <v>66.150000000000006</v>
      </c>
      <c r="FS3742">
        <v>98.25</v>
      </c>
      <c r="FT3742">
        <v>28.79</v>
      </c>
      <c r="FU3742">
        <v>24.85</v>
      </c>
      <c r="FW3742">
        <v>36.645000000000003</v>
      </c>
      <c r="FX3742">
        <v>14.4452</v>
      </c>
      <c r="FY3742">
        <v>71.09</v>
      </c>
      <c r="FZ3742">
        <v>93.64</v>
      </c>
      <c r="GA3742">
        <v>46.62</v>
      </c>
      <c r="GB3742">
        <v>120.95</v>
      </c>
      <c r="GC3742">
        <v>49.56</v>
      </c>
      <c r="GD3742">
        <v>51.72</v>
      </c>
      <c r="GE3742">
        <v>128.16</v>
      </c>
      <c r="GF3742">
        <v>90.840599999999995</v>
      </c>
      <c r="GG3742">
        <v>66.69</v>
      </c>
      <c r="GH3742">
        <v>63.73</v>
      </c>
      <c r="GI3742">
        <v>49.76</v>
      </c>
      <c r="GJ3742">
        <v>44.86</v>
      </c>
      <c r="GK3742">
        <v>124.27</v>
      </c>
      <c r="GL3742">
        <v>31.883900000000001</v>
      </c>
      <c r="GM3742">
        <v>85.91</v>
      </c>
      <c r="GN3742">
        <v>36.24</v>
      </c>
      <c r="GO3742">
        <v>76.89</v>
      </c>
      <c r="GP3742">
        <v>18.510000000000002</v>
      </c>
      <c r="GQ3742">
        <v>54.66</v>
      </c>
      <c r="GR3742">
        <v>84.16</v>
      </c>
      <c r="GS3742">
        <v>97.944999999999993</v>
      </c>
      <c r="GT3742">
        <v>130.65</v>
      </c>
      <c r="GU3742">
        <v>24.86</v>
      </c>
      <c r="GV3742">
        <v>39.619999999999997</v>
      </c>
      <c r="GW3742">
        <v>96.73</v>
      </c>
      <c r="GX3742">
        <v>44.2</v>
      </c>
      <c r="GY3742">
        <v>52.25</v>
      </c>
      <c r="GZ3742">
        <v>55.94</v>
      </c>
      <c r="HA3742">
        <v>101.1</v>
      </c>
      <c r="HB3742">
        <v>26.58</v>
      </c>
      <c r="HC3742">
        <v>199.66</v>
      </c>
      <c r="HD3742">
        <v>97.2</v>
      </c>
      <c r="HE3742">
        <v>116.01</v>
      </c>
      <c r="HF3742">
        <v>52.95</v>
      </c>
      <c r="HG3742">
        <v>44.49</v>
      </c>
      <c r="HH3742">
        <v>37.5</v>
      </c>
      <c r="HI3742">
        <v>24.26</v>
      </c>
      <c r="HJ3742">
        <v>85.73</v>
      </c>
      <c r="HK3742">
        <v>171.93</v>
      </c>
      <c r="HL3742">
        <v>38.26</v>
      </c>
      <c r="HM3742">
        <v>37.19</v>
      </c>
      <c r="HN3742">
        <v>55.05</v>
      </c>
      <c r="HP3742">
        <v>39.380000000000003</v>
      </c>
      <c r="HQ3742">
        <v>114.82</v>
      </c>
      <c r="HR3742">
        <v>87.8</v>
      </c>
      <c r="HS3742">
        <v>58.1</v>
      </c>
      <c r="HT3742">
        <v>53.36</v>
      </c>
      <c r="HU3742">
        <v>32.700000000000003</v>
      </c>
      <c r="HV3742">
        <v>38.1586</v>
      </c>
      <c r="HX3742">
        <v>93.875</v>
      </c>
      <c r="HY3742">
        <v>75.23</v>
      </c>
      <c r="HZ3742">
        <v>33.479999999999997</v>
      </c>
      <c r="IA3742">
        <v>36.450000000000003</v>
      </c>
      <c r="IB3742">
        <v>71.374600000000001</v>
      </c>
      <c r="IC3742">
        <v>58.658799999999999</v>
      </c>
      <c r="ID3742">
        <v>61.32</v>
      </c>
      <c r="IE3742">
        <v>75.786599999999993</v>
      </c>
      <c r="IF3742">
        <v>65.010000000000005</v>
      </c>
      <c r="IG3742">
        <v>30.26</v>
      </c>
      <c r="IH3742">
        <v>152.49</v>
      </c>
      <c r="II3742">
        <v>43.52</v>
      </c>
      <c r="IJ3742">
        <v>48.02</v>
      </c>
      <c r="IK3742">
        <v>31.5624</v>
      </c>
      <c r="IM3742">
        <v>14.29</v>
      </c>
      <c r="IS3742">
        <v>60.55</v>
      </c>
      <c r="IV3742">
        <v>71.319999999999993</v>
      </c>
      <c r="IW3742">
        <v>61.53</v>
      </c>
      <c r="IZ3742">
        <v>78.83</v>
      </c>
      <c r="JA3742">
        <v>38.44</v>
      </c>
      <c r="JC3742">
        <v>64.684100000000001</v>
      </c>
      <c r="JE3742">
        <v>63.98</v>
      </c>
      <c r="JI3742">
        <v>22.98</v>
      </c>
      <c r="JJ3742">
        <v>74.78</v>
      </c>
      <c r="JO3742">
        <v>121.45</v>
      </c>
      <c r="JU3742">
        <v>63.54</v>
      </c>
      <c r="JW3742">
        <v>90.61</v>
      </c>
      <c r="JY3742">
        <v>66.73</v>
      </c>
      <c r="KD3742">
        <v>137.96</v>
      </c>
      <c r="KH3742">
        <v>13.67</v>
      </c>
      <c r="KI3742">
        <v>64.13</v>
      </c>
      <c r="KJ3742">
        <v>40.450000000000003</v>
      </c>
      <c r="KK3742">
        <v>23.695</v>
      </c>
      <c r="KN3742">
        <v>44.11</v>
      </c>
      <c r="KO3742">
        <v>58.19</v>
      </c>
      <c r="KP3742">
        <v>207.9</v>
      </c>
      <c r="KQ3742">
        <v>81.819999999999993</v>
      </c>
      <c r="KU3742">
        <v>47.585000000000001</v>
      </c>
      <c r="KV3742">
        <v>35.78</v>
      </c>
      <c r="KX3742">
        <v>30.07</v>
      </c>
      <c r="KZ3742">
        <v>102.2</v>
      </c>
      <c r="LB3742">
        <v>26.777799999999999</v>
      </c>
      <c r="LE3742">
        <v>57.12</v>
      </c>
      <c r="LG3742">
        <v>60.79</v>
      </c>
      <c r="LH3742">
        <v>60.5</v>
      </c>
      <c r="LI3742">
        <v>33.590000000000003</v>
      </c>
      <c r="LK3742">
        <v>163.648</v>
      </c>
      <c r="LL3742">
        <v>85.9</v>
      </c>
      <c r="LM3742">
        <v>138.24</v>
      </c>
      <c r="LN3742">
        <v>82.36</v>
      </c>
      <c r="LO3742">
        <v>97.95</v>
      </c>
      <c r="LP3742">
        <v>31.47</v>
      </c>
      <c r="LR3742">
        <v>168.71</v>
      </c>
      <c r="LS3742">
        <v>165.12</v>
      </c>
      <c r="LT3742">
        <v>65.099999999999994</v>
      </c>
      <c r="LU3742">
        <v>75.81</v>
      </c>
      <c r="LV3742">
        <v>101.26</v>
      </c>
      <c r="LX3742">
        <v>43.974400000000003</v>
      </c>
      <c r="MC3742">
        <v>67.12</v>
      </c>
      <c r="MD3742">
        <v>35.67</v>
      </c>
      <c r="ME3742">
        <v>25.924600000000002</v>
      </c>
      <c r="MF3742">
        <v>74.06</v>
      </c>
      <c r="MH3742">
        <v>46.3</v>
      </c>
      <c r="MJ3742">
        <v>83.38</v>
      </c>
      <c r="MM3742">
        <v>71.989099999999993</v>
      </c>
      <c r="MN3742">
        <v>55.5</v>
      </c>
      <c r="MP3742">
        <v>119.84</v>
      </c>
      <c r="MR3742">
        <v>88.4</v>
      </c>
      <c r="MU3742">
        <v>155.86000000000001</v>
      </c>
      <c r="MV3742">
        <v>117.8</v>
      </c>
      <c r="MW3742">
        <v>48.27</v>
      </c>
      <c r="MY3742">
        <v>198.25</v>
      </c>
      <c r="MZ3742">
        <v>58.26</v>
      </c>
      <c r="NB3742">
        <v>114.33</v>
      </c>
      <c r="NC3742">
        <v>16.27</v>
      </c>
      <c r="NE3742">
        <v>79</v>
      </c>
      <c r="NF3742">
        <v>183.22</v>
      </c>
      <c r="NG3742">
        <v>54.863799999999998</v>
      </c>
      <c r="NH3742">
        <v>41.19</v>
      </c>
      <c r="NI3742">
        <v>33.42</v>
      </c>
      <c r="NK3742">
        <v>34.6</v>
      </c>
      <c r="NM3742">
        <v>40.619999999999997</v>
      </c>
      <c r="NQ3742">
        <v>33.369999999999997</v>
      </c>
      <c r="NT3742">
        <v>72.290000000000006</v>
      </c>
      <c r="NU3742">
        <v>195.7</v>
      </c>
      <c r="NV3742">
        <v>34.96</v>
      </c>
      <c r="NX3742">
        <v>156.35</v>
      </c>
      <c r="NY3742">
        <v>98.6</v>
      </c>
      <c r="OA3742">
        <v>79.739999999999995</v>
      </c>
      <c r="OE3742">
        <v>70.349999999999994</v>
      </c>
      <c r="OG3742">
        <v>49.42</v>
      </c>
      <c r="OH3742">
        <v>50.06</v>
      </c>
      <c r="OJ3742">
        <v>39.565800000000003</v>
      </c>
      <c r="OK3742">
        <v>102.44</v>
      </c>
      <c r="OM3742">
        <v>24.8</v>
      </c>
      <c r="ON3742">
        <v>298.5</v>
      </c>
      <c r="OO3742">
        <v>77.930000000000007</v>
      </c>
      <c r="OQ3742">
        <v>85.34</v>
      </c>
      <c r="OR3742">
        <v>53.65</v>
      </c>
      <c r="OS3742">
        <v>45.920200000000001</v>
      </c>
      <c r="OU3742">
        <v>114.85</v>
      </c>
      <c r="OV3742">
        <v>43.39</v>
      </c>
      <c r="OW3742">
        <v>74.28</v>
      </c>
      <c r="OY3742">
        <v>41.96</v>
      </c>
      <c r="OZ3742">
        <v>112.16</v>
      </c>
      <c r="PA3742">
        <v>31.24</v>
      </c>
      <c r="PB3742">
        <v>79.38</v>
      </c>
      <c r="PC3742">
        <v>57.03</v>
      </c>
      <c r="PD3742">
        <v>99.03</v>
      </c>
      <c r="PE3742">
        <v>28.71</v>
      </c>
      <c r="PF3742">
        <v>74.819999999999993</v>
      </c>
      <c r="PG3742">
        <v>103.05</v>
      </c>
      <c r="PH3742">
        <v>44.3</v>
      </c>
      <c r="PI3742">
        <v>40.454000000000001</v>
      </c>
      <c r="PJ3742">
        <v>54.49</v>
      </c>
      <c r="PK3742">
        <v>512.67999999999995</v>
      </c>
      <c r="PM3742">
        <v>67.75</v>
      </c>
      <c r="PN3742">
        <v>33.75</v>
      </c>
      <c r="PP3742">
        <v>10.25</v>
      </c>
      <c r="PQ3742">
        <v>49.71</v>
      </c>
      <c r="PT3742">
        <v>48.904000000000003</v>
      </c>
      <c r="PV3742">
        <v>71.959999999999994</v>
      </c>
      <c r="PX3742">
        <v>59.29</v>
      </c>
      <c r="PY3742">
        <v>134.11000000000001</v>
      </c>
      <c r="PZ3742">
        <v>56.4</v>
      </c>
      <c r="QB3742">
        <v>55.86</v>
      </c>
      <c r="QC3742">
        <v>51.782499999999999</v>
      </c>
      <c r="QD3742">
        <v>70.680000000000007</v>
      </c>
      <c r="QE3742">
        <v>36.770000000000003</v>
      </c>
      <c r="QF3742">
        <v>47.905000000000001</v>
      </c>
      <c r="QG3742">
        <v>44.09</v>
      </c>
      <c r="QI3742">
        <v>50.14</v>
      </c>
      <c r="QJ3742">
        <v>237.73</v>
      </c>
      <c r="QK3742">
        <v>68.569999999999993</v>
      </c>
      <c r="QL3742">
        <v>177.31</v>
      </c>
      <c r="QM3742">
        <v>23.21</v>
      </c>
      <c r="QN3742">
        <v>43.52</v>
      </c>
      <c r="QS3742">
        <v>34.075000000000003</v>
      </c>
      <c r="QT3742">
        <v>17.39</v>
      </c>
      <c r="QU3742">
        <v>118.28</v>
      </c>
      <c r="QV3742">
        <v>26.19</v>
      </c>
      <c r="QX3742">
        <v>29.215</v>
      </c>
      <c r="RA3742">
        <v>140.04</v>
      </c>
      <c r="RB3742">
        <v>74.92</v>
      </c>
      <c r="RE3742">
        <v>94.45</v>
      </c>
      <c r="RF3742">
        <v>74.25</v>
      </c>
      <c r="RG3742">
        <v>40.520000000000003</v>
      </c>
      <c r="RI3742">
        <v>37.549999999999997</v>
      </c>
      <c r="RK3742">
        <v>33.75</v>
      </c>
      <c r="RL3742">
        <v>52.63</v>
      </c>
      <c r="RM3742">
        <v>65.010000000000005</v>
      </c>
      <c r="RN3742">
        <v>125.78</v>
      </c>
      <c r="RQ3742">
        <v>16.149999999999999</v>
      </c>
      <c r="RT3742">
        <v>158.9</v>
      </c>
      <c r="RV3742">
        <v>33.44</v>
      </c>
      <c r="RW3742">
        <v>76.459999999999994</v>
      </c>
      <c r="RX3742">
        <v>67.930000000000007</v>
      </c>
      <c r="RY3742">
        <v>121.03</v>
      </c>
      <c r="RZ3742">
        <v>94.74</v>
      </c>
      <c r="SC3742">
        <v>124.34</v>
      </c>
      <c r="SD3742">
        <v>240.17</v>
      </c>
      <c r="SF3742">
        <v>47.11</v>
      </c>
      <c r="SH3742">
        <v>120.15</v>
      </c>
      <c r="SI3742">
        <v>30.53</v>
      </c>
      <c r="SJ3742">
        <v>54.18</v>
      </c>
    </row>
    <row r="3743" spans="1:504">
      <c r="A3743" s="1">
        <v>41765</v>
      </c>
      <c r="B3743">
        <v>94.05</v>
      </c>
      <c r="C3743">
        <v>86.2</v>
      </c>
      <c r="D3743">
        <v>47.47</v>
      </c>
      <c r="F3743">
        <v>130.83000000000001</v>
      </c>
      <c r="G3743">
        <v>103.87</v>
      </c>
      <c r="H3743">
        <v>53.34</v>
      </c>
      <c r="I3743">
        <v>124.97</v>
      </c>
      <c r="J3743">
        <v>40.49</v>
      </c>
      <c r="K3743">
        <v>50.91</v>
      </c>
      <c r="L3743">
        <v>81.03</v>
      </c>
      <c r="M3743">
        <v>51.45</v>
      </c>
      <c r="N3743">
        <v>102.67</v>
      </c>
      <c r="O3743">
        <v>84.26</v>
      </c>
      <c r="P3743">
        <v>26.19</v>
      </c>
      <c r="Q3743">
        <v>14.587199999999999</v>
      </c>
      <c r="R3743">
        <v>77.42</v>
      </c>
      <c r="S3743">
        <v>190.03</v>
      </c>
      <c r="T3743">
        <v>131.22</v>
      </c>
      <c r="U3743">
        <v>99.51</v>
      </c>
      <c r="V3743">
        <v>100.95</v>
      </c>
      <c r="W3743">
        <v>57.11</v>
      </c>
      <c r="X3743">
        <v>139.29</v>
      </c>
      <c r="Y3743">
        <v>46.18</v>
      </c>
      <c r="Z3743">
        <v>14.73</v>
      </c>
      <c r="AC3743">
        <v>70.3</v>
      </c>
      <c r="AD3743">
        <v>29.43</v>
      </c>
      <c r="AE3743">
        <v>81.13</v>
      </c>
      <c r="AF3743">
        <v>35.49</v>
      </c>
      <c r="AG3743">
        <v>89.88</v>
      </c>
      <c r="AH3743">
        <v>116.01</v>
      </c>
      <c r="AJ3743">
        <v>78.010000000000005</v>
      </c>
      <c r="AM3743">
        <v>34.75</v>
      </c>
      <c r="AO3743">
        <v>56.92</v>
      </c>
      <c r="AP3743">
        <v>32.549999999999997</v>
      </c>
      <c r="AQ3743">
        <v>46.36</v>
      </c>
      <c r="AR3743">
        <v>50.54</v>
      </c>
      <c r="AS3743">
        <v>91.058700000000002</v>
      </c>
      <c r="AT3743">
        <v>39.76</v>
      </c>
      <c r="AU3743">
        <v>51.96</v>
      </c>
      <c r="AV3743">
        <v>24.651</v>
      </c>
      <c r="AW3743">
        <v>45.201300000000003</v>
      </c>
      <c r="AY3743">
        <v>38.58</v>
      </c>
      <c r="AZ3743">
        <v>61.85</v>
      </c>
      <c r="BA3743">
        <v>109.8219</v>
      </c>
      <c r="BB3743">
        <v>52.1</v>
      </c>
      <c r="BC3743">
        <v>52.85</v>
      </c>
      <c r="BD3743">
        <v>88.09</v>
      </c>
      <c r="BE3743">
        <v>102.73</v>
      </c>
      <c r="BF3743">
        <v>84.76</v>
      </c>
      <c r="BG3743">
        <v>86.42</v>
      </c>
      <c r="BH3743">
        <v>43.14</v>
      </c>
      <c r="BK3743">
        <v>526.73</v>
      </c>
      <c r="BL3743">
        <v>47.9</v>
      </c>
      <c r="BM3743">
        <v>28.41</v>
      </c>
      <c r="BN3743">
        <v>33.6</v>
      </c>
      <c r="BO3743">
        <v>140</v>
      </c>
      <c r="BP3743">
        <v>40.184800000000003</v>
      </c>
      <c r="BQ3743">
        <v>114.34</v>
      </c>
      <c r="BR3743">
        <v>124.67</v>
      </c>
      <c r="BS3743">
        <v>25.18</v>
      </c>
      <c r="BT3743">
        <v>28.03</v>
      </c>
      <c r="BU3743">
        <v>12.95</v>
      </c>
      <c r="BV3743">
        <v>50.93</v>
      </c>
      <c r="BW3743">
        <v>39.26</v>
      </c>
      <c r="BX3743">
        <v>44.89</v>
      </c>
      <c r="BY3743">
        <v>38.549999999999997</v>
      </c>
      <c r="BZ3743">
        <v>44.9</v>
      </c>
      <c r="CA3743">
        <v>99.21</v>
      </c>
      <c r="CC3743">
        <v>45.465600000000002</v>
      </c>
      <c r="CD3743">
        <v>39.049999999999997</v>
      </c>
      <c r="CF3743">
        <v>34.46</v>
      </c>
      <c r="CG3743">
        <v>83.87</v>
      </c>
      <c r="CH3743">
        <v>26.37</v>
      </c>
      <c r="CI3743">
        <v>87.35</v>
      </c>
      <c r="CJ3743">
        <v>29.73</v>
      </c>
      <c r="CK3743">
        <v>66.709999999999994</v>
      </c>
      <c r="CL3743">
        <v>47.07</v>
      </c>
      <c r="CN3743">
        <v>23.4923</v>
      </c>
      <c r="CO3743">
        <v>57.03</v>
      </c>
      <c r="CP3743">
        <v>106.07</v>
      </c>
      <c r="CQ3743">
        <v>20.66</v>
      </c>
      <c r="CR3743">
        <v>148.41</v>
      </c>
      <c r="CS3743">
        <v>54.994399999999999</v>
      </c>
      <c r="CT3743">
        <v>57.64</v>
      </c>
      <c r="CU3743">
        <v>92.77</v>
      </c>
      <c r="CV3743">
        <v>70.64</v>
      </c>
      <c r="CW3743">
        <v>85.22</v>
      </c>
      <c r="CY3743">
        <v>73.069999999999993</v>
      </c>
      <c r="CZ3743">
        <v>72.37</v>
      </c>
      <c r="DA3743">
        <v>104.31</v>
      </c>
      <c r="DB3743">
        <v>43.21</v>
      </c>
      <c r="DC3743">
        <v>66.56</v>
      </c>
      <c r="DD3743">
        <v>103.63</v>
      </c>
      <c r="DE3743">
        <v>73.13</v>
      </c>
      <c r="DF3743">
        <v>70.77</v>
      </c>
      <c r="DG3743">
        <v>108.24</v>
      </c>
      <c r="DH3743">
        <v>46.75</v>
      </c>
      <c r="DI3743">
        <v>31.81</v>
      </c>
      <c r="DJ3743">
        <v>72.239999999999995</v>
      </c>
      <c r="DK3743">
        <v>135.49</v>
      </c>
      <c r="DL3743">
        <v>55.1</v>
      </c>
      <c r="DM3743">
        <v>76</v>
      </c>
      <c r="DN3743">
        <v>15.56</v>
      </c>
      <c r="DO3743">
        <v>97.86</v>
      </c>
      <c r="DP3743">
        <v>51.45</v>
      </c>
      <c r="DQ3743">
        <v>33.840000000000003</v>
      </c>
      <c r="DR3743">
        <v>39.32</v>
      </c>
      <c r="DS3743">
        <v>111.72</v>
      </c>
      <c r="DT3743">
        <v>52.86</v>
      </c>
      <c r="DU3743">
        <v>84.27</v>
      </c>
      <c r="DV3743">
        <v>250.87</v>
      </c>
      <c r="DW3743">
        <v>63.52</v>
      </c>
      <c r="DX3743">
        <v>73.03</v>
      </c>
      <c r="DY3743">
        <v>73.709999999999994</v>
      </c>
      <c r="DZ3743">
        <v>38.207999999999998</v>
      </c>
      <c r="EA3743">
        <v>107.71</v>
      </c>
      <c r="EC3743">
        <v>96.06</v>
      </c>
      <c r="EE3743">
        <v>23.645</v>
      </c>
      <c r="EF3743">
        <v>44.37</v>
      </c>
      <c r="EH3743">
        <v>24.25</v>
      </c>
      <c r="EI3743">
        <v>109.79</v>
      </c>
      <c r="EK3743">
        <v>85.34</v>
      </c>
      <c r="EL3743">
        <v>58.64</v>
      </c>
      <c r="EM3743">
        <v>46.91</v>
      </c>
      <c r="EN3743">
        <v>17.48</v>
      </c>
      <c r="EO3743">
        <v>98.06</v>
      </c>
      <c r="EP3743">
        <v>56.64</v>
      </c>
      <c r="EQ3743">
        <v>20.524999999999999</v>
      </c>
      <c r="ER3743">
        <v>65.34</v>
      </c>
      <c r="ES3743">
        <v>142.99</v>
      </c>
      <c r="ET3743">
        <v>105.2933</v>
      </c>
      <c r="EU3743">
        <v>22.86</v>
      </c>
      <c r="EV3743">
        <v>53.84</v>
      </c>
      <c r="EW3743">
        <v>41.01</v>
      </c>
      <c r="EX3743">
        <v>23.195</v>
      </c>
      <c r="EY3743">
        <v>32.270000000000003</v>
      </c>
      <c r="EZ3743">
        <v>38.6</v>
      </c>
      <c r="FA3743">
        <v>25.33</v>
      </c>
      <c r="FB3743">
        <v>58.56</v>
      </c>
      <c r="FC3743">
        <v>53.8</v>
      </c>
      <c r="FE3743">
        <v>48.4</v>
      </c>
      <c r="FF3743">
        <v>43.16</v>
      </c>
      <c r="FG3743">
        <v>45.39</v>
      </c>
      <c r="FH3743">
        <v>21.24</v>
      </c>
      <c r="FI3743">
        <v>47.86</v>
      </c>
      <c r="FJ3743">
        <v>17.173500000000001</v>
      </c>
      <c r="FL3743">
        <v>76.19</v>
      </c>
      <c r="FM3743">
        <v>59.2</v>
      </c>
      <c r="FN3743">
        <v>74.44</v>
      </c>
      <c r="FO3743">
        <v>49.11</v>
      </c>
      <c r="FQ3743">
        <v>66.400000000000006</v>
      </c>
      <c r="FS3743">
        <v>98.21</v>
      </c>
      <c r="FT3743">
        <v>28.49</v>
      </c>
      <c r="FU3743">
        <v>24.6</v>
      </c>
      <c r="FW3743">
        <v>36.125</v>
      </c>
      <c r="FX3743">
        <v>14.3705</v>
      </c>
      <c r="FY3743">
        <v>71.19</v>
      </c>
      <c r="FZ3743">
        <v>93.75</v>
      </c>
      <c r="GA3743">
        <v>46.4</v>
      </c>
      <c r="GB3743">
        <v>119.62</v>
      </c>
      <c r="GC3743">
        <v>49.09</v>
      </c>
      <c r="GD3743">
        <v>51.4</v>
      </c>
      <c r="GE3743">
        <v>126.66</v>
      </c>
      <c r="GF3743">
        <v>91.924499999999995</v>
      </c>
      <c r="GG3743">
        <v>66.12</v>
      </c>
      <c r="GH3743">
        <v>63.2</v>
      </c>
      <c r="GI3743">
        <v>48.82</v>
      </c>
      <c r="GJ3743">
        <v>44.31</v>
      </c>
      <c r="GK3743">
        <v>123.4</v>
      </c>
      <c r="GL3743">
        <v>31.735500000000002</v>
      </c>
      <c r="GM3743">
        <v>85.37</v>
      </c>
      <c r="GN3743">
        <v>36.04</v>
      </c>
      <c r="GO3743">
        <v>77.08</v>
      </c>
      <c r="GP3743">
        <v>18.27</v>
      </c>
      <c r="GQ3743">
        <v>54.76</v>
      </c>
      <c r="GR3743">
        <v>82.95</v>
      </c>
      <c r="GS3743">
        <v>97.734999999999999</v>
      </c>
      <c r="GT3743">
        <v>130.43</v>
      </c>
      <c r="GU3743">
        <v>24.58</v>
      </c>
      <c r="GV3743">
        <v>39.28</v>
      </c>
      <c r="GW3743">
        <v>95.95</v>
      </c>
      <c r="GX3743">
        <v>44.12</v>
      </c>
      <c r="GY3743">
        <v>51.86</v>
      </c>
      <c r="GZ3743">
        <v>56.01</v>
      </c>
      <c r="HA3743">
        <v>101</v>
      </c>
      <c r="HB3743">
        <v>25.88</v>
      </c>
      <c r="HC3743">
        <v>198.43</v>
      </c>
      <c r="HD3743">
        <v>96.45</v>
      </c>
      <c r="HE3743">
        <v>115.27</v>
      </c>
      <c r="HF3743">
        <v>52.51</v>
      </c>
      <c r="HG3743">
        <v>44.35</v>
      </c>
      <c r="HH3743">
        <v>36.950000000000003</v>
      </c>
      <c r="HI3743">
        <v>24.2</v>
      </c>
      <c r="HJ3743">
        <v>85.19</v>
      </c>
      <c r="HK3743">
        <v>170.86</v>
      </c>
      <c r="HL3743">
        <v>37.51</v>
      </c>
      <c r="HM3743">
        <v>36.57</v>
      </c>
      <c r="HN3743">
        <v>55.02</v>
      </c>
      <c r="HP3743">
        <v>38.950000000000003</v>
      </c>
      <c r="HQ3743">
        <v>114.42</v>
      </c>
      <c r="HR3743">
        <v>86.73</v>
      </c>
      <c r="HS3743">
        <v>57.03</v>
      </c>
      <c r="HT3743">
        <v>52.7667</v>
      </c>
      <c r="HU3743">
        <v>32.450000000000003</v>
      </c>
      <c r="HV3743">
        <v>38.055500000000002</v>
      </c>
      <c r="HX3743">
        <v>93.65</v>
      </c>
      <c r="HY3743">
        <v>75.260000000000005</v>
      </c>
      <c r="HZ3743">
        <v>33.1</v>
      </c>
      <c r="IA3743">
        <v>36.19</v>
      </c>
      <c r="IB3743">
        <v>71.604799999999997</v>
      </c>
      <c r="IC3743">
        <v>58.702599999999997</v>
      </c>
      <c r="ID3743">
        <v>61.13</v>
      </c>
      <c r="IE3743">
        <v>75.757300000000001</v>
      </c>
      <c r="IF3743">
        <v>63.32</v>
      </c>
      <c r="IG3743">
        <v>30.26</v>
      </c>
      <c r="IH3743">
        <v>149.38</v>
      </c>
      <c r="II3743">
        <v>43.48</v>
      </c>
      <c r="IJ3743">
        <v>47.66</v>
      </c>
      <c r="IK3743">
        <v>30.877400000000002</v>
      </c>
      <c r="IM3743">
        <v>14.19</v>
      </c>
      <c r="IS3743">
        <v>59.77</v>
      </c>
      <c r="IV3743">
        <v>70.62</v>
      </c>
      <c r="IW3743">
        <v>60.62</v>
      </c>
      <c r="IZ3743">
        <v>79.040000000000006</v>
      </c>
      <c r="JA3743">
        <v>38.25</v>
      </c>
      <c r="JC3743">
        <v>64.703199999999995</v>
      </c>
      <c r="JE3743">
        <v>64.22</v>
      </c>
      <c r="JI3743">
        <v>22.43</v>
      </c>
      <c r="JJ3743">
        <v>74.36</v>
      </c>
      <c r="JO3743">
        <v>119.41</v>
      </c>
      <c r="JU3743">
        <v>63.36</v>
      </c>
      <c r="JW3743">
        <v>90.3</v>
      </c>
      <c r="JY3743">
        <v>66.42</v>
      </c>
      <c r="KD3743">
        <v>137.15</v>
      </c>
      <c r="KH3743">
        <v>13.39</v>
      </c>
      <c r="KI3743">
        <v>63.55</v>
      </c>
      <c r="KJ3743">
        <v>40.15</v>
      </c>
      <c r="KK3743">
        <v>23.3</v>
      </c>
      <c r="KN3743">
        <v>43.57</v>
      </c>
      <c r="KO3743">
        <v>56.79</v>
      </c>
      <c r="KP3743">
        <v>203.19</v>
      </c>
      <c r="KQ3743">
        <v>80.66</v>
      </c>
      <c r="KU3743">
        <v>47.344999999999999</v>
      </c>
      <c r="KV3743">
        <v>35.26</v>
      </c>
      <c r="KX3743">
        <v>29.46</v>
      </c>
      <c r="KZ3743">
        <v>101.88</v>
      </c>
      <c r="LB3743">
        <v>26.8156</v>
      </c>
      <c r="LE3743">
        <v>56.57</v>
      </c>
      <c r="LG3743">
        <v>60.92</v>
      </c>
      <c r="LH3743">
        <v>60.16</v>
      </c>
      <c r="LI3743">
        <v>33.93</v>
      </c>
      <c r="LK3743">
        <v>163.03700000000001</v>
      </c>
      <c r="LL3743">
        <v>85.42</v>
      </c>
      <c r="LM3743">
        <v>137.52000000000001</v>
      </c>
      <c r="LN3743">
        <v>80.11</v>
      </c>
      <c r="LO3743">
        <v>97.38</v>
      </c>
      <c r="LP3743">
        <v>31.41</v>
      </c>
      <c r="LR3743">
        <v>166.84</v>
      </c>
      <c r="LS3743">
        <v>163.49</v>
      </c>
      <c r="LT3743">
        <v>64.77</v>
      </c>
      <c r="LU3743">
        <v>74.98</v>
      </c>
      <c r="LV3743">
        <v>101.75</v>
      </c>
      <c r="LX3743">
        <v>44.081800000000001</v>
      </c>
      <c r="MC3743">
        <v>67.19</v>
      </c>
      <c r="MD3743">
        <v>34.97</v>
      </c>
      <c r="ME3743">
        <v>25.579599999999999</v>
      </c>
      <c r="MF3743">
        <v>73.55</v>
      </c>
      <c r="MH3743">
        <v>45.59</v>
      </c>
      <c r="MJ3743">
        <v>82.69</v>
      </c>
      <c r="MM3743">
        <v>72.160300000000007</v>
      </c>
      <c r="MN3743">
        <v>55.57</v>
      </c>
      <c r="MP3743">
        <v>118.82</v>
      </c>
      <c r="MR3743">
        <v>87.2</v>
      </c>
      <c r="MU3743">
        <v>153.88999999999999</v>
      </c>
      <c r="MV3743">
        <v>117.06</v>
      </c>
      <c r="MW3743">
        <v>47.66</v>
      </c>
      <c r="MY3743">
        <v>198.12</v>
      </c>
      <c r="MZ3743">
        <v>58.51</v>
      </c>
      <c r="NB3743">
        <v>113.8</v>
      </c>
      <c r="NC3743">
        <v>16.13</v>
      </c>
      <c r="NE3743">
        <v>78.73</v>
      </c>
      <c r="NF3743">
        <v>178.64</v>
      </c>
      <c r="NG3743">
        <v>54.540300000000002</v>
      </c>
      <c r="NH3743">
        <v>40.630000000000003</v>
      </c>
      <c r="NI3743">
        <v>32.65</v>
      </c>
      <c r="NK3743">
        <v>34.04</v>
      </c>
      <c r="NM3743">
        <v>40.33</v>
      </c>
      <c r="NQ3743">
        <v>32.94</v>
      </c>
      <c r="NT3743">
        <v>72.08</v>
      </c>
      <c r="NU3743">
        <v>192.64</v>
      </c>
      <c r="NV3743">
        <v>34.93</v>
      </c>
      <c r="NX3743">
        <v>154.54</v>
      </c>
      <c r="NY3743">
        <v>98.75</v>
      </c>
      <c r="OA3743">
        <v>81.319999999999993</v>
      </c>
      <c r="OE3743">
        <v>70.19</v>
      </c>
      <c r="OG3743">
        <v>48.86</v>
      </c>
      <c r="OH3743">
        <v>49.89</v>
      </c>
      <c r="OJ3743">
        <v>39.3369</v>
      </c>
      <c r="OK3743">
        <v>102.33</v>
      </c>
      <c r="OM3743">
        <v>24.6</v>
      </c>
      <c r="ON3743">
        <v>296.31</v>
      </c>
      <c r="OO3743">
        <v>77.790000000000006</v>
      </c>
      <c r="OQ3743">
        <v>85.28</v>
      </c>
      <c r="OR3743">
        <v>51.78</v>
      </c>
      <c r="OS3743">
        <v>44.503300000000003</v>
      </c>
      <c r="OU3743">
        <v>114</v>
      </c>
      <c r="OV3743">
        <v>42.61</v>
      </c>
      <c r="OW3743">
        <v>74.400000000000006</v>
      </c>
      <c r="OY3743">
        <v>41.63</v>
      </c>
      <c r="OZ3743">
        <v>110.61</v>
      </c>
      <c r="PA3743">
        <v>31.18</v>
      </c>
      <c r="PB3743">
        <v>78.3</v>
      </c>
      <c r="PC3743">
        <v>57.28</v>
      </c>
      <c r="PD3743">
        <v>100.06</v>
      </c>
      <c r="PE3743">
        <v>28.45</v>
      </c>
      <c r="PF3743">
        <v>73.81</v>
      </c>
      <c r="PG3743">
        <v>101.29</v>
      </c>
      <c r="PH3743">
        <v>43.63</v>
      </c>
      <c r="PI3743">
        <v>39.642000000000003</v>
      </c>
      <c r="PJ3743">
        <v>53.71</v>
      </c>
      <c r="PK3743">
        <v>501.91</v>
      </c>
      <c r="PM3743">
        <v>66.66</v>
      </c>
      <c r="PN3743">
        <v>34.229999999999997</v>
      </c>
      <c r="PP3743">
        <v>10.11</v>
      </c>
      <c r="PQ3743">
        <v>48.66</v>
      </c>
      <c r="PT3743">
        <v>48.704000000000001</v>
      </c>
      <c r="PV3743">
        <v>71.42</v>
      </c>
      <c r="PX3743">
        <v>58.18</v>
      </c>
      <c r="PY3743">
        <v>133.85</v>
      </c>
      <c r="PZ3743">
        <v>55.62</v>
      </c>
      <c r="QB3743">
        <v>56.15</v>
      </c>
      <c r="QC3743">
        <v>51.34</v>
      </c>
      <c r="QD3743">
        <v>70.69</v>
      </c>
      <c r="QE3743">
        <v>36.93</v>
      </c>
      <c r="QF3743">
        <v>48.344999999999999</v>
      </c>
      <c r="QG3743">
        <v>43.11</v>
      </c>
      <c r="QI3743">
        <v>49.81</v>
      </c>
      <c r="QJ3743">
        <v>235.82</v>
      </c>
      <c r="QK3743">
        <v>68.239999999999995</v>
      </c>
      <c r="QL3743">
        <v>176.48</v>
      </c>
      <c r="QM3743">
        <v>23.02</v>
      </c>
      <c r="QN3743">
        <v>43.29</v>
      </c>
      <c r="QS3743">
        <v>33.86</v>
      </c>
      <c r="QT3743">
        <v>17.25</v>
      </c>
      <c r="QU3743">
        <v>118.35</v>
      </c>
      <c r="QV3743">
        <v>25.68</v>
      </c>
      <c r="QX3743">
        <v>28.995000000000001</v>
      </c>
      <c r="RA3743">
        <v>137.15</v>
      </c>
      <c r="RB3743">
        <v>74.86</v>
      </c>
      <c r="RE3743">
        <v>93.43</v>
      </c>
      <c r="RF3743">
        <v>74.680000000000007</v>
      </c>
      <c r="RG3743">
        <v>40.090000000000003</v>
      </c>
      <c r="RI3743">
        <v>37.69</v>
      </c>
      <c r="RK3743">
        <v>33.75</v>
      </c>
      <c r="RL3743">
        <v>52.69</v>
      </c>
      <c r="RM3743">
        <v>64.97</v>
      </c>
      <c r="RN3743">
        <v>124.09</v>
      </c>
      <c r="RQ3743">
        <v>15.83</v>
      </c>
      <c r="RT3743">
        <v>158.80000000000001</v>
      </c>
      <c r="RV3743">
        <v>33.46</v>
      </c>
      <c r="RW3743">
        <v>76.7</v>
      </c>
      <c r="RX3743">
        <v>67.27</v>
      </c>
      <c r="RY3743">
        <v>120.49</v>
      </c>
      <c r="RZ3743">
        <v>93.15</v>
      </c>
      <c r="SC3743">
        <v>122.61</v>
      </c>
      <c r="SD3743">
        <v>239.01</v>
      </c>
      <c r="SF3743">
        <v>47.1</v>
      </c>
      <c r="SH3743">
        <v>120</v>
      </c>
      <c r="SI3743">
        <v>30.89</v>
      </c>
      <c r="SJ3743">
        <v>54.5</v>
      </c>
    </row>
    <row r="3744" spans="1:504">
      <c r="A3744" s="1">
        <v>41766</v>
      </c>
      <c r="B3744">
        <v>95.77</v>
      </c>
      <c r="C3744">
        <v>87.98</v>
      </c>
      <c r="D3744">
        <v>48.1</v>
      </c>
      <c r="F3744">
        <v>130.35</v>
      </c>
      <c r="G3744">
        <v>104.62</v>
      </c>
      <c r="H3744">
        <v>54.05</v>
      </c>
      <c r="I3744">
        <v>126.23</v>
      </c>
      <c r="J3744">
        <v>40.909999999999997</v>
      </c>
      <c r="K3744">
        <v>52.79</v>
      </c>
      <c r="L3744">
        <v>80.290000000000006</v>
      </c>
      <c r="M3744">
        <v>51.97</v>
      </c>
      <c r="N3744">
        <v>103.11</v>
      </c>
      <c r="O3744">
        <v>85.03</v>
      </c>
      <c r="P3744">
        <v>26.53</v>
      </c>
      <c r="Q3744">
        <v>14.673500000000001</v>
      </c>
      <c r="R3744">
        <v>77.08</v>
      </c>
      <c r="S3744">
        <v>189.3</v>
      </c>
      <c r="T3744">
        <v>134.6</v>
      </c>
      <c r="U3744">
        <v>100.91</v>
      </c>
      <c r="V3744">
        <v>101.96</v>
      </c>
      <c r="W3744">
        <v>55.84</v>
      </c>
      <c r="X3744">
        <v>141.13999999999999</v>
      </c>
      <c r="Y3744">
        <v>46.92</v>
      </c>
      <c r="Z3744">
        <v>14.8</v>
      </c>
      <c r="AC3744">
        <v>71.290000000000006</v>
      </c>
      <c r="AD3744">
        <v>29.02</v>
      </c>
      <c r="AE3744">
        <v>82.09</v>
      </c>
      <c r="AF3744">
        <v>35.76</v>
      </c>
      <c r="AG3744">
        <v>91.07</v>
      </c>
      <c r="AH3744">
        <v>116.91</v>
      </c>
      <c r="AJ3744">
        <v>77.959999999999994</v>
      </c>
      <c r="AM3744">
        <v>35.07</v>
      </c>
      <c r="AO3744">
        <v>56.76</v>
      </c>
      <c r="AP3744">
        <v>32.78</v>
      </c>
      <c r="AQ3744">
        <v>46.7</v>
      </c>
      <c r="AR3744">
        <v>51.66</v>
      </c>
      <c r="AS3744">
        <v>92.391099999999994</v>
      </c>
      <c r="AT3744">
        <v>40.06</v>
      </c>
      <c r="AU3744">
        <v>51.54</v>
      </c>
      <c r="AV3744">
        <v>23.886500000000002</v>
      </c>
      <c r="AW3744">
        <v>45.930799999999998</v>
      </c>
      <c r="AY3744">
        <v>38.69</v>
      </c>
      <c r="AZ3744">
        <v>62.59</v>
      </c>
      <c r="BA3744">
        <v>110.86660000000001</v>
      </c>
      <c r="BB3744">
        <v>52.04</v>
      </c>
      <c r="BC3744">
        <v>53.5</v>
      </c>
      <c r="BD3744">
        <v>88.93</v>
      </c>
      <c r="BE3744">
        <v>101.9</v>
      </c>
      <c r="BF3744">
        <v>86.36</v>
      </c>
      <c r="BG3744">
        <v>87.76</v>
      </c>
      <c r="BH3744">
        <v>44.27</v>
      </c>
      <c r="BK3744">
        <v>524.6</v>
      </c>
      <c r="BL3744">
        <v>48.86</v>
      </c>
      <c r="BM3744">
        <v>28.93</v>
      </c>
      <c r="BN3744">
        <v>34.299999999999997</v>
      </c>
      <c r="BO3744">
        <v>141.21</v>
      </c>
      <c r="BP3744">
        <v>40.603099999999998</v>
      </c>
      <c r="BQ3744">
        <v>115.34</v>
      </c>
      <c r="BR3744">
        <v>127.45</v>
      </c>
      <c r="BS3744">
        <v>25.25</v>
      </c>
      <c r="BT3744">
        <v>27.71</v>
      </c>
      <c r="BU3744">
        <v>12.77</v>
      </c>
      <c r="BV3744">
        <v>50.77</v>
      </c>
      <c r="BW3744">
        <v>38.96</v>
      </c>
      <c r="BX3744">
        <v>45.314999999999998</v>
      </c>
      <c r="BY3744">
        <v>38.049999999999997</v>
      </c>
      <c r="BZ3744">
        <v>45.32</v>
      </c>
      <c r="CA3744">
        <v>99.55</v>
      </c>
      <c r="CC3744">
        <v>46.491500000000002</v>
      </c>
      <c r="CD3744">
        <v>39.26</v>
      </c>
      <c r="CF3744">
        <v>34.65</v>
      </c>
      <c r="CG3744">
        <v>85.37</v>
      </c>
      <c r="CH3744">
        <v>26.8</v>
      </c>
      <c r="CI3744">
        <v>87.87</v>
      </c>
      <c r="CJ3744">
        <v>30.26</v>
      </c>
      <c r="CK3744">
        <v>67.23</v>
      </c>
      <c r="CL3744">
        <v>47.69</v>
      </c>
      <c r="CN3744">
        <v>23.990300000000001</v>
      </c>
      <c r="CO3744">
        <v>57.8</v>
      </c>
      <c r="CP3744">
        <v>107.59</v>
      </c>
      <c r="CQ3744">
        <v>20.88</v>
      </c>
      <c r="CR3744">
        <v>149.56</v>
      </c>
      <c r="CS3744">
        <v>55.183900000000001</v>
      </c>
      <c r="CT3744">
        <v>58.13</v>
      </c>
      <c r="CU3744">
        <v>94.53</v>
      </c>
      <c r="CV3744">
        <v>72.209999999999994</v>
      </c>
      <c r="CW3744">
        <v>85.96</v>
      </c>
      <c r="CY3744">
        <v>73.819999999999993</v>
      </c>
      <c r="CZ3744">
        <v>72.5</v>
      </c>
      <c r="DA3744">
        <v>105.11</v>
      </c>
      <c r="DB3744">
        <v>43.3</v>
      </c>
      <c r="DC3744">
        <v>67.2</v>
      </c>
      <c r="DD3744">
        <v>104.79</v>
      </c>
      <c r="DE3744">
        <v>75.16</v>
      </c>
      <c r="DF3744">
        <v>71.069999999999993</v>
      </c>
      <c r="DG3744">
        <v>108.73</v>
      </c>
      <c r="DH3744">
        <v>47.35</v>
      </c>
      <c r="DI3744">
        <v>31.98</v>
      </c>
      <c r="DJ3744">
        <v>71.31</v>
      </c>
      <c r="DK3744">
        <v>138.54</v>
      </c>
      <c r="DL3744">
        <v>55.23</v>
      </c>
      <c r="DM3744">
        <v>73.290000000000006</v>
      </c>
      <c r="DN3744">
        <v>15.46</v>
      </c>
      <c r="DO3744">
        <v>99.26</v>
      </c>
      <c r="DP3744">
        <v>53.11</v>
      </c>
      <c r="DQ3744">
        <v>33.99</v>
      </c>
      <c r="DR3744">
        <v>38.79</v>
      </c>
      <c r="DS3744">
        <v>111.96</v>
      </c>
      <c r="DT3744">
        <v>53.54</v>
      </c>
      <c r="DU3744">
        <v>84.76</v>
      </c>
      <c r="DV3744">
        <v>252.3</v>
      </c>
      <c r="DW3744">
        <v>64.739999999999995</v>
      </c>
      <c r="DX3744">
        <v>72.44</v>
      </c>
      <c r="DY3744">
        <v>74.87</v>
      </c>
      <c r="DZ3744">
        <v>38.6541</v>
      </c>
      <c r="EA3744">
        <v>109.68</v>
      </c>
      <c r="EC3744">
        <v>96.9</v>
      </c>
      <c r="EE3744">
        <v>24.085000000000001</v>
      </c>
      <c r="EF3744">
        <v>44.64</v>
      </c>
      <c r="EH3744">
        <v>24.51</v>
      </c>
      <c r="EI3744">
        <v>119.05</v>
      </c>
      <c r="EK3744">
        <v>86.12</v>
      </c>
      <c r="EL3744">
        <v>58.73</v>
      </c>
      <c r="EM3744">
        <v>46.75</v>
      </c>
      <c r="EN3744">
        <v>17.489999999999998</v>
      </c>
      <c r="EO3744">
        <v>100</v>
      </c>
      <c r="EP3744">
        <v>57.07</v>
      </c>
      <c r="EQ3744">
        <v>20.337499999999999</v>
      </c>
      <c r="ER3744">
        <v>66.069999999999993</v>
      </c>
      <c r="ES3744">
        <v>130.55000000000001</v>
      </c>
      <c r="ET3744">
        <v>106.33799999999999</v>
      </c>
      <c r="EU3744">
        <v>23.2</v>
      </c>
      <c r="EV3744">
        <v>53.6</v>
      </c>
      <c r="EW3744">
        <v>41.06</v>
      </c>
      <c r="EX3744">
        <v>23.175000000000001</v>
      </c>
      <c r="EY3744">
        <v>32.979999999999997</v>
      </c>
      <c r="EZ3744">
        <v>38.56</v>
      </c>
      <c r="FA3744">
        <v>25.68</v>
      </c>
      <c r="FB3744">
        <v>59.15</v>
      </c>
      <c r="FC3744">
        <v>53.39</v>
      </c>
      <c r="FE3744">
        <v>48.94</v>
      </c>
      <c r="FF3744">
        <v>43.85</v>
      </c>
      <c r="FG3744">
        <v>45.11</v>
      </c>
      <c r="FH3744">
        <v>21.38</v>
      </c>
      <c r="FI3744">
        <v>48.71</v>
      </c>
      <c r="FJ3744">
        <v>17.322900000000001</v>
      </c>
      <c r="FL3744">
        <v>76.069999999999993</v>
      </c>
      <c r="FM3744">
        <v>59.32</v>
      </c>
      <c r="FN3744">
        <v>75.900000000000006</v>
      </c>
      <c r="FO3744">
        <v>49.52</v>
      </c>
      <c r="FQ3744">
        <v>67.14</v>
      </c>
      <c r="FS3744">
        <v>98.72</v>
      </c>
      <c r="FT3744">
        <v>29.35</v>
      </c>
      <c r="FU3744">
        <v>24.01</v>
      </c>
      <c r="FW3744">
        <v>36.090000000000003</v>
      </c>
      <c r="FX3744">
        <v>14.567</v>
      </c>
      <c r="FY3744">
        <v>71.72</v>
      </c>
      <c r="FZ3744">
        <v>94.96</v>
      </c>
      <c r="GA3744">
        <v>47</v>
      </c>
      <c r="GB3744">
        <v>120.92</v>
      </c>
      <c r="GC3744">
        <v>49.39</v>
      </c>
      <c r="GD3744">
        <v>52.46</v>
      </c>
      <c r="GE3744">
        <v>127.38</v>
      </c>
      <c r="GF3744">
        <v>92.308199999999999</v>
      </c>
      <c r="GG3744">
        <v>65.78</v>
      </c>
      <c r="GH3744">
        <v>64.61</v>
      </c>
      <c r="GI3744">
        <v>49.65</v>
      </c>
      <c r="GJ3744">
        <v>44.71</v>
      </c>
      <c r="GK3744">
        <v>123.89</v>
      </c>
      <c r="GL3744">
        <v>32.013800000000003</v>
      </c>
      <c r="GM3744">
        <v>86.8</v>
      </c>
      <c r="GN3744">
        <v>36.76</v>
      </c>
      <c r="GO3744">
        <v>78.11</v>
      </c>
      <c r="GP3744">
        <v>18.2</v>
      </c>
      <c r="GQ3744">
        <v>55.92</v>
      </c>
      <c r="GR3744">
        <v>83.86</v>
      </c>
      <c r="GS3744">
        <v>99.37</v>
      </c>
      <c r="GT3744">
        <v>130</v>
      </c>
      <c r="GU3744">
        <v>24.61</v>
      </c>
      <c r="GV3744">
        <v>39.880000000000003</v>
      </c>
      <c r="GW3744">
        <v>97.79</v>
      </c>
      <c r="GX3744">
        <v>45.22</v>
      </c>
      <c r="GY3744">
        <v>53.03</v>
      </c>
      <c r="GZ3744">
        <v>57.1</v>
      </c>
      <c r="HA3744">
        <v>101.88</v>
      </c>
      <c r="HB3744">
        <v>26.21</v>
      </c>
      <c r="HC3744">
        <v>199.25</v>
      </c>
      <c r="HD3744">
        <v>98.61</v>
      </c>
      <c r="HE3744">
        <v>115.76</v>
      </c>
      <c r="HF3744">
        <v>53.02</v>
      </c>
      <c r="HG3744">
        <v>44.86</v>
      </c>
      <c r="HH3744">
        <v>37.29</v>
      </c>
      <c r="HI3744">
        <v>24.2</v>
      </c>
      <c r="HJ3744">
        <v>86.15</v>
      </c>
      <c r="HK3744">
        <v>173.2</v>
      </c>
      <c r="HL3744">
        <v>38.200000000000003</v>
      </c>
      <c r="HM3744">
        <v>36.74</v>
      </c>
      <c r="HN3744">
        <v>54.05</v>
      </c>
      <c r="HP3744">
        <v>38.950000000000003</v>
      </c>
      <c r="HQ3744">
        <v>116.44</v>
      </c>
      <c r="HR3744">
        <v>86.71</v>
      </c>
      <c r="HS3744">
        <v>57.21</v>
      </c>
      <c r="HT3744">
        <v>53.506700000000002</v>
      </c>
      <c r="HU3744">
        <v>32.39</v>
      </c>
      <c r="HV3744">
        <v>38.458399999999997</v>
      </c>
      <c r="HX3744">
        <v>94.174999999999997</v>
      </c>
      <c r="HY3744">
        <v>77.91</v>
      </c>
      <c r="HZ3744">
        <v>33.619999999999997</v>
      </c>
      <c r="IA3744">
        <v>35.520000000000003</v>
      </c>
      <c r="IB3744">
        <v>71.135499999999993</v>
      </c>
      <c r="IC3744">
        <v>59.447000000000003</v>
      </c>
      <c r="ID3744">
        <v>60.95</v>
      </c>
      <c r="IE3744">
        <v>77.0017</v>
      </c>
      <c r="IF3744">
        <v>62.23</v>
      </c>
      <c r="IG3744">
        <v>30.42</v>
      </c>
      <c r="IH3744">
        <v>151.77000000000001</v>
      </c>
      <c r="II3744">
        <v>44.41</v>
      </c>
      <c r="IJ3744">
        <v>48.45</v>
      </c>
      <c r="IK3744">
        <v>31.167200000000001</v>
      </c>
      <c r="IM3744">
        <v>14.47</v>
      </c>
      <c r="IS3744">
        <v>61.95</v>
      </c>
      <c r="IV3744">
        <v>71.86</v>
      </c>
      <c r="IW3744">
        <v>60.67</v>
      </c>
      <c r="IZ3744">
        <v>79.42</v>
      </c>
      <c r="JA3744">
        <v>39.229999999999997</v>
      </c>
      <c r="JC3744">
        <v>65.019599999999997</v>
      </c>
      <c r="JE3744">
        <v>63.83</v>
      </c>
      <c r="JI3744">
        <v>22.42</v>
      </c>
      <c r="JJ3744">
        <v>75.45</v>
      </c>
      <c r="JO3744">
        <v>120.91</v>
      </c>
      <c r="JU3744">
        <v>63.63</v>
      </c>
      <c r="JW3744">
        <v>90.28</v>
      </c>
      <c r="JY3744">
        <v>66.95</v>
      </c>
      <c r="KD3744">
        <v>138.93</v>
      </c>
      <c r="KH3744">
        <v>13.62</v>
      </c>
      <c r="KI3744">
        <v>64.25</v>
      </c>
      <c r="KJ3744">
        <v>40.46</v>
      </c>
      <c r="KK3744">
        <v>23.305</v>
      </c>
      <c r="KN3744">
        <v>43.96</v>
      </c>
      <c r="KO3744">
        <v>56.65</v>
      </c>
      <c r="KP3744">
        <v>202</v>
      </c>
      <c r="KQ3744">
        <v>79.12</v>
      </c>
      <c r="KU3744">
        <v>47.034999999999997</v>
      </c>
      <c r="KV3744">
        <v>35.72</v>
      </c>
      <c r="KX3744">
        <v>29.7</v>
      </c>
      <c r="KZ3744">
        <v>103.17</v>
      </c>
      <c r="LB3744">
        <v>28.007400000000001</v>
      </c>
      <c r="LE3744">
        <v>57.82</v>
      </c>
      <c r="LG3744">
        <v>61.54</v>
      </c>
      <c r="LH3744">
        <v>59.93</v>
      </c>
      <c r="LI3744">
        <v>34.57</v>
      </c>
      <c r="LK3744">
        <v>165.22800000000001</v>
      </c>
      <c r="LL3744">
        <v>86.41</v>
      </c>
      <c r="LM3744">
        <v>139.11000000000001</v>
      </c>
      <c r="LN3744">
        <v>80.900000000000006</v>
      </c>
      <c r="LO3744">
        <v>98.83</v>
      </c>
      <c r="LP3744">
        <v>31.79</v>
      </c>
      <c r="LR3744">
        <v>166.42</v>
      </c>
      <c r="LS3744">
        <v>164.2</v>
      </c>
      <c r="LT3744">
        <v>64.540000000000006</v>
      </c>
      <c r="LU3744">
        <v>76.42</v>
      </c>
      <c r="LV3744">
        <v>101.77</v>
      </c>
      <c r="LX3744">
        <v>44.055</v>
      </c>
      <c r="MC3744">
        <v>67.78</v>
      </c>
      <c r="MD3744">
        <v>35.33</v>
      </c>
      <c r="ME3744">
        <v>25.299800000000001</v>
      </c>
      <c r="MF3744">
        <v>73.69</v>
      </c>
      <c r="MH3744">
        <v>46.38</v>
      </c>
      <c r="MJ3744">
        <v>82.46</v>
      </c>
      <c r="MM3744">
        <v>72.710099999999997</v>
      </c>
      <c r="MN3744">
        <v>55.9</v>
      </c>
      <c r="MP3744">
        <v>119.58</v>
      </c>
      <c r="MR3744">
        <v>88.35</v>
      </c>
      <c r="MU3744">
        <v>152.56</v>
      </c>
      <c r="MV3744">
        <v>118.7</v>
      </c>
      <c r="MW3744">
        <v>47.835000000000001</v>
      </c>
      <c r="MY3744">
        <v>208.2</v>
      </c>
      <c r="MZ3744">
        <v>57.82</v>
      </c>
      <c r="NB3744">
        <v>115.41</v>
      </c>
      <c r="NC3744">
        <v>16.27</v>
      </c>
      <c r="NE3744">
        <v>78.209999999999994</v>
      </c>
      <c r="NF3744">
        <v>178.96</v>
      </c>
      <c r="NG3744">
        <v>54.482700000000001</v>
      </c>
      <c r="NH3744">
        <v>41.22</v>
      </c>
      <c r="NI3744">
        <v>33.89</v>
      </c>
      <c r="NK3744">
        <v>34.19</v>
      </c>
      <c r="NM3744">
        <v>40.98</v>
      </c>
      <c r="NQ3744">
        <v>33.32</v>
      </c>
      <c r="NT3744">
        <v>74.05</v>
      </c>
      <c r="NU3744">
        <v>196.04</v>
      </c>
      <c r="NV3744">
        <v>35.15</v>
      </c>
      <c r="NX3744">
        <v>155.52000000000001</v>
      </c>
      <c r="NY3744">
        <v>100.41</v>
      </c>
      <c r="OA3744">
        <v>81.98</v>
      </c>
      <c r="OE3744">
        <v>73.06</v>
      </c>
      <c r="OG3744">
        <v>48.76</v>
      </c>
      <c r="OH3744">
        <v>49.93</v>
      </c>
      <c r="OJ3744">
        <v>39.351199999999999</v>
      </c>
      <c r="OK3744">
        <v>104.74</v>
      </c>
      <c r="OM3744">
        <v>24.67</v>
      </c>
      <c r="ON3744">
        <v>299</v>
      </c>
      <c r="OO3744">
        <v>79.319999999999993</v>
      </c>
      <c r="OQ3744">
        <v>85.8</v>
      </c>
      <c r="OR3744">
        <v>50.43</v>
      </c>
      <c r="OS3744">
        <v>44.645899999999997</v>
      </c>
      <c r="OU3744">
        <v>115.94</v>
      </c>
      <c r="OV3744">
        <v>42.01</v>
      </c>
      <c r="OW3744">
        <v>75.489999999999995</v>
      </c>
      <c r="OY3744">
        <v>41.88</v>
      </c>
      <c r="OZ3744">
        <v>111.58</v>
      </c>
      <c r="PA3744">
        <v>31.64</v>
      </c>
      <c r="PB3744">
        <v>79.81</v>
      </c>
      <c r="PC3744">
        <v>56.59</v>
      </c>
      <c r="PD3744">
        <v>100.03</v>
      </c>
      <c r="PE3744">
        <v>28.58</v>
      </c>
      <c r="PF3744">
        <v>73.87</v>
      </c>
      <c r="PG3744">
        <v>101.74</v>
      </c>
      <c r="PH3744">
        <v>44.11</v>
      </c>
      <c r="PI3744">
        <v>40.35</v>
      </c>
      <c r="PJ3744">
        <v>53.72</v>
      </c>
      <c r="PK3744">
        <v>500.83</v>
      </c>
      <c r="PM3744">
        <v>66.319999999999993</v>
      </c>
      <c r="PN3744">
        <v>35.08</v>
      </c>
      <c r="PP3744">
        <v>10.25</v>
      </c>
      <c r="PQ3744">
        <v>48.75</v>
      </c>
      <c r="PT3744">
        <v>48.972000000000001</v>
      </c>
      <c r="PV3744">
        <v>71.58</v>
      </c>
      <c r="PX3744">
        <v>58.45</v>
      </c>
      <c r="PY3744">
        <v>133.57</v>
      </c>
      <c r="PZ3744">
        <v>56.73</v>
      </c>
      <c r="QB3744">
        <v>56.68</v>
      </c>
      <c r="QC3744">
        <v>52.174999999999997</v>
      </c>
      <c r="QD3744">
        <v>71.819999999999993</v>
      </c>
      <c r="QE3744">
        <v>37.22</v>
      </c>
      <c r="QF3744">
        <v>47.6</v>
      </c>
      <c r="QG3744">
        <v>43.3</v>
      </c>
      <c r="QI3744">
        <v>49.97</v>
      </c>
      <c r="QJ3744">
        <v>236.61</v>
      </c>
      <c r="QK3744">
        <v>68.5</v>
      </c>
      <c r="QL3744">
        <v>179.61</v>
      </c>
      <c r="QM3744">
        <v>23.41</v>
      </c>
      <c r="QN3744">
        <v>44.21</v>
      </c>
      <c r="QS3744">
        <v>34.020000000000003</v>
      </c>
      <c r="QT3744">
        <v>17.54</v>
      </c>
      <c r="QU3744">
        <v>119.71</v>
      </c>
      <c r="QV3744">
        <v>25.15</v>
      </c>
      <c r="QX3744">
        <v>29.41</v>
      </c>
      <c r="RA3744">
        <v>137.5</v>
      </c>
      <c r="RB3744">
        <v>75.14</v>
      </c>
      <c r="RE3744">
        <v>93.34</v>
      </c>
      <c r="RF3744">
        <v>74.77</v>
      </c>
      <c r="RG3744">
        <v>39.9</v>
      </c>
      <c r="RI3744">
        <v>38.24</v>
      </c>
      <c r="RK3744">
        <v>34.28</v>
      </c>
      <c r="RL3744">
        <v>53.47</v>
      </c>
      <c r="RM3744">
        <v>65.430000000000007</v>
      </c>
      <c r="RN3744">
        <v>122.43</v>
      </c>
      <c r="RQ3744">
        <v>15.88</v>
      </c>
      <c r="RT3744">
        <v>160.22</v>
      </c>
      <c r="RV3744">
        <v>33.81</v>
      </c>
      <c r="RW3744">
        <v>77.7</v>
      </c>
      <c r="RX3744">
        <v>67.52</v>
      </c>
      <c r="RY3744">
        <v>119.45</v>
      </c>
      <c r="RZ3744">
        <v>91.37</v>
      </c>
      <c r="SC3744">
        <v>121.81</v>
      </c>
      <c r="SD3744">
        <v>233.67</v>
      </c>
      <c r="SF3744">
        <v>47.13</v>
      </c>
      <c r="SH3744">
        <v>131.32</v>
      </c>
      <c r="SI3744">
        <v>30.65</v>
      </c>
      <c r="SJ3744">
        <v>55.79</v>
      </c>
    </row>
    <row r="3745" spans="1:504">
      <c r="A3745" s="1">
        <v>41767</v>
      </c>
      <c r="B3745">
        <v>94.45</v>
      </c>
      <c r="C3745">
        <v>88.62</v>
      </c>
      <c r="D3745">
        <v>48.49</v>
      </c>
      <c r="F3745">
        <v>130.57</v>
      </c>
      <c r="G3745">
        <v>104.94</v>
      </c>
      <c r="H3745">
        <v>54.36</v>
      </c>
      <c r="I3745">
        <v>125.09</v>
      </c>
      <c r="J3745">
        <v>40.729999999999997</v>
      </c>
      <c r="K3745">
        <v>52.15</v>
      </c>
      <c r="L3745">
        <v>81.599999999999994</v>
      </c>
      <c r="M3745">
        <v>51.43</v>
      </c>
      <c r="N3745">
        <v>102.32</v>
      </c>
      <c r="O3745">
        <v>82.92</v>
      </c>
      <c r="P3745">
        <v>26.44</v>
      </c>
      <c r="Q3745">
        <v>14.6326</v>
      </c>
      <c r="R3745">
        <v>77.05</v>
      </c>
      <c r="S3745">
        <v>188.91</v>
      </c>
      <c r="T3745">
        <v>133.61000000000001</v>
      </c>
      <c r="U3745">
        <v>100.5</v>
      </c>
      <c r="V3745">
        <v>101.95</v>
      </c>
      <c r="W3745">
        <v>54.83</v>
      </c>
      <c r="X3745">
        <v>140.83000000000001</v>
      </c>
      <c r="Y3745">
        <v>46.73</v>
      </c>
      <c r="Z3745">
        <v>14.93</v>
      </c>
      <c r="AC3745">
        <v>70.11</v>
      </c>
      <c r="AD3745">
        <v>29.17</v>
      </c>
      <c r="AE3745">
        <v>82.16</v>
      </c>
      <c r="AF3745">
        <v>36.4</v>
      </c>
      <c r="AG3745">
        <v>91.24</v>
      </c>
      <c r="AH3745">
        <v>117.02</v>
      </c>
      <c r="AJ3745">
        <v>78.69</v>
      </c>
      <c r="AM3745">
        <v>34.85</v>
      </c>
      <c r="AO3745">
        <v>56.72</v>
      </c>
      <c r="AP3745">
        <v>32.520000000000003</v>
      </c>
      <c r="AQ3745">
        <v>47.14</v>
      </c>
      <c r="AR3745">
        <v>52.37</v>
      </c>
      <c r="AS3745">
        <v>92.430899999999994</v>
      </c>
      <c r="AT3745">
        <v>40.11</v>
      </c>
      <c r="AU3745">
        <v>51.18</v>
      </c>
      <c r="AV3745">
        <v>24.056899999999999</v>
      </c>
      <c r="AW3745">
        <v>45.861800000000002</v>
      </c>
      <c r="AY3745">
        <v>38.729999999999997</v>
      </c>
      <c r="AZ3745">
        <v>63.02</v>
      </c>
      <c r="BA3745">
        <v>110.053</v>
      </c>
      <c r="BB3745">
        <v>51.58</v>
      </c>
      <c r="BC3745">
        <v>53.06</v>
      </c>
      <c r="BD3745">
        <v>88.21</v>
      </c>
      <c r="BE3745">
        <v>100.01</v>
      </c>
      <c r="BF3745">
        <v>85.68</v>
      </c>
      <c r="BG3745">
        <v>88.03</v>
      </c>
      <c r="BH3745">
        <v>44.07</v>
      </c>
      <c r="BK3745">
        <v>530.86</v>
      </c>
      <c r="BL3745">
        <v>48.71</v>
      </c>
      <c r="BM3745">
        <v>29.06</v>
      </c>
      <c r="BN3745">
        <v>34.47</v>
      </c>
      <c r="BO3745">
        <v>142.9</v>
      </c>
      <c r="BP3745">
        <v>40.652000000000001</v>
      </c>
      <c r="BQ3745">
        <v>116.5</v>
      </c>
      <c r="BR3745">
        <v>126.67</v>
      </c>
      <c r="BS3745">
        <v>25.51</v>
      </c>
      <c r="BT3745">
        <v>27.75</v>
      </c>
      <c r="BU3745">
        <v>12.8</v>
      </c>
      <c r="BV3745">
        <v>50.74</v>
      </c>
      <c r="BW3745">
        <v>38.99</v>
      </c>
      <c r="BX3745">
        <v>45.085000000000001</v>
      </c>
      <c r="BY3745">
        <v>37.25</v>
      </c>
      <c r="BZ3745">
        <v>45.24</v>
      </c>
      <c r="CA3745">
        <v>99.61</v>
      </c>
      <c r="CC3745">
        <v>46.450400000000002</v>
      </c>
      <c r="CD3745">
        <v>39.18</v>
      </c>
      <c r="CF3745">
        <v>36.86</v>
      </c>
      <c r="CG3745">
        <v>85.6</v>
      </c>
      <c r="CH3745">
        <v>26.98</v>
      </c>
      <c r="CI3745">
        <v>88.01</v>
      </c>
      <c r="CJ3745">
        <v>29.88</v>
      </c>
      <c r="CK3745">
        <v>67.099999999999994</v>
      </c>
      <c r="CL3745">
        <v>47.83</v>
      </c>
      <c r="CN3745">
        <v>23.733599999999999</v>
      </c>
      <c r="CO3745">
        <v>57.41</v>
      </c>
      <c r="CP3745">
        <v>107.89</v>
      </c>
      <c r="CQ3745">
        <v>20.82</v>
      </c>
      <c r="CR3745">
        <v>151.16</v>
      </c>
      <c r="CS3745">
        <v>55.532499999999999</v>
      </c>
      <c r="CT3745">
        <v>58.32</v>
      </c>
      <c r="CU3745">
        <v>94.28</v>
      </c>
      <c r="CV3745">
        <v>71.08</v>
      </c>
      <c r="CW3745">
        <v>85.9</v>
      </c>
      <c r="CY3745">
        <v>72.84</v>
      </c>
      <c r="CZ3745">
        <v>71.92</v>
      </c>
      <c r="DA3745">
        <v>104.5</v>
      </c>
      <c r="DB3745">
        <v>43.22</v>
      </c>
      <c r="DC3745">
        <v>67.209999999999994</v>
      </c>
      <c r="DD3745">
        <v>101.73</v>
      </c>
      <c r="DE3745">
        <v>74.790000000000006</v>
      </c>
      <c r="DF3745">
        <v>70.87</v>
      </c>
      <c r="DG3745">
        <v>106.28</v>
      </c>
      <c r="DH3745">
        <v>46.99</v>
      </c>
      <c r="DI3745">
        <v>32.130000000000003</v>
      </c>
      <c r="DJ3745">
        <v>69.88</v>
      </c>
      <c r="DK3745">
        <v>136.69999999999999</v>
      </c>
      <c r="DL3745">
        <v>55.97</v>
      </c>
      <c r="DM3745">
        <v>73.03</v>
      </c>
      <c r="DN3745">
        <v>15.81</v>
      </c>
      <c r="DO3745">
        <v>98.49</v>
      </c>
      <c r="DP3745">
        <v>53.81</v>
      </c>
      <c r="DQ3745">
        <v>33.840000000000003</v>
      </c>
      <c r="DR3745">
        <v>39.24</v>
      </c>
      <c r="DS3745">
        <v>111.93</v>
      </c>
      <c r="DT3745">
        <v>53.67</v>
      </c>
      <c r="DU3745">
        <v>85</v>
      </c>
      <c r="DV3745">
        <v>252.29</v>
      </c>
      <c r="DW3745">
        <v>63.43</v>
      </c>
      <c r="DX3745">
        <v>71.64</v>
      </c>
      <c r="DY3745">
        <v>74.94</v>
      </c>
      <c r="DZ3745">
        <v>38.581299999999999</v>
      </c>
      <c r="EA3745">
        <v>107.97</v>
      </c>
      <c r="EC3745">
        <v>96.23</v>
      </c>
      <c r="EE3745">
        <v>24.114999999999998</v>
      </c>
      <c r="EF3745">
        <v>45.04</v>
      </c>
      <c r="EH3745">
        <v>24.36</v>
      </c>
      <c r="EI3745">
        <v>116.72</v>
      </c>
      <c r="EK3745">
        <v>86.12</v>
      </c>
      <c r="EL3745">
        <v>58.9</v>
      </c>
      <c r="EM3745">
        <v>47.16</v>
      </c>
      <c r="EN3745">
        <v>17.45</v>
      </c>
      <c r="EO3745">
        <v>99</v>
      </c>
      <c r="EP3745">
        <v>56.57</v>
      </c>
      <c r="EQ3745">
        <v>20.592500000000001</v>
      </c>
      <c r="ER3745">
        <v>66.03</v>
      </c>
      <c r="ES3745">
        <v>126.87</v>
      </c>
      <c r="ET3745">
        <v>106.108</v>
      </c>
      <c r="EU3745">
        <v>22.91</v>
      </c>
      <c r="EV3745">
        <v>53.86</v>
      </c>
      <c r="EW3745">
        <v>40.869999999999997</v>
      </c>
      <c r="EX3745">
        <v>23.024999999999999</v>
      </c>
      <c r="EY3745">
        <v>33.04</v>
      </c>
      <c r="EZ3745">
        <v>38.39</v>
      </c>
      <c r="FA3745">
        <v>25.75</v>
      </c>
      <c r="FB3745">
        <v>59.5</v>
      </c>
      <c r="FC3745">
        <v>55.93</v>
      </c>
      <c r="FE3745">
        <v>49.85</v>
      </c>
      <c r="FF3745">
        <v>43.66</v>
      </c>
      <c r="FG3745">
        <v>45.02</v>
      </c>
      <c r="FH3745">
        <v>21.5</v>
      </c>
      <c r="FI3745">
        <v>48.57</v>
      </c>
      <c r="FJ3745">
        <v>17.340499999999999</v>
      </c>
      <c r="FL3745">
        <v>77.569999999999993</v>
      </c>
      <c r="FM3745">
        <v>59.43</v>
      </c>
      <c r="FN3745">
        <v>75.86</v>
      </c>
      <c r="FO3745">
        <v>49.21</v>
      </c>
      <c r="FQ3745">
        <v>67.38</v>
      </c>
      <c r="FS3745">
        <v>98.96</v>
      </c>
      <c r="FT3745">
        <v>28.99</v>
      </c>
      <c r="FU3745">
        <v>24</v>
      </c>
      <c r="FW3745">
        <v>36.524999999999999</v>
      </c>
      <c r="FX3745">
        <v>14.358700000000001</v>
      </c>
      <c r="FY3745">
        <v>70.739999999999995</v>
      </c>
      <c r="FZ3745">
        <v>95.5</v>
      </c>
      <c r="GA3745">
        <v>46.47</v>
      </c>
      <c r="GB3745">
        <v>121.23</v>
      </c>
      <c r="GC3745">
        <v>49.33</v>
      </c>
      <c r="GD3745">
        <v>52.03</v>
      </c>
      <c r="GE3745">
        <v>129.51</v>
      </c>
      <c r="GF3745">
        <v>91.310599999999994</v>
      </c>
      <c r="GG3745">
        <v>66.2</v>
      </c>
      <c r="GH3745">
        <v>62.94</v>
      </c>
      <c r="GI3745">
        <v>49.22</v>
      </c>
      <c r="GJ3745">
        <v>44.59</v>
      </c>
      <c r="GK3745">
        <v>124.23</v>
      </c>
      <c r="GL3745">
        <v>31.614799999999999</v>
      </c>
      <c r="GM3745">
        <v>86.66</v>
      </c>
      <c r="GN3745">
        <v>36.479999999999997</v>
      </c>
      <c r="GO3745">
        <v>77.010000000000005</v>
      </c>
      <c r="GP3745">
        <v>18.16</v>
      </c>
      <c r="GQ3745">
        <v>55.81</v>
      </c>
      <c r="GR3745">
        <v>83.86</v>
      </c>
      <c r="GS3745">
        <v>98.14</v>
      </c>
      <c r="GT3745">
        <v>130.16999999999999</v>
      </c>
      <c r="GU3745">
        <v>24.62</v>
      </c>
      <c r="GV3745">
        <v>39.17</v>
      </c>
      <c r="GW3745">
        <v>97.62</v>
      </c>
      <c r="GX3745">
        <v>45</v>
      </c>
      <c r="GY3745">
        <v>52.65</v>
      </c>
      <c r="GZ3745">
        <v>56.09</v>
      </c>
      <c r="HA3745">
        <v>100.28</v>
      </c>
      <c r="HB3745">
        <v>26</v>
      </c>
      <c r="HC3745">
        <v>197.46</v>
      </c>
      <c r="HD3745">
        <v>99.19</v>
      </c>
      <c r="HE3745">
        <v>115.29</v>
      </c>
      <c r="HF3745">
        <v>53.13</v>
      </c>
      <c r="HG3745">
        <v>44.2</v>
      </c>
      <c r="HH3745">
        <v>37.33</v>
      </c>
      <c r="HI3745">
        <v>24.46</v>
      </c>
      <c r="HJ3745">
        <v>86.4</v>
      </c>
      <c r="HK3745">
        <v>171.5</v>
      </c>
      <c r="HL3745">
        <v>37.94</v>
      </c>
      <c r="HM3745">
        <v>36.61</v>
      </c>
      <c r="HN3745">
        <v>53.62</v>
      </c>
      <c r="HP3745">
        <v>38.700000000000003</v>
      </c>
      <c r="HQ3745">
        <v>115.63</v>
      </c>
      <c r="HR3745">
        <v>88.9</v>
      </c>
      <c r="HS3745">
        <v>57.82</v>
      </c>
      <c r="HT3745">
        <v>53.793300000000002</v>
      </c>
      <c r="HU3745">
        <v>32.32</v>
      </c>
      <c r="HV3745">
        <v>38.6646</v>
      </c>
      <c r="HX3745">
        <v>94.355000000000004</v>
      </c>
      <c r="HY3745">
        <v>76.89</v>
      </c>
      <c r="HZ3745">
        <v>34.03</v>
      </c>
      <c r="IA3745">
        <v>35.700000000000003</v>
      </c>
      <c r="IB3745">
        <v>71.657899999999998</v>
      </c>
      <c r="IC3745">
        <v>59.9024</v>
      </c>
      <c r="ID3745">
        <v>61.76</v>
      </c>
      <c r="IE3745">
        <v>76.884500000000003</v>
      </c>
      <c r="IF3745">
        <v>61.1</v>
      </c>
      <c r="IG3745">
        <v>30.17</v>
      </c>
      <c r="IH3745">
        <v>150.96</v>
      </c>
      <c r="II3745">
        <v>43.98</v>
      </c>
      <c r="IJ3745">
        <v>47.57</v>
      </c>
      <c r="IK3745">
        <v>31.404399999999999</v>
      </c>
      <c r="IM3745">
        <v>14.08</v>
      </c>
      <c r="IS3745">
        <v>63.46</v>
      </c>
      <c r="IV3745">
        <v>71</v>
      </c>
      <c r="IW3745">
        <v>61.28</v>
      </c>
      <c r="IZ3745">
        <v>80.040000000000006</v>
      </c>
      <c r="JA3745">
        <v>39.159999999999997</v>
      </c>
      <c r="JC3745">
        <v>65.230500000000006</v>
      </c>
      <c r="JE3745">
        <v>63.9</v>
      </c>
      <c r="JI3745">
        <v>22.23</v>
      </c>
      <c r="JJ3745">
        <v>75.02</v>
      </c>
      <c r="JO3745">
        <v>120.92</v>
      </c>
      <c r="JU3745">
        <v>64.31</v>
      </c>
      <c r="JW3745">
        <v>88.05</v>
      </c>
      <c r="JY3745">
        <v>66.760000000000005</v>
      </c>
      <c r="KD3745">
        <v>140.65</v>
      </c>
      <c r="KH3745">
        <v>13.58</v>
      </c>
      <c r="KI3745">
        <v>64.959999999999994</v>
      </c>
      <c r="KJ3745">
        <v>40.33</v>
      </c>
      <c r="KK3745">
        <v>23.48</v>
      </c>
      <c r="KN3745">
        <v>44.07</v>
      </c>
      <c r="KO3745">
        <v>58.01</v>
      </c>
      <c r="KP3745">
        <v>197.05</v>
      </c>
      <c r="KQ3745">
        <v>79.27</v>
      </c>
      <c r="KU3745">
        <v>47.35</v>
      </c>
      <c r="KV3745">
        <v>35.520000000000003</v>
      </c>
      <c r="KX3745">
        <v>29.69</v>
      </c>
      <c r="KZ3745">
        <v>102.12</v>
      </c>
      <c r="LB3745">
        <v>27.562899999999999</v>
      </c>
      <c r="LE3745">
        <v>57.98</v>
      </c>
      <c r="LG3745">
        <v>61.72</v>
      </c>
      <c r="LH3745">
        <v>59.82</v>
      </c>
      <c r="LI3745">
        <v>33.69</v>
      </c>
      <c r="LK3745">
        <v>165.52799999999999</v>
      </c>
      <c r="LL3745">
        <v>85.32</v>
      </c>
      <c r="LM3745">
        <v>139.65</v>
      </c>
      <c r="LN3745">
        <v>83.25</v>
      </c>
      <c r="LO3745">
        <v>98.99</v>
      </c>
      <c r="LP3745">
        <v>31.78</v>
      </c>
      <c r="LR3745">
        <v>166.72</v>
      </c>
      <c r="LS3745">
        <v>164.39</v>
      </c>
      <c r="LT3745">
        <v>64.400000000000006</v>
      </c>
      <c r="LU3745">
        <v>76.17</v>
      </c>
      <c r="LV3745">
        <v>101.93</v>
      </c>
      <c r="LX3745">
        <v>44.216099999999997</v>
      </c>
      <c r="MC3745">
        <v>67.33</v>
      </c>
      <c r="MD3745">
        <v>35.450000000000003</v>
      </c>
      <c r="ME3745">
        <v>25.122599999999998</v>
      </c>
      <c r="MF3745">
        <v>73.319999999999993</v>
      </c>
      <c r="MH3745">
        <v>46.78</v>
      </c>
      <c r="MJ3745">
        <v>81.91</v>
      </c>
      <c r="MM3745">
        <v>72.376599999999996</v>
      </c>
      <c r="MN3745">
        <v>57.27</v>
      </c>
      <c r="MP3745">
        <v>118.35</v>
      </c>
      <c r="MR3745">
        <v>88.25</v>
      </c>
      <c r="MU3745">
        <v>151.99</v>
      </c>
      <c r="MV3745">
        <v>119.06</v>
      </c>
      <c r="MW3745">
        <v>47.755000000000003</v>
      </c>
      <c r="MY3745">
        <v>203</v>
      </c>
      <c r="MZ3745">
        <v>56.81</v>
      </c>
      <c r="NB3745">
        <v>114.89</v>
      </c>
      <c r="NC3745">
        <v>16.25</v>
      </c>
      <c r="NE3745">
        <v>78.83</v>
      </c>
      <c r="NF3745">
        <v>181.29</v>
      </c>
      <c r="NG3745">
        <v>54.604999999999997</v>
      </c>
      <c r="NH3745">
        <v>41.38</v>
      </c>
      <c r="NI3745">
        <v>33.630000000000003</v>
      </c>
      <c r="NK3745">
        <v>34.01</v>
      </c>
      <c r="NM3745">
        <v>40.299999999999997</v>
      </c>
      <c r="NQ3745">
        <v>33.17</v>
      </c>
      <c r="NT3745">
        <v>73.7</v>
      </c>
      <c r="NU3745">
        <v>192.2</v>
      </c>
      <c r="NV3745">
        <v>35.06</v>
      </c>
      <c r="NX3745">
        <v>157.4</v>
      </c>
      <c r="NY3745">
        <v>99.63</v>
      </c>
      <c r="OA3745">
        <v>81.819999999999993</v>
      </c>
      <c r="OE3745">
        <v>70.989999999999995</v>
      </c>
      <c r="OG3745">
        <v>48.33</v>
      </c>
      <c r="OH3745">
        <v>49.36</v>
      </c>
      <c r="OJ3745">
        <v>39.5443</v>
      </c>
      <c r="OK3745">
        <v>103.28</v>
      </c>
      <c r="OM3745">
        <v>24.64</v>
      </c>
      <c r="ON3745">
        <v>300.38</v>
      </c>
      <c r="OO3745">
        <v>77.97</v>
      </c>
      <c r="OQ3745">
        <v>86.21</v>
      </c>
      <c r="OR3745">
        <v>50.15</v>
      </c>
      <c r="OS3745">
        <v>45.982599999999998</v>
      </c>
      <c r="OU3745">
        <v>115.82</v>
      </c>
      <c r="OV3745">
        <v>42.04</v>
      </c>
      <c r="OW3745">
        <v>75.28</v>
      </c>
      <c r="OY3745">
        <v>41.94</v>
      </c>
      <c r="OZ3745">
        <v>111.34</v>
      </c>
      <c r="PA3745">
        <v>31.19</v>
      </c>
      <c r="PB3745">
        <v>79</v>
      </c>
      <c r="PC3745">
        <v>56.03</v>
      </c>
      <c r="PD3745">
        <v>99.4</v>
      </c>
      <c r="PE3745">
        <v>28.31</v>
      </c>
      <c r="PF3745">
        <v>74.239999999999995</v>
      </c>
      <c r="PG3745">
        <v>101.92</v>
      </c>
      <c r="PH3745">
        <v>44.6</v>
      </c>
      <c r="PI3745">
        <v>38.427999999999997</v>
      </c>
      <c r="PJ3745">
        <v>53.48</v>
      </c>
      <c r="PK3745">
        <v>500.35</v>
      </c>
      <c r="PM3745">
        <v>66.900000000000006</v>
      </c>
      <c r="PN3745">
        <v>34.5</v>
      </c>
      <c r="PP3745">
        <v>10.17</v>
      </c>
      <c r="PQ3745">
        <v>48.6</v>
      </c>
      <c r="PT3745">
        <v>48.274000000000001</v>
      </c>
      <c r="PV3745">
        <v>71.31</v>
      </c>
      <c r="PX3745">
        <v>58.2</v>
      </c>
      <c r="PY3745">
        <v>132.19999999999999</v>
      </c>
      <c r="PZ3745">
        <v>57.55</v>
      </c>
      <c r="QB3745">
        <v>56.56</v>
      </c>
      <c r="QC3745">
        <v>52.725000000000001</v>
      </c>
      <c r="QD3745">
        <v>71.64</v>
      </c>
      <c r="QE3745">
        <v>37.299999999999997</v>
      </c>
      <c r="QF3745">
        <v>46.395000000000003</v>
      </c>
      <c r="QG3745">
        <v>43.27</v>
      </c>
      <c r="QI3745">
        <v>49.99</v>
      </c>
      <c r="QJ3745">
        <v>235.85</v>
      </c>
      <c r="QK3745">
        <v>68.14</v>
      </c>
      <c r="QL3745">
        <v>180.02</v>
      </c>
      <c r="QM3745">
        <v>23.45</v>
      </c>
      <c r="QN3745">
        <v>43.99</v>
      </c>
      <c r="QS3745">
        <v>33.865000000000002</v>
      </c>
      <c r="QT3745">
        <v>17.62</v>
      </c>
      <c r="QU3745">
        <v>119.66</v>
      </c>
      <c r="QV3745">
        <v>24.32</v>
      </c>
      <c r="QX3745">
        <v>29.16</v>
      </c>
      <c r="RA3745">
        <v>136.02000000000001</v>
      </c>
      <c r="RB3745">
        <v>75.569999999999993</v>
      </c>
      <c r="RE3745">
        <v>92.89</v>
      </c>
      <c r="RF3745">
        <v>74.739999999999995</v>
      </c>
      <c r="RG3745">
        <v>40.369999999999997</v>
      </c>
      <c r="RI3745">
        <v>37.700000000000003</v>
      </c>
      <c r="RK3745">
        <v>33.895000000000003</v>
      </c>
      <c r="RL3745">
        <v>53.98</v>
      </c>
      <c r="RM3745">
        <v>65.760000000000005</v>
      </c>
      <c r="RN3745">
        <v>119.93</v>
      </c>
      <c r="RQ3745">
        <v>15.75</v>
      </c>
      <c r="RT3745">
        <v>159.83000000000001</v>
      </c>
      <c r="RV3745">
        <v>34.049999999999997</v>
      </c>
      <c r="RW3745">
        <v>77.2</v>
      </c>
      <c r="RX3745">
        <v>66.650000000000006</v>
      </c>
      <c r="RY3745">
        <v>122.46</v>
      </c>
      <c r="RZ3745">
        <v>91.81</v>
      </c>
      <c r="SC3745">
        <v>119.24</v>
      </c>
      <c r="SD3745">
        <v>235.51</v>
      </c>
      <c r="SF3745">
        <v>46.78</v>
      </c>
      <c r="SH3745">
        <v>127.29</v>
      </c>
      <c r="SI3745">
        <v>30.48</v>
      </c>
      <c r="SJ3745">
        <v>56.23</v>
      </c>
    </row>
    <row r="3746" spans="1:504">
      <c r="A3746" s="1">
        <v>41768</v>
      </c>
      <c r="B3746">
        <v>95.45</v>
      </c>
      <c r="C3746">
        <v>88.84</v>
      </c>
      <c r="D3746">
        <v>48.48</v>
      </c>
      <c r="F3746">
        <v>131.1</v>
      </c>
      <c r="G3746">
        <v>105.06</v>
      </c>
      <c r="H3746">
        <v>54.01</v>
      </c>
      <c r="I3746">
        <v>125.03</v>
      </c>
      <c r="J3746">
        <v>40.869999999999997</v>
      </c>
      <c r="K3746">
        <v>52.26</v>
      </c>
      <c r="L3746">
        <v>81.95</v>
      </c>
      <c r="M3746">
        <v>51.56</v>
      </c>
      <c r="N3746">
        <v>101.95</v>
      </c>
      <c r="O3746">
        <v>81.91</v>
      </c>
      <c r="P3746">
        <v>26.42</v>
      </c>
      <c r="Q3746">
        <v>14.691599999999999</v>
      </c>
      <c r="R3746">
        <v>77.709999999999994</v>
      </c>
      <c r="S3746">
        <v>190.08</v>
      </c>
      <c r="T3746">
        <v>134.47999999999999</v>
      </c>
      <c r="U3746">
        <v>100.91</v>
      </c>
      <c r="V3746">
        <v>102.93</v>
      </c>
      <c r="W3746">
        <v>55.21</v>
      </c>
      <c r="X3746">
        <v>141.34</v>
      </c>
      <c r="Y3746">
        <v>46.26</v>
      </c>
      <c r="Z3746">
        <v>14.74</v>
      </c>
      <c r="AC3746">
        <v>68.88</v>
      </c>
      <c r="AD3746">
        <v>29.03</v>
      </c>
      <c r="AE3746">
        <v>82.39</v>
      </c>
      <c r="AF3746">
        <v>36.44</v>
      </c>
      <c r="AG3746">
        <v>91.3</v>
      </c>
      <c r="AH3746">
        <v>116.99</v>
      </c>
      <c r="AJ3746">
        <v>79.2</v>
      </c>
      <c r="AM3746">
        <v>34.229999999999997</v>
      </c>
      <c r="AO3746">
        <v>56.74</v>
      </c>
      <c r="AP3746">
        <v>32.15</v>
      </c>
      <c r="AQ3746">
        <v>46.99</v>
      </c>
      <c r="AR3746">
        <v>52.28</v>
      </c>
      <c r="AS3746">
        <v>92.271799999999999</v>
      </c>
      <c r="AT3746">
        <v>40.200000000000003</v>
      </c>
      <c r="AU3746">
        <v>51.51</v>
      </c>
      <c r="AV3746">
        <v>24.1706</v>
      </c>
      <c r="AW3746">
        <v>46.078699999999998</v>
      </c>
      <c r="AY3746">
        <v>38.99</v>
      </c>
      <c r="AZ3746">
        <v>62.98</v>
      </c>
      <c r="BA3746">
        <v>109.7572</v>
      </c>
      <c r="BB3746">
        <v>51.37</v>
      </c>
      <c r="BC3746">
        <v>52.32</v>
      </c>
      <c r="BD3746">
        <v>87.61</v>
      </c>
      <c r="BE3746">
        <v>100.58</v>
      </c>
      <c r="BF3746">
        <v>85.53</v>
      </c>
      <c r="BG3746">
        <v>88.89</v>
      </c>
      <c r="BH3746">
        <v>44.39</v>
      </c>
      <c r="BK3746">
        <v>535.91999999999996</v>
      </c>
      <c r="BL3746">
        <v>48.62</v>
      </c>
      <c r="BM3746">
        <v>29.32</v>
      </c>
      <c r="BN3746">
        <v>34.1</v>
      </c>
      <c r="BO3746">
        <v>144.08000000000001</v>
      </c>
      <c r="BP3746">
        <v>40.776899999999998</v>
      </c>
      <c r="BQ3746">
        <v>117.37</v>
      </c>
      <c r="BR3746">
        <v>127.34</v>
      </c>
      <c r="BS3746">
        <v>25.92</v>
      </c>
      <c r="BT3746">
        <v>27.95</v>
      </c>
      <c r="BU3746">
        <v>12.73</v>
      </c>
      <c r="BV3746">
        <v>51.18</v>
      </c>
      <c r="BW3746">
        <v>39.54</v>
      </c>
      <c r="BX3746">
        <v>45.23</v>
      </c>
      <c r="BY3746">
        <v>36.909999999999997</v>
      </c>
      <c r="BZ3746">
        <v>45.4</v>
      </c>
      <c r="CA3746">
        <v>99.55</v>
      </c>
      <c r="CC3746">
        <v>47.332700000000003</v>
      </c>
      <c r="CD3746">
        <v>39.130000000000003</v>
      </c>
      <c r="CF3746">
        <v>36.56</v>
      </c>
      <c r="CG3746">
        <v>86.49</v>
      </c>
      <c r="CH3746">
        <v>27.07</v>
      </c>
      <c r="CI3746">
        <v>88.51</v>
      </c>
      <c r="CJ3746">
        <v>29.41</v>
      </c>
      <c r="CK3746">
        <v>67.650000000000006</v>
      </c>
      <c r="CL3746">
        <v>47.76</v>
      </c>
      <c r="CN3746">
        <v>23.9437</v>
      </c>
      <c r="CO3746">
        <v>56.2</v>
      </c>
      <c r="CP3746">
        <v>108.49</v>
      </c>
      <c r="CQ3746">
        <v>20.74</v>
      </c>
      <c r="CR3746">
        <v>149.94</v>
      </c>
      <c r="CS3746">
        <v>56.108499999999999</v>
      </c>
      <c r="CT3746">
        <v>59.13</v>
      </c>
      <c r="CU3746">
        <v>94.34</v>
      </c>
      <c r="CV3746">
        <v>69.86</v>
      </c>
      <c r="CW3746">
        <v>85.26</v>
      </c>
      <c r="CY3746">
        <v>71.98</v>
      </c>
      <c r="CZ3746">
        <v>71.62</v>
      </c>
      <c r="DA3746">
        <v>104.75</v>
      </c>
      <c r="DB3746">
        <v>43.62</v>
      </c>
      <c r="DC3746">
        <v>67.12</v>
      </c>
      <c r="DD3746">
        <v>102.28</v>
      </c>
      <c r="DE3746">
        <v>74.61</v>
      </c>
      <c r="DF3746">
        <v>71.23</v>
      </c>
      <c r="DG3746">
        <v>105.04</v>
      </c>
      <c r="DH3746">
        <v>47.54</v>
      </c>
      <c r="DI3746">
        <v>32.04</v>
      </c>
      <c r="DJ3746">
        <v>69.5</v>
      </c>
      <c r="DK3746">
        <v>137.52000000000001</v>
      </c>
      <c r="DL3746">
        <v>56.35</v>
      </c>
      <c r="DM3746">
        <v>72.930000000000007</v>
      </c>
      <c r="DN3746">
        <v>15.77</v>
      </c>
      <c r="DO3746">
        <v>96.92</v>
      </c>
      <c r="DP3746">
        <v>54.8</v>
      </c>
      <c r="DQ3746">
        <v>33.909999999999997</v>
      </c>
      <c r="DR3746">
        <v>40.520000000000003</v>
      </c>
      <c r="DS3746">
        <v>112.79</v>
      </c>
      <c r="DT3746">
        <v>54.4</v>
      </c>
      <c r="DU3746">
        <v>85.14</v>
      </c>
      <c r="DV3746">
        <v>250.89</v>
      </c>
      <c r="DW3746">
        <v>63.5</v>
      </c>
      <c r="DX3746">
        <v>72.12</v>
      </c>
      <c r="DY3746">
        <v>74.84</v>
      </c>
      <c r="DZ3746">
        <v>38.335500000000003</v>
      </c>
      <c r="EA3746">
        <v>106.37</v>
      </c>
      <c r="EC3746">
        <v>96.03</v>
      </c>
      <c r="EE3746">
        <v>24.36</v>
      </c>
      <c r="EF3746">
        <v>45.42</v>
      </c>
      <c r="EH3746">
        <v>23.95</v>
      </c>
      <c r="EI3746">
        <v>120.04</v>
      </c>
      <c r="EK3746">
        <v>86.23</v>
      </c>
      <c r="EL3746">
        <v>58.17</v>
      </c>
      <c r="EM3746">
        <v>47.83</v>
      </c>
      <c r="EN3746">
        <v>17.84</v>
      </c>
      <c r="EO3746">
        <v>98.31</v>
      </c>
      <c r="EP3746">
        <v>56.13</v>
      </c>
      <c r="EQ3746">
        <v>20.55</v>
      </c>
      <c r="ER3746">
        <v>67.209999999999994</v>
      </c>
      <c r="ES3746">
        <v>129.51</v>
      </c>
      <c r="ET3746">
        <v>106.2038</v>
      </c>
      <c r="EU3746">
        <v>22.73</v>
      </c>
      <c r="EV3746">
        <v>54.75</v>
      </c>
      <c r="EW3746">
        <v>41.04</v>
      </c>
      <c r="EX3746">
        <v>23.18</v>
      </c>
      <c r="EY3746">
        <v>33.409999999999997</v>
      </c>
      <c r="EZ3746">
        <v>38.4</v>
      </c>
      <c r="FA3746">
        <v>25.6</v>
      </c>
      <c r="FB3746">
        <v>59.36</v>
      </c>
      <c r="FC3746">
        <v>56.28</v>
      </c>
      <c r="FE3746">
        <v>49.65</v>
      </c>
      <c r="FF3746">
        <v>43.25</v>
      </c>
      <c r="FG3746">
        <v>45.71</v>
      </c>
      <c r="FH3746">
        <v>21.43</v>
      </c>
      <c r="FI3746">
        <v>48.93</v>
      </c>
      <c r="FJ3746">
        <v>17.568999999999999</v>
      </c>
      <c r="FL3746">
        <v>78.69</v>
      </c>
      <c r="FM3746">
        <v>60.17</v>
      </c>
      <c r="FN3746">
        <v>76.28</v>
      </c>
      <c r="FO3746">
        <v>49.27</v>
      </c>
      <c r="FQ3746">
        <v>67.260000000000005</v>
      </c>
      <c r="FS3746">
        <v>100.18</v>
      </c>
      <c r="FT3746">
        <v>29.26</v>
      </c>
      <c r="FU3746">
        <v>24.02</v>
      </c>
      <c r="FW3746">
        <v>36.725000000000001</v>
      </c>
      <c r="FX3746">
        <v>14.122999999999999</v>
      </c>
      <c r="FY3746">
        <v>70.72</v>
      </c>
      <c r="FZ3746">
        <v>95.3</v>
      </c>
      <c r="GA3746">
        <v>45.77</v>
      </c>
      <c r="GB3746">
        <v>121.06</v>
      </c>
      <c r="GC3746">
        <v>49.08</v>
      </c>
      <c r="GD3746">
        <v>51.66</v>
      </c>
      <c r="GE3746">
        <v>130.25</v>
      </c>
      <c r="GF3746">
        <v>92.193100000000001</v>
      </c>
      <c r="GG3746">
        <v>67.66</v>
      </c>
      <c r="GH3746">
        <v>61.89</v>
      </c>
      <c r="GI3746">
        <v>49.3</v>
      </c>
      <c r="GJ3746">
        <v>43.59</v>
      </c>
      <c r="GK3746">
        <v>124.2</v>
      </c>
      <c r="GL3746">
        <v>31.206499999999998</v>
      </c>
      <c r="GM3746">
        <v>87.17</v>
      </c>
      <c r="GN3746">
        <v>36.200000000000003</v>
      </c>
      <c r="GO3746">
        <v>77.64</v>
      </c>
      <c r="GP3746">
        <v>18.32</v>
      </c>
      <c r="GQ3746">
        <v>55.27</v>
      </c>
      <c r="GR3746">
        <v>84.18</v>
      </c>
      <c r="GS3746">
        <v>98.31</v>
      </c>
      <c r="GT3746">
        <v>130.1</v>
      </c>
      <c r="GU3746">
        <v>24.64</v>
      </c>
      <c r="GV3746">
        <v>38.369999999999997</v>
      </c>
      <c r="GW3746">
        <v>97.17</v>
      </c>
      <c r="GX3746">
        <v>44.62</v>
      </c>
      <c r="GY3746">
        <v>51.83</v>
      </c>
      <c r="GZ3746">
        <v>55.29</v>
      </c>
      <c r="HA3746">
        <v>100.22</v>
      </c>
      <c r="HB3746">
        <v>26.36</v>
      </c>
      <c r="HC3746">
        <v>199.8</v>
      </c>
      <c r="HD3746">
        <v>100.15</v>
      </c>
      <c r="HE3746">
        <v>114.79</v>
      </c>
      <c r="HF3746">
        <v>52.97</v>
      </c>
      <c r="HG3746">
        <v>43.67</v>
      </c>
      <c r="HH3746">
        <v>37.61</v>
      </c>
      <c r="HI3746">
        <v>24.36</v>
      </c>
      <c r="HJ3746">
        <v>86.33</v>
      </c>
      <c r="HK3746">
        <v>171.64</v>
      </c>
      <c r="HL3746">
        <v>38</v>
      </c>
      <c r="HM3746">
        <v>36.82</v>
      </c>
      <c r="HN3746">
        <v>53.06</v>
      </c>
      <c r="HP3746">
        <v>38.46</v>
      </c>
      <c r="HQ3746">
        <v>116.6</v>
      </c>
      <c r="HR3746">
        <v>89.36</v>
      </c>
      <c r="HS3746">
        <v>58.47</v>
      </c>
      <c r="HT3746">
        <v>53.826700000000002</v>
      </c>
      <c r="HU3746">
        <v>32.14</v>
      </c>
      <c r="HV3746">
        <v>38.973799999999997</v>
      </c>
      <c r="HX3746">
        <v>94.66</v>
      </c>
      <c r="HY3746">
        <v>76.95</v>
      </c>
      <c r="HZ3746">
        <v>33.33</v>
      </c>
      <c r="IA3746">
        <v>35.909999999999997</v>
      </c>
      <c r="IB3746">
        <v>72.569999999999993</v>
      </c>
      <c r="IC3746">
        <v>59.341900000000003</v>
      </c>
      <c r="ID3746">
        <v>61.76</v>
      </c>
      <c r="IE3746">
        <v>77.206599999999995</v>
      </c>
      <c r="IF3746">
        <v>59.92</v>
      </c>
      <c r="IG3746">
        <v>30.3</v>
      </c>
      <c r="IH3746">
        <v>151.53</v>
      </c>
      <c r="II3746">
        <v>43.69</v>
      </c>
      <c r="IJ3746">
        <v>46.33</v>
      </c>
      <c r="IK3746">
        <v>31.1936</v>
      </c>
      <c r="IM3746">
        <v>14.04</v>
      </c>
      <c r="IS3746">
        <v>63.81</v>
      </c>
      <c r="IV3746">
        <v>71.150000000000006</v>
      </c>
      <c r="IW3746">
        <v>61.47</v>
      </c>
      <c r="IZ3746">
        <v>80.62</v>
      </c>
      <c r="JA3746">
        <v>39.43</v>
      </c>
      <c r="JC3746">
        <v>65.546899999999994</v>
      </c>
      <c r="JE3746">
        <v>64.41</v>
      </c>
      <c r="JI3746">
        <v>22.01</v>
      </c>
      <c r="JJ3746">
        <v>74.88</v>
      </c>
      <c r="JO3746">
        <v>121.37</v>
      </c>
      <c r="JU3746">
        <v>64.39</v>
      </c>
      <c r="JW3746">
        <v>88.38</v>
      </c>
      <c r="JY3746">
        <v>66.28</v>
      </c>
      <c r="KD3746">
        <v>139.18</v>
      </c>
      <c r="KH3746">
        <v>13.6</v>
      </c>
      <c r="KI3746">
        <v>64.86</v>
      </c>
      <c r="KJ3746">
        <v>40.32</v>
      </c>
      <c r="KK3746">
        <v>23.565000000000001</v>
      </c>
      <c r="KN3746">
        <v>43.92</v>
      </c>
      <c r="KO3746">
        <v>56.74</v>
      </c>
      <c r="KP3746">
        <v>196.18</v>
      </c>
      <c r="KQ3746">
        <v>79.319999999999993</v>
      </c>
      <c r="KU3746">
        <v>47.33</v>
      </c>
      <c r="KV3746">
        <v>35.85</v>
      </c>
      <c r="KX3746">
        <v>29.68</v>
      </c>
      <c r="KZ3746">
        <v>102.66</v>
      </c>
      <c r="LB3746">
        <v>28.1966</v>
      </c>
      <c r="LE3746">
        <v>58.13</v>
      </c>
      <c r="LG3746">
        <v>61.79</v>
      </c>
      <c r="LH3746">
        <v>59.12</v>
      </c>
      <c r="LI3746">
        <v>33.75</v>
      </c>
      <c r="LK3746">
        <v>165.15199999999999</v>
      </c>
      <c r="LL3746">
        <v>85.82</v>
      </c>
      <c r="LM3746">
        <v>139.33000000000001</v>
      </c>
      <c r="LN3746">
        <v>83.75</v>
      </c>
      <c r="LO3746">
        <v>99.76</v>
      </c>
      <c r="LP3746">
        <v>31.5</v>
      </c>
      <c r="LR3746">
        <v>171</v>
      </c>
      <c r="LS3746">
        <v>165.18</v>
      </c>
      <c r="LT3746">
        <v>65.58</v>
      </c>
      <c r="LU3746">
        <v>76.430000000000007</v>
      </c>
      <c r="LV3746">
        <v>103.46</v>
      </c>
      <c r="LX3746">
        <v>44.529499999999999</v>
      </c>
      <c r="MC3746">
        <v>67.75</v>
      </c>
      <c r="MD3746">
        <v>35.08</v>
      </c>
      <c r="ME3746">
        <v>25.1599</v>
      </c>
      <c r="MF3746">
        <v>73.239999999999995</v>
      </c>
      <c r="MH3746">
        <v>46.58</v>
      </c>
      <c r="MJ3746">
        <v>82.57</v>
      </c>
      <c r="MM3746">
        <v>72.106200000000001</v>
      </c>
      <c r="MN3746">
        <v>57.18</v>
      </c>
      <c r="MP3746">
        <v>117.89</v>
      </c>
      <c r="MR3746">
        <v>88.65</v>
      </c>
      <c r="MU3746">
        <v>148.81</v>
      </c>
      <c r="MV3746">
        <v>119.43</v>
      </c>
      <c r="MW3746">
        <v>48</v>
      </c>
      <c r="MY3746">
        <v>201.03</v>
      </c>
      <c r="MZ3746">
        <v>55.93</v>
      </c>
      <c r="NB3746">
        <v>114.55</v>
      </c>
      <c r="NC3746">
        <v>16.350000000000001</v>
      </c>
      <c r="NE3746">
        <v>78.739999999999995</v>
      </c>
      <c r="NF3746">
        <v>180</v>
      </c>
      <c r="NG3746">
        <v>54.885399999999997</v>
      </c>
      <c r="NH3746">
        <v>41.2</v>
      </c>
      <c r="NI3746">
        <v>33.51</v>
      </c>
      <c r="NK3746">
        <v>33.549999999999997</v>
      </c>
      <c r="NM3746">
        <v>39.31</v>
      </c>
      <c r="NQ3746">
        <v>33.4</v>
      </c>
      <c r="NT3746">
        <v>74.47</v>
      </c>
      <c r="NU3746">
        <v>191.68</v>
      </c>
      <c r="NV3746">
        <v>35.04</v>
      </c>
      <c r="NX3746">
        <v>157.19999999999999</v>
      </c>
      <c r="NY3746">
        <v>98.35</v>
      </c>
      <c r="OA3746">
        <v>82.8</v>
      </c>
      <c r="OE3746">
        <v>70.73</v>
      </c>
      <c r="OG3746">
        <v>48.74</v>
      </c>
      <c r="OH3746">
        <v>50</v>
      </c>
      <c r="OJ3746">
        <v>39.608699999999999</v>
      </c>
      <c r="OK3746">
        <v>104.51</v>
      </c>
      <c r="OM3746">
        <v>24.6</v>
      </c>
      <c r="ON3746">
        <v>302.33999999999997</v>
      </c>
      <c r="OO3746">
        <v>76.63</v>
      </c>
      <c r="OQ3746">
        <v>86.4</v>
      </c>
      <c r="OR3746">
        <v>50.28</v>
      </c>
      <c r="OS3746">
        <v>45.715200000000003</v>
      </c>
      <c r="OU3746">
        <v>115.66</v>
      </c>
      <c r="OV3746">
        <v>42.12</v>
      </c>
      <c r="OW3746">
        <v>75.099999999999994</v>
      </c>
      <c r="OY3746">
        <v>42.695</v>
      </c>
      <c r="OZ3746">
        <v>111.23</v>
      </c>
      <c r="PA3746">
        <v>30.75</v>
      </c>
      <c r="PB3746">
        <v>78.98</v>
      </c>
      <c r="PC3746">
        <v>55.96</v>
      </c>
      <c r="PD3746">
        <v>99.98</v>
      </c>
      <c r="PE3746">
        <v>28.3</v>
      </c>
      <c r="PF3746">
        <v>74.38</v>
      </c>
      <c r="PG3746">
        <v>100.94</v>
      </c>
      <c r="PH3746">
        <v>44.98</v>
      </c>
      <c r="PI3746">
        <v>37.646000000000001</v>
      </c>
      <c r="PJ3746">
        <v>53.75</v>
      </c>
      <c r="PK3746">
        <v>507.68</v>
      </c>
      <c r="PM3746">
        <v>67.64</v>
      </c>
      <c r="PN3746">
        <v>34.11</v>
      </c>
      <c r="PP3746">
        <v>10.26</v>
      </c>
      <c r="PQ3746">
        <v>48.46</v>
      </c>
      <c r="PT3746">
        <v>47.131999999999998</v>
      </c>
      <c r="PV3746">
        <v>71.75</v>
      </c>
      <c r="PX3746">
        <v>58.1</v>
      </c>
      <c r="PY3746">
        <v>132.72999999999999</v>
      </c>
      <c r="PZ3746">
        <v>57.54</v>
      </c>
      <c r="QB3746">
        <v>56.91</v>
      </c>
      <c r="QC3746">
        <v>52.702500000000001</v>
      </c>
      <c r="QD3746">
        <v>72.02</v>
      </c>
      <c r="QE3746">
        <v>37.19</v>
      </c>
      <c r="QF3746">
        <v>45.645000000000003</v>
      </c>
      <c r="QG3746">
        <v>44.02</v>
      </c>
      <c r="QI3746">
        <v>50.65</v>
      </c>
      <c r="QJ3746">
        <v>241.79</v>
      </c>
      <c r="QK3746">
        <v>68.27</v>
      </c>
      <c r="QL3746">
        <v>180.34</v>
      </c>
      <c r="QM3746">
        <v>23.63</v>
      </c>
      <c r="QN3746">
        <v>43.78</v>
      </c>
      <c r="QS3746">
        <v>34.049999999999997</v>
      </c>
      <c r="QT3746">
        <v>17.54</v>
      </c>
      <c r="QU3746">
        <v>118.78</v>
      </c>
      <c r="QV3746">
        <v>24.34</v>
      </c>
      <c r="QX3746">
        <v>28.75</v>
      </c>
      <c r="RA3746">
        <v>135.72999999999999</v>
      </c>
      <c r="RB3746">
        <v>74.97</v>
      </c>
      <c r="RE3746">
        <v>93.47</v>
      </c>
      <c r="RF3746">
        <v>74.97</v>
      </c>
      <c r="RG3746">
        <v>40.159999999999997</v>
      </c>
      <c r="RI3746">
        <v>37.67</v>
      </c>
      <c r="RK3746">
        <v>34.619999999999997</v>
      </c>
      <c r="RL3746">
        <v>53.83</v>
      </c>
      <c r="RM3746">
        <v>65.88</v>
      </c>
      <c r="RN3746">
        <v>118.91</v>
      </c>
      <c r="RQ3746">
        <v>15.71</v>
      </c>
      <c r="RT3746">
        <v>158.36000000000001</v>
      </c>
      <c r="RV3746">
        <v>34.340000000000003</v>
      </c>
      <c r="RW3746">
        <v>77.239999999999995</v>
      </c>
      <c r="RX3746">
        <v>66.84</v>
      </c>
      <c r="RY3746">
        <v>124.56</v>
      </c>
      <c r="RZ3746">
        <v>91.82</v>
      </c>
      <c r="SC3746">
        <v>119.93</v>
      </c>
      <c r="SD3746">
        <v>236.42</v>
      </c>
      <c r="SF3746">
        <v>46.85</v>
      </c>
      <c r="SH3746">
        <v>128.33000000000001</v>
      </c>
      <c r="SI3746">
        <v>30.54</v>
      </c>
      <c r="SJ3746">
        <v>57.87</v>
      </c>
    </row>
    <row r="3747" spans="1:504">
      <c r="A3747" s="1">
        <v>41771</v>
      </c>
      <c r="B3747">
        <v>96.28</v>
      </c>
      <c r="C3747">
        <v>89.66</v>
      </c>
      <c r="D3747">
        <v>48.16</v>
      </c>
      <c r="F3747">
        <v>132.6</v>
      </c>
      <c r="G3747">
        <v>106.2</v>
      </c>
      <c r="H3747">
        <v>54.65</v>
      </c>
      <c r="I3747">
        <v>125.24</v>
      </c>
      <c r="J3747">
        <v>40.82</v>
      </c>
      <c r="K3747">
        <v>52.37</v>
      </c>
      <c r="L3747">
        <v>82.42</v>
      </c>
      <c r="M3747">
        <v>52.05</v>
      </c>
      <c r="N3747">
        <v>102.23</v>
      </c>
      <c r="O3747">
        <v>83.54</v>
      </c>
      <c r="P3747">
        <v>26.85</v>
      </c>
      <c r="Q3747">
        <v>14.900499999999999</v>
      </c>
      <c r="R3747">
        <v>78.27</v>
      </c>
      <c r="S3747">
        <v>192.57</v>
      </c>
      <c r="T3747">
        <v>129.94</v>
      </c>
      <c r="U3747">
        <v>100.52</v>
      </c>
      <c r="V3747">
        <v>102.86</v>
      </c>
      <c r="W3747">
        <v>55.29</v>
      </c>
      <c r="X3747">
        <v>142.82</v>
      </c>
      <c r="Y3747">
        <v>46.31</v>
      </c>
      <c r="Z3747">
        <v>15.07</v>
      </c>
      <c r="AC3747">
        <v>70.099999999999994</v>
      </c>
      <c r="AD3747">
        <v>29.13</v>
      </c>
      <c r="AE3747">
        <v>81.73</v>
      </c>
      <c r="AF3747">
        <v>36.57</v>
      </c>
      <c r="AG3747">
        <v>92.04</v>
      </c>
      <c r="AH3747">
        <v>118.63</v>
      </c>
      <c r="AJ3747">
        <v>79.150000000000006</v>
      </c>
      <c r="AM3747">
        <v>34.82</v>
      </c>
      <c r="AO3747">
        <v>57.01</v>
      </c>
      <c r="AP3747">
        <v>32.380000000000003</v>
      </c>
      <c r="AQ3747">
        <v>47.27</v>
      </c>
      <c r="AR3747">
        <v>53.38</v>
      </c>
      <c r="AS3747">
        <v>93.852800000000002</v>
      </c>
      <c r="AT3747">
        <v>40.369999999999997</v>
      </c>
      <c r="AU3747">
        <v>52.3</v>
      </c>
      <c r="AV3747">
        <v>25.2864</v>
      </c>
      <c r="AW3747">
        <v>46.680100000000003</v>
      </c>
      <c r="AY3747">
        <v>39.270000000000003</v>
      </c>
      <c r="AZ3747">
        <v>63.34</v>
      </c>
      <c r="BA3747">
        <v>110.8296</v>
      </c>
      <c r="BB3747">
        <v>52.6</v>
      </c>
      <c r="BC3747">
        <v>51.76</v>
      </c>
      <c r="BD3747">
        <v>88.34</v>
      </c>
      <c r="BE3747">
        <v>101.06</v>
      </c>
      <c r="BF3747">
        <v>86.22</v>
      </c>
      <c r="BG3747">
        <v>90.04</v>
      </c>
      <c r="BH3747">
        <v>44.67</v>
      </c>
      <c r="BK3747">
        <v>543.38</v>
      </c>
      <c r="BL3747">
        <v>48.96</v>
      </c>
      <c r="BM3747">
        <v>29.495000000000001</v>
      </c>
      <c r="BN3747">
        <v>34.78</v>
      </c>
      <c r="BO3747">
        <v>147.15</v>
      </c>
      <c r="BP3747">
        <v>40.945300000000003</v>
      </c>
      <c r="BQ3747">
        <v>118</v>
      </c>
      <c r="BR3747">
        <v>127.29</v>
      </c>
      <c r="BS3747">
        <v>26.25</v>
      </c>
      <c r="BT3747">
        <v>28.26</v>
      </c>
      <c r="BU3747">
        <v>12.93</v>
      </c>
      <c r="BV3747">
        <v>52.01</v>
      </c>
      <c r="BW3747">
        <v>40.47</v>
      </c>
      <c r="BX3747">
        <v>45.284999999999997</v>
      </c>
      <c r="BY3747">
        <v>37.19</v>
      </c>
      <c r="BZ3747">
        <v>45.49</v>
      </c>
      <c r="CA3747">
        <v>102.69</v>
      </c>
      <c r="CC3747">
        <v>47.148000000000003</v>
      </c>
      <c r="CD3747">
        <v>39.75</v>
      </c>
      <c r="CF3747">
        <v>36.74</v>
      </c>
      <c r="CG3747">
        <v>88.53</v>
      </c>
      <c r="CH3747">
        <v>27.41</v>
      </c>
      <c r="CI3747">
        <v>88.2</v>
      </c>
      <c r="CJ3747">
        <v>29.04</v>
      </c>
      <c r="CK3747">
        <v>67.19</v>
      </c>
      <c r="CL3747">
        <v>48.34</v>
      </c>
      <c r="CN3747">
        <v>24.0837</v>
      </c>
      <c r="CO3747">
        <v>54.91</v>
      </c>
      <c r="CP3747">
        <v>108.95</v>
      </c>
      <c r="CQ3747">
        <v>21.42</v>
      </c>
      <c r="CR3747">
        <v>153.32</v>
      </c>
      <c r="CS3747">
        <v>56.896799999999999</v>
      </c>
      <c r="CT3747">
        <v>59.64</v>
      </c>
      <c r="CU3747">
        <v>93.65</v>
      </c>
      <c r="CV3747">
        <v>69.33</v>
      </c>
      <c r="CW3747">
        <v>87.23</v>
      </c>
      <c r="CY3747">
        <v>71.760000000000005</v>
      </c>
      <c r="CZ3747">
        <v>73.040000000000006</v>
      </c>
      <c r="DA3747">
        <v>105.59</v>
      </c>
      <c r="DB3747">
        <v>44.34</v>
      </c>
      <c r="DC3747">
        <v>68.22</v>
      </c>
      <c r="DD3747">
        <v>103.64</v>
      </c>
      <c r="DE3747">
        <v>74.38</v>
      </c>
      <c r="DF3747">
        <v>71.650000000000006</v>
      </c>
      <c r="DG3747">
        <v>105.13</v>
      </c>
      <c r="DH3747">
        <v>47.87</v>
      </c>
      <c r="DI3747">
        <v>32.36</v>
      </c>
      <c r="DJ3747">
        <v>71.06</v>
      </c>
      <c r="DK3747">
        <v>140.15</v>
      </c>
      <c r="DL3747">
        <v>57.39</v>
      </c>
      <c r="DM3747">
        <v>73.510000000000005</v>
      </c>
      <c r="DN3747">
        <v>15.84</v>
      </c>
      <c r="DO3747">
        <v>95.81</v>
      </c>
      <c r="DP3747">
        <v>55.45</v>
      </c>
      <c r="DQ3747">
        <v>34.89</v>
      </c>
      <c r="DR3747">
        <v>41.07</v>
      </c>
      <c r="DS3747">
        <v>114.85</v>
      </c>
      <c r="DT3747">
        <v>54.26</v>
      </c>
      <c r="DU3747">
        <v>86.15</v>
      </c>
      <c r="DV3747">
        <v>254.62</v>
      </c>
      <c r="DW3747">
        <v>64.17</v>
      </c>
      <c r="DX3747">
        <v>73.23</v>
      </c>
      <c r="DY3747">
        <v>75.849999999999994</v>
      </c>
      <c r="DZ3747">
        <v>38.162500000000001</v>
      </c>
      <c r="EA3747">
        <v>107.94</v>
      </c>
      <c r="EC3747">
        <v>96.24</v>
      </c>
      <c r="EE3747">
        <v>24.44</v>
      </c>
      <c r="EF3747">
        <v>45.86</v>
      </c>
      <c r="EH3747">
        <v>23.73</v>
      </c>
      <c r="EI3747">
        <v>123.62</v>
      </c>
      <c r="EK3747">
        <v>87.17</v>
      </c>
      <c r="EL3747">
        <v>59.24</v>
      </c>
      <c r="EM3747">
        <v>48.69</v>
      </c>
      <c r="EN3747">
        <v>17.91</v>
      </c>
      <c r="EO3747">
        <v>98.7</v>
      </c>
      <c r="EP3747">
        <v>56.26</v>
      </c>
      <c r="EQ3747">
        <v>20.807500000000001</v>
      </c>
      <c r="ER3747">
        <v>68.42</v>
      </c>
      <c r="ES3747">
        <v>130.82</v>
      </c>
      <c r="ET3747">
        <v>105.61920000000001</v>
      </c>
      <c r="EU3747">
        <v>22.74</v>
      </c>
      <c r="EV3747">
        <v>55.6</v>
      </c>
      <c r="EW3747">
        <v>41.95</v>
      </c>
      <c r="EX3747">
        <v>23.344999999999999</v>
      </c>
      <c r="EY3747">
        <v>33.840000000000003</v>
      </c>
      <c r="EZ3747">
        <v>39.229999999999997</v>
      </c>
      <c r="FA3747">
        <v>25.49</v>
      </c>
      <c r="FB3747">
        <v>59.42</v>
      </c>
      <c r="FC3747">
        <v>57.19</v>
      </c>
      <c r="FE3747">
        <v>50.87</v>
      </c>
      <c r="FF3747">
        <v>43.31</v>
      </c>
      <c r="FG3747">
        <v>46.28</v>
      </c>
      <c r="FH3747">
        <v>21.71</v>
      </c>
      <c r="FI3747">
        <v>49.27</v>
      </c>
      <c r="FJ3747">
        <v>18.113900000000001</v>
      </c>
      <c r="FL3747">
        <v>79.47</v>
      </c>
      <c r="FM3747">
        <v>60.99</v>
      </c>
      <c r="FN3747">
        <v>76.819999999999993</v>
      </c>
      <c r="FO3747">
        <v>50.12</v>
      </c>
      <c r="FQ3747">
        <v>67.8</v>
      </c>
      <c r="FS3747">
        <v>99.89</v>
      </c>
      <c r="FT3747">
        <v>29.51</v>
      </c>
      <c r="FU3747">
        <v>24.51</v>
      </c>
      <c r="FW3747">
        <v>37.314999999999998</v>
      </c>
      <c r="FX3747">
        <v>14.1426</v>
      </c>
      <c r="FY3747">
        <v>70.69</v>
      </c>
      <c r="FZ3747">
        <v>96.76</v>
      </c>
      <c r="GA3747">
        <v>45.15</v>
      </c>
      <c r="GB3747">
        <v>122.44</v>
      </c>
      <c r="GC3747">
        <v>49.76</v>
      </c>
      <c r="GD3747">
        <v>53.16</v>
      </c>
      <c r="GE3747">
        <v>132.88</v>
      </c>
      <c r="GF3747">
        <v>92.490499999999997</v>
      </c>
      <c r="GG3747">
        <v>68.53</v>
      </c>
      <c r="GH3747">
        <v>62.12</v>
      </c>
      <c r="GI3747">
        <v>51.03</v>
      </c>
      <c r="GJ3747">
        <v>43.02</v>
      </c>
      <c r="GK3747">
        <v>126.48</v>
      </c>
      <c r="GL3747">
        <v>30.724</v>
      </c>
      <c r="GM3747">
        <v>86.93</v>
      </c>
      <c r="GN3747">
        <v>35.4</v>
      </c>
      <c r="GO3747">
        <v>78.41</v>
      </c>
      <c r="GP3747">
        <v>18.84</v>
      </c>
      <c r="GQ3747">
        <v>54.87</v>
      </c>
      <c r="GR3747">
        <v>85.47</v>
      </c>
      <c r="GS3747">
        <v>99.704999999999998</v>
      </c>
      <c r="GT3747">
        <v>131.07</v>
      </c>
      <c r="GU3747">
        <v>24.84</v>
      </c>
      <c r="GV3747">
        <v>38.06</v>
      </c>
      <c r="GW3747">
        <v>98.33</v>
      </c>
      <c r="GX3747">
        <v>45.57</v>
      </c>
      <c r="GY3747">
        <v>51.27</v>
      </c>
      <c r="GZ3747">
        <v>54.82</v>
      </c>
      <c r="HA3747">
        <v>100.29</v>
      </c>
      <c r="HB3747">
        <v>27.05</v>
      </c>
      <c r="HC3747">
        <v>201.84</v>
      </c>
      <c r="HD3747">
        <v>100.61</v>
      </c>
      <c r="HE3747">
        <v>116.68</v>
      </c>
      <c r="HF3747">
        <v>53.61</v>
      </c>
      <c r="HG3747">
        <v>43.26</v>
      </c>
      <c r="HH3747">
        <v>38.19</v>
      </c>
      <c r="HI3747">
        <v>24.94</v>
      </c>
      <c r="HJ3747">
        <v>87.37</v>
      </c>
      <c r="HK3747">
        <v>171.87</v>
      </c>
      <c r="HL3747">
        <v>38.729999999999997</v>
      </c>
      <c r="HM3747">
        <v>36.78</v>
      </c>
      <c r="HN3747">
        <v>53.73</v>
      </c>
      <c r="HP3747">
        <v>39.86</v>
      </c>
      <c r="HQ3747">
        <v>118.36</v>
      </c>
      <c r="HR3747">
        <v>89.63</v>
      </c>
      <c r="HS3747">
        <v>59.86</v>
      </c>
      <c r="HT3747">
        <v>54.4</v>
      </c>
      <c r="HU3747">
        <v>32.53</v>
      </c>
      <c r="HV3747">
        <v>40.341999999999999</v>
      </c>
      <c r="HX3747">
        <v>95.814999999999998</v>
      </c>
      <c r="HY3747">
        <v>77.739999999999995</v>
      </c>
      <c r="HZ3747">
        <v>34.22</v>
      </c>
      <c r="IA3747">
        <v>36.299999999999997</v>
      </c>
      <c r="IB3747">
        <v>73.845200000000006</v>
      </c>
      <c r="IC3747">
        <v>58.615000000000002</v>
      </c>
      <c r="ID3747">
        <v>62.81</v>
      </c>
      <c r="IE3747">
        <v>77.557900000000004</v>
      </c>
      <c r="IF3747">
        <v>62.14</v>
      </c>
      <c r="IG3747">
        <v>30.33</v>
      </c>
      <c r="IH3747">
        <v>155.88</v>
      </c>
      <c r="II3747">
        <v>44.04</v>
      </c>
      <c r="IJ3747">
        <v>45.35</v>
      </c>
      <c r="IK3747">
        <v>31.641500000000001</v>
      </c>
      <c r="IM3747">
        <v>14.01</v>
      </c>
      <c r="IS3747">
        <v>63.67</v>
      </c>
      <c r="IV3747">
        <v>71.400000000000006</v>
      </c>
      <c r="IW3747">
        <v>62.76</v>
      </c>
      <c r="IZ3747">
        <v>81.099999999999994</v>
      </c>
      <c r="JA3747">
        <v>39.83</v>
      </c>
      <c r="JC3747">
        <v>66.572699999999998</v>
      </c>
      <c r="JE3747">
        <v>65.02</v>
      </c>
      <c r="JI3747">
        <v>22.62</v>
      </c>
      <c r="JJ3747">
        <v>76.959999999999994</v>
      </c>
      <c r="JO3747">
        <v>123.05</v>
      </c>
      <c r="JU3747">
        <v>64.31</v>
      </c>
      <c r="JW3747">
        <v>88.91</v>
      </c>
      <c r="JY3747">
        <v>67.97</v>
      </c>
      <c r="KD3747">
        <v>141.35</v>
      </c>
      <c r="KH3747">
        <v>13.86</v>
      </c>
      <c r="KI3747">
        <v>65.86</v>
      </c>
      <c r="KJ3747">
        <v>40.450000000000003</v>
      </c>
      <c r="KK3747">
        <v>24.305</v>
      </c>
      <c r="KN3747">
        <v>43.88</v>
      </c>
      <c r="KO3747">
        <v>57.4</v>
      </c>
      <c r="KP3747">
        <v>203.19</v>
      </c>
      <c r="KQ3747">
        <v>80.13</v>
      </c>
      <c r="KU3747">
        <v>48.945</v>
      </c>
      <c r="KV3747">
        <v>36.17</v>
      </c>
      <c r="KX3747">
        <v>30.33</v>
      </c>
      <c r="KZ3747">
        <v>102.97</v>
      </c>
      <c r="LB3747">
        <v>28.688400000000001</v>
      </c>
      <c r="LE3747">
        <v>58.35</v>
      </c>
      <c r="LG3747">
        <v>62.3</v>
      </c>
      <c r="LH3747">
        <v>61.11</v>
      </c>
      <c r="LI3747">
        <v>33.75</v>
      </c>
      <c r="LK3747">
        <v>165.52799999999999</v>
      </c>
      <c r="LL3747">
        <v>86.32</v>
      </c>
      <c r="LM3747">
        <v>140.44</v>
      </c>
      <c r="LN3747">
        <v>84.81</v>
      </c>
      <c r="LO3747">
        <v>101.51</v>
      </c>
      <c r="LP3747">
        <v>31.56</v>
      </c>
      <c r="LR3747">
        <v>174.23</v>
      </c>
      <c r="LS3747">
        <v>166.92</v>
      </c>
      <c r="LT3747">
        <v>66.67</v>
      </c>
      <c r="LU3747">
        <v>77.73</v>
      </c>
      <c r="LV3747">
        <v>105.12</v>
      </c>
      <c r="LX3747">
        <v>45.308599999999998</v>
      </c>
      <c r="MC3747">
        <v>68.08</v>
      </c>
      <c r="MD3747">
        <v>35.590000000000003</v>
      </c>
      <c r="ME3747">
        <v>25.598199999999999</v>
      </c>
      <c r="MF3747">
        <v>73.63</v>
      </c>
      <c r="MH3747">
        <v>47.73</v>
      </c>
      <c r="MJ3747">
        <v>84.32</v>
      </c>
      <c r="MM3747">
        <v>72.475700000000003</v>
      </c>
      <c r="MN3747">
        <v>57.2</v>
      </c>
      <c r="MP3747">
        <v>121.42</v>
      </c>
      <c r="MR3747">
        <v>88.31</v>
      </c>
      <c r="MU3747">
        <v>147.34</v>
      </c>
      <c r="MV3747">
        <v>119.79</v>
      </c>
      <c r="MW3747">
        <v>48.314999999999998</v>
      </c>
      <c r="MY3747">
        <v>204.35</v>
      </c>
      <c r="MZ3747">
        <v>56.28</v>
      </c>
      <c r="NB3747">
        <v>115.85</v>
      </c>
      <c r="NC3747">
        <v>16.489999999999998</v>
      </c>
      <c r="NE3747">
        <v>79.19</v>
      </c>
      <c r="NF3747">
        <v>179.42</v>
      </c>
      <c r="NG3747">
        <v>54.741599999999998</v>
      </c>
      <c r="NH3747">
        <v>41.41</v>
      </c>
      <c r="NI3747">
        <v>32.93</v>
      </c>
      <c r="NK3747">
        <v>33.78</v>
      </c>
      <c r="NM3747">
        <v>38.75</v>
      </c>
      <c r="NQ3747">
        <v>33.69</v>
      </c>
      <c r="NT3747">
        <v>75.77</v>
      </c>
      <c r="NU3747">
        <v>195.68</v>
      </c>
      <c r="NV3747">
        <v>35.200000000000003</v>
      </c>
      <c r="NX3747">
        <v>159.55000000000001</v>
      </c>
      <c r="NY3747">
        <v>97.88</v>
      </c>
      <c r="OA3747">
        <v>83.86</v>
      </c>
      <c r="OE3747">
        <v>71.040000000000006</v>
      </c>
      <c r="OG3747">
        <v>50</v>
      </c>
      <c r="OH3747">
        <v>50.48</v>
      </c>
      <c r="OJ3747">
        <v>40.338000000000001</v>
      </c>
      <c r="OK3747">
        <v>107.01</v>
      </c>
      <c r="OM3747">
        <v>24.78</v>
      </c>
      <c r="ON3747">
        <v>304.58</v>
      </c>
      <c r="OO3747">
        <v>75.98</v>
      </c>
      <c r="OQ3747">
        <v>86.13</v>
      </c>
      <c r="OR3747">
        <v>53.43</v>
      </c>
      <c r="OS3747">
        <v>46.3568</v>
      </c>
      <c r="OU3747">
        <v>115.97</v>
      </c>
      <c r="OV3747">
        <v>42.47</v>
      </c>
      <c r="OW3747">
        <v>76.38</v>
      </c>
      <c r="OY3747">
        <v>43.094999999999999</v>
      </c>
      <c r="OZ3747">
        <v>112.72</v>
      </c>
      <c r="PA3747">
        <v>30.47</v>
      </c>
      <c r="PB3747">
        <v>79.900000000000006</v>
      </c>
      <c r="PC3747">
        <v>55.95</v>
      </c>
      <c r="PD3747">
        <v>100.88</v>
      </c>
      <c r="PE3747">
        <v>28.7</v>
      </c>
      <c r="PF3747">
        <v>75.02</v>
      </c>
      <c r="PG3747">
        <v>100.97</v>
      </c>
      <c r="PH3747">
        <v>45.61</v>
      </c>
      <c r="PI3747">
        <v>38.271999999999998</v>
      </c>
      <c r="PJ3747">
        <v>54.91</v>
      </c>
      <c r="PK3747">
        <v>510.21</v>
      </c>
      <c r="PM3747">
        <v>68.23</v>
      </c>
      <c r="PN3747">
        <v>34.1</v>
      </c>
      <c r="PP3747">
        <v>10.51</v>
      </c>
      <c r="PQ3747">
        <v>48.72</v>
      </c>
      <c r="PT3747">
        <v>48.335999999999999</v>
      </c>
      <c r="PV3747">
        <v>72.8</v>
      </c>
      <c r="PX3747">
        <v>58.78</v>
      </c>
      <c r="PY3747">
        <v>135.24</v>
      </c>
      <c r="PZ3747">
        <v>58.28</v>
      </c>
      <c r="QB3747">
        <v>57.15</v>
      </c>
      <c r="QC3747">
        <v>52.924999999999997</v>
      </c>
      <c r="QD3747">
        <v>72.25</v>
      </c>
      <c r="QE3747">
        <v>38.03</v>
      </c>
      <c r="QF3747">
        <v>46.01</v>
      </c>
      <c r="QG3747">
        <v>43.92</v>
      </c>
      <c r="QI3747">
        <v>51.43</v>
      </c>
      <c r="QJ3747">
        <v>241.48</v>
      </c>
      <c r="QK3747">
        <v>69.36</v>
      </c>
      <c r="QL3747">
        <v>180.64</v>
      </c>
      <c r="QM3747">
        <v>23.72</v>
      </c>
      <c r="QN3747">
        <v>44.08</v>
      </c>
      <c r="QS3747">
        <v>33.924999999999997</v>
      </c>
      <c r="QT3747">
        <v>17.559999999999999</v>
      </c>
      <c r="QU3747">
        <v>118.74</v>
      </c>
      <c r="QV3747">
        <v>24.59</v>
      </c>
      <c r="QX3747">
        <v>28.594999999999999</v>
      </c>
      <c r="RA3747">
        <v>139.44</v>
      </c>
      <c r="RB3747">
        <v>76.42</v>
      </c>
      <c r="RE3747">
        <v>97.67</v>
      </c>
      <c r="RF3747">
        <v>75.290000000000006</v>
      </c>
      <c r="RG3747">
        <v>41.58</v>
      </c>
      <c r="RI3747">
        <v>38.65</v>
      </c>
      <c r="RK3747">
        <v>35.475000000000001</v>
      </c>
      <c r="RL3747">
        <v>54.05</v>
      </c>
      <c r="RM3747">
        <v>65.849999999999994</v>
      </c>
      <c r="RN3747">
        <v>122.48</v>
      </c>
      <c r="RQ3747">
        <v>15.84</v>
      </c>
      <c r="RT3747">
        <v>158.57</v>
      </c>
      <c r="RV3747">
        <v>34.159999999999997</v>
      </c>
      <c r="RW3747">
        <v>77.34</v>
      </c>
      <c r="RX3747">
        <v>67.39</v>
      </c>
      <c r="RY3747">
        <v>125.25</v>
      </c>
      <c r="RZ3747">
        <v>94.45</v>
      </c>
      <c r="SC3747">
        <v>122.35</v>
      </c>
      <c r="SD3747">
        <v>242.62</v>
      </c>
      <c r="SF3747">
        <v>47.22</v>
      </c>
      <c r="SH3747">
        <v>127.66</v>
      </c>
      <c r="SI3747">
        <v>30.81</v>
      </c>
      <c r="SJ3747">
        <v>58.48</v>
      </c>
    </row>
    <row r="3748" spans="1:504">
      <c r="A3748" s="1">
        <v>41772</v>
      </c>
      <c r="B3748">
        <v>95.99</v>
      </c>
      <c r="C3748">
        <v>89.09</v>
      </c>
      <c r="D3748">
        <v>47.85</v>
      </c>
      <c r="F3748">
        <v>133.44999999999999</v>
      </c>
      <c r="G3748">
        <v>107.15</v>
      </c>
      <c r="H3748">
        <v>54.62</v>
      </c>
      <c r="I3748">
        <v>125.85</v>
      </c>
      <c r="J3748">
        <v>41.11</v>
      </c>
      <c r="K3748">
        <v>52.2</v>
      </c>
      <c r="L3748">
        <v>82.08</v>
      </c>
      <c r="M3748">
        <v>51.33</v>
      </c>
      <c r="N3748">
        <v>102.36</v>
      </c>
      <c r="O3748">
        <v>84.26</v>
      </c>
      <c r="P3748">
        <v>26.92</v>
      </c>
      <c r="Q3748">
        <v>15.109299999999999</v>
      </c>
      <c r="R3748">
        <v>77.27</v>
      </c>
      <c r="S3748">
        <v>192.19</v>
      </c>
      <c r="T3748">
        <v>131.99</v>
      </c>
      <c r="U3748">
        <v>101.02</v>
      </c>
      <c r="V3748">
        <v>103.53</v>
      </c>
      <c r="W3748">
        <v>55.75</v>
      </c>
      <c r="X3748">
        <v>142.43</v>
      </c>
      <c r="Y3748">
        <v>47.06</v>
      </c>
      <c r="Z3748">
        <v>15.03</v>
      </c>
      <c r="AC3748">
        <v>70</v>
      </c>
      <c r="AD3748">
        <v>29.2</v>
      </c>
      <c r="AE3748">
        <v>81.61</v>
      </c>
      <c r="AF3748">
        <v>36.200000000000003</v>
      </c>
      <c r="AG3748">
        <v>92.91</v>
      </c>
      <c r="AH3748">
        <v>118.74</v>
      </c>
      <c r="AJ3748">
        <v>79.14</v>
      </c>
      <c r="AM3748">
        <v>35.15</v>
      </c>
      <c r="AO3748">
        <v>56.4</v>
      </c>
      <c r="AP3748">
        <v>32.44</v>
      </c>
      <c r="AQ3748">
        <v>47.42</v>
      </c>
      <c r="AR3748">
        <v>53.96</v>
      </c>
      <c r="AS3748">
        <v>93.683700000000002</v>
      </c>
      <c r="AT3748">
        <v>40.61</v>
      </c>
      <c r="AU3748">
        <v>52.36</v>
      </c>
      <c r="AV3748">
        <v>24.847300000000001</v>
      </c>
      <c r="AW3748">
        <v>46.453400000000002</v>
      </c>
      <c r="AY3748">
        <v>39.659999999999997</v>
      </c>
      <c r="AZ3748">
        <v>63.73</v>
      </c>
      <c r="BA3748">
        <v>110.29340000000001</v>
      </c>
      <c r="BB3748">
        <v>51.93</v>
      </c>
      <c r="BC3748">
        <v>52.23</v>
      </c>
      <c r="BD3748">
        <v>88.67</v>
      </c>
      <c r="BE3748">
        <v>100.88</v>
      </c>
      <c r="BF3748">
        <v>86.44</v>
      </c>
      <c r="BG3748">
        <v>90.02</v>
      </c>
      <c r="BH3748">
        <v>44.31</v>
      </c>
      <c r="BK3748">
        <v>533.11</v>
      </c>
      <c r="BL3748">
        <v>48.42</v>
      </c>
      <c r="BM3748">
        <v>29.39</v>
      </c>
      <c r="BN3748">
        <v>34.86</v>
      </c>
      <c r="BO3748">
        <v>147.53</v>
      </c>
      <c r="BP3748">
        <v>40.966999999999999</v>
      </c>
      <c r="BQ3748">
        <v>117.6</v>
      </c>
      <c r="BR3748">
        <v>127.89</v>
      </c>
      <c r="BS3748">
        <v>26.05</v>
      </c>
      <c r="BT3748">
        <v>28.27</v>
      </c>
      <c r="BU3748">
        <v>12.8</v>
      </c>
      <c r="BV3748">
        <v>52.19</v>
      </c>
      <c r="BW3748">
        <v>39.89</v>
      </c>
      <c r="BX3748">
        <v>45.44</v>
      </c>
      <c r="BY3748">
        <v>37.5</v>
      </c>
      <c r="BZ3748">
        <v>45.63</v>
      </c>
      <c r="CA3748">
        <v>102.25</v>
      </c>
      <c r="CC3748">
        <v>47.189100000000003</v>
      </c>
      <c r="CD3748">
        <v>39.35</v>
      </c>
      <c r="CF3748">
        <v>36.97</v>
      </c>
      <c r="CG3748">
        <v>88.4</v>
      </c>
      <c r="CH3748">
        <v>27.31</v>
      </c>
      <c r="CI3748">
        <v>88.93</v>
      </c>
      <c r="CJ3748">
        <v>29.11</v>
      </c>
      <c r="CK3748">
        <v>67.260000000000005</v>
      </c>
      <c r="CL3748">
        <v>48.04</v>
      </c>
      <c r="CN3748">
        <v>24.270499999999998</v>
      </c>
      <c r="CO3748">
        <v>54.87</v>
      </c>
      <c r="CP3748">
        <v>108.4</v>
      </c>
      <c r="CQ3748">
        <v>21.3</v>
      </c>
      <c r="CR3748">
        <v>153.43</v>
      </c>
      <c r="CS3748">
        <v>57.321199999999997</v>
      </c>
      <c r="CT3748">
        <v>59.56</v>
      </c>
      <c r="CU3748">
        <v>93.61</v>
      </c>
      <c r="CV3748">
        <v>69.8</v>
      </c>
      <c r="CW3748">
        <v>86.58</v>
      </c>
      <c r="CY3748">
        <v>71.72</v>
      </c>
      <c r="CZ3748">
        <v>73.2</v>
      </c>
      <c r="DA3748">
        <v>105.7</v>
      </c>
      <c r="DB3748">
        <v>44.47</v>
      </c>
      <c r="DC3748">
        <v>68.28</v>
      </c>
      <c r="DD3748">
        <v>105.17</v>
      </c>
      <c r="DE3748">
        <v>73.41</v>
      </c>
      <c r="DF3748">
        <v>71.09</v>
      </c>
      <c r="DG3748">
        <v>104.49</v>
      </c>
      <c r="DH3748">
        <v>47.5</v>
      </c>
      <c r="DI3748">
        <v>32.57</v>
      </c>
      <c r="DJ3748">
        <v>70.59</v>
      </c>
      <c r="DK3748">
        <v>140.13999999999999</v>
      </c>
      <c r="DL3748">
        <v>57.84</v>
      </c>
      <c r="DM3748">
        <v>72.849999999999994</v>
      </c>
      <c r="DN3748">
        <v>15.86</v>
      </c>
      <c r="DO3748">
        <v>96.08</v>
      </c>
      <c r="DP3748">
        <v>55.63</v>
      </c>
      <c r="DQ3748">
        <v>35.56</v>
      </c>
      <c r="DR3748">
        <v>41.25</v>
      </c>
      <c r="DS3748">
        <v>115.29</v>
      </c>
      <c r="DT3748">
        <v>54.37</v>
      </c>
      <c r="DU3748">
        <v>85.84</v>
      </c>
      <c r="DV3748">
        <v>253.97</v>
      </c>
      <c r="DW3748">
        <v>64.099999999999994</v>
      </c>
      <c r="DX3748">
        <v>73.47</v>
      </c>
      <c r="DY3748">
        <v>75.89</v>
      </c>
      <c r="DZ3748">
        <v>38.080599999999997</v>
      </c>
      <c r="EA3748">
        <v>107.93</v>
      </c>
      <c r="EC3748">
        <v>96.89</v>
      </c>
      <c r="EE3748">
        <v>24.67</v>
      </c>
      <c r="EF3748">
        <v>45.64</v>
      </c>
      <c r="EH3748">
        <v>23.67</v>
      </c>
      <c r="EI3748">
        <v>121.92</v>
      </c>
      <c r="EK3748">
        <v>86.9</v>
      </c>
      <c r="EL3748">
        <v>59.38</v>
      </c>
      <c r="EM3748">
        <v>48.86</v>
      </c>
      <c r="EN3748">
        <v>17.940000000000001</v>
      </c>
      <c r="EO3748">
        <v>98.2</v>
      </c>
      <c r="EP3748">
        <v>55.85</v>
      </c>
      <c r="EQ3748">
        <v>20.717500000000001</v>
      </c>
      <c r="ER3748">
        <v>68.11</v>
      </c>
      <c r="ES3748">
        <v>131.31</v>
      </c>
      <c r="ET3748">
        <v>106.65430000000001</v>
      </c>
      <c r="EU3748">
        <v>22.73</v>
      </c>
      <c r="EV3748">
        <v>55.89</v>
      </c>
      <c r="EW3748">
        <v>41.89</v>
      </c>
      <c r="EX3748">
        <v>23.295000000000002</v>
      </c>
      <c r="EY3748">
        <v>33.93</v>
      </c>
      <c r="EZ3748">
        <v>39.78</v>
      </c>
      <c r="FA3748">
        <v>25.49</v>
      </c>
      <c r="FB3748">
        <v>60.04</v>
      </c>
      <c r="FC3748">
        <v>57.54</v>
      </c>
      <c r="FE3748">
        <v>51.06</v>
      </c>
      <c r="FF3748">
        <v>43.28</v>
      </c>
      <c r="FG3748">
        <v>45.76</v>
      </c>
      <c r="FH3748">
        <v>21.4</v>
      </c>
      <c r="FI3748">
        <v>49.05</v>
      </c>
      <c r="FJ3748">
        <v>18.122699999999998</v>
      </c>
      <c r="FL3748">
        <v>79.099999999999994</v>
      </c>
      <c r="FM3748">
        <v>60.83</v>
      </c>
      <c r="FN3748">
        <v>76.55</v>
      </c>
      <c r="FO3748">
        <v>50.05</v>
      </c>
      <c r="FQ3748">
        <v>67.75</v>
      </c>
      <c r="FS3748">
        <v>99.76</v>
      </c>
      <c r="FT3748">
        <v>29.69</v>
      </c>
      <c r="FU3748">
        <v>24.68</v>
      </c>
      <c r="FW3748">
        <v>37.295000000000002</v>
      </c>
      <c r="FX3748">
        <v>14.0915</v>
      </c>
      <c r="FY3748">
        <v>71.040000000000006</v>
      </c>
      <c r="FZ3748">
        <v>97.58</v>
      </c>
      <c r="GA3748">
        <v>45.34</v>
      </c>
      <c r="GB3748">
        <v>123.07</v>
      </c>
      <c r="GC3748">
        <v>49.81</v>
      </c>
      <c r="GD3748">
        <v>52.62</v>
      </c>
      <c r="GE3748">
        <v>132.63999999999999</v>
      </c>
      <c r="GF3748">
        <v>93.545699999999997</v>
      </c>
      <c r="GG3748">
        <v>68.77</v>
      </c>
      <c r="GH3748">
        <v>61.88</v>
      </c>
      <c r="GI3748">
        <v>50.28</v>
      </c>
      <c r="GJ3748">
        <v>43.2</v>
      </c>
      <c r="GK3748">
        <v>126.04</v>
      </c>
      <c r="GL3748">
        <v>30.983799999999999</v>
      </c>
      <c r="GM3748">
        <v>87.23</v>
      </c>
      <c r="GN3748">
        <v>35.630000000000003</v>
      </c>
      <c r="GO3748">
        <v>78.64</v>
      </c>
      <c r="GP3748">
        <v>19.100000000000001</v>
      </c>
      <c r="GQ3748">
        <v>54.97</v>
      </c>
      <c r="GR3748">
        <v>84.78</v>
      </c>
      <c r="GS3748">
        <v>98.864999999999995</v>
      </c>
      <c r="GT3748">
        <v>131</v>
      </c>
      <c r="GU3748">
        <v>25.03</v>
      </c>
      <c r="GV3748">
        <v>38.22</v>
      </c>
      <c r="GW3748">
        <v>99.45</v>
      </c>
      <c r="GX3748">
        <v>45.55</v>
      </c>
      <c r="GY3748">
        <v>51.62</v>
      </c>
      <c r="GZ3748">
        <v>54.95</v>
      </c>
      <c r="HA3748">
        <v>100.25</v>
      </c>
      <c r="HB3748">
        <v>26.51</v>
      </c>
      <c r="HC3748">
        <v>200.26</v>
      </c>
      <c r="HD3748">
        <v>100.4</v>
      </c>
      <c r="HE3748">
        <v>116.3</v>
      </c>
      <c r="HF3748">
        <v>53.35</v>
      </c>
      <c r="HG3748">
        <v>43.31</v>
      </c>
      <c r="HH3748">
        <v>37.9</v>
      </c>
      <c r="HI3748">
        <v>24.98</v>
      </c>
      <c r="HJ3748">
        <v>87</v>
      </c>
      <c r="HK3748">
        <v>170.43</v>
      </c>
      <c r="HL3748">
        <v>38.619999999999997</v>
      </c>
      <c r="HM3748">
        <v>36.82</v>
      </c>
      <c r="HN3748">
        <v>54.63</v>
      </c>
      <c r="HP3748">
        <v>39.99</v>
      </c>
      <c r="HQ3748">
        <v>117.58</v>
      </c>
      <c r="HR3748">
        <v>89.7</v>
      </c>
      <c r="HS3748">
        <v>59.08</v>
      </c>
      <c r="HT3748">
        <v>54.366700000000002</v>
      </c>
      <c r="HU3748">
        <v>32.159999999999997</v>
      </c>
      <c r="HV3748">
        <v>40.238900000000001</v>
      </c>
      <c r="HX3748">
        <v>96.45</v>
      </c>
      <c r="HY3748">
        <v>78.040000000000006</v>
      </c>
      <c r="HZ3748">
        <v>34.07</v>
      </c>
      <c r="IA3748">
        <v>36.479999999999997</v>
      </c>
      <c r="IB3748">
        <v>73.181100000000001</v>
      </c>
      <c r="IC3748">
        <v>58.343499999999999</v>
      </c>
      <c r="ID3748">
        <v>63.54</v>
      </c>
      <c r="IE3748">
        <v>77.023600000000002</v>
      </c>
      <c r="IF3748">
        <v>61.66</v>
      </c>
      <c r="IG3748">
        <v>30.28</v>
      </c>
      <c r="IH3748">
        <v>151.55000000000001</v>
      </c>
      <c r="II3748">
        <v>44.51</v>
      </c>
      <c r="IJ3748">
        <v>45.14</v>
      </c>
      <c r="IK3748">
        <v>31.8522</v>
      </c>
      <c r="IM3748">
        <v>14.09</v>
      </c>
      <c r="IS3748">
        <v>64.03</v>
      </c>
      <c r="IV3748">
        <v>71.33</v>
      </c>
      <c r="IW3748">
        <v>62.62</v>
      </c>
      <c r="IZ3748">
        <v>80.349999999999994</v>
      </c>
      <c r="JA3748">
        <v>40.1</v>
      </c>
      <c r="JC3748">
        <v>66.313900000000004</v>
      </c>
      <c r="JE3748">
        <v>66.16</v>
      </c>
      <c r="JI3748">
        <v>23.07</v>
      </c>
      <c r="JJ3748">
        <v>76.349999999999994</v>
      </c>
      <c r="JO3748">
        <v>121.97</v>
      </c>
      <c r="JU3748">
        <v>64</v>
      </c>
      <c r="JW3748">
        <v>89.23</v>
      </c>
      <c r="JY3748">
        <v>67.290000000000006</v>
      </c>
      <c r="KD3748">
        <v>141.08000000000001</v>
      </c>
      <c r="KH3748">
        <v>13.81</v>
      </c>
      <c r="KI3748">
        <v>65.59</v>
      </c>
      <c r="KJ3748">
        <v>40.53</v>
      </c>
      <c r="KK3748">
        <v>23.875</v>
      </c>
      <c r="KN3748">
        <v>44.11</v>
      </c>
      <c r="KO3748">
        <v>57</v>
      </c>
      <c r="KP3748">
        <v>206.97</v>
      </c>
      <c r="KQ3748">
        <v>80.849999999999994</v>
      </c>
      <c r="KU3748">
        <v>48.91</v>
      </c>
      <c r="KV3748">
        <v>36.04</v>
      </c>
      <c r="KX3748">
        <v>30.33</v>
      </c>
      <c r="KZ3748">
        <v>103.45</v>
      </c>
      <c r="LB3748">
        <v>28.414100000000001</v>
      </c>
      <c r="LE3748">
        <v>58.4</v>
      </c>
      <c r="LG3748">
        <v>61.71</v>
      </c>
      <c r="LH3748">
        <v>60.84</v>
      </c>
      <c r="LI3748">
        <v>33.909999999999997</v>
      </c>
      <c r="LK3748">
        <v>164.15600000000001</v>
      </c>
      <c r="LL3748">
        <v>85.6</v>
      </c>
      <c r="LM3748">
        <v>139.13999999999999</v>
      </c>
      <c r="LN3748">
        <v>84.46</v>
      </c>
      <c r="LO3748">
        <v>102.51</v>
      </c>
      <c r="LP3748">
        <v>31.25</v>
      </c>
      <c r="LR3748">
        <v>180</v>
      </c>
      <c r="LS3748">
        <v>167.64</v>
      </c>
      <c r="LT3748">
        <v>66.849999999999994</v>
      </c>
      <c r="LU3748">
        <v>77.510000000000005</v>
      </c>
      <c r="LV3748">
        <v>104.85</v>
      </c>
      <c r="LX3748">
        <v>45.541400000000003</v>
      </c>
      <c r="MC3748">
        <v>67.89</v>
      </c>
      <c r="MD3748">
        <v>35.19</v>
      </c>
      <c r="ME3748">
        <v>25.859300000000001</v>
      </c>
      <c r="MF3748">
        <v>73.930000000000007</v>
      </c>
      <c r="MH3748">
        <v>47.45</v>
      </c>
      <c r="MJ3748">
        <v>86</v>
      </c>
      <c r="MM3748">
        <v>73.2958</v>
      </c>
      <c r="MN3748">
        <v>57.27</v>
      </c>
      <c r="MP3748">
        <v>120.69</v>
      </c>
      <c r="MR3748">
        <v>88.53</v>
      </c>
      <c r="MU3748">
        <v>149.16</v>
      </c>
      <c r="MV3748">
        <v>118.76</v>
      </c>
      <c r="MW3748">
        <v>48.06</v>
      </c>
      <c r="MY3748">
        <v>205.22</v>
      </c>
      <c r="MZ3748">
        <v>56.37</v>
      </c>
      <c r="NB3748">
        <v>121.06</v>
      </c>
      <c r="NC3748">
        <v>16.38</v>
      </c>
      <c r="NE3748">
        <v>79.680000000000007</v>
      </c>
      <c r="NF3748">
        <v>183.73</v>
      </c>
      <c r="NG3748">
        <v>54.9861</v>
      </c>
      <c r="NH3748">
        <v>41.36</v>
      </c>
      <c r="NI3748">
        <v>32.49</v>
      </c>
      <c r="NK3748">
        <v>34.11</v>
      </c>
      <c r="NM3748">
        <v>38.81</v>
      </c>
      <c r="NQ3748">
        <v>33.380000000000003</v>
      </c>
      <c r="NT3748">
        <v>75.31</v>
      </c>
      <c r="NU3748">
        <v>193.34</v>
      </c>
      <c r="NV3748">
        <v>35.22</v>
      </c>
      <c r="NX3748">
        <v>160.28</v>
      </c>
      <c r="NY3748">
        <v>97.69</v>
      </c>
      <c r="OA3748">
        <v>83.24</v>
      </c>
      <c r="OE3748">
        <v>72.430000000000007</v>
      </c>
      <c r="OG3748">
        <v>49.31</v>
      </c>
      <c r="OH3748">
        <v>50.48</v>
      </c>
      <c r="OJ3748">
        <v>40.638399999999997</v>
      </c>
      <c r="OK3748">
        <v>106.45</v>
      </c>
      <c r="OM3748">
        <v>24.87</v>
      </c>
      <c r="ON3748">
        <v>302.95999999999998</v>
      </c>
      <c r="OO3748">
        <v>76.14</v>
      </c>
      <c r="OQ3748">
        <v>85.93</v>
      </c>
      <c r="OR3748">
        <v>52.28</v>
      </c>
      <c r="OS3748">
        <v>46.3568</v>
      </c>
      <c r="OU3748">
        <v>116.91</v>
      </c>
      <c r="OV3748">
        <v>42.2</v>
      </c>
      <c r="OW3748">
        <v>76.7</v>
      </c>
      <c r="OY3748">
        <v>43.055</v>
      </c>
      <c r="OZ3748">
        <v>111.9</v>
      </c>
      <c r="PA3748">
        <v>30.57</v>
      </c>
      <c r="PB3748">
        <v>79.790000000000006</v>
      </c>
      <c r="PC3748">
        <v>56.51</v>
      </c>
      <c r="PD3748">
        <v>101.28</v>
      </c>
      <c r="PE3748">
        <v>28.59</v>
      </c>
      <c r="PF3748">
        <v>74.83</v>
      </c>
      <c r="PG3748">
        <v>100.33</v>
      </c>
      <c r="PH3748">
        <v>45.49</v>
      </c>
      <c r="PI3748">
        <v>38.164000000000001</v>
      </c>
      <c r="PJ3748">
        <v>54.67</v>
      </c>
      <c r="PK3748">
        <v>504.16</v>
      </c>
      <c r="PM3748">
        <v>68.45</v>
      </c>
      <c r="PN3748">
        <v>33.68</v>
      </c>
      <c r="PP3748">
        <v>10.43</v>
      </c>
      <c r="PQ3748">
        <v>49.26</v>
      </c>
      <c r="PT3748">
        <v>49.792000000000002</v>
      </c>
      <c r="PV3748">
        <v>72.66</v>
      </c>
      <c r="PX3748">
        <v>58.1</v>
      </c>
      <c r="PY3748">
        <v>134.72</v>
      </c>
      <c r="PZ3748">
        <v>57.52</v>
      </c>
      <c r="QB3748">
        <v>57.23</v>
      </c>
      <c r="QC3748">
        <v>53.015000000000001</v>
      </c>
      <c r="QD3748">
        <v>71.16</v>
      </c>
      <c r="QE3748">
        <v>37.96</v>
      </c>
      <c r="QF3748">
        <v>45.88</v>
      </c>
      <c r="QG3748">
        <v>44.04</v>
      </c>
      <c r="QI3748">
        <v>51</v>
      </c>
      <c r="QJ3748">
        <v>240.92</v>
      </c>
      <c r="QK3748">
        <v>69.069999999999993</v>
      </c>
      <c r="QL3748">
        <v>179.27</v>
      </c>
      <c r="QM3748">
        <v>23.49</v>
      </c>
      <c r="QN3748">
        <v>43.68</v>
      </c>
      <c r="QS3748">
        <v>33.924999999999997</v>
      </c>
      <c r="QT3748">
        <v>17.309999999999999</v>
      </c>
      <c r="QU3748">
        <v>117.98</v>
      </c>
      <c r="QV3748">
        <v>24.68</v>
      </c>
      <c r="QX3748">
        <v>28.675000000000001</v>
      </c>
      <c r="RA3748">
        <v>139.47999999999999</v>
      </c>
      <c r="RB3748">
        <v>76.36</v>
      </c>
      <c r="RE3748">
        <v>97.65</v>
      </c>
      <c r="RF3748">
        <v>75</v>
      </c>
      <c r="RG3748">
        <v>42.14</v>
      </c>
      <c r="RI3748">
        <v>38.78</v>
      </c>
      <c r="RK3748">
        <v>35.185000000000002</v>
      </c>
      <c r="RL3748">
        <v>53.4</v>
      </c>
      <c r="RM3748">
        <v>65.25</v>
      </c>
      <c r="RN3748">
        <v>120.52</v>
      </c>
      <c r="RQ3748">
        <v>15.44</v>
      </c>
      <c r="RT3748">
        <v>158.55000000000001</v>
      </c>
      <c r="RV3748">
        <v>33.695</v>
      </c>
      <c r="RW3748">
        <v>77.23</v>
      </c>
      <c r="RX3748">
        <v>67.459999999999994</v>
      </c>
      <c r="RY3748">
        <v>123.41</v>
      </c>
      <c r="RZ3748">
        <v>93.71</v>
      </c>
      <c r="SC3748">
        <v>122.4</v>
      </c>
      <c r="SD3748">
        <v>244</v>
      </c>
      <c r="SF3748">
        <v>47.36</v>
      </c>
      <c r="SH3748">
        <v>127.94</v>
      </c>
      <c r="SI3748">
        <v>30.73</v>
      </c>
      <c r="SJ3748">
        <v>58.59</v>
      </c>
    </row>
    <row r="3749" spans="1:504">
      <c r="A3749" s="1">
        <v>41773</v>
      </c>
      <c r="B3749">
        <v>96.57</v>
      </c>
      <c r="C3749">
        <v>88.46</v>
      </c>
      <c r="D3749">
        <v>48.01</v>
      </c>
      <c r="F3749">
        <v>132.99</v>
      </c>
      <c r="G3749">
        <v>106.53</v>
      </c>
      <c r="H3749">
        <v>54.36</v>
      </c>
      <c r="I3749">
        <v>126.42</v>
      </c>
      <c r="J3749">
        <v>40.89</v>
      </c>
      <c r="K3749">
        <v>52.87</v>
      </c>
      <c r="L3749">
        <v>80.92</v>
      </c>
      <c r="M3749">
        <v>51.19</v>
      </c>
      <c r="N3749">
        <v>102.29</v>
      </c>
      <c r="O3749">
        <v>83.56</v>
      </c>
      <c r="P3749">
        <v>26.76</v>
      </c>
      <c r="Q3749">
        <v>14.9686</v>
      </c>
      <c r="R3749">
        <v>76.31</v>
      </c>
      <c r="S3749">
        <v>188.72</v>
      </c>
      <c r="T3749">
        <v>132.49</v>
      </c>
      <c r="U3749">
        <v>100.87</v>
      </c>
      <c r="V3749">
        <v>103.03</v>
      </c>
      <c r="W3749">
        <v>56.37</v>
      </c>
      <c r="X3749">
        <v>141.6</v>
      </c>
      <c r="Y3749">
        <v>47.06</v>
      </c>
      <c r="Z3749">
        <v>14.84</v>
      </c>
      <c r="AC3749">
        <v>70.180000000000007</v>
      </c>
      <c r="AD3749">
        <v>29.1</v>
      </c>
      <c r="AE3749">
        <v>81.17</v>
      </c>
      <c r="AF3749">
        <v>36.39</v>
      </c>
      <c r="AG3749">
        <v>92.65</v>
      </c>
      <c r="AH3749">
        <v>117.32</v>
      </c>
      <c r="AJ3749">
        <v>78.739999999999995</v>
      </c>
      <c r="AM3749">
        <v>34.94</v>
      </c>
      <c r="AO3749">
        <v>56.24</v>
      </c>
      <c r="AP3749">
        <v>33.17</v>
      </c>
      <c r="AQ3749">
        <v>47.12</v>
      </c>
      <c r="AR3749">
        <v>53.39</v>
      </c>
      <c r="AS3749">
        <v>92.212100000000007</v>
      </c>
      <c r="AT3749">
        <v>40.33</v>
      </c>
      <c r="AU3749">
        <v>52.68</v>
      </c>
      <c r="AV3749">
        <v>24.444400000000002</v>
      </c>
      <c r="AW3749">
        <v>46.4238</v>
      </c>
      <c r="AY3749">
        <v>39.93</v>
      </c>
      <c r="AZ3749">
        <v>62.9</v>
      </c>
      <c r="BA3749">
        <v>110.6632</v>
      </c>
      <c r="BB3749">
        <v>52.85</v>
      </c>
      <c r="BC3749">
        <v>52.36</v>
      </c>
      <c r="BD3749">
        <v>89.02</v>
      </c>
      <c r="BE3749">
        <v>101.53</v>
      </c>
      <c r="BF3749">
        <v>85.92</v>
      </c>
      <c r="BG3749">
        <v>89.87</v>
      </c>
      <c r="BH3749">
        <v>43.85</v>
      </c>
      <c r="BK3749">
        <v>529.4</v>
      </c>
      <c r="BL3749">
        <v>48.12</v>
      </c>
      <c r="BM3749">
        <v>29.844999999999999</v>
      </c>
      <c r="BN3749">
        <v>34.18</v>
      </c>
      <c r="BO3749">
        <v>146.37</v>
      </c>
      <c r="BP3749">
        <v>40.988799999999998</v>
      </c>
      <c r="BQ3749">
        <v>117.21</v>
      </c>
      <c r="BR3749">
        <v>127.53</v>
      </c>
      <c r="BS3749">
        <v>26.02</v>
      </c>
      <c r="BT3749">
        <v>28.26</v>
      </c>
      <c r="BU3749">
        <v>12.79</v>
      </c>
      <c r="BV3749">
        <v>52.12</v>
      </c>
      <c r="BW3749">
        <v>38.74</v>
      </c>
      <c r="BX3749">
        <v>45.674999999999997</v>
      </c>
      <c r="BY3749">
        <v>37.119999999999997</v>
      </c>
      <c r="BZ3749">
        <v>45.31</v>
      </c>
      <c r="CA3749">
        <v>100.8</v>
      </c>
      <c r="CC3749">
        <v>46.265799999999999</v>
      </c>
      <c r="CD3749">
        <v>38.97</v>
      </c>
      <c r="CF3749">
        <v>37.659999999999997</v>
      </c>
      <c r="CG3749">
        <v>88.39</v>
      </c>
      <c r="CH3749">
        <v>27.26</v>
      </c>
      <c r="CI3749">
        <v>89.13</v>
      </c>
      <c r="CJ3749">
        <v>29.25</v>
      </c>
      <c r="CK3749">
        <v>66.959999999999994</v>
      </c>
      <c r="CL3749">
        <v>46.73</v>
      </c>
      <c r="CN3749">
        <v>24.488399999999999</v>
      </c>
      <c r="CO3749">
        <v>55.25</v>
      </c>
      <c r="CP3749">
        <v>108.3</v>
      </c>
      <c r="CQ3749">
        <v>21.19</v>
      </c>
      <c r="CR3749">
        <v>151.69999999999999</v>
      </c>
      <c r="CS3749">
        <v>57.002899999999997</v>
      </c>
      <c r="CT3749">
        <v>59.27</v>
      </c>
      <c r="CU3749">
        <v>91.7</v>
      </c>
      <c r="CV3749">
        <v>70.569999999999993</v>
      </c>
      <c r="CW3749">
        <v>86.38</v>
      </c>
      <c r="CY3749">
        <v>71.27</v>
      </c>
      <c r="CZ3749">
        <v>72.739999999999995</v>
      </c>
      <c r="DA3749">
        <v>106.2</v>
      </c>
      <c r="DB3749">
        <v>43.78</v>
      </c>
      <c r="DC3749">
        <v>67.3</v>
      </c>
      <c r="DD3749">
        <v>103.9</v>
      </c>
      <c r="DE3749">
        <v>74.27</v>
      </c>
      <c r="DF3749">
        <v>71.03</v>
      </c>
      <c r="DG3749">
        <v>104.58</v>
      </c>
      <c r="DH3749">
        <v>47.76</v>
      </c>
      <c r="DI3749">
        <v>32.229999999999997</v>
      </c>
      <c r="DJ3749">
        <v>69.569999999999993</v>
      </c>
      <c r="DK3749">
        <v>139.33000000000001</v>
      </c>
      <c r="DL3749">
        <v>57.83</v>
      </c>
      <c r="DM3749">
        <v>73.11</v>
      </c>
      <c r="DN3749">
        <v>15.75</v>
      </c>
      <c r="DO3749">
        <v>96.61</v>
      </c>
      <c r="DP3749">
        <v>55.87</v>
      </c>
      <c r="DQ3749">
        <v>35.5</v>
      </c>
      <c r="DR3749">
        <v>41.24</v>
      </c>
      <c r="DS3749">
        <v>114.66</v>
      </c>
      <c r="DT3749">
        <v>54.1</v>
      </c>
      <c r="DU3749">
        <v>85.3</v>
      </c>
      <c r="DV3749">
        <v>253.57</v>
      </c>
      <c r="DW3749">
        <v>63.99</v>
      </c>
      <c r="DX3749">
        <v>72.41</v>
      </c>
      <c r="DY3749">
        <v>75.569999999999993</v>
      </c>
      <c r="DZ3749">
        <v>38.417400000000001</v>
      </c>
      <c r="EA3749">
        <v>108.6</v>
      </c>
      <c r="EC3749">
        <v>96.04</v>
      </c>
      <c r="EE3749">
        <v>24.4</v>
      </c>
      <c r="EF3749">
        <v>45.18</v>
      </c>
      <c r="EH3749">
        <v>23.7</v>
      </c>
      <c r="EI3749">
        <v>119.99</v>
      </c>
      <c r="EK3749">
        <v>86.23</v>
      </c>
      <c r="EL3749">
        <v>58.51</v>
      </c>
      <c r="EM3749">
        <v>48.81</v>
      </c>
      <c r="EN3749">
        <v>17.739999999999998</v>
      </c>
      <c r="EO3749">
        <v>97.26</v>
      </c>
      <c r="EP3749">
        <v>54.48</v>
      </c>
      <c r="EQ3749">
        <v>20.585000000000001</v>
      </c>
      <c r="ER3749">
        <v>67.58</v>
      </c>
      <c r="ES3749">
        <v>131.26</v>
      </c>
      <c r="ET3749">
        <v>106.4051</v>
      </c>
      <c r="EU3749">
        <v>22.78</v>
      </c>
      <c r="EV3749">
        <v>54.03</v>
      </c>
      <c r="EW3749">
        <v>41.88</v>
      </c>
      <c r="EX3749">
        <v>23.335000000000001</v>
      </c>
      <c r="EY3749">
        <v>33.229999999999997</v>
      </c>
      <c r="EZ3749">
        <v>38.590000000000003</v>
      </c>
      <c r="FA3749">
        <v>25.48</v>
      </c>
      <c r="FB3749">
        <v>60.1</v>
      </c>
      <c r="FC3749">
        <v>57.58</v>
      </c>
      <c r="FE3749">
        <v>49.99</v>
      </c>
      <c r="FF3749">
        <v>42.83</v>
      </c>
      <c r="FG3749">
        <v>45.17</v>
      </c>
      <c r="FH3749">
        <v>21.46</v>
      </c>
      <c r="FI3749">
        <v>48.82</v>
      </c>
      <c r="FJ3749">
        <v>17.788699999999999</v>
      </c>
      <c r="FL3749">
        <v>77.510000000000005</v>
      </c>
      <c r="FM3749">
        <v>60.65</v>
      </c>
      <c r="FN3749">
        <v>76</v>
      </c>
      <c r="FO3749">
        <v>50.2</v>
      </c>
      <c r="FQ3749">
        <v>67.2</v>
      </c>
      <c r="FS3749">
        <v>99.58</v>
      </c>
      <c r="FT3749">
        <v>29.52</v>
      </c>
      <c r="FU3749">
        <v>24.63</v>
      </c>
      <c r="FW3749">
        <v>36.79</v>
      </c>
      <c r="FX3749">
        <v>14.2408</v>
      </c>
      <c r="FY3749">
        <v>70.7</v>
      </c>
      <c r="FZ3749">
        <v>97.42</v>
      </c>
      <c r="GA3749">
        <v>45.64</v>
      </c>
      <c r="GB3749">
        <v>121.74</v>
      </c>
      <c r="GC3749">
        <v>49.29</v>
      </c>
      <c r="GD3749">
        <v>52.95</v>
      </c>
      <c r="GE3749">
        <v>131.88999999999999</v>
      </c>
      <c r="GF3749">
        <v>93.4114</v>
      </c>
      <c r="GG3749">
        <v>67.010000000000005</v>
      </c>
      <c r="GH3749">
        <v>63.11</v>
      </c>
      <c r="GI3749">
        <v>49.61</v>
      </c>
      <c r="GJ3749">
        <v>43.78</v>
      </c>
      <c r="GK3749">
        <v>124.94</v>
      </c>
      <c r="GL3749">
        <v>31.132300000000001</v>
      </c>
      <c r="GM3749">
        <v>86.84</v>
      </c>
      <c r="GN3749">
        <v>34.799999999999997</v>
      </c>
      <c r="GO3749">
        <v>78.53</v>
      </c>
      <c r="GP3749">
        <v>18.72</v>
      </c>
      <c r="GQ3749">
        <v>55.16</v>
      </c>
      <c r="GR3749">
        <v>83.29</v>
      </c>
      <c r="GS3749">
        <v>98.28</v>
      </c>
      <c r="GT3749">
        <v>131.43</v>
      </c>
      <c r="GU3749">
        <v>25.44</v>
      </c>
      <c r="GV3749">
        <v>38.24</v>
      </c>
      <c r="GW3749">
        <v>97.4</v>
      </c>
      <c r="GX3749">
        <v>44.98</v>
      </c>
      <c r="GY3749">
        <v>51.69</v>
      </c>
      <c r="GZ3749">
        <v>55.1</v>
      </c>
      <c r="HA3749">
        <v>100.74</v>
      </c>
      <c r="HB3749">
        <v>26.2</v>
      </c>
      <c r="HC3749">
        <v>198.92</v>
      </c>
      <c r="HD3749">
        <v>98.59</v>
      </c>
      <c r="HE3749">
        <v>115.53</v>
      </c>
      <c r="HF3749">
        <v>52.79</v>
      </c>
      <c r="HG3749">
        <v>43.73</v>
      </c>
      <c r="HH3749">
        <v>37.200000000000003</v>
      </c>
      <c r="HI3749">
        <v>24.91</v>
      </c>
      <c r="HJ3749">
        <v>85.78</v>
      </c>
      <c r="HK3749">
        <v>171.65</v>
      </c>
      <c r="HL3749">
        <v>37.979999999999997</v>
      </c>
      <c r="HM3749">
        <v>36.619999999999997</v>
      </c>
      <c r="HN3749">
        <v>54.62</v>
      </c>
      <c r="HP3749">
        <v>39.700000000000003</v>
      </c>
      <c r="HQ3749">
        <v>116.49</v>
      </c>
      <c r="HR3749">
        <v>89.31</v>
      </c>
      <c r="HS3749">
        <v>59.13</v>
      </c>
      <c r="HT3749">
        <v>53.7333</v>
      </c>
      <c r="HU3749">
        <v>31.67</v>
      </c>
      <c r="HV3749">
        <v>40.051499999999997</v>
      </c>
      <c r="HX3749">
        <v>96.105000000000004</v>
      </c>
      <c r="HY3749">
        <v>77.17</v>
      </c>
      <c r="HZ3749">
        <v>33.36</v>
      </c>
      <c r="IA3749">
        <v>36.58</v>
      </c>
      <c r="IB3749">
        <v>72.853399999999993</v>
      </c>
      <c r="IC3749">
        <v>58.755200000000002</v>
      </c>
      <c r="ID3749">
        <v>63.08</v>
      </c>
      <c r="IE3749">
        <v>77.396900000000002</v>
      </c>
      <c r="IF3749">
        <v>60.88</v>
      </c>
      <c r="IG3749">
        <v>30.48</v>
      </c>
      <c r="IH3749">
        <v>144.53</v>
      </c>
      <c r="II3749">
        <v>45.29</v>
      </c>
      <c r="IJ3749">
        <v>45.79</v>
      </c>
      <c r="IK3749">
        <v>31.5624</v>
      </c>
      <c r="IM3749">
        <v>14.18</v>
      </c>
      <c r="IS3749">
        <v>63.58</v>
      </c>
      <c r="IV3749">
        <v>70.760000000000005</v>
      </c>
      <c r="IW3749">
        <v>61.88</v>
      </c>
      <c r="IZ3749">
        <v>80.11</v>
      </c>
      <c r="JA3749">
        <v>40.15</v>
      </c>
      <c r="JC3749">
        <v>66.102999999999994</v>
      </c>
      <c r="JE3749">
        <v>65.22</v>
      </c>
      <c r="JI3749">
        <v>22.12</v>
      </c>
      <c r="JJ3749">
        <v>75.23</v>
      </c>
      <c r="JO3749">
        <v>119.8</v>
      </c>
      <c r="JU3749">
        <v>63.97</v>
      </c>
      <c r="JW3749">
        <v>89.08</v>
      </c>
      <c r="JY3749">
        <v>67.14</v>
      </c>
      <c r="KD3749">
        <v>139.96</v>
      </c>
      <c r="KH3749">
        <v>13.35</v>
      </c>
      <c r="KI3749">
        <v>64.87</v>
      </c>
      <c r="KJ3749">
        <v>40.36</v>
      </c>
      <c r="KK3749">
        <v>23.635000000000002</v>
      </c>
      <c r="KN3749">
        <v>44.01</v>
      </c>
      <c r="KO3749">
        <v>55.94</v>
      </c>
      <c r="KP3749">
        <v>206.08</v>
      </c>
      <c r="KQ3749">
        <v>79.86</v>
      </c>
      <c r="KU3749">
        <v>48.51</v>
      </c>
      <c r="KV3749">
        <v>35.58</v>
      </c>
      <c r="KX3749">
        <v>30.25</v>
      </c>
      <c r="KZ3749">
        <v>102.7</v>
      </c>
      <c r="LB3749">
        <v>27.648</v>
      </c>
      <c r="LE3749">
        <v>58.09</v>
      </c>
      <c r="LG3749">
        <v>61.6</v>
      </c>
      <c r="LH3749">
        <v>60.35</v>
      </c>
      <c r="LI3749">
        <v>34.159999999999997</v>
      </c>
      <c r="LK3749">
        <v>163.85499999999999</v>
      </c>
      <c r="LL3749">
        <v>85.63</v>
      </c>
      <c r="LM3749">
        <v>139.08000000000001</v>
      </c>
      <c r="LN3749">
        <v>82.44</v>
      </c>
      <c r="LO3749">
        <v>102.04</v>
      </c>
      <c r="LP3749">
        <v>30.94</v>
      </c>
      <c r="LR3749">
        <v>178.2</v>
      </c>
      <c r="LS3749">
        <v>165.26</v>
      </c>
      <c r="LT3749">
        <v>67.3</v>
      </c>
      <c r="LU3749">
        <v>76.17</v>
      </c>
      <c r="LV3749">
        <v>102.14</v>
      </c>
      <c r="LX3749">
        <v>45.192100000000003</v>
      </c>
      <c r="MC3749">
        <v>67.680000000000007</v>
      </c>
      <c r="MD3749">
        <v>34.67</v>
      </c>
      <c r="ME3749">
        <v>27.7151</v>
      </c>
      <c r="MF3749">
        <v>73.680000000000007</v>
      </c>
      <c r="MH3749">
        <v>46.55</v>
      </c>
      <c r="MJ3749">
        <v>85.86</v>
      </c>
      <c r="MM3749">
        <v>73.025499999999994</v>
      </c>
      <c r="MN3749">
        <v>57.14</v>
      </c>
      <c r="MP3749">
        <v>119.63</v>
      </c>
      <c r="MR3749">
        <v>88.76</v>
      </c>
      <c r="MU3749">
        <v>147.52000000000001</v>
      </c>
      <c r="MV3749">
        <v>118.78</v>
      </c>
      <c r="MW3749">
        <v>47.784999999999997</v>
      </c>
      <c r="MY3749">
        <v>204.81</v>
      </c>
      <c r="MZ3749">
        <v>56.52</v>
      </c>
      <c r="NB3749">
        <v>117.95</v>
      </c>
      <c r="NC3749">
        <v>16</v>
      </c>
      <c r="NE3749">
        <v>78.849999999999994</v>
      </c>
      <c r="NF3749">
        <v>185</v>
      </c>
      <c r="NG3749">
        <v>54.547499999999999</v>
      </c>
      <c r="NH3749">
        <v>41.27</v>
      </c>
      <c r="NI3749">
        <v>32.35</v>
      </c>
      <c r="NK3749">
        <v>33.35</v>
      </c>
      <c r="NM3749">
        <v>39.270000000000003</v>
      </c>
      <c r="NQ3749">
        <v>33.17</v>
      </c>
      <c r="NT3749">
        <v>75.39</v>
      </c>
      <c r="NU3749">
        <v>190.46</v>
      </c>
      <c r="NV3749">
        <v>34.99</v>
      </c>
      <c r="NX3749">
        <v>159.44999999999999</v>
      </c>
      <c r="NY3749">
        <v>98.49</v>
      </c>
      <c r="OA3749">
        <v>83.08</v>
      </c>
      <c r="OE3749">
        <v>71.75</v>
      </c>
      <c r="OG3749">
        <v>49.39</v>
      </c>
      <c r="OH3749">
        <v>49.79</v>
      </c>
      <c r="OJ3749">
        <v>39.937600000000003</v>
      </c>
      <c r="OK3749">
        <v>105.67</v>
      </c>
      <c r="OM3749">
        <v>24.61</v>
      </c>
      <c r="ON3749">
        <v>301.8</v>
      </c>
      <c r="OO3749">
        <v>76.150000000000006</v>
      </c>
      <c r="OQ3749">
        <v>85.75</v>
      </c>
      <c r="OR3749">
        <v>51.88</v>
      </c>
      <c r="OS3749">
        <v>45.376600000000003</v>
      </c>
      <c r="OU3749">
        <v>117</v>
      </c>
      <c r="OV3749">
        <v>41.58</v>
      </c>
      <c r="OW3749">
        <v>75.900000000000006</v>
      </c>
      <c r="OY3749">
        <v>43.01</v>
      </c>
      <c r="OZ3749">
        <v>110.47</v>
      </c>
      <c r="PA3749">
        <v>30.85</v>
      </c>
      <c r="PB3749">
        <v>78.61</v>
      </c>
      <c r="PC3749">
        <v>55.8</v>
      </c>
      <c r="PD3749">
        <v>100.93</v>
      </c>
      <c r="PE3749">
        <v>28.87</v>
      </c>
      <c r="PF3749">
        <v>74.099999999999994</v>
      </c>
      <c r="PG3749">
        <v>100.11</v>
      </c>
      <c r="PH3749">
        <v>44.8</v>
      </c>
      <c r="PI3749">
        <v>38.366</v>
      </c>
      <c r="PJ3749">
        <v>54.29</v>
      </c>
      <c r="PK3749">
        <v>504.32</v>
      </c>
      <c r="PM3749">
        <v>67.650000000000006</v>
      </c>
      <c r="PN3749">
        <v>34.07</v>
      </c>
      <c r="PP3749">
        <v>10.19</v>
      </c>
      <c r="PQ3749">
        <v>50</v>
      </c>
      <c r="PT3749">
        <v>49.6</v>
      </c>
      <c r="PV3749">
        <v>72.290000000000006</v>
      </c>
      <c r="PX3749">
        <v>57.86</v>
      </c>
      <c r="PY3749">
        <v>133.4</v>
      </c>
      <c r="PZ3749">
        <v>56.89</v>
      </c>
      <c r="QB3749">
        <v>57.24</v>
      </c>
      <c r="QC3749">
        <v>52.465000000000003</v>
      </c>
      <c r="QD3749">
        <v>71.319999999999993</v>
      </c>
      <c r="QE3749">
        <v>37.76</v>
      </c>
      <c r="QF3749">
        <v>45.91</v>
      </c>
      <c r="QG3749">
        <v>43.34</v>
      </c>
      <c r="QI3749">
        <v>50.6</v>
      </c>
      <c r="QJ3749">
        <v>240.51</v>
      </c>
      <c r="QK3749">
        <v>68.98</v>
      </c>
      <c r="QL3749">
        <v>179.47</v>
      </c>
      <c r="QM3749">
        <v>23.45</v>
      </c>
      <c r="QN3749">
        <v>43.6</v>
      </c>
      <c r="QS3749">
        <v>33.72</v>
      </c>
      <c r="QT3749">
        <v>17.45</v>
      </c>
      <c r="QU3749">
        <v>118.38</v>
      </c>
      <c r="QV3749">
        <v>24.21</v>
      </c>
      <c r="QX3749">
        <v>28.785</v>
      </c>
      <c r="RA3749">
        <v>135</v>
      </c>
      <c r="RB3749">
        <v>75.22</v>
      </c>
      <c r="RE3749">
        <v>96.73</v>
      </c>
      <c r="RF3749">
        <v>75.239999999999995</v>
      </c>
      <c r="RG3749">
        <v>41.89</v>
      </c>
      <c r="RI3749">
        <v>38.44</v>
      </c>
      <c r="RK3749">
        <v>34.905000000000001</v>
      </c>
      <c r="RL3749">
        <v>53.64</v>
      </c>
      <c r="RM3749">
        <v>65.489999999999995</v>
      </c>
      <c r="RN3749">
        <v>118.96</v>
      </c>
      <c r="RQ3749">
        <v>15.77</v>
      </c>
      <c r="RT3749">
        <v>157.05000000000001</v>
      </c>
      <c r="RV3749">
        <v>33.69</v>
      </c>
      <c r="RW3749">
        <v>77.28</v>
      </c>
      <c r="RX3749">
        <v>66.97</v>
      </c>
      <c r="RY3749">
        <v>123.14</v>
      </c>
      <c r="RZ3749">
        <v>93.38</v>
      </c>
      <c r="SC3749">
        <v>120.95</v>
      </c>
      <c r="SD3749">
        <v>241.04</v>
      </c>
      <c r="SF3749">
        <v>47.34</v>
      </c>
      <c r="SH3749">
        <v>127.67</v>
      </c>
      <c r="SI3749">
        <v>30.64</v>
      </c>
      <c r="SJ3749">
        <v>58.8</v>
      </c>
    </row>
    <row r="3750" spans="1:504">
      <c r="A3750" s="1">
        <v>41774</v>
      </c>
      <c r="B3750">
        <v>95.24</v>
      </c>
      <c r="C3750">
        <v>87.6</v>
      </c>
      <c r="D3750">
        <v>47.96</v>
      </c>
      <c r="F3750">
        <v>131.21</v>
      </c>
      <c r="G3750">
        <v>104.99</v>
      </c>
      <c r="H3750">
        <v>53.51</v>
      </c>
      <c r="I3750">
        <v>123.81</v>
      </c>
      <c r="J3750">
        <v>40.520000000000003</v>
      </c>
      <c r="K3750">
        <v>52.69</v>
      </c>
      <c r="L3750">
        <v>80.150000000000006</v>
      </c>
      <c r="M3750">
        <v>51.24</v>
      </c>
      <c r="N3750">
        <v>100.78</v>
      </c>
      <c r="O3750">
        <v>82.01</v>
      </c>
      <c r="P3750">
        <v>26.6</v>
      </c>
      <c r="Q3750">
        <v>14.7143</v>
      </c>
      <c r="R3750">
        <v>76.239999999999995</v>
      </c>
      <c r="S3750">
        <v>186.46</v>
      </c>
      <c r="T3750">
        <v>130.74</v>
      </c>
      <c r="U3750">
        <v>100.69</v>
      </c>
      <c r="V3750">
        <v>102.5</v>
      </c>
      <c r="W3750">
        <v>55.89</v>
      </c>
      <c r="X3750">
        <v>140.97999999999999</v>
      </c>
      <c r="Y3750">
        <v>47.38</v>
      </c>
      <c r="Z3750">
        <v>14.55</v>
      </c>
      <c r="AC3750">
        <v>68.92</v>
      </c>
      <c r="AD3750">
        <v>29.06</v>
      </c>
      <c r="AE3750">
        <v>80.53</v>
      </c>
      <c r="AF3750">
        <v>36.520000000000003</v>
      </c>
      <c r="AG3750">
        <v>92.37</v>
      </c>
      <c r="AH3750">
        <v>115.7</v>
      </c>
      <c r="AJ3750">
        <v>76.83</v>
      </c>
      <c r="AM3750">
        <v>34.36</v>
      </c>
      <c r="AO3750">
        <v>55.26</v>
      </c>
      <c r="AP3750">
        <v>33.450000000000003</v>
      </c>
      <c r="AQ3750">
        <v>46.52</v>
      </c>
      <c r="AR3750">
        <v>52.86</v>
      </c>
      <c r="AS3750">
        <v>90.641099999999994</v>
      </c>
      <c r="AT3750">
        <v>40.049999999999997</v>
      </c>
      <c r="AU3750">
        <v>52.1</v>
      </c>
      <c r="AV3750">
        <v>23.927800000000001</v>
      </c>
      <c r="AW3750">
        <v>46.177300000000002</v>
      </c>
      <c r="AY3750">
        <v>39.24</v>
      </c>
      <c r="AZ3750">
        <v>61.89</v>
      </c>
      <c r="BA3750">
        <v>108.1485</v>
      </c>
      <c r="BB3750">
        <v>51.95</v>
      </c>
      <c r="BC3750">
        <v>52.02</v>
      </c>
      <c r="BD3750">
        <v>88.19</v>
      </c>
      <c r="BE3750">
        <v>99.55</v>
      </c>
      <c r="BF3750">
        <v>86.21</v>
      </c>
      <c r="BG3750">
        <v>88.92</v>
      </c>
      <c r="BH3750">
        <v>43.53</v>
      </c>
      <c r="BK3750">
        <v>524.28</v>
      </c>
      <c r="BL3750">
        <v>47.43</v>
      </c>
      <c r="BM3750">
        <v>29.725000000000001</v>
      </c>
      <c r="BN3750">
        <v>33.65</v>
      </c>
      <c r="BO3750">
        <v>145.96</v>
      </c>
      <c r="BP3750">
        <v>40.516100000000002</v>
      </c>
      <c r="BQ3750">
        <v>115.78</v>
      </c>
      <c r="BR3750">
        <v>126.36</v>
      </c>
      <c r="BS3750">
        <v>25.47</v>
      </c>
      <c r="BT3750">
        <v>27.94</v>
      </c>
      <c r="BU3750">
        <v>12.69</v>
      </c>
      <c r="BV3750">
        <v>48.93</v>
      </c>
      <c r="BW3750">
        <v>37.85</v>
      </c>
      <c r="BX3750">
        <v>45.204999999999998</v>
      </c>
      <c r="BY3750">
        <v>37.21</v>
      </c>
      <c r="BZ3750">
        <v>45.03</v>
      </c>
      <c r="CA3750">
        <v>98.94</v>
      </c>
      <c r="CC3750">
        <v>44.932200000000002</v>
      </c>
      <c r="CD3750">
        <v>38.54</v>
      </c>
      <c r="CF3750">
        <v>37.83</v>
      </c>
      <c r="CG3750">
        <v>87.46</v>
      </c>
      <c r="CH3750">
        <v>27.37</v>
      </c>
      <c r="CI3750">
        <v>88.35</v>
      </c>
      <c r="CJ3750">
        <v>29.23</v>
      </c>
      <c r="CK3750">
        <v>66.41</v>
      </c>
      <c r="CL3750">
        <v>45.9</v>
      </c>
      <c r="CN3750">
        <v>24.208200000000001</v>
      </c>
      <c r="CO3750">
        <v>54.96</v>
      </c>
      <c r="CP3750">
        <v>107.99</v>
      </c>
      <c r="CQ3750">
        <v>20.96</v>
      </c>
      <c r="CR3750">
        <v>149.63999999999999</v>
      </c>
      <c r="CS3750">
        <v>56.820999999999998</v>
      </c>
      <c r="CT3750">
        <v>58.18</v>
      </c>
      <c r="CU3750">
        <v>91.21</v>
      </c>
      <c r="CV3750">
        <v>70.08</v>
      </c>
      <c r="CW3750">
        <v>85.77</v>
      </c>
      <c r="CY3750">
        <v>71.38</v>
      </c>
      <c r="CZ3750">
        <v>72.39</v>
      </c>
      <c r="DA3750">
        <v>105.81</v>
      </c>
      <c r="DB3750">
        <v>42.91</v>
      </c>
      <c r="DC3750">
        <v>66.64</v>
      </c>
      <c r="DD3750">
        <v>102.74</v>
      </c>
      <c r="DE3750">
        <v>74.290000000000006</v>
      </c>
      <c r="DF3750">
        <v>70.39</v>
      </c>
      <c r="DG3750">
        <v>103.11</v>
      </c>
      <c r="DH3750">
        <v>49.22</v>
      </c>
      <c r="DI3750">
        <v>31.96</v>
      </c>
      <c r="DJ3750">
        <v>68.48</v>
      </c>
      <c r="DK3750">
        <v>138.68</v>
      </c>
      <c r="DL3750">
        <v>57.06</v>
      </c>
      <c r="DM3750">
        <v>72.290000000000006</v>
      </c>
      <c r="DN3750">
        <v>15.69</v>
      </c>
      <c r="DO3750">
        <v>96.27</v>
      </c>
      <c r="DP3750">
        <v>54.31</v>
      </c>
      <c r="DQ3750">
        <v>35.21</v>
      </c>
      <c r="DR3750">
        <v>40.72</v>
      </c>
      <c r="DS3750">
        <v>113.22</v>
      </c>
      <c r="DT3750">
        <v>53.41</v>
      </c>
      <c r="DU3750">
        <v>84.54</v>
      </c>
      <c r="DV3750">
        <v>252.23</v>
      </c>
      <c r="DW3750">
        <v>62.37</v>
      </c>
      <c r="DX3750">
        <v>71.02</v>
      </c>
      <c r="DY3750">
        <v>74.89</v>
      </c>
      <c r="DZ3750">
        <v>38.472000000000001</v>
      </c>
      <c r="EA3750">
        <v>105.57</v>
      </c>
      <c r="EC3750">
        <v>96.48</v>
      </c>
      <c r="EE3750">
        <v>24.364999999999998</v>
      </c>
      <c r="EF3750">
        <v>44.95</v>
      </c>
      <c r="EH3750">
        <v>23.55</v>
      </c>
      <c r="EI3750">
        <v>119.56</v>
      </c>
      <c r="EK3750">
        <v>85.96</v>
      </c>
      <c r="EL3750">
        <v>57.16</v>
      </c>
      <c r="EM3750">
        <v>48.36</v>
      </c>
      <c r="EN3750">
        <v>17.559999999999999</v>
      </c>
      <c r="EO3750">
        <v>96.27</v>
      </c>
      <c r="EP3750">
        <v>53.85</v>
      </c>
      <c r="EQ3750">
        <v>20.3675</v>
      </c>
      <c r="ER3750">
        <v>67.23</v>
      </c>
      <c r="ES3750">
        <v>132.37</v>
      </c>
      <c r="ET3750">
        <v>106.1367</v>
      </c>
      <c r="EU3750">
        <v>22.74</v>
      </c>
      <c r="EV3750">
        <v>52.21</v>
      </c>
      <c r="EW3750">
        <v>41.93</v>
      </c>
      <c r="EX3750">
        <v>23.145</v>
      </c>
      <c r="EY3750">
        <v>32.94</v>
      </c>
      <c r="EZ3750">
        <v>38.49</v>
      </c>
      <c r="FA3750">
        <v>25.16</v>
      </c>
      <c r="FB3750">
        <v>58.21</v>
      </c>
      <c r="FC3750">
        <v>56.85</v>
      </c>
      <c r="FE3750">
        <v>47.41</v>
      </c>
      <c r="FF3750">
        <v>42.56</v>
      </c>
      <c r="FG3750">
        <v>44.63</v>
      </c>
      <c r="FH3750">
        <v>21.43</v>
      </c>
      <c r="FI3750">
        <v>48.82</v>
      </c>
      <c r="FJ3750">
        <v>17.709600000000002</v>
      </c>
      <c r="FL3750">
        <v>76.400000000000006</v>
      </c>
      <c r="FM3750">
        <v>59.91</v>
      </c>
      <c r="FN3750">
        <v>75.56</v>
      </c>
      <c r="FO3750">
        <v>48.61</v>
      </c>
      <c r="FQ3750">
        <v>66.34</v>
      </c>
      <c r="FS3750">
        <v>99.4</v>
      </c>
      <c r="FT3750">
        <v>29.25</v>
      </c>
      <c r="FU3750">
        <v>24.29</v>
      </c>
      <c r="FW3750">
        <v>36.47</v>
      </c>
      <c r="FX3750">
        <v>14.2212</v>
      </c>
      <c r="FY3750">
        <v>69.62</v>
      </c>
      <c r="FZ3750">
        <v>96.43</v>
      </c>
      <c r="GA3750">
        <v>45.47</v>
      </c>
      <c r="GB3750">
        <v>119.19</v>
      </c>
      <c r="GC3750">
        <v>49.03</v>
      </c>
      <c r="GD3750">
        <v>52.17</v>
      </c>
      <c r="GE3750">
        <v>130.6</v>
      </c>
      <c r="GF3750">
        <v>93.104399999999998</v>
      </c>
      <c r="GG3750">
        <v>67.739999999999995</v>
      </c>
      <c r="GH3750">
        <v>62.59</v>
      </c>
      <c r="GI3750">
        <v>48.29</v>
      </c>
      <c r="GJ3750">
        <v>43.63</v>
      </c>
      <c r="GK3750">
        <v>122.56</v>
      </c>
      <c r="GL3750">
        <v>31.336400000000001</v>
      </c>
      <c r="GM3750">
        <v>85.74</v>
      </c>
      <c r="GN3750">
        <v>34.549999999999997</v>
      </c>
      <c r="GO3750">
        <v>78.11</v>
      </c>
      <c r="GP3750">
        <v>18.82</v>
      </c>
      <c r="GQ3750">
        <v>54.93</v>
      </c>
      <c r="GR3750">
        <v>82.64</v>
      </c>
      <c r="GS3750">
        <v>97.314999999999998</v>
      </c>
      <c r="GT3750">
        <v>130.36000000000001</v>
      </c>
      <c r="GU3750">
        <v>25.31</v>
      </c>
      <c r="GV3750">
        <v>37.979999999999997</v>
      </c>
      <c r="GW3750">
        <v>96.06</v>
      </c>
      <c r="GX3750">
        <v>44.54</v>
      </c>
      <c r="GY3750">
        <v>51.48</v>
      </c>
      <c r="GZ3750">
        <v>55.24</v>
      </c>
      <c r="HA3750">
        <v>99.5</v>
      </c>
      <c r="HB3750">
        <v>25</v>
      </c>
      <c r="HC3750">
        <v>198.35</v>
      </c>
      <c r="HD3750">
        <v>97.51</v>
      </c>
      <c r="HE3750">
        <v>113.96</v>
      </c>
      <c r="HF3750">
        <v>52.32</v>
      </c>
      <c r="HG3750">
        <v>43.44</v>
      </c>
      <c r="HH3750">
        <v>36.81</v>
      </c>
      <c r="HI3750">
        <v>24.76</v>
      </c>
      <c r="HJ3750">
        <v>84.99</v>
      </c>
      <c r="HK3750">
        <v>170.55</v>
      </c>
      <c r="HL3750">
        <v>37.630000000000003</v>
      </c>
      <c r="HM3750">
        <v>36.4</v>
      </c>
      <c r="HN3750">
        <v>54.58</v>
      </c>
      <c r="HP3750">
        <v>39.17</v>
      </c>
      <c r="HQ3750">
        <v>115.55</v>
      </c>
      <c r="HR3750">
        <v>88.17</v>
      </c>
      <c r="HS3750">
        <v>58.12</v>
      </c>
      <c r="HT3750">
        <v>53.2</v>
      </c>
      <c r="HU3750">
        <v>31.02</v>
      </c>
      <c r="HV3750">
        <v>39.789099999999998</v>
      </c>
      <c r="HX3750">
        <v>95.56</v>
      </c>
      <c r="HY3750">
        <v>76.48</v>
      </c>
      <c r="HZ3750">
        <v>32.659999999999997</v>
      </c>
      <c r="IA3750">
        <v>36.22</v>
      </c>
      <c r="IB3750">
        <v>71.525099999999995</v>
      </c>
      <c r="IC3750">
        <v>59.052900000000001</v>
      </c>
      <c r="ID3750">
        <v>62.36</v>
      </c>
      <c r="IE3750">
        <v>77.235900000000001</v>
      </c>
      <c r="IF3750">
        <v>59.74</v>
      </c>
      <c r="IG3750">
        <v>30.07</v>
      </c>
      <c r="IH3750">
        <v>144.13</v>
      </c>
      <c r="II3750">
        <v>45.45</v>
      </c>
      <c r="IJ3750">
        <v>45.55</v>
      </c>
      <c r="IK3750">
        <v>31.246300000000002</v>
      </c>
      <c r="IM3750">
        <v>14.2</v>
      </c>
      <c r="IS3750">
        <v>63.73</v>
      </c>
      <c r="IV3750">
        <v>70.48</v>
      </c>
      <c r="IW3750">
        <v>61.49</v>
      </c>
      <c r="IZ3750">
        <v>79.12</v>
      </c>
      <c r="JA3750">
        <v>40.6</v>
      </c>
      <c r="JC3750">
        <v>65.671499999999995</v>
      </c>
      <c r="JE3750">
        <v>64.930000000000007</v>
      </c>
      <c r="JI3750">
        <v>22.25</v>
      </c>
      <c r="JJ3750">
        <v>74.2</v>
      </c>
      <c r="JO3750">
        <v>118.72</v>
      </c>
      <c r="JU3750">
        <v>64.55</v>
      </c>
      <c r="JW3750">
        <v>89.49</v>
      </c>
      <c r="JY3750">
        <v>66.73</v>
      </c>
      <c r="KD3750">
        <v>138.71</v>
      </c>
      <c r="KH3750">
        <v>13.17</v>
      </c>
      <c r="KI3750">
        <v>63.21</v>
      </c>
      <c r="KJ3750">
        <v>40.57</v>
      </c>
      <c r="KK3750">
        <v>23.64</v>
      </c>
      <c r="KN3750">
        <v>43.95</v>
      </c>
      <c r="KO3750">
        <v>56.39</v>
      </c>
      <c r="KP3750">
        <v>205.55</v>
      </c>
      <c r="KQ3750">
        <v>79.86</v>
      </c>
      <c r="KU3750">
        <v>47.825000000000003</v>
      </c>
      <c r="KV3750">
        <v>34.619999999999997</v>
      </c>
      <c r="KX3750">
        <v>29.77</v>
      </c>
      <c r="KZ3750">
        <v>102.29</v>
      </c>
      <c r="LB3750">
        <v>27.420999999999999</v>
      </c>
      <c r="LE3750">
        <v>57.56</v>
      </c>
      <c r="LG3750">
        <v>61.47</v>
      </c>
      <c r="LH3750">
        <v>59.06</v>
      </c>
      <c r="LI3750">
        <v>33.369999999999997</v>
      </c>
      <c r="LK3750">
        <v>164.428</v>
      </c>
      <c r="LL3750">
        <v>83.92</v>
      </c>
      <c r="LM3750">
        <v>140.22999999999999</v>
      </c>
      <c r="LN3750">
        <v>79.98</v>
      </c>
      <c r="LO3750">
        <v>100.46</v>
      </c>
      <c r="LP3750">
        <v>30.92</v>
      </c>
      <c r="LR3750">
        <v>177.57</v>
      </c>
      <c r="LS3750">
        <v>163.54</v>
      </c>
      <c r="LT3750">
        <v>67.5</v>
      </c>
      <c r="LU3750">
        <v>76.42</v>
      </c>
      <c r="LV3750">
        <v>101.59</v>
      </c>
      <c r="LX3750">
        <v>45.389099999999999</v>
      </c>
      <c r="MC3750">
        <v>67.73</v>
      </c>
      <c r="MD3750">
        <v>34.24</v>
      </c>
      <c r="ME3750">
        <v>27.603200000000001</v>
      </c>
      <c r="MF3750">
        <v>73.069999999999993</v>
      </c>
      <c r="MH3750">
        <v>45.25</v>
      </c>
      <c r="MJ3750">
        <v>84.94</v>
      </c>
      <c r="MM3750">
        <v>72.493799999999993</v>
      </c>
      <c r="MN3750">
        <v>57.51</v>
      </c>
      <c r="MP3750">
        <v>119.77</v>
      </c>
      <c r="MR3750">
        <v>88.66</v>
      </c>
      <c r="MU3750">
        <v>147.47</v>
      </c>
      <c r="MV3750">
        <v>119.17</v>
      </c>
      <c r="MW3750">
        <v>47.4</v>
      </c>
      <c r="MY3750">
        <v>202.3</v>
      </c>
      <c r="MZ3750">
        <v>55.83</v>
      </c>
      <c r="NB3750">
        <v>116.35</v>
      </c>
      <c r="NC3750">
        <v>16.03</v>
      </c>
      <c r="NE3750">
        <v>78.42</v>
      </c>
      <c r="NF3750">
        <v>183.6</v>
      </c>
      <c r="NG3750">
        <v>53.835599999999999</v>
      </c>
      <c r="NH3750">
        <v>40.99</v>
      </c>
      <c r="NI3750">
        <v>32.26</v>
      </c>
      <c r="NK3750">
        <v>33.01</v>
      </c>
      <c r="NM3750">
        <v>39.369999999999997</v>
      </c>
      <c r="NQ3750">
        <v>32.29</v>
      </c>
      <c r="NT3750">
        <v>74.73</v>
      </c>
      <c r="NU3750">
        <v>185.89</v>
      </c>
      <c r="NV3750">
        <v>34.590000000000003</v>
      </c>
      <c r="NX3750">
        <v>156.63999999999999</v>
      </c>
      <c r="NY3750">
        <v>97.84</v>
      </c>
      <c r="OA3750">
        <v>81.069999999999993</v>
      </c>
      <c r="OE3750">
        <v>70.739999999999995</v>
      </c>
      <c r="OG3750">
        <v>49.48</v>
      </c>
      <c r="OH3750">
        <v>48.29</v>
      </c>
      <c r="OJ3750">
        <v>38.9651</v>
      </c>
      <c r="OK3750">
        <v>104.93</v>
      </c>
      <c r="OM3750">
        <v>24.71</v>
      </c>
      <c r="ON3750">
        <v>297.02</v>
      </c>
      <c r="OO3750">
        <v>75.849999999999994</v>
      </c>
      <c r="OQ3750">
        <v>85.33</v>
      </c>
      <c r="OR3750">
        <v>51.42</v>
      </c>
      <c r="OS3750">
        <v>44.164700000000003</v>
      </c>
      <c r="OU3750">
        <v>115.4</v>
      </c>
      <c r="OV3750">
        <v>41.65</v>
      </c>
      <c r="OW3750">
        <v>74.209999999999994</v>
      </c>
      <c r="OY3750">
        <v>42.935000000000002</v>
      </c>
      <c r="OZ3750">
        <v>108.23</v>
      </c>
      <c r="PA3750">
        <v>30.58</v>
      </c>
      <c r="PB3750">
        <v>77.52</v>
      </c>
      <c r="PC3750">
        <v>55.53</v>
      </c>
      <c r="PD3750">
        <v>100.15</v>
      </c>
      <c r="PE3750">
        <v>28.86</v>
      </c>
      <c r="PF3750">
        <v>73.08</v>
      </c>
      <c r="PG3750">
        <v>98.79</v>
      </c>
      <c r="PH3750">
        <v>44.19</v>
      </c>
      <c r="PI3750">
        <v>37.814</v>
      </c>
      <c r="PJ3750">
        <v>53.8</v>
      </c>
      <c r="PK3750">
        <v>495.92</v>
      </c>
      <c r="PM3750">
        <v>66.989999999999995</v>
      </c>
      <c r="PN3750">
        <v>33.68</v>
      </c>
      <c r="PP3750">
        <v>10.039999999999999</v>
      </c>
      <c r="PQ3750">
        <v>49.3</v>
      </c>
      <c r="PT3750">
        <v>47.84</v>
      </c>
      <c r="PV3750">
        <v>70.849999999999994</v>
      </c>
      <c r="PX3750">
        <v>56.66</v>
      </c>
      <c r="PY3750">
        <v>132.24</v>
      </c>
      <c r="PZ3750">
        <v>56.58</v>
      </c>
      <c r="QB3750">
        <v>56.83</v>
      </c>
      <c r="QC3750">
        <v>51.862499999999997</v>
      </c>
      <c r="QD3750">
        <v>71.67</v>
      </c>
      <c r="QE3750">
        <v>37.229999999999997</v>
      </c>
      <c r="QF3750">
        <v>44.95</v>
      </c>
      <c r="QG3750">
        <v>43.55</v>
      </c>
      <c r="QI3750">
        <v>50.09</v>
      </c>
      <c r="QJ3750">
        <v>241.64</v>
      </c>
      <c r="QK3750">
        <v>67.67</v>
      </c>
      <c r="QL3750">
        <v>179.43</v>
      </c>
      <c r="QM3750">
        <v>23.34</v>
      </c>
      <c r="QN3750">
        <v>43.18</v>
      </c>
      <c r="QS3750">
        <v>33.795000000000002</v>
      </c>
      <c r="QT3750">
        <v>17.260000000000002</v>
      </c>
      <c r="QU3750">
        <v>118.36</v>
      </c>
      <c r="QV3750">
        <v>24.21</v>
      </c>
      <c r="QX3750">
        <v>28.67</v>
      </c>
      <c r="RA3750">
        <v>132.09</v>
      </c>
      <c r="RB3750">
        <v>74.099999999999994</v>
      </c>
      <c r="RE3750">
        <v>94.44</v>
      </c>
      <c r="RF3750">
        <v>75.430000000000007</v>
      </c>
      <c r="RG3750">
        <v>40.799999999999997</v>
      </c>
      <c r="RI3750">
        <v>38.130000000000003</v>
      </c>
      <c r="RK3750">
        <v>35.204999999999998</v>
      </c>
      <c r="RL3750">
        <v>53.2</v>
      </c>
      <c r="RM3750">
        <v>65.25</v>
      </c>
      <c r="RN3750">
        <v>118.02</v>
      </c>
      <c r="RQ3750">
        <v>15.97</v>
      </c>
      <c r="RT3750">
        <v>156.80000000000001</v>
      </c>
      <c r="RV3750">
        <v>33.744999999999997</v>
      </c>
      <c r="RW3750">
        <v>76.819999999999993</v>
      </c>
      <c r="RX3750">
        <v>65.959999999999994</v>
      </c>
      <c r="RY3750">
        <v>124.23</v>
      </c>
      <c r="RZ3750">
        <v>91.27</v>
      </c>
      <c r="SC3750">
        <v>119.83</v>
      </c>
      <c r="SD3750">
        <v>234.98</v>
      </c>
      <c r="SF3750">
        <v>46.44</v>
      </c>
      <c r="SH3750">
        <v>125.11</v>
      </c>
      <c r="SI3750">
        <v>30.46</v>
      </c>
      <c r="SJ3750">
        <v>58.24</v>
      </c>
    </row>
    <row r="3751" spans="1:504">
      <c r="A3751" s="1">
        <v>41775</v>
      </c>
      <c r="B3751">
        <v>96.14</v>
      </c>
      <c r="C3751">
        <v>87.5</v>
      </c>
      <c r="D3751">
        <v>49.07</v>
      </c>
      <c r="F3751">
        <v>130.81</v>
      </c>
      <c r="G3751">
        <v>106.03</v>
      </c>
      <c r="H3751">
        <v>53.31</v>
      </c>
      <c r="I3751">
        <v>123.18</v>
      </c>
      <c r="J3751">
        <v>40.89</v>
      </c>
      <c r="K3751">
        <v>52.93</v>
      </c>
      <c r="L3751">
        <v>80.39</v>
      </c>
      <c r="M3751">
        <v>51.87</v>
      </c>
      <c r="N3751">
        <v>100.74</v>
      </c>
      <c r="O3751">
        <v>81.86</v>
      </c>
      <c r="P3751">
        <v>26.67</v>
      </c>
      <c r="Q3751">
        <v>14.7643</v>
      </c>
      <c r="R3751">
        <v>77.36</v>
      </c>
      <c r="S3751">
        <v>187.06</v>
      </c>
      <c r="T3751">
        <v>130.1</v>
      </c>
      <c r="U3751">
        <v>100.58</v>
      </c>
      <c r="V3751">
        <v>103.14</v>
      </c>
      <c r="W3751">
        <v>55.87</v>
      </c>
      <c r="X3751">
        <v>141.13</v>
      </c>
      <c r="Y3751">
        <v>47.26</v>
      </c>
      <c r="Z3751">
        <v>14.51</v>
      </c>
      <c r="AC3751">
        <v>68.819999999999993</v>
      </c>
      <c r="AD3751">
        <v>29.12</v>
      </c>
      <c r="AE3751">
        <v>80.33</v>
      </c>
      <c r="AF3751">
        <v>36.74</v>
      </c>
      <c r="AG3751">
        <v>92.58</v>
      </c>
      <c r="AH3751">
        <v>114.58</v>
      </c>
      <c r="AJ3751">
        <v>77.010000000000005</v>
      </c>
      <c r="AM3751">
        <v>34</v>
      </c>
      <c r="AO3751">
        <v>55.63</v>
      </c>
      <c r="AP3751">
        <v>33.450000000000003</v>
      </c>
      <c r="AQ3751">
        <v>46.44</v>
      </c>
      <c r="AR3751">
        <v>52.5</v>
      </c>
      <c r="AS3751">
        <v>90.680899999999994</v>
      </c>
      <c r="AT3751">
        <v>40.69</v>
      </c>
      <c r="AU3751">
        <v>51.25</v>
      </c>
      <c r="AV3751">
        <v>24.108599999999999</v>
      </c>
      <c r="AW3751">
        <v>45.911099999999998</v>
      </c>
      <c r="AY3751">
        <v>39.06</v>
      </c>
      <c r="AZ3751">
        <v>61.46</v>
      </c>
      <c r="BA3751">
        <v>109.5538</v>
      </c>
      <c r="BB3751">
        <v>51.9</v>
      </c>
      <c r="BC3751">
        <v>52.7</v>
      </c>
      <c r="BD3751">
        <v>87.4</v>
      </c>
      <c r="BE3751">
        <v>99.07</v>
      </c>
      <c r="BF3751">
        <v>86.64</v>
      </c>
      <c r="BG3751">
        <v>88.78</v>
      </c>
      <c r="BH3751">
        <v>43.82</v>
      </c>
      <c r="BK3751">
        <v>527.02</v>
      </c>
      <c r="BL3751">
        <v>47.16</v>
      </c>
      <c r="BM3751">
        <v>29.92</v>
      </c>
      <c r="BN3751">
        <v>34.03</v>
      </c>
      <c r="BO3751">
        <v>148.52000000000001</v>
      </c>
      <c r="BP3751">
        <v>40.548699999999997</v>
      </c>
      <c r="BQ3751">
        <v>116.35</v>
      </c>
      <c r="BR3751">
        <v>126.86</v>
      </c>
      <c r="BS3751">
        <v>25.49</v>
      </c>
      <c r="BT3751">
        <v>28.18</v>
      </c>
      <c r="BU3751">
        <v>12.8</v>
      </c>
      <c r="BV3751">
        <v>48.78</v>
      </c>
      <c r="BW3751">
        <v>38.340000000000003</v>
      </c>
      <c r="BX3751">
        <v>46.07</v>
      </c>
      <c r="BY3751">
        <v>36.51</v>
      </c>
      <c r="BZ3751">
        <v>45.12</v>
      </c>
      <c r="CA3751">
        <v>103.52</v>
      </c>
      <c r="CC3751">
        <v>44.870600000000003</v>
      </c>
      <c r="CD3751">
        <v>38.24</v>
      </c>
      <c r="CF3751">
        <v>38.18</v>
      </c>
      <c r="CG3751">
        <v>87.49</v>
      </c>
      <c r="CH3751">
        <v>27.61</v>
      </c>
      <c r="CI3751">
        <v>88.65</v>
      </c>
      <c r="CJ3751">
        <v>29.27</v>
      </c>
      <c r="CK3751">
        <v>66.92</v>
      </c>
      <c r="CL3751">
        <v>46</v>
      </c>
      <c r="CN3751">
        <v>24.465</v>
      </c>
      <c r="CO3751">
        <v>55.18</v>
      </c>
      <c r="CP3751">
        <v>108.57</v>
      </c>
      <c r="CQ3751">
        <v>20.95</v>
      </c>
      <c r="CR3751">
        <v>149.72</v>
      </c>
      <c r="CS3751">
        <v>57.086300000000001</v>
      </c>
      <c r="CT3751">
        <v>58.64</v>
      </c>
      <c r="CU3751">
        <v>91.27</v>
      </c>
      <c r="CV3751">
        <v>70.33</v>
      </c>
      <c r="CW3751">
        <v>86.41</v>
      </c>
      <c r="CY3751">
        <v>71.349999999999994</v>
      </c>
      <c r="CZ3751">
        <v>72.209999999999994</v>
      </c>
      <c r="DA3751">
        <v>105.89</v>
      </c>
      <c r="DB3751">
        <v>43.38</v>
      </c>
      <c r="DC3751">
        <v>66.55</v>
      </c>
      <c r="DD3751">
        <v>102.5</v>
      </c>
      <c r="DE3751">
        <v>74.52</v>
      </c>
      <c r="DF3751">
        <v>70.73</v>
      </c>
      <c r="DG3751">
        <v>102.56</v>
      </c>
      <c r="DH3751">
        <v>49.6</v>
      </c>
      <c r="DI3751">
        <v>32.08</v>
      </c>
      <c r="DJ3751">
        <v>70.010000000000005</v>
      </c>
      <c r="DK3751">
        <v>138.22999999999999</v>
      </c>
      <c r="DL3751">
        <v>58.07</v>
      </c>
      <c r="DM3751">
        <v>72.430000000000007</v>
      </c>
      <c r="DN3751">
        <v>15.76</v>
      </c>
      <c r="DO3751">
        <v>96.6</v>
      </c>
      <c r="DP3751">
        <v>54.33</v>
      </c>
      <c r="DQ3751">
        <v>34.99</v>
      </c>
      <c r="DR3751">
        <v>41.44</v>
      </c>
      <c r="DS3751">
        <v>113.56</v>
      </c>
      <c r="DT3751">
        <v>53.81</v>
      </c>
      <c r="DU3751">
        <v>85.31</v>
      </c>
      <c r="DV3751">
        <v>254.18</v>
      </c>
      <c r="DW3751">
        <v>62.85</v>
      </c>
      <c r="DX3751">
        <v>72.010000000000005</v>
      </c>
      <c r="DY3751">
        <v>75.239999999999995</v>
      </c>
      <c r="DZ3751">
        <v>38.845300000000002</v>
      </c>
      <c r="EA3751">
        <v>104.57</v>
      </c>
      <c r="EC3751">
        <v>96.62</v>
      </c>
      <c r="EE3751">
        <v>24.48</v>
      </c>
      <c r="EF3751">
        <v>45.33</v>
      </c>
      <c r="EH3751">
        <v>23.88</v>
      </c>
      <c r="EI3751">
        <v>119</v>
      </c>
      <c r="EK3751">
        <v>85.63</v>
      </c>
      <c r="EL3751">
        <v>57.6</v>
      </c>
      <c r="EM3751">
        <v>49</v>
      </c>
      <c r="EN3751">
        <v>17.8</v>
      </c>
      <c r="EO3751">
        <v>97.35</v>
      </c>
      <c r="EP3751">
        <v>53.28</v>
      </c>
      <c r="EQ3751">
        <v>20.557500000000001</v>
      </c>
      <c r="ER3751">
        <v>67.540000000000006</v>
      </c>
      <c r="ES3751">
        <v>132.80000000000001</v>
      </c>
      <c r="ET3751">
        <v>106.4434</v>
      </c>
      <c r="EU3751">
        <v>22.93</v>
      </c>
      <c r="EV3751">
        <v>53.26</v>
      </c>
      <c r="EW3751">
        <v>41.69</v>
      </c>
      <c r="EX3751">
        <v>23.495000000000001</v>
      </c>
      <c r="EY3751">
        <v>33.24</v>
      </c>
      <c r="EZ3751">
        <v>38.53</v>
      </c>
      <c r="FA3751">
        <v>25.1</v>
      </c>
      <c r="FB3751">
        <v>58.34</v>
      </c>
      <c r="FC3751">
        <v>58</v>
      </c>
      <c r="FE3751">
        <v>47.25</v>
      </c>
      <c r="FF3751">
        <v>42.55</v>
      </c>
      <c r="FG3751">
        <v>45.36</v>
      </c>
      <c r="FH3751">
        <v>21.71</v>
      </c>
      <c r="FI3751">
        <v>48.97</v>
      </c>
      <c r="FJ3751">
        <v>18.316099999999999</v>
      </c>
      <c r="FL3751">
        <v>77.98</v>
      </c>
      <c r="FM3751">
        <v>60.39</v>
      </c>
      <c r="FN3751">
        <v>76.569999999999993</v>
      </c>
      <c r="FO3751">
        <v>48.98</v>
      </c>
      <c r="FQ3751">
        <v>66.3</v>
      </c>
      <c r="FS3751">
        <v>99.34</v>
      </c>
      <c r="FT3751">
        <v>29.29</v>
      </c>
      <c r="FU3751">
        <v>23.99</v>
      </c>
      <c r="FW3751">
        <v>36.97</v>
      </c>
      <c r="FX3751">
        <v>14.3352</v>
      </c>
      <c r="FY3751">
        <v>69.73</v>
      </c>
      <c r="FZ3751">
        <v>97.34</v>
      </c>
      <c r="GA3751">
        <v>45.98</v>
      </c>
      <c r="GB3751">
        <v>118.88</v>
      </c>
      <c r="GC3751">
        <v>49.08</v>
      </c>
      <c r="GD3751">
        <v>52.14</v>
      </c>
      <c r="GE3751">
        <v>133.05000000000001</v>
      </c>
      <c r="GF3751">
        <v>91.790199999999999</v>
      </c>
      <c r="GG3751">
        <v>67.28</v>
      </c>
      <c r="GH3751">
        <v>62.5</v>
      </c>
      <c r="GI3751">
        <v>48.52</v>
      </c>
      <c r="GJ3751">
        <v>43.64</v>
      </c>
      <c r="GK3751">
        <v>123.03</v>
      </c>
      <c r="GL3751">
        <v>31.6798</v>
      </c>
      <c r="GM3751">
        <v>86.54</v>
      </c>
      <c r="GN3751">
        <v>34.369999999999997</v>
      </c>
      <c r="GO3751">
        <v>78.06</v>
      </c>
      <c r="GP3751">
        <v>18.84</v>
      </c>
      <c r="GQ3751">
        <v>55.18</v>
      </c>
      <c r="GR3751">
        <v>82.78</v>
      </c>
      <c r="GS3751">
        <v>97.68</v>
      </c>
      <c r="GT3751">
        <v>131</v>
      </c>
      <c r="GU3751">
        <v>25.36</v>
      </c>
      <c r="GV3751">
        <v>37.799999999999997</v>
      </c>
      <c r="GW3751">
        <v>95.39</v>
      </c>
      <c r="GX3751">
        <v>44.55</v>
      </c>
      <c r="GY3751">
        <v>51.63</v>
      </c>
      <c r="GZ3751">
        <v>55.28</v>
      </c>
      <c r="HA3751">
        <v>99.59</v>
      </c>
      <c r="HB3751">
        <v>25</v>
      </c>
      <c r="HC3751">
        <v>199.84</v>
      </c>
      <c r="HD3751">
        <v>98.56</v>
      </c>
      <c r="HE3751">
        <v>114.96</v>
      </c>
      <c r="HF3751">
        <v>52.73</v>
      </c>
      <c r="HG3751">
        <v>43.51</v>
      </c>
      <c r="HH3751">
        <v>36.83</v>
      </c>
      <c r="HI3751">
        <v>24.61</v>
      </c>
      <c r="HJ3751">
        <v>85.7</v>
      </c>
      <c r="HK3751">
        <v>172.37</v>
      </c>
      <c r="HL3751">
        <v>37.21</v>
      </c>
      <c r="HM3751">
        <v>36.56</v>
      </c>
      <c r="HN3751">
        <v>55.13</v>
      </c>
      <c r="HP3751">
        <v>39.22</v>
      </c>
      <c r="HQ3751">
        <v>117.85</v>
      </c>
      <c r="HR3751">
        <v>90.48</v>
      </c>
      <c r="HS3751">
        <v>58.56</v>
      </c>
      <c r="HT3751">
        <v>53.32</v>
      </c>
      <c r="HU3751">
        <v>31.19</v>
      </c>
      <c r="HV3751">
        <v>39.976500000000001</v>
      </c>
      <c r="HX3751">
        <v>97.58</v>
      </c>
      <c r="HY3751">
        <v>76.650000000000006</v>
      </c>
      <c r="HZ3751">
        <v>32.630000000000003</v>
      </c>
      <c r="IA3751">
        <v>35.85</v>
      </c>
      <c r="IB3751">
        <v>71.781899999999993</v>
      </c>
      <c r="IC3751">
        <v>59.744799999999998</v>
      </c>
      <c r="ID3751">
        <v>62.77</v>
      </c>
      <c r="IE3751">
        <v>77.470100000000002</v>
      </c>
      <c r="IF3751">
        <v>60.43</v>
      </c>
      <c r="IG3751">
        <v>30.31</v>
      </c>
      <c r="IH3751">
        <v>145.97999999999999</v>
      </c>
      <c r="II3751">
        <v>45.6</v>
      </c>
      <c r="IJ3751">
        <v>45.37</v>
      </c>
      <c r="IK3751">
        <v>31.430700000000002</v>
      </c>
      <c r="IM3751">
        <v>14.22</v>
      </c>
      <c r="IS3751">
        <v>64.91</v>
      </c>
      <c r="IV3751">
        <v>70.77</v>
      </c>
      <c r="IW3751">
        <v>70.55</v>
      </c>
      <c r="IZ3751">
        <v>80.099999999999994</v>
      </c>
      <c r="JA3751">
        <v>40.9</v>
      </c>
      <c r="JC3751">
        <v>66.045400000000001</v>
      </c>
      <c r="JE3751">
        <v>65.75</v>
      </c>
      <c r="JI3751">
        <v>22.19</v>
      </c>
      <c r="JJ3751">
        <v>74.150000000000006</v>
      </c>
      <c r="JO3751">
        <v>118.56</v>
      </c>
      <c r="JU3751">
        <v>65.239999999999995</v>
      </c>
      <c r="JW3751">
        <v>88.5</v>
      </c>
      <c r="JY3751">
        <v>67.45</v>
      </c>
      <c r="KD3751">
        <v>139.43</v>
      </c>
      <c r="KH3751">
        <v>13.11</v>
      </c>
      <c r="KI3751">
        <v>63.19</v>
      </c>
      <c r="KJ3751">
        <v>40.89</v>
      </c>
      <c r="KK3751">
        <v>23.914999999999999</v>
      </c>
      <c r="KN3751">
        <v>43.8</v>
      </c>
      <c r="KO3751">
        <v>57.03</v>
      </c>
      <c r="KP3751">
        <v>207.5</v>
      </c>
      <c r="KQ3751">
        <v>82.95</v>
      </c>
      <c r="KU3751">
        <v>47.805</v>
      </c>
      <c r="KV3751">
        <v>34.69</v>
      </c>
      <c r="KX3751">
        <v>30.14</v>
      </c>
      <c r="KZ3751">
        <v>102.46</v>
      </c>
      <c r="LB3751">
        <v>26.143999999999998</v>
      </c>
      <c r="LE3751">
        <v>57.74</v>
      </c>
      <c r="LG3751">
        <v>61.85</v>
      </c>
      <c r="LH3751">
        <v>59.72</v>
      </c>
      <c r="LI3751">
        <v>33.97</v>
      </c>
      <c r="LK3751">
        <v>165.60400000000001</v>
      </c>
      <c r="LL3751">
        <v>84.18</v>
      </c>
      <c r="LM3751">
        <v>140.63</v>
      </c>
      <c r="LN3751">
        <v>79.599999999999994</v>
      </c>
      <c r="LO3751">
        <v>101.33</v>
      </c>
      <c r="LP3751">
        <v>31.3</v>
      </c>
      <c r="LR3751">
        <v>178.21</v>
      </c>
      <c r="LS3751">
        <v>162.1</v>
      </c>
      <c r="LT3751">
        <v>68.31</v>
      </c>
      <c r="LU3751">
        <v>75.77</v>
      </c>
      <c r="LV3751">
        <v>103.01</v>
      </c>
      <c r="LX3751">
        <v>43.419200000000004</v>
      </c>
      <c r="MC3751">
        <v>67.53</v>
      </c>
      <c r="MD3751">
        <v>34.29</v>
      </c>
      <c r="ME3751">
        <v>27.985500000000002</v>
      </c>
      <c r="MF3751">
        <v>73.16</v>
      </c>
      <c r="MH3751">
        <v>45.5</v>
      </c>
      <c r="MJ3751">
        <v>84.83</v>
      </c>
      <c r="MM3751">
        <v>73.566199999999995</v>
      </c>
      <c r="MN3751">
        <v>57.9</v>
      </c>
      <c r="MP3751">
        <v>120.19</v>
      </c>
      <c r="MR3751">
        <v>88.86</v>
      </c>
      <c r="MU3751">
        <v>149.77000000000001</v>
      </c>
      <c r="MV3751">
        <v>120.14</v>
      </c>
      <c r="MW3751">
        <v>47.744999999999997</v>
      </c>
      <c r="MY3751">
        <v>202.52</v>
      </c>
      <c r="MZ3751">
        <v>55.1</v>
      </c>
      <c r="NB3751">
        <v>114.87</v>
      </c>
      <c r="NC3751">
        <v>15.9</v>
      </c>
      <c r="NE3751">
        <v>79.53</v>
      </c>
      <c r="NF3751">
        <v>183.65</v>
      </c>
      <c r="NG3751">
        <v>53.792400000000001</v>
      </c>
      <c r="NH3751">
        <v>41.45</v>
      </c>
      <c r="NI3751">
        <v>32.24</v>
      </c>
      <c r="NK3751">
        <v>32.81</v>
      </c>
      <c r="NM3751">
        <v>39.22</v>
      </c>
      <c r="NQ3751">
        <v>32.65</v>
      </c>
      <c r="NT3751">
        <v>74.36</v>
      </c>
      <c r="NU3751">
        <v>185.03</v>
      </c>
      <c r="NV3751">
        <v>34.799999999999997</v>
      </c>
      <c r="NX3751">
        <v>156.43</v>
      </c>
      <c r="NY3751">
        <v>98.2</v>
      </c>
      <c r="OA3751">
        <v>81.37</v>
      </c>
      <c r="OE3751">
        <v>70.67</v>
      </c>
      <c r="OG3751">
        <v>50.02</v>
      </c>
      <c r="OH3751">
        <v>49.28</v>
      </c>
      <c r="OJ3751">
        <v>39.351199999999999</v>
      </c>
      <c r="OK3751">
        <v>105.12</v>
      </c>
      <c r="OM3751">
        <v>24.41</v>
      </c>
      <c r="ON3751">
        <v>297.52999999999997</v>
      </c>
      <c r="OO3751">
        <v>76.44</v>
      </c>
      <c r="OQ3751">
        <v>85.77</v>
      </c>
      <c r="OR3751">
        <v>51.8</v>
      </c>
      <c r="OS3751">
        <v>44.057699999999997</v>
      </c>
      <c r="OU3751">
        <v>116.04</v>
      </c>
      <c r="OV3751">
        <v>41.99</v>
      </c>
      <c r="OW3751">
        <v>73.22</v>
      </c>
      <c r="OY3751">
        <v>43.015000000000001</v>
      </c>
      <c r="OZ3751">
        <v>108.87</v>
      </c>
      <c r="PA3751">
        <v>30.5</v>
      </c>
      <c r="PB3751">
        <v>77.42</v>
      </c>
      <c r="PC3751">
        <v>55.41</v>
      </c>
      <c r="PD3751">
        <v>100.61</v>
      </c>
      <c r="PE3751">
        <v>28.98</v>
      </c>
      <c r="PF3751">
        <v>73.75</v>
      </c>
      <c r="PG3751">
        <v>98.96</v>
      </c>
      <c r="PH3751">
        <v>44.52</v>
      </c>
      <c r="PI3751">
        <v>37.701999999999998</v>
      </c>
      <c r="PJ3751">
        <v>53.4</v>
      </c>
      <c r="PK3751">
        <v>500.52</v>
      </c>
      <c r="PM3751">
        <v>66.53</v>
      </c>
      <c r="PN3751">
        <v>33.78</v>
      </c>
      <c r="PP3751">
        <v>9.8800000000000008</v>
      </c>
      <c r="PQ3751">
        <v>49.31</v>
      </c>
      <c r="PT3751">
        <v>48.148000000000003</v>
      </c>
      <c r="PV3751">
        <v>70.89</v>
      </c>
      <c r="PX3751">
        <v>57.15</v>
      </c>
      <c r="PY3751">
        <v>133.22</v>
      </c>
      <c r="PZ3751">
        <v>56.42</v>
      </c>
      <c r="QB3751">
        <v>57.21</v>
      </c>
      <c r="QC3751">
        <v>52.452500000000001</v>
      </c>
      <c r="QD3751">
        <v>72.349999999999994</v>
      </c>
      <c r="QE3751">
        <v>36.9</v>
      </c>
      <c r="QF3751">
        <v>44.524999999999999</v>
      </c>
      <c r="QG3751">
        <v>43.75</v>
      </c>
      <c r="QI3751">
        <v>50.57</v>
      </c>
      <c r="QJ3751">
        <v>245.26</v>
      </c>
      <c r="QK3751">
        <v>67.72</v>
      </c>
      <c r="QL3751">
        <v>181.06</v>
      </c>
      <c r="QM3751">
        <v>23.6</v>
      </c>
      <c r="QN3751">
        <v>43.88</v>
      </c>
      <c r="QS3751">
        <v>33.869999999999997</v>
      </c>
      <c r="QT3751">
        <v>17.5</v>
      </c>
      <c r="QU3751">
        <v>119.98</v>
      </c>
      <c r="QV3751">
        <v>23.9</v>
      </c>
      <c r="QX3751">
        <v>28.77</v>
      </c>
      <c r="RA3751">
        <v>132.01</v>
      </c>
      <c r="RB3751">
        <v>73.36</v>
      </c>
      <c r="RE3751">
        <v>95.36</v>
      </c>
      <c r="RF3751">
        <v>75.98</v>
      </c>
      <c r="RG3751">
        <v>40.51</v>
      </c>
      <c r="RI3751">
        <v>37.86</v>
      </c>
      <c r="RK3751">
        <v>35.034999999999997</v>
      </c>
      <c r="RL3751">
        <v>53.85</v>
      </c>
      <c r="RM3751">
        <v>66.069999999999993</v>
      </c>
      <c r="RN3751">
        <v>119.33</v>
      </c>
      <c r="RQ3751">
        <v>16.079999999999998</v>
      </c>
      <c r="RT3751">
        <v>157.29</v>
      </c>
      <c r="RV3751">
        <v>33.92</v>
      </c>
      <c r="RW3751">
        <v>76.8</v>
      </c>
      <c r="RX3751">
        <v>66.02</v>
      </c>
      <c r="RY3751">
        <v>121.67</v>
      </c>
      <c r="RZ3751">
        <v>92.85</v>
      </c>
      <c r="SC3751">
        <v>121.55</v>
      </c>
      <c r="SD3751">
        <v>239.91</v>
      </c>
      <c r="SF3751">
        <v>46.66</v>
      </c>
      <c r="SH3751">
        <v>123.93</v>
      </c>
      <c r="SI3751">
        <v>30.6</v>
      </c>
      <c r="SJ3751">
        <v>59.33</v>
      </c>
    </row>
    <row r="3752" spans="1:504">
      <c r="A3752" s="1">
        <v>41778</v>
      </c>
      <c r="B3752">
        <v>96.8</v>
      </c>
      <c r="C3752">
        <v>88.12</v>
      </c>
      <c r="D3752">
        <v>49.15</v>
      </c>
      <c r="F3752">
        <v>131.35</v>
      </c>
      <c r="G3752">
        <v>105.39</v>
      </c>
      <c r="H3752">
        <v>53.83</v>
      </c>
      <c r="I3752">
        <v>122.95</v>
      </c>
      <c r="J3752">
        <v>40.71</v>
      </c>
      <c r="K3752">
        <v>54.11</v>
      </c>
      <c r="L3752">
        <v>81.05</v>
      </c>
      <c r="M3752">
        <v>52.13</v>
      </c>
      <c r="N3752">
        <v>100.87</v>
      </c>
      <c r="O3752">
        <v>82.73</v>
      </c>
      <c r="P3752">
        <v>26.61</v>
      </c>
      <c r="Q3752">
        <v>15.0321</v>
      </c>
      <c r="R3752">
        <v>76.5</v>
      </c>
      <c r="S3752">
        <v>187</v>
      </c>
      <c r="T3752">
        <v>130.57</v>
      </c>
      <c r="U3752">
        <v>100.64</v>
      </c>
      <c r="V3752">
        <v>102.09</v>
      </c>
      <c r="W3752">
        <v>56.35</v>
      </c>
      <c r="X3752">
        <v>141.66999999999999</v>
      </c>
      <c r="Y3752">
        <v>46.85</v>
      </c>
      <c r="Z3752">
        <v>14.67</v>
      </c>
      <c r="AC3752">
        <v>69.72</v>
      </c>
      <c r="AD3752">
        <v>29.28</v>
      </c>
      <c r="AE3752">
        <v>79.930000000000007</v>
      </c>
      <c r="AF3752">
        <v>36.380000000000003</v>
      </c>
      <c r="AG3752">
        <v>92.77</v>
      </c>
      <c r="AH3752">
        <v>115.02</v>
      </c>
      <c r="AJ3752">
        <v>76.61</v>
      </c>
      <c r="AM3752">
        <v>34.25</v>
      </c>
      <c r="AO3752">
        <v>56</v>
      </c>
      <c r="AP3752">
        <v>33.32</v>
      </c>
      <c r="AQ3752">
        <v>46.77</v>
      </c>
      <c r="AR3752">
        <v>52.71</v>
      </c>
      <c r="AS3752">
        <v>91.367000000000004</v>
      </c>
      <c r="AT3752">
        <v>40.21</v>
      </c>
      <c r="AU3752">
        <v>51.51</v>
      </c>
      <c r="AV3752">
        <v>24.485700000000001</v>
      </c>
      <c r="AW3752">
        <v>46.177300000000002</v>
      </c>
      <c r="AY3752">
        <v>39.630000000000003</v>
      </c>
      <c r="AZ3752">
        <v>62.15</v>
      </c>
      <c r="BA3752">
        <v>109.30419999999999</v>
      </c>
      <c r="BB3752">
        <v>52.61</v>
      </c>
      <c r="BC3752">
        <v>51.02</v>
      </c>
      <c r="BD3752">
        <v>87.94</v>
      </c>
      <c r="BE3752">
        <v>100.04</v>
      </c>
      <c r="BF3752">
        <v>86.94</v>
      </c>
      <c r="BG3752">
        <v>89.33</v>
      </c>
      <c r="BH3752">
        <v>43.89</v>
      </c>
      <c r="BK3752">
        <v>532.76</v>
      </c>
      <c r="BL3752">
        <v>47.31</v>
      </c>
      <c r="BM3752">
        <v>30.195</v>
      </c>
      <c r="BN3752">
        <v>34.1</v>
      </c>
      <c r="BO3752">
        <v>148.83000000000001</v>
      </c>
      <c r="BP3752">
        <v>40.559600000000003</v>
      </c>
      <c r="BQ3752">
        <v>116.11</v>
      </c>
      <c r="BR3752">
        <v>127.13</v>
      </c>
      <c r="BS3752">
        <v>26.12</v>
      </c>
      <c r="BT3752">
        <v>28.65</v>
      </c>
      <c r="BU3752">
        <v>12.83</v>
      </c>
      <c r="BV3752">
        <v>49.34</v>
      </c>
      <c r="BW3752">
        <v>38.96</v>
      </c>
      <c r="BX3752">
        <v>45.765000000000001</v>
      </c>
      <c r="BY3752">
        <v>36.72</v>
      </c>
      <c r="BZ3752">
        <v>44.06</v>
      </c>
      <c r="CA3752">
        <v>104.74</v>
      </c>
      <c r="CC3752">
        <v>44.9527</v>
      </c>
      <c r="CD3752">
        <v>38.840000000000003</v>
      </c>
      <c r="CF3752">
        <v>37.97</v>
      </c>
      <c r="CG3752">
        <v>88.46</v>
      </c>
      <c r="CH3752">
        <v>27.74</v>
      </c>
      <c r="CI3752">
        <v>88.36</v>
      </c>
      <c r="CJ3752">
        <v>28.88</v>
      </c>
      <c r="CK3752">
        <v>66.73</v>
      </c>
      <c r="CL3752">
        <v>46.41</v>
      </c>
      <c r="CN3752">
        <v>24.410499999999999</v>
      </c>
      <c r="CO3752">
        <v>54.3</v>
      </c>
      <c r="CP3752">
        <v>108.37</v>
      </c>
      <c r="CQ3752">
        <v>21.12</v>
      </c>
      <c r="CR3752">
        <v>150.1</v>
      </c>
      <c r="CS3752">
        <v>57.465200000000003</v>
      </c>
      <c r="CT3752">
        <v>58.29</v>
      </c>
      <c r="CU3752">
        <v>90.67</v>
      </c>
      <c r="CV3752">
        <v>69.040000000000006</v>
      </c>
      <c r="CW3752">
        <v>86.7</v>
      </c>
      <c r="CY3752">
        <v>70.3</v>
      </c>
      <c r="CZ3752">
        <v>72.64</v>
      </c>
      <c r="DA3752">
        <v>107.2</v>
      </c>
      <c r="DB3752">
        <v>43.61</v>
      </c>
      <c r="DC3752">
        <v>66.73</v>
      </c>
      <c r="DD3752">
        <v>102.3</v>
      </c>
      <c r="DE3752">
        <v>73.150000000000006</v>
      </c>
      <c r="DF3752">
        <v>70.64</v>
      </c>
      <c r="DG3752">
        <v>103.07</v>
      </c>
      <c r="DH3752">
        <v>49.81</v>
      </c>
      <c r="DI3752">
        <v>32.229999999999997</v>
      </c>
      <c r="DJ3752">
        <v>70.510000000000005</v>
      </c>
      <c r="DK3752">
        <v>139</v>
      </c>
      <c r="DL3752">
        <v>58.1</v>
      </c>
      <c r="DM3752">
        <v>73.33</v>
      </c>
      <c r="DN3752">
        <v>15.92</v>
      </c>
      <c r="DO3752">
        <v>94.7</v>
      </c>
      <c r="DP3752">
        <v>54.96</v>
      </c>
      <c r="DQ3752">
        <v>35.049999999999997</v>
      </c>
      <c r="DR3752">
        <v>41.19</v>
      </c>
      <c r="DS3752">
        <v>114.82</v>
      </c>
      <c r="DT3752">
        <v>53.72</v>
      </c>
      <c r="DU3752">
        <v>84.9</v>
      </c>
      <c r="DV3752">
        <v>256.11</v>
      </c>
      <c r="DW3752">
        <v>63.21</v>
      </c>
      <c r="DX3752">
        <v>72.31</v>
      </c>
      <c r="DY3752">
        <v>75.41</v>
      </c>
      <c r="DZ3752">
        <v>38.508400000000002</v>
      </c>
      <c r="EA3752">
        <v>105.49</v>
      </c>
      <c r="EC3752">
        <v>96.39</v>
      </c>
      <c r="EE3752">
        <v>24.535</v>
      </c>
      <c r="EF3752">
        <v>45.3</v>
      </c>
      <c r="EH3752">
        <v>23.51</v>
      </c>
      <c r="EI3752">
        <v>121.34</v>
      </c>
      <c r="EK3752">
        <v>86.06</v>
      </c>
      <c r="EL3752">
        <v>58.12</v>
      </c>
      <c r="EM3752">
        <v>48.82</v>
      </c>
      <c r="EN3752">
        <v>17.82</v>
      </c>
      <c r="EO3752">
        <v>97.93</v>
      </c>
      <c r="EP3752">
        <v>53.33</v>
      </c>
      <c r="EQ3752">
        <v>20.5825</v>
      </c>
      <c r="ER3752">
        <v>67.599999999999994</v>
      </c>
      <c r="ES3752">
        <v>133.16999999999999</v>
      </c>
      <c r="ET3752">
        <v>105.1591</v>
      </c>
      <c r="EU3752">
        <v>22.82</v>
      </c>
      <c r="EV3752">
        <v>53.04</v>
      </c>
      <c r="EW3752">
        <v>42.16</v>
      </c>
      <c r="EX3752">
        <v>23.405000000000001</v>
      </c>
      <c r="EY3752">
        <v>33.380000000000003</v>
      </c>
      <c r="EZ3752">
        <v>38.340000000000003</v>
      </c>
      <c r="FA3752">
        <v>25.09</v>
      </c>
      <c r="FB3752">
        <v>58.65</v>
      </c>
      <c r="FC3752">
        <v>57.96</v>
      </c>
      <c r="FE3752">
        <v>47.96</v>
      </c>
      <c r="FF3752">
        <v>42.58</v>
      </c>
      <c r="FG3752">
        <v>45.55</v>
      </c>
      <c r="FH3752">
        <v>21.75</v>
      </c>
      <c r="FI3752">
        <v>49.22</v>
      </c>
      <c r="FJ3752">
        <v>18.614899999999999</v>
      </c>
      <c r="FL3752">
        <v>78.540000000000006</v>
      </c>
      <c r="FM3752">
        <v>60.34</v>
      </c>
      <c r="FN3752">
        <v>76.27</v>
      </c>
      <c r="FO3752">
        <v>49.34</v>
      </c>
      <c r="FQ3752">
        <v>66.88</v>
      </c>
      <c r="FS3752">
        <v>99.88</v>
      </c>
      <c r="FT3752">
        <v>29.19</v>
      </c>
      <c r="FU3752">
        <v>23.34</v>
      </c>
      <c r="FW3752">
        <v>37.244999999999997</v>
      </c>
      <c r="FX3752">
        <v>14.476599999999999</v>
      </c>
      <c r="FY3752">
        <v>69.56</v>
      </c>
      <c r="FZ3752">
        <v>97.77</v>
      </c>
      <c r="GA3752">
        <v>45.26</v>
      </c>
      <c r="GB3752">
        <v>119.68</v>
      </c>
      <c r="GC3752">
        <v>49.49</v>
      </c>
      <c r="GD3752">
        <v>52.43</v>
      </c>
      <c r="GE3752">
        <v>133.66</v>
      </c>
      <c r="GF3752">
        <v>92.03</v>
      </c>
      <c r="GG3752">
        <v>67.400000000000006</v>
      </c>
      <c r="GH3752">
        <v>62.2</v>
      </c>
      <c r="GI3752">
        <v>49.06</v>
      </c>
      <c r="GJ3752">
        <v>43.52</v>
      </c>
      <c r="GK3752">
        <v>123.81</v>
      </c>
      <c r="GL3752">
        <v>31.1601</v>
      </c>
      <c r="GM3752">
        <v>86.1</v>
      </c>
      <c r="GN3752">
        <v>33.97</v>
      </c>
      <c r="GO3752">
        <v>78.430000000000007</v>
      </c>
      <c r="GP3752">
        <v>18.760000000000002</v>
      </c>
      <c r="GQ3752">
        <v>54.72</v>
      </c>
      <c r="GR3752">
        <v>83.21</v>
      </c>
      <c r="GS3752">
        <v>98.02</v>
      </c>
      <c r="GT3752">
        <v>131.54</v>
      </c>
      <c r="GU3752">
        <v>25.34</v>
      </c>
      <c r="GV3752">
        <v>37.17</v>
      </c>
      <c r="GW3752">
        <v>95.65</v>
      </c>
      <c r="GX3752">
        <v>44.86</v>
      </c>
      <c r="GY3752">
        <v>50.86</v>
      </c>
      <c r="GZ3752">
        <v>54.04</v>
      </c>
      <c r="HA3752">
        <v>100.29</v>
      </c>
      <c r="HB3752">
        <v>25.01</v>
      </c>
      <c r="HC3752">
        <v>199.43</v>
      </c>
      <c r="HD3752">
        <v>98.28</v>
      </c>
      <c r="HE3752">
        <v>115.52</v>
      </c>
      <c r="HF3752">
        <v>52.65</v>
      </c>
      <c r="HG3752">
        <v>42.82</v>
      </c>
      <c r="HH3752">
        <v>37.24</v>
      </c>
      <c r="HI3752">
        <v>25.12</v>
      </c>
      <c r="HJ3752">
        <v>86.46</v>
      </c>
      <c r="HK3752">
        <v>171.93</v>
      </c>
      <c r="HL3752">
        <v>37.94</v>
      </c>
      <c r="HM3752">
        <v>36.69</v>
      </c>
      <c r="HN3752">
        <v>55.37</v>
      </c>
      <c r="HP3752">
        <v>39.25</v>
      </c>
      <c r="HQ3752">
        <v>119.29</v>
      </c>
      <c r="HR3752">
        <v>90.75</v>
      </c>
      <c r="HS3752">
        <v>58.4</v>
      </c>
      <c r="HT3752">
        <v>53.633299999999998</v>
      </c>
      <c r="HU3752">
        <v>31.17</v>
      </c>
      <c r="HV3752">
        <v>40.4544</v>
      </c>
      <c r="HX3752">
        <v>97.795000000000002</v>
      </c>
      <c r="HY3752">
        <v>77.2</v>
      </c>
      <c r="HZ3752">
        <v>32.9</v>
      </c>
      <c r="IA3752">
        <v>35.630000000000003</v>
      </c>
      <c r="IB3752">
        <v>72.189300000000003</v>
      </c>
      <c r="IC3752">
        <v>59.061700000000002</v>
      </c>
      <c r="ID3752">
        <v>63.09</v>
      </c>
      <c r="IE3752">
        <v>77.140699999999995</v>
      </c>
      <c r="IF3752">
        <v>60.58</v>
      </c>
      <c r="IG3752">
        <v>30.21</v>
      </c>
      <c r="IH3752">
        <v>145.47999999999999</v>
      </c>
      <c r="II3752">
        <v>45.94</v>
      </c>
      <c r="IJ3752">
        <v>44.79</v>
      </c>
      <c r="IK3752">
        <v>32.063000000000002</v>
      </c>
      <c r="IM3752">
        <v>14</v>
      </c>
      <c r="IS3752">
        <v>64.959999999999994</v>
      </c>
      <c r="IV3752">
        <v>70.75</v>
      </c>
      <c r="IW3752">
        <v>68.42</v>
      </c>
      <c r="IZ3752">
        <v>80.099999999999994</v>
      </c>
      <c r="JA3752">
        <v>40.97</v>
      </c>
      <c r="JC3752">
        <v>67.215100000000007</v>
      </c>
      <c r="JE3752">
        <v>66.55</v>
      </c>
      <c r="JI3752">
        <v>21.96</v>
      </c>
      <c r="JJ3752">
        <v>74.900000000000006</v>
      </c>
      <c r="JO3752">
        <v>120.11</v>
      </c>
      <c r="JU3752">
        <v>64.42</v>
      </c>
      <c r="JW3752">
        <v>89.26</v>
      </c>
      <c r="JY3752">
        <v>67.7</v>
      </c>
      <c r="KD3752">
        <v>139.85</v>
      </c>
      <c r="KH3752">
        <v>13.3</v>
      </c>
      <c r="KI3752">
        <v>63.81</v>
      </c>
      <c r="KJ3752">
        <v>41.36</v>
      </c>
      <c r="KK3752">
        <v>24.445</v>
      </c>
      <c r="KN3752">
        <v>43.89</v>
      </c>
      <c r="KO3752">
        <v>57.36</v>
      </c>
      <c r="KP3752">
        <v>208.56</v>
      </c>
      <c r="KQ3752">
        <v>82.67</v>
      </c>
      <c r="KU3752">
        <v>48.505000000000003</v>
      </c>
      <c r="KV3752">
        <v>35.119999999999997</v>
      </c>
      <c r="KX3752">
        <v>30.16</v>
      </c>
      <c r="KZ3752">
        <v>102.87</v>
      </c>
      <c r="LB3752">
        <v>26.4467</v>
      </c>
      <c r="LE3752">
        <v>58.2</v>
      </c>
      <c r="LG3752">
        <v>61.63</v>
      </c>
      <c r="LH3752">
        <v>59.97</v>
      </c>
      <c r="LI3752">
        <v>34.43</v>
      </c>
      <c r="LK3752">
        <v>165.02099999999999</v>
      </c>
      <c r="LL3752">
        <v>85.56</v>
      </c>
      <c r="LM3752">
        <v>140.86000000000001</v>
      </c>
      <c r="LN3752">
        <v>80.97</v>
      </c>
      <c r="LO3752">
        <v>101.39</v>
      </c>
      <c r="LP3752">
        <v>31.16</v>
      </c>
      <c r="LR3752">
        <v>180.68</v>
      </c>
      <c r="LS3752">
        <v>162.30000000000001</v>
      </c>
      <c r="LT3752">
        <v>69.42</v>
      </c>
      <c r="LU3752">
        <v>76.099999999999994</v>
      </c>
      <c r="LV3752">
        <v>102.06</v>
      </c>
      <c r="LX3752">
        <v>43.857999999999997</v>
      </c>
      <c r="MC3752">
        <v>67.47</v>
      </c>
      <c r="MD3752">
        <v>34.270000000000003</v>
      </c>
      <c r="ME3752">
        <v>28.1068</v>
      </c>
      <c r="MF3752">
        <v>74.02</v>
      </c>
      <c r="MH3752">
        <v>45.78</v>
      </c>
      <c r="MJ3752">
        <v>85.98</v>
      </c>
      <c r="MM3752">
        <v>74.17</v>
      </c>
      <c r="MN3752">
        <v>57.4</v>
      </c>
      <c r="MP3752">
        <v>121.42</v>
      </c>
      <c r="MR3752">
        <v>87.84</v>
      </c>
      <c r="MU3752">
        <v>150.99</v>
      </c>
      <c r="MV3752">
        <v>120</v>
      </c>
      <c r="MW3752">
        <v>47.884999999999998</v>
      </c>
      <c r="MY3752">
        <v>202.86</v>
      </c>
      <c r="MZ3752">
        <v>55.27</v>
      </c>
      <c r="NB3752">
        <v>114.8</v>
      </c>
      <c r="NC3752">
        <v>16.04</v>
      </c>
      <c r="NE3752">
        <v>79.56</v>
      </c>
      <c r="NF3752">
        <v>186.64</v>
      </c>
      <c r="NG3752">
        <v>53.641399999999997</v>
      </c>
      <c r="NH3752">
        <v>41.12</v>
      </c>
      <c r="NI3752">
        <v>31.35</v>
      </c>
      <c r="NK3752">
        <v>33.14</v>
      </c>
      <c r="NM3752">
        <v>38.54</v>
      </c>
      <c r="NQ3752">
        <v>33.1</v>
      </c>
      <c r="NT3752">
        <v>75.41</v>
      </c>
      <c r="NU3752">
        <v>188.5</v>
      </c>
      <c r="NV3752">
        <v>34.869999999999997</v>
      </c>
      <c r="NX3752">
        <v>157.66999999999999</v>
      </c>
      <c r="NY3752">
        <v>97.08</v>
      </c>
      <c r="OA3752">
        <v>81.47</v>
      </c>
      <c r="OE3752">
        <v>71.28</v>
      </c>
      <c r="OG3752">
        <v>50.11</v>
      </c>
      <c r="OH3752">
        <v>50.21</v>
      </c>
      <c r="OJ3752">
        <v>39.308300000000003</v>
      </c>
      <c r="OK3752">
        <v>106.43</v>
      </c>
      <c r="OM3752">
        <v>24.62</v>
      </c>
      <c r="ON3752">
        <v>299</v>
      </c>
      <c r="OO3752">
        <v>74.7</v>
      </c>
      <c r="OQ3752">
        <v>85.74</v>
      </c>
      <c r="OR3752">
        <v>53.23</v>
      </c>
      <c r="OS3752">
        <v>44.485500000000002</v>
      </c>
      <c r="OU3752">
        <v>116.19</v>
      </c>
      <c r="OV3752">
        <v>41.87</v>
      </c>
      <c r="OW3752">
        <v>73.709999999999994</v>
      </c>
      <c r="OY3752">
        <v>43.24</v>
      </c>
      <c r="OZ3752">
        <v>109.69</v>
      </c>
      <c r="PA3752">
        <v>30.06</v>
      </c>
      <c r="PB3752">
        <v>77.36</v>
      </c>
      <c r="PC3752">
        <v>55.64</v>
      </c>
      <c r="PD3752">
        <v>102</v>
      </c>
      <c r="PE3752">
        <v>29.35</v>
      </c>
      <c r="PF3752">
        <v>73.86</v>
      </c>
      <c r="PG3752">
        <v>98.52</v>
      </c>
      <c r="PH3752">
        <v>44.56</v>
      </c>
      <c r="PI3752">
        <v>38.311999999999998</v>
      </c>
      <c r="PJ3752">
        <v>53.78</v>
      </c>
      <c r="PK3752">
        <v>501.29</v>
      </c>
      <c r="PM3752">
        <v>66.510000000000005</v>
      </c>
      <c r="PN3752">
        <v>33.42</v>
      </c>
      <c r="PP3752">
        <v>10.029999999999999</v>
      </c>
      <c r="PQ3752">
        <v>49.5</v>
      </c>
      <c r="PT3752">
        <v>49.25</v>
      </c>
      <c r="PV3752">
        <v>71.47</v>
      </c>
      <c r="PX3752">
        <v>57.59</v>
      </c>
      <c r="PY3752">
        <v>133.85</v>
      </c>
      <c r="PZ3752">
        <v>56.84</v>
      </c>
      <c r="QB3752">
        <v>57.22</v>
      </c>
      <c r="QC3752">
        <v>52.59</v>
      </c>
      <c r="QD3752">
        <v>72.33</v>
      </c>
      <c r="QE3752">
        <v>37.9</v>
      </c>
      <c r="QF3752">
        <v>44.44</v>
      </c>
      <c r="QG3752">
        <v>44.09</v>
      </c>
      <c r="QI3752">
        <v>50.65</v>
      </c>
      <c r="QJ3752">
        <v>243.89</v>
      </c>
      <c r="QK3752">
        <v>67.89</v>
      </c>
      <c r="QL3752">
        <v>179.28</v>
      </c>
      <c r="QM3752">
        <v>23.54</v>
      </c>
      <c r="QN3752">
        <v>43.67</v>
      </c>
      <c r="QS3752">
        <v>33.895000000000003</v>
      </c>
      <c r="QT3752">
        <v>17.38</v>
      </c>
      <c r="QU3752">
        <v>119.39</v>
      </c>
      <c r="QV3752">
        <v>24.16</v>
      </c>
      <c r="QX3752">
        <v>28.34</v>
      </c>
      <c r="RA3752">
        <v>133.44</v>
      </c>
      <c r="RB3752">
        <v>74.36</v>
      </c>
      <c r="RE3752">
        <v>96.61</v>
      </c>
      <c r="RF3752">
        <v>75.66</v>
      </c>
      <c r="RG3752">
        <v>41.24</v>
      </c>
      <c r="RI3752">
        <v>38.39</v>
      </c>
      <c r="RK3752">
        <v>35.44</v>
      </c>
      <c r="RL3752">
        <v>53.06</v>
      </c>
      <c r="RM3752">
        <v>65.72</v>
      </c>
      <c r="RN3752">
        <v>119.57</v>
      </c>
      <c r="RQ3752">
        <v>16.2</v>
      </c>
      <c r="RT3752">
        <v>158.27000000000001</v>
      </c>
      <c r="RV3752">
        <v>34.375</v>
      </c>
      <c r="RW3752">
        <v>76.37</v>
      </c>
      <c r="RX3752">
        <v>66.72</v>
      </c>
      <c r="RY3752">
        <v>122.8</v>
      </c>
      <c r="RZ3752">
        <v>93.05</v>
      </c>
      <c r="SC3752">
        <v>122</v>
      </c>
      <c r="SD3752">
        <v>239.77</v>
      </c>
      <c r="SF3752">
        <v>47.28</v>
      </c>
      <c r="SH3752">
        <v>125.21</v>
      </c>
      <c r="SI3752">
        <v>30.46</v>
      </c>
      <c r="SJ3752">
        <v>58.98</v>
      </c>
    </row>
    <row r="3753" spans="1:504">
      <c r="A3753" s="1">
        <v>41779</v>
      </c>
      <c r="B3753">
        <v>97</v>
      </c>
      <c r="C3753">
        <v>87.09</v>
      </c>
      <c r="D3753">
        <v>48.65</v>
      </c>
      <c r="F3753">
        <v>129.58000000000001</v>
      </c>
      <c r="G3753">
        <v>101.56</v>
      </c>
      <c r="H3753">
        <v>53.72</v>
      </c>
      <c r="I3753">
        <v>122.5</v>
      </c>
      <c r="J3753">
        <v>40.58</v>
      </c>
      <c r="K3753">
        <v>53.54</v>
      </c>
      <c r="L3753">
        <v>81.09</v>
      </c>
      <c r="M3753">
        <v>52.01</v>
      </c>
      <c r="N3753">
        <v>100.67</v>
      </c>
      <c r="O3753">
        <v>81.97</v>
      </c>
      <c r="P3753">
        <v>26.3</v>
      </c>
      <c r="Q3753">
        <v>14.891400000000001</v>
      </c>
      <c r="R3753">
        <v>77.959999999999994</v>
      </c>
      <c r="S3753">
        <v>184.89</v>
      </c>
      <c r="T3753">
        <v>131.01</v>
      </c>
      <c r="U3753">
        <v>100.25</v>
      </c>
      <c r="V3753">
        <v>101.53</v>
      </c>
      <c r="W3753">
        <v>56</v>
      </c>
      <c r="X3753">
        <v>140.22999999999999</v>
      </c>
      <c r="Y3753">
        <v>46.82</v>
      </c>
      <c r="Z3753">
        <v>14.53</v>
      </c>
      <c r="AC3753">
        <v>69.209999999999994</v>
      </c>
      <c r="AD3753">
        <v>29.25</v>
      </c>
      <c r="AE3753">
        <v>80.23</v>
      </c>
      <c r="AF3753">
        <v>35.5</v>
      </c>
      <c r="AG3753">
        <v>92.67</v>
      </c>
      <c r="AH3753">
        <v>113.1</v>
      </c>
      <c r="AJ3753">
        <v>75.69</v>
      </c>
      <c r="AM3753">
        <v>33.07</v>
      </c>
      <c r="AO3753">
        <v>54.72</v>
      </c>
      <c r="AP3753">
        <v>33.25</v>
      </c>
      <c r="AQ3753">
        <v>46.55</v>
      </c>
      <c r="AR3753">
        <v>52.49</v>
      </c>
      <c r="AS3753">
        <v>89.845699999999994</v>
      </c>
      <c r="AT3753">
        <v>40.03</v>
      </c>
      <c r="AU3753">
        <v>51.72</v>
      </c>
      <c r="AV3753">
        <v>24.1706</v>
      </c>
      <c r="AW3753">
        <v>45.901299999999999</v>
      </c>
      <c r="AY3753">
        <v>39.54</v>
      </c>
      <c r="AZ3753">
        <v>61.59</v>
      </c>
      <c r="BA3753">
        <v>107.9359</v>
      </c>
      <c r="BB3753">
        <v>53</v>
      </c>
      <c r="BC3753">
        <v>50.96</v>
      </c>
      <c r="BD3753">
        <v>88.03</v>
      </c>
      <c r="BE3753">
        <v>99.03</v>
      </c>
      <c r="BF3753">
        <v>87.02</v>
      </c>
      <c r="BG3753">
        <v>89.73</v>
      </c>
      <c r="BH3753">
        <v>43.33</v>
      </c>
      <c r="BK3753">
        <v>528.74</v>
      </c>
      <c r="BL3753">
        <v>46.66</v>
      </c>
      <c r="BM3753">
        <v>30.004999999999999</v>
      </c>
      <c r="BN3753">
        <v>34.08</v>
      </c>
      <c r="BO3753">
        <v>147.29</v>
      </c>
      <c r="BP3753">
        <v>40.2988</v>
      </c>
      <c r="BQ3753">
        <v>115.39</v>
      </c>
      <c r="BR3753">
        <v>126.06</v>
      </c>
      <c r="BS3753">
        <v>24.66</v>
      </c>
      <c r="BT3753">
        <v>28.38</v>
      </c>
      <c r="BU3753">
        <v>12.62</v>
      </c>
      <c r="BV3753">
        <v>48.76</v>
      </c>
      <c r="BW3753">
        <v>38.74</v>
      </c>
      <c r="BX3753">
        <v>45.195</v>
      </c>
      <c r="BY3753">
        <v>36.32</v>
      </c>
      <c r="BZ3753">
        <v>44.04</v>
      </c>
      <c r="CA3753">
        <v>105.01</v>
      </c>
      <c r="CC3753">
        <v>43.926900000000003</v>
      </c>
      <c r="CD3753">
        <v>39.18</v>
      </c>
      <c r="CF3753">
        <v>37.58</v>
      </c>
      <c r="CG3753">
        <v>88.39</v>
      </c>
      <c r="CH3753">
        <v>27.63</v>
      </c>
      <c r="CI3753">
        <v>88.36</v>
      </c>
      <c r="CJ3753">
        <v>28.95</v>
      </c>
      <c r="CK3753">
        <v>66.56</v>
      </c>
      <c r="CL3753">
        <v>46.08</v>
      </c>
      <c r="CN3753">
        <v>24.324999999999999</v>
      </c>
      <c r="CO3753">
        <v>54.08</v>
      </c>
      <c r="CP3753">
        <v>108.37</v>
      </c>
      <c r="CQ3753">
        <v>21.07</v>
      </c>
      <c r="CR3753">
        <v>147.55000000000001</v>
      </c>
      <c r="CS3753">
        <v>56.692100000000003</v>
      </c>
      <c r="CT3753">
        <v>56.61</v>
      </c>
      <c r="CU3753">
        <v>89.95</v>
      </c>
      <c r="CV3753">
        <v>68.92</v>
      </c>
      <c r="CW3753">
        <v>85.07</v>
      </c>
      <c r="CY3753">
        <v>70.09</v>
      </c>
      <c r="CZ3753">
        <v>72.09</v>
      </c>
      <c r="DA3753">
        <v>106.67</v>
      </c>
      <c r="DB3753">
        <v>43.4</v>
      </c>
      <c r="DC3753">
        <v>65.37</v>
      </c>
      <c r="DD3753">
        <v>101.89</v>
      </c>
      <c r="DE3753">
        <v>73.489999999999995</v>
      </c>
      <c r="DF3753">
        <v>69.459999999999994</v>
      </c>
      <c r="DG3753">
        <v>103.12</v>
      </c>
      <c r="DH3753">
        <v>50.4</v>
      </c>
      <c r="DI3753">
        <v>32.270000000000003</v>
      </c>
      <c r="DJ3753">
        <v>70.400000000000006</v>
      </c>
      <c r="DK3753">
        <v>137.46</v>
      </c>
      <c r="DL3753">
        <v>56.51</v>
      </c>
      <c r="DM3753">
        <v>73.61</v>
      </c>
      <c r="DN3753">
        <v>15.77</v>
      </c>
      <c r="DO3753">
        <v>96.33</v>
      </c>
      <c r="DP3753">
        <v>54</v>
      </c>
      <c r="DQ3753">
        <v>34.44</v>
      </c>
      <c r="DR3753">
        <v>40.29</v>
      </c>
      <c r="DS3753">
        <v>113.08</v>
      </c>
      <c r="DT3753">
        <v>53.48</v>
      </c>
      <c r="DU3753">
        <v>83.73</v>
      </c>
      <c r="DV3753">
        <v>249.83</v>
      </c>
      <c r="DW3753">
        <v>62.88</v>
      </c>
      <c r="DX3753">
        <v>71.42</v>
      </c>
      <c r="DY3753">
        <v>75.239999999999995</v>
      </c>
      <c r="DZ3753">
        <v>38.517499999999998</v>
      </c>
      <c r="EA3753">
        <v>104.85</v>
      </c>
      <c r="EC3753">
        <v>97.45</v>
      </c>
      <c r="EE3753">
        <v>24.265000000000001</v>
      </c>
      <c r="EF3753">
        <v>45.4</v>
      </c>
      <c r="EH3753">
        <v>23.64</v>
      </c>
      <c r="EI3753">
        <v>121.33</v>
      </c>
      <c r="EK3753">
        <v>85.33</v>
      </c>
      <c r="EL3753">
        <v>57.05</v>
      </c>
      <c r="EM3753">
        <v>47.83</v>
      </c>
      <c r="EN3753">
        <v>17.93</v>
      </c>
      <c r="EO3753">
        <v>96.94</v>
      </c>
      <c r="EP3753">
        <v>52.92</v>
      </c>
      <c r="EQ3753">
        <v>20.397500000000001</v>
      </c>
      <c r="ER3753">
        <v>67.790000000000006</v>
      </c>
      <c r="ES3753">
        <v>132.9</v>
      </c>
      <c r="ET3753">
        <v>105.00579999999999</v>
      </c>
      <c r="EU3753">
        <v>22.56</v>
      </c>
      <c r="EV3753">
        <v>52.35</v>
      </c>
      <c r="EW3753">
        <v>41.56</v>
      </c>
      <c r="EX3753">
        <v>23.27</v>
      </c>
      <c r="EY3753">
        <v>32.909999999999997</v>
      </c>
      <c r="EZ3753">
        <v>38.020000000000003</v>
      </c>
      <c r="FA3753">
        <v>24.63</v>
      </c>
      <c r="FB3753">
        <v>58.66</v>
      </c>
      <c r="FC3753">
        <v>55.5</v>
      </c>
      <c r="FE3753">
        <v>47.55</v>
      </c>
      <c r="FF3753">
        <v>42.48</v>
      </c>
      <c r="FG3753">
        <v>45.52</v>
      </c>
      <c r="FH3753">
        <v>21.59</v>
      </c>
      <c r="FI3753">
        <v>49.1</v>
      </c>
      <c r="FJ3753">
        <v>18.298500000000001</v>
      </c>
      <c r="FL3753">
        <v>77.569999999999993</v>
      </c>
      <c r="FM3753">
        <v>59.41</v>
      </c>
      <c r="FN3753">
        <v>75.930000000000007</v>
      </c>
      <c r="FO3753">
        <v>49.74</v>
      </c>
      <c r="FQ3753">
        <v>66.52</v>
      </c>
      <c r="FS3753">
        <v>99.54</v>
      </c>
      <c r="FT3753">
        <v>29.08</v>
      </c>
      <c r="FU3753">
        <v>23.62</v>
      </c>
      <c r="FW3753">
        <v>36.630000000000003</v>
      </c>
      <c r="FX3753">
        <v>14.4177</v>
      </c>
      <c r="FY3753">
        <v>69.34</v>
      </c>
      <c r="FZ3753">
        <v>97.87</v>
      </c>
      <c r="GA3753">
        <v>45.19</v>
      </c>
      <c r="GB3753">
        <v>117.68</v>
      </c>
      <c r="GC3753">
        <v>48.96</v>
      </c>
      <c r="GD3753">
        <v>51.3</v>
      </c>
      <c r="GE3753">
        <v>130.51</v>
      </c>
      <c r="GF3753">
        <v>91.569599999999994</v>
      </c>
      <c r="GG3753">
        <v>67.790000000000006</v>
      </c>
      <c r="GH3753">
        <v>63.21</v>
      </c>
      <c r="GI3753">
        <v>48.14</v>
      </c>
      <c r="GJ3753">
        <v>43.63</v>
      </c>
      <c r="GK3753">
        <v>121.26</v>
      </c>
      <c r="GL3753">
        <v>30.872499999999999</v>
      </c>
      <c r="GM3753">
        <v>85.65</v>
      </c>
      <c r="GN3753">
        <v>33.89</v>
      </c>
      <c r="GO3753">
        <v>78.540000000000006</v>
      </c>
      <c r="GP3753">
        <v>18.600000000000001</v>
      </c>
      <c r="GQ3753">
        <v>54.52</v>
      </c>
      <c r="GR3753">
        <v>82.63</v>
      </c>
      <c r="GS3753">
        <v>97.844999999999999</v>
      </c>
      <c r="GT3753">
        <v>130.19</v>
      </c>
      <c r="GU3753">
        <v>25.15</v>
      </c>
      <c r="GV3753">
        <v>37.17</v>
      </c>
      <c r="GW3753">
        <v>95.42</v>
      </c>
      <c r="GX3753">
        <v>44</v>
      </c>
      <c r="GY3753">
        <v>50.83</v>
      </c>
      <c r="GZ3753">
        <v>54.03</v>
      </c>
      <c r="HA3753">
        <v>100.39</v>
      </c>
      <c r="HB3753">
        <v>24.81</v>
      </c>
      <c r="HC3753">
        <v>200.32</v>
      </c>
      <c r="HD3753">
        <v>98.07</v>
      </c>
      <c r="HE3753">
        <v>113.25</v>
      </c>
      <c r="HF3753">
        <v>51.63</v>
      </c>
      <c r="HG3753">
        <v>42.77</v>
      </c>
      <c r="HH3753">
        <v>37.090000000000003</v>
      </c>
      <c r="HI3753">
        <v>24.95</v>
      </c>
      <c r="HJ3753">
        <v>84.87</v>
      </c>
      <c r="HK3753">
        <v>170.81</v>
      </c>
      <c r="HL3753">
        <v>37.700000000000003</v>
      </c>
      <c r="HM3753">
        <v>36.479999999999997</v>
      </c>
      <c r="HN3753">
        <v>54.72</v>
      </c>
      <c r="HP3753">
        <v>38.090000000000003</v>
      </c>
      <c r="HQ3753">
        <v>114.47</v>
      </c>
      <c r="HR3753">
        <v>88.23</v>
      </c>
      <c r="HS3753">
        <v>53.95</v>
      </c>
      <c r="HT3753">
        <v>53.346699999999998</v>
      </c>
      <c r="HU3753">
        <v>30.68</v>
      </c>
      <c r="HV3753">
        <v>40.0702</v>
      </c>
      <c r="HX3753">
        <v>96.935000000000002</v>
      </c>
      <c r="HY3753">
        <v>76.66</v>
      </c>
      <c r="HZ3753">
        <v>32.89</v>
      </c>
      <c r="IA3753">
        <v>35.4</v>
      </c>
      <c r="IB3753">
        <v>71.569400000000002</v>
      </c>
      <c r="IC3753">
        <v>58.912799999999997</v>
      </c>
      <c r="ID3753">
        <v>62</v>
      </c>
      <c r="IE3753">
        <v>76.957700000000003</v>
      </c>
      <c r="IF3753">
        <v>59.57</v>
      </c>
      <c r="IG3753">
        <v>29.89</v>
      </c>
      <c r="IH3753">
        <v>144.41</v>
      </c>
      <c r="II3753">
        <v>46.33</v>
      </c>
      <c r="IJ3753">
        <v>44.83</v>
      </c>
      <c r="IK3753">
        <v>31.615099999999998</v>
      </c>
      <c r="IM3753">
        <v>13.83</v>
      </c>
      <c r="IS3753">
        <v>64.77</v>
      </c>
      <c r="IV3753">
        <v>70.239999999999995</v>
      </c>
      <c r="IW3753">
        <v>67.459999999999994</v>
      </c>
      <c r="IZ3753">
        <v>80.05</v>
      </c>
      <c r="JA3753">
        <v>40.64</v>
      </c>
      <c r="JC3753">
        <v>66.352199999999996</v>
      </c>
      <c r="JE3753">
        <v>66.2</v>
      </c>
      <c r="JI3753">
        <v>21.92</v>
      </c>
      <c r="JJ3753">
        <v>73.47</v>
      </c>
      <c r="JO3753">
        <v>119.39</v>
      </c>
      <c r="JU3753">
        <v>64.81</v>
      </c>
      <c r="JW3753">
        <v>88.58</v>
      </c>
      <c r="JY3753">
        <v>67.33</v>
      </c>
      <c r="KD3753">
        <v>138.33000000000001</v>
      </c>
      <c r="KH3753">
        <v>13.23</v>
      </c>
      <c r="KI3753">
        <v>63.23</v>
      </c>
      <c r="KJ3753">
        <v>41.11</v>
      </c>
      <c r="KK3753">
        <v>24.09</v>
      </c>
      <c r="KN3753">
        <v>43.42</v>
      </c>
      <c r="KO3753">
        <v>57.09</v>
      </c>
      <c r="KP3753">
        <v>206.1</v>
      </c>
      <c r="KQ3753">
        <v>81.87</v>
      </c>
      <c r="KU3753">
        <v>47.905000000000001</v>
      </c>
      <c r="KV3753">
        <v>34.94</v>
      </c>
      <c r="KX3753">
        <v>29.71</v>
      </c>
      <c r="KZ3753">
        <v>102.67</v>
      </c>
      <c r="LB3753">
        <v>26.503499999999999</v>
      </c>
      <c r="LE3753">
        <v>58.08</v>
      </c>
      <c r="LG3753">
        <v>61.41</v>
      </c>
      <c r="LH3753">
        <v>59.39</v>
      </c>
      <c r="LI3753">
        <v>34.96</v>
      </c>
      <c r="LK3753">
        <v>164.851</v>
      </c>
      <c r="LL3753">
        <v>84.74</v>
      </c>
      <c r="LM3753">
        <v>140.35</v>
      </c>
      <c r="LN3753">
        <v>80.31</v>
      </c>
      <c r="LO3753">
        <v>100.53</v>
      </c>
      <c r="LP3753">
        <v>31.21</v>
      </c>
      <c r="LR3753">
        <v>179.84</v>
      </c>
      <c r="LS3753">
        <v>160.57</v>
      </c>
      <c r="LT3753">
        <v>69.790000000000006</v>
      </c>
      <c r="LU3753">
        <v>75.48</v>
      </c>
      <c r="LV3753">
        <v>100.98</v>
      </c>
      <c r="LX3753">
        <v>42.962499999999999</v>
      </c>
      <c r="MC3753">
        <v>67.52</v>
      </c>
      <c r="MD3753">
        <v>34.07</v>
      </c>
      <c r="ME3753">
        <v>27.826999999999998</v>
      </c>
      <c r="MF3753">
        <v>73.88</v>
      </c>
      <c r="MH3753">
        <v>45.4</v>
      </c>
      <c r="MJ3753">
        <v>87.23</v>
      </c>
      <c r="MM3753">
        <v>73.962699999999998</v>
      </c>
      <c r="MN3753">
        <v>57.21</v>
      </c>
      <c r="MP3753">
        <v>118.91</v>
      </c>
      <c r="MR3753">
        <v>88.03</v>
      </c>
      <c r="MU3753">
        <v>150.26</v>
      </c>
      <c r="MV3753">
        <v>119.8</v>
      </c>
      <c r="MW3753">
        <v>47.3</v>
      </c>
      <c r="MY3753">
        <v>200.77</v>
      </c>
      <c r="MZ3753">
        <v>54.92</v>
      </c>
      <c r="NB3753">
        <v>114.51</v>
      </c>
      <c r="NC3753">
        <v>15.72</v>
      </c>
      <c r="NE3753">
        <v>78.400000000000006</v>
      </c>
      <c r="NF3753">
        <v>182.56</v>
      </c>
      <c r="NG3753">
        <v>53.684600000000003</v>
      </c>
      <c r="NH3753">
        <v>40.82</v>
      </c>
      <c r="NI3753">
        <v>31.24</v>
      </c>
      <c r="NK3753">
        <v>32.6</v>
      </c>
      <c r="NM3753">
        <v>38.43</v>
      </c>
      <c r="NQ3753">
        <v>32.39</v>
      </c>
      <c r="NT3753">
        <v>75.209999999999994</v>
      </c>
      <c r="NU3753">
        <v>184.37</v>
      </c>
      <c r="NV3753">
        <v>34.590000000000003</v>
      </c>
      <c r="NX3753">
        <v>156.35</v>
      </c>
      <c r="NY3753">
        <v>97.16</v>
      </c>
      <c r="OA3753">
        <v>80.72</v>
      </c>
      <c r="OE3753">
        <v>72.55</v>
      </c>
      <c r="OG3753">
        <v>49.73</v>
      </c>
      <c r="OH3753">
        <v>50.5</v>
      </c>
      <c r="OJ3753">
        <v>38.836399999999998</v>
      </c>
      <c r="OK3753">
        <v>106</v>
      </c>
      <c r="OM3753">
        <v>24.31</v>
      </c>
      <c r="ON3753">
        <v>296.43</v>
      </c>
      <c r="OO3753">
        <v>74.459999999999994</v>
      </c>
      <c r="OQ3753">
        <v>85.22</v>
      </c>
      <c r="OR3753">
        <v>52.89</v>
      </c>
      <c r="OS3753">
        <v>44.146799999999999</v>
      </c>
      <c r="OU3753">
        <v>115.9</v>
      </c>
      <c r="OV3753">
        <v>41.39</v>
      </c>
      <c r="OW3753">
        <v>72.98</v>
      </c>
      <c r="OY3753">
        <v>42.575000000000003</v>
      </c>
      <c r="OZ3753">
        <v>108.4</v>
      </c>
      <c r="PA3753">
        <v>30.09</v>
      </c>
      <c r="PB3753">
        <v>76.069999999999993</v>
      </c>
      <c r="PC3753">
        <v>55.52</v>
      </c>
      <c r="PD3753">
        <v>101.56</v>
      </c>
      <c r="PE3753">
        <v>29</v>
      </c>
      <c r="PF3753">
        <v>73.650000000000006</v>
      </c>
      <c r="PG3753">
        <v>97.56</v>
      </c>
      <c r="PH3753">
        <v>43.88</v>
      </c>
      <c r="PI3753">
        <v>37.576000000000001</v>
      </c>
      <c r="PJ3753">
        <v>53.24</v>
      </c>
      <c r="PK3753">
        <v>495.65</v>
      </c>
      <c r="PM3753">
        <v>66.31</v>
      </c>
      <c r="PN3753">
        <v>33.56</v>
      </c>
      <c r="PP3753">
        <v>9.98</v>
      </c>
      <c r="PQ3753">
        <v>49.68</v>
      </c>
      <c r="PT3753">
        <v>49.356000000000002</v>
      </c>
      <c r="PV3753">
        <v>70.61</v>
      </c>
      <c r="PX3753">
        <v>56.89</v>
      </c>
      <c r="PY3753">
        <v>131.08000000000001</v>
      </c>
      <c r="PZ3753">
        <v>56.37</v>
      </c>
      <c r="QB3753">
        <v>57.1</v>
      </c>
      <c r="QC3753">
        <v>51.98</v>
      </c>
      <c r="QD3753">
        <v>72.58</v>
      </c>
      <c r="QE3753">
        <v>37.28</v>
      </c>
      <c r="QF3753">
        <v>44.314999999999998</v>
      </c>
      <c r="QG3753">
        <v>43.83</v>
      </c>
      <c r="QI3753">
        <v>50.06</v>
      </c>
      <c r="QJ3753">
        <v>241.85</v>
      </c>
      <c r="QK3753">
        <v>67.47</v>
      </c>
      <c r="QL3753">
        <v>179.19</v>
      </c>
      <c r="QM3753">
        <v>23.48</v>
      </c>
      <c r="QN3753">
        <v>43.68</v>
      </c>
      <c r="QS3753">
        <v>33.93</v>
      </c>
      <c r="QT3753">
        <v>17.36</v>
      </c>
      <c r="QU3753">
        <v>118.99</v>
      </c>
      <c r="QV3753">
        <v>23.84</v>
      </c>
      <c r="QX3753">
        <v>28.234999999999999</v>
      </c>
      <c r="RA3753">
        <v>133.69</v>
      </c>
      <c r="RB3753">
        <v>73.02</v>
      </c>
      <c r="RE3753">
        <v>96.38</v>
      </c>
      <c r="RF3753">
        <v>75.17</v>
      </c>
      <c r="RG3753">
        <v>40.380000000000003</v>
      </c>
      <c r="RI3753">
        <v>37.83</v>
      </c>
      <c r="RK3753">
        <v>35.395000000000003</v>
      </c>
      <c r="RL3753">
        <v>52.74</v>
      </c>
      <c r="RM3753">
        <v>65.36</v>
      </c>
      <c r="RN3753">
        <v>117.52</v>
      </c>
      <c r="RQ3753">
        <v>16.2</v>
      </c>
      <c r="RT3753">
        <v>157.94</v>
      </c>
      <c r="RV3753">
        <v>33.68</v>
      </c>
      <c r="RW3753">
        <v>75.94</v>
      </c>
      <c r="RX3753">
        <v>66.88</v>
      </c>
      <c r="RY3753">
        <v>122.11</v>
      </c>
      <c r="RZ3753">
        <v>91.86</v>
      </c>
      <c r="SC3753">
        <v>120.55</v>
      </c>
      <c r="SD3753">
        <v>238.03</v>
      </c>
      <c r="SF3753">
        <v>47.02</v>
      </c>
      <c r="SH3753">
        <v>124.13</v>
      </c>
      <c r="SI3753">
        <v>30.28</v>
      </c>
      <c r="SJ3753">
        <v>58.82</v>
      </c>
    </row>
    <row r="3754" spans="1:504">
      <c r="A3754" s="1">
        <v>41780</v>
      </c>
      <c r="B3754">
        <v>98.16</v>
      </c>
      <c r="C3754">
        <v>87.86</v>
      </c>
      <c r="D3754">
        <v>49.17</v>
      </c>
      <c r="F3754">
        <v>130.96</v>
      </c>
      <c r="G3754">
        <v>102.88</v>
      </c>
      <c r="H3754">
        <v>54.12</v>
      </c>
      <c r="I3754">
        <v>124.16</v>
      </c>
      <c r="J3754">
        <v>40.869999999999997</v>
      </c>
      <c r="K3754">
        <v>53.27</v>
      </c>
      <c r="L3754">
        <v>82.19</v>
      </c>
      <c r="M3754">
        <v>51.82</v>
      </c>
      <c r="N3754">
        <v>102.03</v>
      </c>
      <c r="O3754">
        <v>81.59</v>
      </c>
      <c r="P3754">
        <v>26.49</v>
      </c>
      <c r="Q3754">
        <v>14.7643</v>
      </c>
      <c r="R3754">
        <v>78.08</v>
      </c>
      <c r="S3754">
        <v>186.39</v>
      </c>
      <c r="T3754">
        <v>132.58000000000001</v>
      </c>
      <c r="U3754">
        <v>101.14</v>
      </c>
      <c r="V3754">
        <v>102.56</v>
      </c>
      <c r="W3754">
        <v>56.58</v>
      </c>
      <c r="X3754">
        <v>140.66</v>
      </c>
      <c r="Y3754">
        <v>46.82</v>
      </c>
      <c r="Z3754">
        <v>14.61</v>
      </c>
      <c r="AC3754">
        <v>69.63</v>
      </c>
      <c r="AD3754">
        <v>29.57</v>
      </c>
      <c r="AE3754">
        <v>80.489999999999995</v>
      </c>
      <c r="AF3754">
        <v>35.270000000000003</v>
      </c>
      <c r="AG3754">
        <v>92.86</v>
      </c>
      <c r="AH3754">
        <v>114.84</v>
      </c>
      <c r="AJ3754">
        <v>75.66</v>
      </c>
      <c r="AM3754">
        <v>33.46</v>
      </c>
      <c r="AO3754">
        <v>54.7</v>
      </c>
      <c r="AP3754">
        <v>33.44</v>
      </c>
      <c r="AQ3754">
        <v>46.85</v>
      </c>
      <c r="AR3754">
        <v>53.51</v>
      </c>
      <c r="AS3754">
        <v>90.740600000000001</v>
      </c>
      <c r="AT3754">
        <v>40.64</v>
      </c>
      <c r="AU3754">
        <v>52.27</v>
      </c>
      <c r="AV3754">
        <v>24.341000000000001</v>
      </c>
      <c r="AW3754">
        <v>45.743499999999997</v>
      </c>
      <c r="AY3754">
        <v>39.56</v>
      </c>
      <c r="AZ3754">
        <v>62.17</v>
      </c>
      <c r="BA3754">
        <v>109.563</v>
      </c>
      <c r="BB3754">
        <v>54.02</v>
      </c>
      <c r="BC3754">
        <v>51.11</v>
      </c>
      <c r="BD3754">
        <v>89.3</v>
      </c>
      <c r="BE3754">
        <v>100.67</v>
      </c>
      <c r="BF3754">
        <v>87.73</v>
      </c>
      <c r="BG3754">
        <v>90.29</v>
      </c>
      <c r="BH3754">
        <v>43.86</v>
      </c>
      <c r="BK3754">
        <v>534.87</v>
      </c>
      <c r="BL3754">
        <v>47.01</v>
      </c>
      <c r="BM3754">
        <v>29.984999999999999</v>
      </c>
      <c r="BN3754">
        <v>34.33</v>
      </c>
      <c r="BO3754">
        <v>147.46</v>
      </c>
      <c r="BP3754">
        <v>40.396599999999999</v>
      </c>
      <c r="BQ3754">
        <v>116</v>
      </c>
      <c r="BR3754">
        <v>126.66</v>
      </c>
      <c r="BS3754">
        <v>25.35</v>
      </c>
      <c r="BT3754">
        <v>29.07</v>
      </c>
      <c r="BU3754">
        <v>12.8</v>
      </c>
      <c r="BV3754">
        <v>48.71</v>
      </c>
      <c r="BW3754">
        <v>39.01</v>
      </c>
      <c r="BX3754">
        <v>45.75</v>
      </c>
      <c r="BY3754">
        <v>36.729999999999997</v>
      </c>
      <c r="BZ3754">
        <v>44.37</v>
      </c>
      <c r="CA3754">
        <v>106.73</v>
      </c>
      <c r="CC3754">
        <v>44.829599999999999</v>
      </c>
      <c r="CD3754">
        <v>39.590000000000003</v>
      </c>
      <c r="CF3754">
        <v>37.17</v>
      </c>
      <c r="CG3754">
        <v>89.18</v>
      </c>
      <c r="CH3754">
        <v>27.52</v>
      </c>
      <c r="CI3754">
        <v>88.59</v>
      </c>
      <c r="CJ3754">
        <v>28.87</v>
      </c>
      <c r="CK3754">
        <v>66.81</v>
      </c>
      <c r="CL3754">
        <v>46.3</v>
      </c>
      <c r="CN3754">
        <v>24.4495</v>
      </c>
      <c r="CO3754">
        <v>53.86</v>
      </c>
      <c r="CP3754">
        <v>108.25</v>
      </c>
      <c r="CQ3754">
        <v>21.15</v>
      </c>
      <c r="CR3754">
        <v>148.99</v>
      </c>
      <c r="CS3754">
        <v>57.813899999999997</v>
      </c>
      <c r="CT3754">
        <v>57.2</v>
      </c>
      <c r="CU3754">
        <v>89.98</v>
      </c>
      <c r="CV3754">
        <v>68.959999999999994</v>
      </c>
      <c r="CW3754">
        <v>86.12</v>
      </c>
      <c r="CY3754">
        <v>69.930000000000007</v>
      </c>
      <c r="CZ3754">
        <v>72.94</v>
      </c>
      <c r="DA3754">
        <v>107.78</v>
      </c>
      <c r="DB3754">
        <v>43.57</v>
      </c>
      <c r="DC3754">
        <v>65.569999999999993</v>
      </c>
      <c r="DD3754">
        <v>104.16</v>
      </c>
      <c r="DE3754">
        <v>73.650000000000006</v>
      </c>
      <c r="DF3754">
        <v>69.39</v>
      </c>
      <c r="DG3754">
        <v>104.19</v>
      </c>
      <c r="DH3754">
        <v>50.64</v>
      </c>
      <c r="DI3754">
        <v>32.35</v>
      </c>
      <c r="DJ3754">
        <v>70.11</v>
      </c>
      <c r="DK3754">
        <v>139.05000000000001</v>
      </c>
      <c r="DL3754">
        <v>56.8</v>
      </c>
      <c r="DM3754">
        <v>74.459999999999994</v>
      </c>
      <c r="DN3754">
        <v>15.91</v>
      </c>
      <c r="DO3754">
        <v>96.28</v>
      </c>
      <c r="DP3754">
        <v>54.81</v>
      </c>
      <c r="DQ3754">
        <v>34.26</v>
      </c>
      <c r="DR3754">
        <v>40.56</v>
      </c>
      <c r="DS3754">
        <v>114.65</v>
      </c>
      <c r="DT3754">
        <v>53.48</v>
      </c>
      <c r="DU3754">
        <v>84.78</v>
      </c>
      <c r="DV3754">
        <v>252.36</v>
      </c>
      <c r="DW3754">
        <v>63.17</v>
      </c>
      <c r="DX3754">
        <v>72.09</v>
      </c>
      <c r="DY3754">
        <v>75.72</v>
      </c>
      <c r="DZ3754">
        <v>38.098799999999997</v>
      </c>
      <c r="EA3754">
        <v>105.6</v>
      </c>
      <c r="EC3754">
        <v>97.07</v>
      </c>
      <c r="EE3754">
        <v>23.57</v>
      </c>
      <c r="EF3754">
        <v>45.85</v>
      </c>
      <c r="EH3754">
        <v>23.68</v>
      </c>
      <c r="EI3754">
        <v>122.41</v>
      </c>
      <c r="EK3754">
        <v>85.71</v>
      </c>
      <c r="EL3754">
        <v>57.28</v>
      </c>
      <c r="EM3754">
        <v>47.56</v>
      </c>
      <c r="EN3754">
        <v>18.239999999999998</v>
      </c>
      <c r="EO3754">
        <v>98.1</v>
      </c>
      <c r="EP3754">
        <v>53.05</v>
      </c>
      <c r="EQ3754">
        <v>20.592500000000001</v>
      </c>
      <c r="ER3754">
        <v>67.790000000000006</v>
      </c>
      <c r="ES3754">
        <v>133.13999999999999</v>
      </c>
      <c r="ET3754">
        <v>105.44670000000001</v>
      </c>
      <c r="EU3754">
        <v>22.58</v>
      </c>
      <c r="EV3754">
        <v>52.7</v>
      </c>
      <c r="EW3754">
        <v>41.68</v>
      </c>
      <c r="EX3754">
        <v>23.495000000000001</v>
      </c>
      <c r="EY3754">
        <v>33.04</v>
      </c>
      <c r="EZ3754">
        <v>38.28</v>
      </c>
      <c r="FA3754">
        <v>24.57</v>
      </c>
      <c r="FB3754">
        <v>59.07</v>
      </c>
      <c r="FC3754">
        <v>55.86</v>
      </c>
      <c r="FE3754">
        <v>48.07</v>
      </c>
      <c r="FF3754">
        <v>42.7</v>
      </c>
      <c r="FG3754">
        <v>45.41</v>
      </c>
      <c r="FH3754">
        <v>21.45</v>
      </c>
      <c r="FI3754">
        <v>49.58</v>
      </c>
      <c r="FJ3754">
        <v>18.3688</v>
      </c>
      <c r="FL3754">
        <v>78.64</v>
      </c>
      <c r="FM3754">
        <v>59.76</v>
      </c>
      <c r="FN3754">
        <v>76.7</v>
      </c>
      <c r="FO3754">
        <v>49.94</v>
      </c>
      <c r="FQ3754">
        <v>66.89</v>
      </c>
      <c r="FS3754">
        <v>100.29</v>
      </c>
      <c r="FT3754">
        <v>29.18</v>
      </c>
      <c r="FU3754">
        <v>23.59</v>
      </c>
      <c r="FW3754">
        <v>37.104999999999997</v>
      </c>
      <c r="FX3754">
        <v>14.457000000000001</v>
      </c>
      <c r="FY3754">
        <v>70.33</v>
      </c>
      <c r="FZ3754">
        <v>98.83</v>
      </c>
      <c r="GA3754">
        <v>45.27</v>
      </c>
      <c r="GB3754">
        <v>118.26</v>
      </c>
      <c r="GC3754">
        <v>49.67</v>
      </c>
      <c r="GD3754">
        <v>51.36</v>
      </c>
      <c r="GE3754">
        <v>131.43</v>
      </c>
      <c r="GF3754">
        <v>93.612799999999993</v>
      </c>
      <c r="GG3754">
        <v>68.47</v>
      </c>
      <c r="GH3754">
        <v>63.71</v>
      </c>
      <c r="GI3754">
        <v>48.4</v>
      </c>
      <c r="GJ3754">
        <v>44.29</v>
      </c>
      <c r="GK3754">
        <v>122.47</v>
      </c>
      <c r="GL3754">
        <v>30.918900000000001</v>
      </c>
      <c r="GM3754">
        <v>86.1</v>
      </c>
      <c r="GN3754">
        <v>33.9</v>
      </c>
      <c r="GO3754">
        <v>78.53</v>
      </c>
      <c r="GP3754">
        <v>18.809999999999999</v>
      </c>
      <c r="GQ3754">
        <v>54.5</v>
      </c>
      <c r="GR3754">
        <v>83.52</v>
      </c>
      <c r="GS3754">
        <v>98.584999999999994</v>
      </c>
      <c r="GT3754">
        <v>130.51</v>
      </c>
      <c r="GU3754">
        <v>25.27</v>
      </c>
      <c r="GV3754">
        <v>37.26</v>
      </c>
      <c r="GW3754">
        <v>95.43</v>
      </c>
      <c r="GX3754">
        <v>44.78</v>
      </c>
      <c r="GY3754">
        <v>50.82</v>
      </c>
      <c r="GZ3754">
        <v>53.73</v>
      </c>
      <c r="HA3754">
        <v>101.58</v>
      </c>
      <c r="HB3754">
        <v>25.27</v>
      </c>
      <c r="HC3754">
        <v>200.44</v>
      </c>
      <c r="HD3754">
        <v>99.05</v>
      </c>
      <c r="HE3754">
        <v>115.3</v>
      </c>
      <c r="HF3754">
        <v>52.15</v>
      </c>
      <c r="HG3754">
        <v>42.84</v>
      </c>
      <c r="HH3754">
        <v>37.369999999999997</v>
      </c>
      <c r="HI3754">
        <v>25.11</v>
      </c>
      <c r="HJ3754">
        <v>86.19</v>
      </c>
      <c r="HK3754">
        <v>170.32</v>
      </c>
      <c r="HL3754">
        <v>38.090000000000003</v>
      </c>
      <c r="HM3754">
        <v>36.51</v>
      </c>
      <c r="HN3754">
        <v>54.28</v>
      </c>
      <c r="HP3754">
        <v>38.1</v>
      </c>
      <c r="HQ3754">
        <v>115.32</v>
      </c>
      <c r="HR3754">
        <v>96.3</v>
      </c>
      <c r="HS3754">
        <v>56.6</v>
      </c>
      <c r="HT3754">
        <v>53.833300000000001</v>
      </c>
      <c r="HU3754">
        <v>30.79</v>
      </c>
      <c r="HV3754">
        <v>39.948399999999999</v>
      </c>
      <c r="HX3754">
        <v>97.625</v>
      </c>
      <c r="HY3754">
        <v>77.72</v>
      </c>
      <c r="HZ3754">
        <v>33.24</v>
      </c>
      <c r="IA3754">
        <v>35.950000000000003</v>
      </c>
      <c r="IB3754">
        <v>71.932500000000005</v>
      </c>
      <c r="IC3754">
        <v>58.080800000000004</v>
      </c>
      <c r="ID3754">
        <v>62.12</v>
      </c>
      <c r="IE3754">
        <v>76.752799999999993</v>
      </c>
      <c r="IF3754">
        <v>59.17</v>
      </c>
      <c r="IG3754">
        <v>30.25</v>
      </c>
      <c r="IH3754">
        <v>145.41</v>
      </c>
      <c r="II3754">
        <v>46.58</v>
      </c>
      <c r="IJ3754">
        <v>44.64</v>
      </c>
      <c r="IK3754">
        <v>31.219899999999999</v>
      </c>
      <c r="IM3754">
        <v>13.58</v>
      </c>
      <c r="IS3754">
        <v>64.52</v>
      </c>
      <c r="IV3754">
        <v>70.7</v>
      </c>
      <c r="IW3754">
        <v>67.510000000000005</v>
      </c>
      <c r="IZ3754">
        <v>80.37</v>
      </c>
      <c r="JA3754">
        <v>39.78</v>
      </c>
      <c r="JC3754">
        <v>67.167100000000005</v>
      </c>
      <c r="JE3754">
        <v>67.39</v>
      </c>
      <c r="JI3754">
        <v>22.12</v>
      </c>
      <c r="JJ3754">
        <v>73.87</v>
      </c>
      <c r="JO3754">
        <v>120.05</v>
      </c>
      <c r="JU3754">
        <v>63.97</v>
      </c>
      <c r="JW3754">
        <v>90.68</v>
      </c>
      <c r="JY3754">
        <v>67.510000000000005</v>
      </c>
      <c r="KD3754">
        <v>140.12</v>
      </c>
      <c r="KH3754">
        <v>13.33</v>
      </c>
      <c r="KI3754">
        <v>64.27</v>
      </c>
      <c r="KJ3754">
        <v>41.21</v>
      </c>
      <c r="KK3754">
        <v>24.14</v>
      </c>
      <c r="KN3754">
        <v>43.65</v>
      </c>
      <c r="KO3754">
        <v>59.02</v>
      </c>
      <c r="KP3754">
        <v>208.25</v>
      </c>
      <c r="KQ3754">
        <v>82.57</v>
      </c>
      <c r="KU3754">
        <v>47.94</v>
      </c>
      <c r="KV3754">
        <v>35.299999999999997</v>
      </c>
      <c r="KX3754">
        <v>30.01</v>
      </c>
      <c r="KZ3754">
        <v>103.09</v>
      </c>
      <c r="LB3754">
        <v>26.645399999999999</v>
      </c>
      <c r="LE3754">
        <v>58.42</v>
      </c>
      <c r="LG3754">
        <v>61.04</v>
      </c>
      <c r="LH3754">
        <v>60.48</v>
      </c>
      <c r="LI3754">
        <v>35.659999999999997</v>
      </c>
      <c r="LK3754">
        <v>163.977</v>
      </c>
      <c r="LL3754">
        <v>84.98</v>
      </c>
      <c r="LM3754">
        <v>139.83000000000001</v>
      </c>
      <c r="LN3754">
        <v>81.09</v>
      </c>
      <c r="LO3754">
        <v>101.74</v>
      </c>
      <c r="LP3754">
        <v>31.09</v>
      </c>
      <c r="LR3754">
        <v>183.27</v>
      </c>
      <c r="LS3754">
        <v>161.88999999999999</v>
      </c>
      <c r="LT3754">
        <v>70.709999999999994</v>
      </c>
      <c r="LU3754">
        <v>76.67</v>
      </c>
      <c r="LV3754">
        <v>101</v>
      </c>
      <c r="LX3754">
        <v>43.598300000000002</v>
      </c>
      <c r="MC3754">
        <v>68.349999999999994</v>
      </c>
      <c r="MD3754">
        <v>34.35</v>
      </c>
      <c r="ME3754">
        <v>27.7897</v>
      </c>
      <c r="MF3754">
        <v>74.12</v>
      </c>
      <c r="MH3754">
        <v>46.12</v>
      </c>
      <c r="MJ3754">
        <v>88.29</v>
      </c>
      <c r="MM3754">
        <v>74.224100000000007</v>
      </c>
      <c r="MN3754">
        <v>57.42</v>
      </c>
      <c r="MP3754">
        <v>119.6</v>
      </c>
      <c r="MR3754">
        <v>88.38</v>
      </c>
      <c r="MU3754">
        <v>150.82</v>
      </c>
      <c r="MV3754">
        <v>119.15</v>
      </c>
      <c r="MW3754">
        <v>47.575000000000003</v>
      </c>
      <c r="MY3754">
        <v>204.74</v>
      </c>
      <c r="MZ3754">
        <v>54.23</v>
      </c>
      <c r="NB3754">
        <v>115.01</v>
      </c>
      <c r="NC3754">
        <v>15.62</v>
      </c>
      <c r="NE3754">
        <v>79.37</v>
      </c>
      <c r="NF3754">
        <v>185.08</v>
      </c>
      <c r="NG3754">
        <v>53.691800000000001</v>
      </c>
      <c r="NH3754">
        <v>40.6</v>
      </c>
      <c r="NI3754">
        <v>31.54</v>
      </c>
      <c r="NK3754">
        <v>32.74</v>
      </c>
      <c r="NM3754">
        <v>38.049999999999997</v>
      </c>
      <c r="NQ3754">
        <v>32.520000000000003</v>
      </c>
      <c r="NT3754">
        <v>75.599999999999994</v>
      </c>
      <c r="NU3754">
        <v>186.26</v>
      </c>
      <c r="NV3754">
        <v>34.79</v>
      </c>
      <c r="NX3754">
        <v>159.35</v>
      </c>
      <c r="NY3754">
        <v>98.15</v>
      </c>
      <c r="OA3754">
        <v>81.510000000000005</v>
      </c>
      <c r="OE3754">
        <v>73.540000000000006</v>
      </c>
      <c r="OG3754">
        <v>50.11</v>
      </c>
      <c r="OH3754">
        <v>50.71</v>
      </c>
      <c r="OJ3754">
        <v>39.322600000000001</v>
      </c>
      <c r="OK3754">
        <v>107.12</v>
      </c>
      <c r="OM3754">
        <v>24.59</v>
      </c>
      <c r="ON3754">
        <v>299.89999999999998</v>
      </c>
      <c r="OO3754">
        <v>74.36</v>
      </c>
      <c r="OQ3754">
        <v>86.15</v>
      </c>
      <c r="OR3754">
        <v>50.19</v>
      </c>
      <c r="OS3754">
        <v>44.752800000000001</v>
      </c>
      <c r="OU3754">
        <v>116.8</v>
      </c>
      <c r="OV3754">
        <v>41.44</v>
      </c>
      <c r="OW3754">
        <v>74.099999999999994</v>
      </c>
      <c r="OY3754">
        <v>42.49</v>
      </c>
      <c r="OZ3754">
        <v>110.14</v>
      </c>
      <c r="PA3754">
        <v>30.04</v>
      </c>
      <c r="PB3754">
        <v>76.599999999999994</v>
      </c>
      <c r="PC3754">
        <v>56.08</v>
      </c>
      <c r="PD3754">
        <v>101.51</v>
      </c>
      <c r="PE3754">
        <v>29.07</v>
      </c>
      <c r="PF3754">
        <v>75.63</v>
      </c>
      <c r="PG3754">
        <v>99.64</v>
      </c>
      <c r="PH3754">
        <v>44.34</v>
      </c>
      <c r="PI3754">
        <v>38.438000000000002</v>
      </c>
      <c r="PJ3754">
        <v>53.23</v>
      </c>
      <c r="PK3754">
        <v>504.18</v>
      </c>
      <c r="PM3754">
        <v>66.56</v>
      </c>
      <c r="PN3754">
        <v>33.630000000000003</v>
      </c>
      <c r="PP3754">
        <v>10.1</v>
      </c>
      <c r="PQ3754">
        <v>50</v>
      </c>
      <c r="PT3754">
        <v>49.1</v>
      </c>
      <c r="PV3754">
        <v>71.569999999999993</v>
      </c>
      <c r="PX3754">
        <v>57.22</v>
      </c>
      <c r="PY3754">
        <v>130.01</v>
      </c>
      <c r="PZ3754">
        <v>56.82</v>
      </c>
      <c r="QB3754">
        <v>57.27</v>
      </c>
      <c r="QC3754">
        <v>52.524999999999999</v>
      </c>
      <c r="QD3754">
        <v>71.22</v>
      </c>
      <c r="QE3754">
        <v>37.82</v>
      </c>
      <c r="QF3754">
        <v>43.844999999999999</v>
      </c>
      <c r="QG3754">
        <v>44.05</v>
      </c>
      <c r="QI3754">
        <v>50.24</v>
      </c>
      <c r="QJ3754">
        <v>242.26</v>
      </c>
      <c r="QK3754">
        <v>68.069999999999993</v>
      </c>
      <c r="QL3754">
        <v>178.61</v>
      </c>
      <c r="QM3754">
        <v>23.4</v>
      </c>
      <c r="QN3754">
        <v>43.35</v>
      </c>
      <c r="QS3754">
        <v>34.130000000000003</v>
      </c>
      <c r="QT3754">
        <v>17.3</v>
      </c>
      <c r="QU3754">
        <v>118.89</v>
      </c>
      <c r="QV3754">
        <v>24.19</v>
      </c>
      <c r="QX3754">
        <v>28.285</v>
      </c>
      <c r="RA3754">
        <v>133.72</v>
      </c>
      <c r="RB3754">
        <v>73.78</v>
      </c>
      <c r="RE3754">
        <v>97.47</v>
      </c>
      <c r="RF3754">
        <v>74.98</v>
      </c>
      <c r="RG3754">
        <v>41.32</v>
      </c>
      <c r="RI3754">
        <v>38.340000000000003</v>
      </c>
      <c r="RK3754">
        <v>35.524999999999999</v>
      </c>
      <c r="RL3754">
        <v>52.85</v>
      </c>
      <c r="RM3754">
        <v>65.25</v>
      </c>
      <c r="RN3754">
        <v>118.66</v>
      </c>
      <c r="RQ3754">
        <v>16.170000000000002</v>
      </c>
      <c r="RT3754">
        <v>158.69999999999999</v>
      </c>
      <c r="RV3754">
        <v>33.799999999999997</v>
      </c>
      <c r="RW3754">
        <v>76.56</v>
      </c>
      <c r="RX3754">
        <v>67.53</v>
      </c>
      <c r="RY3754">
        <v>122.58</v>
      </c>
      <c r="RZ3754">
        <v>93.31</v>
      </c>
      <c r="SC3754">
        <v>122.56</v>
      </c>
      <c r="SD3754">
        <v>242.39</v>
      </c>
      <c r="SF3754">
        <v>47.47</v>
      </c>
      <c r="SH3754">
        <v>129.01</v>
      </c>
      <c r="SI3754">
        <v>30.42</v>
      </c>
      <c r="SJ3754">
        <v>57.75</v>
      </c>
    </row>
    <row r="3755" spans="1:504">
      <c r="A3755" s="1">
        <v>41781</v>
      </c>
      <c r="B3755">
        <v>97.7</v>
      </c>
      <c r="C3755">
        <v>88.15</v>
      </c>
      <c r="D3755">
        <v>49.45</v>
      </c>
      <c r="F3755">
        <v>131.84</v>
      </c>
      <c r="G3755">
        <v>103.08</v>
      </c>
      <c r="H3755">
        <v>54.55</v>
      </c>
      <c r="I3755">
        <v>123.63</v>
      </c>
      <c r="J3755">
        <v>40.58</v>
      </c>
      <c r="K3755">
        <v>53.63</v>
      </c>
      <c r="L3755">
        <v>82.35</v>
      </c>
      <c r="M3755">
        <v>51.62</v>
      </c>
      <c r="N3755">
        <v>101.5</v>
      </c>
      <c r="O3755">
        <v>82.38</v>
      </c>
      <c r="P3755">
        <v>26.51</v>
      </c>
      <c r="Q3755">
        <v>14.4283</v>
      </c>
      <c r="R3755">
        <v>78.78</v>
      </c>
      <c r="S3755">
        <v>185.68</v>
      </c>
      <c r="T3755">
        <v>132.25</v>
      </c>
      <c r="U3755">
        <v>100.96</v>
      </c>
      <c r="V3755">
        <v>102.45</v>
      </c>
      <c r="W3755">
        <v>56.49</v>
      </c>
      <c r="X3755">
        <v>140.31</v>
      </c>
      <c r="Y3755">
        <v>47.29</v>
      </c>
      <c r="Z3755">
        <v>14.71</v>
      </c>
      <c r="AC3755">
        <v>69.7</v>
      </c>
      <c r="AD3755">
        <v>29.66</v>
      </c>
      <c r="AE3755">
        <v>80.650000000000006</v>
      </c>
      <c r="AF3755">
        <v>35.380000000000003</v>
      </c>
      <c r="AG3755">
        <v>93.01</v>
      </c>
      <c r="AH3755">
        <v>115.04</v>
      </c>
      <c r="AJ3755">
        <v>75.39</v>
      </c>
      <c r="AM3755">
        <v>33.42</v>
      </c>
      <c r="AO3755">
        <v>55.42</v>
      </c>
      <c r="AP3755">
        <v>33.770000000000003</v>
      </c>
      <c r="AQ3755">
        <v>47.14</v>
      </c>
      <c r="AR3755">
        <v>53.54</v>
      </c>
      <c r="AS3755">
        <v>90.929500000000004</v>
      </c>
      <c r="AT3755">
        <v>40.68</v>
      </c>
      <c r="AU3755">
        <v>52.33</v>
      </c>
      <c r="AV3755">
        <v>24.738800000000001</v>
      </c>
      <c r="AW3755">
        <v>45.920999999999999</v>
      </c>
      <c r="AY3755">
        <v>39.65</v>
      </c>
      <c r="AZ3755">
        <v>61.86</v>
      </c>
      <c r="BA3755">
        <v>109.2672</v>
      </c>
      <c r="BB3755">
        <v>53.86</v>
      </c>
      <c r="BC3755">
        <v>51.49</v>
      </c>
      <c r="BD3755">
        <v>90.29</v>
      </c>
      <c r="BE3755">
        <v>101.58</v>
      </c>
      <c r="BF3755">
        <v>88.02</v>
      </c>
      <c r="BG3755">
        <v>90.34</v>
      </c>
      <c r="BH3755">
        <v>43.65</v>
      </c>
      <c r="BK3755">
        <v>541.66</v>
      </c>
      <c r="BL3755">
        <v>48.24</v>
      </c>
      <c r="BM3755">
        <v>29.965</v>
      </c>
      <c r="BN3755">
        <v>34.57</v>
      </c>
      <c r="BO3755">
        <v>146.24</v>
      </c>
      <c r="BP3755">
        <v>40.494399999999999</v>
      </c>
      <c r="BQ3755">
        <v>115.54</v>
      </c>
      <c r="BR3755">
        <v>126.98</v>
      </c>
      <c r="BS3755">
        <v>26.22</v>
      </c>
      <c r="BT3755">
        <v>29.25</v>
      </c>
      <c r="BU3755">
        <v>12.68</v>
      </c>
      <c r="BV3755">
        <v>48.8</v>
      </c>
      <c r="BW3755">
        <v>39.89</v>
      </c>
      <c r="BX3755">
        <v>45.94</v>
      </c>
      <c r="BY3755">
        <v>36.07</v>
      </c>
      <c r="BZ3755">
        <v>44.25</v>
      </c>
      <c r="CA3755">
        <v>106.09</v>
      </c>
      <c r="CC3755">
        <v>45.116799999999998</v>
      </c>
      <c r="CD3755">
        <v>39.72</v>
      </c>
      <c r="CF3755">
        <v>37.15</v>
      </c>
      <c r="CG3755">
        <v>88.77</v>
      </c>
      <c r="CH3755">
        <v>27.46</v>
      </c>
      <c r="CI3755">
        <v>88.06</v>
      </c>
      <c r="CJ3755">
        <v>29.22</v>
      </c>
      <c r="CK3755">
        <v>66.61</v>
      </c>
      <c r="CL3755">
        <v>46.72</v>
      </c>
      <c r="CN3755">
        <v>24.581700000000001</v>
      </c>
      <c r="CO3755">
        <v>54.17</v>
      </c>
      <c r="CP3755">
        <v>107.78</v>
      </c>
      <c r="CQ3755">
        <v>21.22</v>
      </c>
      <c r="CR3755">
        <v>148.49</v>
      </c>
      <c r="CS3755">
        <v>59.1402</v>
      </c>
      <c r="CT3755">
        <v>55.99</v>
      </c>
      <c r="CU3755">
        <v>89.99</v>
      </c>
      <c r="CV3755">
        <v>69.819999999999993</v>
      </c>
      <c r="CW3755">
        <v>86.01</v>
      </c>
      <c r="CY3755">
        <v>70.55</v>
      </c>
      <c r="CZ3755">
        <v>73.3</v>
      </c>
      <c r="DA3755">
        <v>107.4</v>
      </c>
      <c r="DB3755">
        <v>44.07</v>
      </c>
      <c r="DC3755">
        <v>66.13</v>
      </c>
      <c r="DD3755">
        <v>103.68</v>
      </c>
      <c r="DE3755">
        <v>74.040000000000006</v>
      </c>
      <c r="DF3755">
        <v>69.45</v>
      </c>
      <c r="DG3755">
        <v>102.99</v>
      </c>
      <c r="DH3755">
        <v>50.89</v>
      </c>
      <c r="DI3755">
        <v>32.450000000000003</v>
      </c>
      <c r="DJ3755">
        <v>70.010000000000005</v>
      </c>
      <c r="DK3755">
        <v>139.33000000000001</v>
      </c>
      <c r="DL3755">
        <v>57.61</v>
      </c>
      <c r="DM3755">
        <v>75.78</v>
      </c>
      <c r="DN3755">
        <v>15.91</v>
      </c>
      <c r="DO3755">
        <v>96.64</v>
      </c>
      <c r="DP3755">
        <v>54.8</v>
      </c>
      <c r="DQ3755">
        <v>34.299999999999997</v>
      </c>
      <c r="DR3755">
        <v>40.86</v>
      </c>
      <c r="DS3755">
        <v>114.98</v>
      </c>
      <c r="DT3755">
        <v>53.74</v>
      </c>
      <c r="DU3755">
        <v>85.04</v>
      </c>
      <c r="DV3755">
        <v>252.15</v>
      </c>
      <c r="DW3755">
        <v>63.41</v>
      </c>
      <c r="DX3755">
        <v>71.64</v>
      </c>
      <c r="DY3755">
        <v>76.03</v>
      </c>
      <c r="DZ3755">
        <v>37.944000000000003</v>
      </c>
      <c r="EA3755">
        <v>106.38</v>
      </c>
      <c r="EC3755">
        <v>97.37</v>
      </c>
      <c r="EE3755">
        <v>23.155000000000001</v>
      </c>
      <c r="EF3755">
        <v>45.89</v>
      </c>
      <c r="EH3755">
        <v>24.03</v>
      </c>
      <c r="EI3755">
        <v>123.31</v>
      </c>
      <c r="EK3755">
        <v>85.86</v>
      </c>
      <c r="EL3755">
        <v>57.15</v>
      </c>
      <c r="EM3755">
        <v>48.17</v>
      </c>
      <c r="EN3755">
        <v>18.55</v>
      </c>
      <c r="EO3755">
        <v>98.06</v>
      </c>
      <c r="EP3755">
        <v>53.17</v>
      </c>
      <c r="EQ3755">
        <v>20.774999999999999</v>
      </c>
      <c r="ER3755">
        <v>67.650000000000006</v>
      </c>
      <c r="ES3755">
        <v>136.83000000000001</v>
      </c>
      <c r="ET3755">
        <v>105.5521</v>
      </c>
      <c r="EU3755">
        <v>22.53</v>
      </c>
      <c r="EV3755">
        <v>52.88</v>
      </c>
      <c r="EW3755">
        <v>41.52</v>
      </c>
      <c r="EX3755">
        <v>23.155000000000001</v>
      </c>
      <c r="EY3755">
        <v>33.31</v>
      </c>
      <c r="EZ3755">
        <v>38.99</v>
      </c>
      <c r="FA3755">
        <v>25.24</v>
      </c>
      <c r="FB3755">
        <v>59.72</v>
      </c>
      <c r="FC3755">
        <v>56.69</v>
      </c>
      <c r="FE3755">
        <v>48.47</v>
      </c>
      <c r="FF3755">
        <v>42.94</v>
      </c>
      <c r="FG3755">
        <v>46.89</v>
      </c>
      <c r="FH3755">
        <v>21.51</v>
      </c>
      <c r="FI3755">
        <v>49.67</v>
      </c>
      <c r="FJ3755">
        <v>18.386399999999998</v>
      </c>
      <c r="FL3755">
        <v>79.64</v>
      </c>
      <c r="FM3755">
        <v>59.78</v>
      </c>
      <c r="FN3755">
        <v>77.209999999999994</v>
      </c>
      <c r="FO3755">
        <v>49.78</v>
      </c>
      <c r="FQ3755">
        <v>66.63</v>
      </c>
      <c r="FS3755">
        <v>100.29</v>
      </c>
      <c r="FT3755">
        <v>29.13</v>
      </c>
      <c r="FU3755">
        <v>23.36</v>
      </c>
      <c r="FW3755">
        <v>37.44</v>
      </c>
      <c r="FX3755">
        <v>14.6142</v>
      </c>
      <c r="FY3755">
        <v>70.19</v>
      </c>
      <c r="FZ3755">
        <v>99.04</v>
      </c>
      <c r="GA3755">
        <v>45.49</v>
      </c>
      <c r="GB3755">
        <v>118.5</v>
      </c>
      <c r="GC3755">
        <v>49.99</v>
      </c>
      <c r="GD3755">
        <v>50.94</v>
      </c>
      <c r="GE3755">
        <v>131.16999999999999</v>
      </c>
      <c r="GF3755">
        <v>93.267499999999998</v>
      </c>
      <c r="GG3755">
        <v>69.260000000000005</v>
      </c>
      <c r="GH3755">
        <v>64.349999999999994</v>
      </c>
      <c r="GI3755">
        <v>48.55</v>
      </c>
      <c r="GJ3755">
        <v>44.61</v>
      </c>
      <c r="GK3755">
        <v>121.88</v>
      </c>
      <c r="GL3755">
        <v>31.1509</v>
      </c>
      <c r="GM3755">
        <v>85.58</v>
      </c>
      <c r="GN3755">
        <v>34.200000000000003</v>
      </c>
      <c r="GO3755">
        <v>78.459999999999994</v>
      </c>
      <c r="GP3755">
        <v>19.22</v>
      </c>
      <c r="GQ3755">
        <v>54.94</v>
      </c>
      <c r="GR3755">
        <v>84.09</v>
      </c>
      <c r="GS3755">
        <v>98.174999999999997</v>
      </c>
      <c r="GT3755">
        <v>130.29</v>
      </c>
      <c r="GU3755">
        <v>25.16</v>
      </c>
      <c r="GV3755">
        <v>37.619999999999997</v>
      </c>
      <c r="GW3755">
        <v>96.18</v>
      </c>
      <c r="GX3755">
        <v>45.1</v>
      </c>
      <c r="GY3755">
        <v>51.37</v>
      </c>
      <c r="GZ3755">
        <v>54.36</v>
      </c>
      <c r="HA3755">
        <v>101.6</v>
      </c>
      <c r="HB3755">
        <v>25.6</v>
      </c>
      <c r="HC3755">
        <v>200.44</v>
      </c>
      <c r="HD3755">
        <v>98.75</v>
      </c>
      <c r="HE3755">
        <v>114.85</v>
      </c>
      <c r="HF3755">
        <v>52.36</v>
      </c>
      <c r="HG3755">
        <v>43.19</v>
      </c>
      <c r="HH3755">
        <v>37.44</v>
      </c>
      <c r="HI3755">
        <v>25.27</v>
      </c>
      <c r="HJ3755">
        <v>86.13</v>
      </c>
      <c r="HK3755">
        <v>169.72</v>
      </c>
      <c r="HL3755">
        <v>38.11</v>
      </c>
      <c r="HM3755">
        <v>36.479999999999997</v>
      </c>
      <c r="HN3755">
        <v>54.42</v>
      </c>
      <c r="HP3755">
        <v>38.08</v>
      </c>
      <c r="HQ3755">
        <v>115.93</v>
      </c>
      <c r="HR3755">
        <v>96.55</v>
      </c>
      <c r="HS3755">
        <v>55.47</v>
      </c>
      <c r="HT3755">
        <v>53.9467</v>
      </c>
      <c r="HU3755">
        <v>30.62</v>
      </c>
      <c r="HV3755">
        <v>40.079599999999999</v>
      </c>
      <c r="HX3755">
        <v>97.65</v>
      </c>
      <c r="HY3755">
        <v>78.34</v>
      </c>
      <c r="HZ3755">
        <v>33.270000000000003</v>
      </c>
      <c r="IA3755">
        <v>36.18</v>
      </c>
      <c r="IB3755">
        <v>72.047600000000003</v>
      </c>
      <c r="IC3755">
        <v>57.914400000000001</v>
      </c>
      <c r="ID3755">
        <v>62.42</v>
      </c>
      <c r="IE3755">
        <v>76.379499999999993</v>
      </c>
      <c r="IF3755">
        <v>59.91</v>
      </c>
      <c r="IG3755">
        <v>30.35</v>
      </c>
      <c r="IH3755">
        <v>145.88999999999999</v>
      </c>
      <c r="II3755">
        <v>46.67</v>
      </c>
      <c r="IJ3755">
        <v>45.11</v>
      </c>
      <c r="IK3755">
        <v>31.140899999999998</v>
      </c>
      <c r="IM3755">
        <v>13.68</v>
      </c>
      <c r="IS3755">
        <v>64.55</v>
      </c>
      <c r="IV3755">
        <v>70.709999999999994</v>
      </c>
      <c r="IW3755">
        <v>67.53</v>
      </c>
      <c r="IZ3755">
        <v>80.59</v>
      </c>
      <c r="JA3755">
        <v>39.130000000000003</v>
      </c>
      <c r="JC3755">
        <v>67.080799999999996</v>
      </c>
      <c r="JE3755">
        <v>67.78</v>
      </c>
      <c r="JI3755">
        <v>22.65</v>
      </c>
      <c r="JJ3755">
        <v>73.87</v>
      </c>
      <c r="JO3755">
        <v>120.77</v>
      </c>
      <c r="JU3755">
        <v>63.64</v>
      </c>
      <c r="JW3755">
        <v>88.91</v>
      </c>
      <c r="JY3755">
        <v>67.19</v>
      </c>
      <c r="KD3755">
        <v>140.69</v>
      </c>
      <c r="KH3755">
        <v>13.29</v>
      </c>
      <c r="KI3755">
        <v>64.69</v>
      </c>
      <c r="KJ3755">
        <v>41.37</v>
      </c>
      <c r="KK3755">
        <v>24.35</v>
      </c>
      <c r="KN3755">
        <v>43.48</v>
      </c>
      <c r="KO3755">
        <v>59.29</v>
      </c>
      <c r="KP3755">
        <v>212.52</v>
      </c>
      <c r="KQ3755">
        <v>82.83</v>
      </c>
      <c r="KU3755">
        <v>48.424999999999997</v>
      </c>
      <c r="KV3755">
        <v>35.42</v>
      </c>
      <c r="KX3755">
        <v>30.39</v>
      </c>
      <c r="KZ3755">
        <v>102.94</v>
      </c>
      <c r="LB3755">
        <v>26.4373</v>
      </c>
      <c r="LE3755">
        <v>58.35</v>
      </c>
      <c r="LG3755">
        <v>60.64</v>
      </c>
      <c r="LH3755">
        <v>61.06</v>
      </c>
      <c r="LI3755">
        <v>35.6</v>
      </c>
      <c r="LK3755">
        <v>163.62</v>
      </c>
      <c r="LL3755">
        <v>85.08</v>
      </c>
      <c r="LM3755">
        <v>139.36000000000001</v>
      </c>
      <c r="LN3755">
        <v>81.459999999999994</v>
      </c>
      <c r="LO3755">
        <v>101.66</v>
      </c>
      <c r="LP3755">
        <v>31.05</v>
      </c>
      <c r="LR3755">
        <v>183.59</v>
      </c>
      <c r="LS3755">
        <v>161.82</v>
      </c>
      <c r="LT3755">
        <v>71.349999999999994</v>
      </c>
      <c r="LU3755">
        <v>76.650000000000006</v>
      </c>
      <c r="LV3755">
        <v>100.36</v>
      </c>
      <c r="LX3755">
        <v>44.332500000000003</v>
      </c>
      <c r="MC3755">
        <v>68.16</v>
      </c>
      <c r="MD3755">
        <v>34.61</v>
      </c>
      <c r="ME3755">
        <v>27.808299999999999</v>
      </c>
      <c r="MF3755">
        <v>74.91</v>
      </c>
      <c r="MH3755">
        <v>46.41</v>
      </c>
      <c r="MJ3755">
        <v>88.24</v>
      </c>
      <c r="MM3755">
        <v>74.260099999999994</v>
      </c>
      <c r="MN3755">
        <v>57.34</v>
      </c>
      <c r="MP3755">
        <v>119.88</v>
      </c>
      <c r="MR3755">
        <v>88.46</v>
      </c>
      <c r="MU3755">
        <v>151.9</v>
      </c>
      <c r="MV3755">
        <v>118.26</v>
      </c>
      <c r="MW3755">
        <v>47.715000000000003</v>
      </c>
      <c r="MY3755">
        <v>202.81</v>
      </c>
      <c r="MZ3755">
        <v>54.67</v>
      </c>
      <c r="NB3755">
        <v>116.19</v>
      </c>
      <c r="NC3755">
        <v>15.74</v>
      </c>
      <c r="NE3755">
        <v>79.45</v>
      </c>
      <c r="NF3755">
        <v>187.53</v>
      </c>
      <c r="NG3755">
        <v>53.835599999999999</v>
      </c>
      <c r="NH3755">
        <v>40.5</v>
      </c>
      <c r="NI3755">
        <v>31.55</v>
      </c>
      <c r="NK3755">
        <v>33</v>
      </c>
      <c r="NM3755">
        <v>38.729999999999997</v>
      </c>
      <c r="NQ3755">
        <v>32.5</v>
      </c>
      <c r="NT3755">
        <v>75.5</v>
      </c>
      <c r="NU3755">
        <v>189.83</v>
      </c>
      <c r="NV3755">
        <v>34.86</v>
      </c>
      <c r="NX3755">
        <v>159.85</v>
      </c>
      <c r="NY3755">
        <v>98.5</v>
      </c>
      <c r="OA3755">
        <v>81.89</v>
      </c>
      <c r="OE3755">
        <v>72.709999999999994</v>
      </c>
      <c r="OG3755">
        <v>50.46</v>
      </c>
      <c r="OH3755">
        <v>51.49</v>
      </c>
      <c r="OJ3755">
        <v>39.715899999999998</v>
      </c>
      <c r="OK3755">
        <v>107.34</v>
      </c>
      <c r="OM3755">
        <v>24.7</v>
      </c>
      <c r="ON3755">
        <v>300.57</v>
      </c>
      <c r="OO3755">
        <v>75.150000000000006</v>
      </c>
      <c r="OQ3755">
        <v>86.29</v>
      </c>
      <c r="OR3755">
        <v>53.27</v>
      </c>
      <c r="OS3755">
        <v>45.073599999999999</v>
      </c>
      <c r="OU3755">
        <v>119.3</v>
      </c>
      <c r="OV3755">
        <v>41.34</v>
      </c>
      <c r="OW3755">
        <v>73.81</v>
      </c>
      <c r="OY3755">
        <v>40.700000000000003</v>
      </c>
      <c r="OZ3755">
        <v>110.56</v>
      </c>
      <c r="PA3755">
        <v>30.3</v>
      </c>
      <c r="PB3755">
        <v>76.58</v>
      </c>
      <c r="PC3755">
        <v>56.09</v>
      </c>
      <c r="PD3755">
        <v>101.77</v>
      </c>
      <c r="PE3755">
        <v>29.02</v>
      </c>
      <c r="PF3755">
        <v>75.75</v>
      </c>
      <c r="PG3755">
        <v>104.65</v>
      </c>
      <c r="PH3755">
        <v>44.53</v>
      </c>
      <c r="PI3755">
        <v>38.770000000000003</v>
      </c>
      <c r="PJ3755">
        <v>53.13</v>
      </c>
      <c r="PK3755">
        <v>520.48</v>
      </c>
      <c r="PM3755">
        <v>66.540000000000006</v>
      </c>
      <c r="PN3755">
        <v>33.65</v>
      </c>
      <c r="PP3755">
        <v>10.09</v>
      </c>
      <c r="PQ3755">
        <v>49.48</v>
      </c>
      <c r="PT3755">
        <v>48.921999999999997</v>
      </c>
      <c r="PV3755">
        <v>71.44</v>
      </c>
      <c r="PX3755">
        <v>57.31</v>
      </c>
      <c r="PY3755">
        <v>129.94</v>
      </c>
      <c r="PZ3755">
        <v>57.05</v>
      </c>
      <c r="QB3755">
        <v>57.2</v>
      </c>
      <c r="QC3755">
        <v>52.342500000000001</v>
      </c>
      <c r="QD3755">
        <v>71.02</v>
      </c>
      <c r="QE3755">
        <v>37.950000000000003</v>
      </c>
      <c r="QF3755">
        <v>43.454999999999998</v>
      </c>
      <c r="QG3755">
        <v>44.28</v>
      </c>
      <c r="QI3755">
        <v>50.93</v>
      </c>
      <c r="QJ3755">
        <v>243</v>
      </c>
      <c r="QK3755">
        <v>68.069999999999993</v>
      </c>
      <c r="QL3755">
        <v>178.62</v>
      </c>
      <c r="QM3755">
        <v>23.44</v>
      </c>
      <c r="QN3755">
        <v>42.89</v>
      </c>
      <c r="QS3755">
        <v>34.03</v>
      </c>
      <c r="QT3755">
        <v>17.32</v>
      </c>
      <c r="QU3755">
        <v>118.98</v>
      </c>
      <c r="QV3755">
        <v>24.78</v>
      </c>
      <c r="QX3755">
        <v>28.49</v>
      </c>
      <c r="RA3755">
        <v>134.03</v>
      </c>
      <c r="RB3755">
        <v>74.099999999999994</v>
      </c>
      <c r="RE3755">
        <v>98.78</v>
      </c>
      <c r="RF3755">
        <v>74.61</v>
      </c>
      <c r="RG3755">
        <v>42</v>
      </c>
      <c r="RI3755">
        <v>38.630000000000003</v>
      </c>
      <c r="RK3755">
        <v>35.594999999999999</v>
      </c>
      <c r="RL3755">
        <v>52.63</v>
      </c>
      <c r="RM3755">
        <v>65.040000000000006</v>
      </c>
      <c r="RN3755">
        <v>121</v>
      </c>
      <c r="RQ3755">
        <v>16.43</v>
      </c>
      <c r="RT3755">
        <v>159.46</v>
      </c>
      <c r="RV3755">
        <v>33.950000000000003</v>
      </c>
      <c r="RW3755">
        <v>76.39</v>
      </c>
      <c r="RX3755">
        <v>67.87</v>
      </c>
      <c r="RY3755">
        <v>122.5</v>
      </c>
      <c r="RZ3755">
        <v>93.66</v>
      </c>
      <c r="SC3755">
        <v>123.7</v>
      </c>
      <c r="SD3755">
        <v>243.94</v>
      </c>
      <c r="SF3755">
        <v>47.78</v>
      </c>
      <c r="SH3755">
        <v>128.1</v>
      </c>
      <c r="SI3755">
        <v>30.33</v>
      </c>
      <c r="SJ3755">
        <v>57.46</v>
      </c>
    </row>
    <row r="3756" spans="1:504">
      <c r="A3756" s="1">
        <v>41782</v>
      </c>
      <c r="B3756">
        <v>98.78</v>
      </c>
      <c r="C3756">
        <v>88.78</v>
      </c>
      <c r="D3756">
        <v>49.74</v>
      </c>
      <c r="F3756">
        <v>132.41</v>
      </c>
      <c r="G3756">
        <v>104.03</v>
      </c>
      <c r="H3756">
        <v>54.53</v>
      </c>
      <c r="I3756">
        <v>123.37</v>
      </c>
      <c r="J3756">
        <v>40.58</v>
      </c>
      <c r="K3756">
        <v>53.95</v>
      </c>
      <c r="L3756">
        <v>83.32</v>
      </c>
      <c r="M3756">
        <v>51.96</v>
      </c>
      <c r="N3756">
        <v>101.32</v>
      </c>
      <c r="O3756">
        <v>82.03</v>
      </c>
      <c r="P3756">
        <v>26.51</v>
      </c>
      <c r="Q3756">
        <v>15.309100000000001</v>
      </c>
      <c r="R3756">
        <v>79.180000000000007</v>
      </c>
      <c r="S3756">
        <v>185.94</v>
      </c>
      <c r="T3756">
        <v>130.75</v>
      </c>
      <c r="U3756">
        <v>100.98</v>
      </c>
      <c r="V3756">
        <v>102</v>
      </c>
      <c r="W3756">
        <v>56.81</v>
      </c>
      <c r="X3756">
        <v>141.13999999999999</v>
      </c>
      <c r="Y3756">
        <v>47.61</v>
      </c>
      <c r="Z3756">
        <v>14.72</v>
      </c>
      <c r="AC3756">
        <v>69.989999999999995</v>
      </c>
      <c r="AD3756">
        <v>29.49</v>
      </c>
      <c r="AE3756">
        <v>80.52</v>
      </c>
      <c r="AF3756">
        <v>35.32</v>
      </c>
      <c r="AG3756">
        <v>92.86</v>
      </c>
      <c r="AH3756">
        <v>115.54</v>
      </c>
      <c r="AJ3756">
        <v>75.61</v>
      </c>
      <c r="AM3756">
        <v>33.630000000000003</v>
      </c>
      <c r="AO3756">
        <v>55.74</v>
      </c>
      <c r="AP3756">
        <v>33.68</v>
      </c>
      <c r="AQ3756">
        <v>47.29</v>
      </c>
      <c r="AR3756">
        <v>53.6</v>
      </c>
      <c r="AS3756">
        <v>91.4465</v>
      </c>
      <c r="AT3756">
        <v>40.68</v>
      </c>
      <c r="AU3756">
        <v>53.44</v>
      </c>
      <c r="AV3756">
        <v>24.986799999999999</v>
      </c>
      <c r="AW3756">
        <v>46.1083</v>
      </c>
      <c r="AY3756">
        <v>39.6</v>
      </c>
      <c r="AZ3756">
        <v>61.31</v>
      </c>
      <c r="BA3756">
        <v>109.7757</v>
      </c>
      <c r="BB3756">
        <v>54.21</v>
      </c>
      <c r="BC3756">
        <v>51.41</v>
      </c>
      <c r="BD3756">
        <v>89.86</v>
      </c>
      <c r="BE3756">
        <v>101.35</v>
      </c>
      <c r="BF3756">
        <v>88.43</v>
      </c>
      <c r="BG3756">
        <v>90.18</v>
      </c>
      <c r="BH3756">
        <v>43.56</v>
      </c>
      <c r="BK3756">
        <v>540.9</v>
      </c>
      <c r="BL3756">
        <v>48.2</v>
      </c>
      <c r="BM3756">
        <v>30.11</v>
      </c>
      <c r="BN3756">
        <v>34.590000000000003</v>
      </c>
      <c r="BO3756">
        <v>146.62</v>
      </c>
      <c r="BP3756">
        <v>40.5107</v>
      </c>
      <c r="BQ3756">
        <v>115.7</v>
      </c>
      <c r="BR3756">
        <v>126.8</v>
      </c>
      <c r="BS3756">
        <v>27.01</v>
      </c>
      <c r="BT3756">
        <v>29.38</v>
      </c>
      <c r="BU3756">
        <v>12.83</v>
      </c>
      <c r="BV3756">
        <v>48.79</v>
      </c>
      <c r="BW3756">
        <v>40.380000000000003</v>
      </c>
      <c r="BX3756">
        <v>45.71</v>
      </c>
      <c r="BY3756">
        <v>35.770000000000003</v>
      </c>
      <c r="BZ3756">
        <v>44.06</v>
      </c>
      <c r="CA3756">
        <v>107.46</v>
      </c>
      <c r="CC3756">
        <v>45.239899999999999</v>
      </c>
      <c r="CD3756">
        <v>40.020000000000003</v>
      </c>
      <c r="CF3756">
        <v>37.28</v>
      </c>
      <c r="CG3756">
        <v>89.24</v>
      </c>
      <c r="CH3756">
        <v>27.56</v>
      </c>
      <c r="CI3756">
        <v>88.33</v>
      </c>
      <c r="CJ3756">
        <v>29.3</v>
      </c>
      <c r="CK3756">
        <v>66.73</v>
      </c>
      <c r="CL3756">
        <v>46.81</v>
      </c>
      <c r="CN3756">
        <v>24.597300000000001</v>
      </c>
      <c r="CO3756">
        <v>54.13</v>
      </c>
      <c r="CP3756">
        <v>108.9</v>
      </c>
      <c r="CQ3756">
        <v>21.33</v>
      </c>
      <c r="CR3756">
        <v>150.05000000000001</v>
      </c>
      <c r="CS3756">
        <v>59.4358</v>
      </c>
      <c r="CT3756">
        <v>55.69</v>
      </c>
      <c r="CU3756">
        <v>89.98</v>
      </c>
      <c r="CV3756">
        <v>69.319999999999993</v>
      </c>
      <c r="CW3756">
        <v>87.01</v>
      </c>
      <c r="CY3756">
        <v>70.28</v>
      </c>
      <c r="CZ3756">
        <v>73.72</v>
      </c>
      <c r="DA3756">
        <v>108.05</v>
      </c>
      <c r="DB3756">
        <v>44.14</v>
      </c>
      <c r="DC3756">
        <v>66.5</v>
      </c>
      <c r="DD3756">
        <v>103.97</v>
      </c>
      <c r="DE3756">
        <v>74.06</v>
      </c>
      <c r="DF3756">
        <v>69.53</v>
      </c>
      <c r="DG3756">
        <v>102.19</v>
      </c>
      <c r="DH3756">
        <v>51.24</v>
      </c>
      <c r="DI3756">
        <v>32.47</v>
      </c>
      <c r="DJ3756">
        <v>70.73</v>
      </c>
      <c r="DK3756">
        <v>141.5</v>
      </c>
      <c r="DL3756">
        <v>58.05</v>
      </c>
      <c r="DM3756">
        <v>75.739999999999995</v>
      </c>
      <c r="DN3756">
        <v>16.02</v>
      </c>
      <c r="DO3756">
        <v>96.46</v>
      </c>
      <c r="DP3756">
        <v>55</v>
      </c>
      <c r="DQ3756">
        <v>34.43</v>
      </c>
      <c r="DR3756">
        <v>41.14</v>
      </c>
      <c r="DS3756">
        <v>115.49</v>
      </c>
      <c r="DT3756">
        <v>53.81</v>
      </c>
      <c r="DU3756">
        <v>85.39</v>
      </c>
      <c r="DV3756">
        <v>253.23</v>
      </c>
      <c r="DW3756">
        <v>64.010000000000005</v>
      </c>
      <c r="DX3756">
        <v>70.709999999999994</v>
      </c>
      <c r="DY3756">
        <v>76.75</v>
      </c>
      <c r="DZ3756">
        <v>38.335500000000003</v>
      </c>
      <c r="EA3756">
        <v>105.95</v>
      </c>
      <c r="EC3756">
        <v>97.04</v>
      </c>
      <c r="EE3756">
        <v>23.33</v>
      </c>
      <c r="EF3756">
        <v>45.95</v>
      </c>
      <c r="EH3756">
        <v>23.87</v>
      </c>
      <c r="EI3756">
        <v>124.49</v>
      </c>
      <c r="EK3756">
        <v>86.4</v>
      </c>
      <c r="EL3756">
        <v>58.35</v>
      </c>
      <c r="EM3756">
        <v>48.92</v>
      </c>
      <c r="EN3756">
        <v>18.559999999999999</v>
      </c>
      <c r="EO3756">
        <v>98.86</v>
      </c>
      <c r="EP3756">
        <v>53.35</v>
      </c>
      <c r="EQ3756">
        <v>21.024999999999999</v>
      </c>
      <c r="ER3756">
        <v>67.56</v>
      </c>
      <c r="ES3756">
        <v>138.63</v>
      </c>
      <c r="ET3756">
        <v>106.1272</v>
      </c>
      <c r="EU3756">
        <v>22.71</v>
      </c>
      <c r="EV3756">
        <v>52.83</v>
      </c>
      <c r="EW3756">
        <v>42.15</v>
      </c>
      <c r="EX3756">
        <v>23.425000000000001</v>
      </c>
      <c r="EY3756">
        <v>33.6</v>
      </c>
      <c r="EZ3756">
        <v>40.54</v>
      </c>
      <c r="FA3756">
        <v>25.41</v>
      </c>
      <c r="FB3756">
        <v>59.8</v>
      </c>
      <c r="FC3756">
        <v>57.32</v>
      </c>
      <c r="FE3756">
        <v>48.29</v>
      </c>
      <c r="FF3756">
        <v>43.16</v>
      </c>
      <c r="FG3756">
        <v>47.06</v>
      </c>
      <c r="FH3756">
        <v>21.72</v>
      </c>
      <c r="FI3756">
        <v>49.67</v>
      </c>
      <c r="FJ3756">
        <v>18.7028</v>
      </c>
      <c r="FL3756">
        <v>79.58</v>
      </c>
      <c r="FM3756">
        <v>59.93</v>
      </c>
      <c r="FN3756">
        <v>77.12</v>
      </c>
      <c r="FO3756">
        <v>50.68</v>
      </c>
      <c r="FQ3756">
        <v>67</v>
      </c>
      <c r="FS3756">
        <v>100.75</v>
      </c>
      <c r="FT3756">
        <v>29.53</v>
      </c>
      <c r="FU3756">
        <v>23.4</v>
      </c>
      <c r="FW3756">
        <v>37.924999999999997</v>
      </c>
      <c r="FX3756">
        <v>14.6967</v>
      </c>
      <c r="FY3756">
        <v>70</v>
      </c>
      <c r="FZ3756">
        <v>99.2</v>
      </c>
      <c r="GA3756">
        <v>45.23</v>
      </c>
      <c r="GB3756">
        <v>120.02</v>
      </c>
      <c r="GC3756">
        <v>50.16</v>
      </c>
      <c r="GD3756">
        <v>51.47</v>
      </c>
      <c r="GE3756">
        <v>131.47999999999999</v>
      </c>
      <c r="GF3756">
        <v>93.018100000000004</v>
      </c>
      <c r="GG3756">
        <v>69.72</v>
      </c>
      <c r="GH3756">
        <v>64.81</v>
      </c>
      <c r="GI3756">
        <v>48.63</v>
      </c>
      <c r="GJ3756">
        <v>44.72</v>
      </c>
      <c r="GK3756">
        <v>123.1</v>
      </c>
      <c r="GL3756">
        <v>30.974599999999999</v>
      </c>
      <c r="GM3756">
        <v>85.83</v>
      </c>
      <c r="GN3756">
        <v>34.15</v>
      </c>
      <c r="GO3756">
        <v>78.430000000000007</v>
      </c>
      <c r="GP3756">
        <v>19.7</v>
      </c>
      <c r="GQ3756">
        <v>54.82</v>
      </c>
      <c r="GR3756">
        <v>84.51</v>
      </c>
      <c r="GS3756">
        <v>99.43</v>
      </c>
      <c r="GT3756">
        <v>130.93</v>
      </c>
      <c r="GU3756">
        <v>25.1</v>
      </c>
      <c r="GV3756">
        <v>37.4</v>
      </c>
      <c r="GW3756">
        <v>97.03</v>
      </c>
      <c r="GX3756">
        <v>45.45</v>
      </c>
      <c r="GY3756">
        <v>51.22</v>
      </c>
      <c r="GZ3756">
        <v>54.02</v>
      </c>
      <c r="HA3756">
        <v>101.39</v>
      </c>
      <c r="HB3756">
        <v>25.65</v>
      </c>
      <c r="HC3756">
        <v>202.41</v>
      </c>
      <c r="HD3756">
        <v>99.12</v>
      </c>
      <c r="HE3756">
        <v>115.83</v>
      </c>
      <c r="HF3756">
        <v>52.49</v>
      </c>
      <c r="HG3756">
        <v>43.08</v>
      </c>
      <c r="HH3756">
        <v>37.729999999999997</v>
      </c>
      <c r="HI3756">
        <v>25.79</v>
      </c>
      <c r="HJ3756">
        <v>87.25</v>
      </c>
      <c r="HK3756">
        <v>171.37</v>
      </c>
      <c r="HL3756">
        <v>38.32</v>
      </c>
      <c r="HM3756">
        <v>36.590000000000003</v>
      </c>
      <c r="HN3756">
        <v>54.25</v>
      </c>
      <c r="HP3756">
        <v>38.78</v>
      </c>
      <c r="HQ3756">
        <v>115.74</v>
      </c>
      <c r="HR3756">
        <v>96.59</v>
      </c>
      <c r="HS3756">
        <v>55.15</v>
      </c>
      <c r="HT3756">
        <v>54.06</v>
      </c>
      <c r="HU3756">
        <v>30.73</v>
      </c>
      <c r="HV3756">
        <v>40.566899999999997</v>
      </c>
      <c r="HX3756">
        <v>98.13</v>
      </c>
      <c r="HY3756">
        <v>78.77</v>
      </c>
      <c r="HZ3756">
        <v>33.46</v>
      </c>
      <c r="IA3756">
        <v>36.28</v>
      </c>
      <c r="IB3756">
        <v>71.657899999999998</v>
      </c>
      <c r="IC3756">
        <v>58.702599999999997</v>
      </c>
      <c r="ID3756">
        <v>62.72</v>
      </c>
      <c r="IE3756">
        <v>77.089500000000001</v>
      </c>
      <c r="IF3756">
        <v>61.19</v>
      </c>
      <c r="IG3756">
        <v>30.87</v>
      </c>
      <c r="IH3756">
        <v>147.26</v>
      </c>
      <c r="II3756">
        <v>46.87</v>
      </c>
      <c r="IJ3756">
        <v>45.13</v>
      </c>
      <c r="IK3756">
        <v>31.773199999999999</v>
      </c>
      <c r="IM3756">
        <v>13.61</v>
      </c>
      <c r="IS3756">
        <v>64.400000000000006</v>
      </c>
      <c r="IV3756">
        <v>70.73</v>
      </c>
      <c r="IW3756">
        <v>67.849999999999994</v>
      </c>
      <c r="IZ3756">
        <v>80.27</v>
      </c>
      <c r="JA3756">
        <v>39.72</v>
      </c>
      <c r="JC3756">
        <v>67.761499999999998</v>
      </c>
      <c r="JE3756">
        <v>68.540000000000006</v>
      </c>
      <c r="JI3756">
        <v>23.57</v>
      </c>
      <c r="JJ3756">
        <v>74.5</v>
      </c>
      <c r="JO3756">
        <v>121.17</v>
      </c>
      <c r="JU3756">
        <v>64.510000000000005</v>
      </c>
      <c r="JW3756">
        <v>88.68</v>
      </c>
      <c r="JY3756">
        <v>67.55</v>
      </c>
      <c r="KD3756">
        <v>141.66</v>
      </c>
      <c r="KH3756">
        <v>13.37</v>
      </c>
      <c r="KI3756">
        <v>64.489999999999995</v>
      </c>
      <c r="KJ3756">
        <v>41.45</v>
      </c>
      <c r="KK3756">
        <v>24.8</v>
      </c>
      <c r="KN3756">
        <v>43.37</v>
      </c>
      <c r="KO3756">
        <v>60.75</v>
      </c>
      <c r="KP3756">
        <v>213.77</v>
      </c>
      <c r="KQ3756">
        <v>82.51</v>
      </c>
      <c r="KU3756">
        <v>49.024999999999999</v>
      </c>
      <c r="KV3756">
        <v>35.67</v>
      </c>
      <c r="KX3756">
        <v>30.49</v>
      </c>
      <c r="KZ3756">
        <v>102.91</v>
      </c>
      <c r="LB3756">
        <v>26.181899999999999</v>
      </c>
      <c r="LE3756">
        <v>58.38</v>
      </c>
      <c r="LG3756">
        <v>60.98</v>
      </c>
      <c r="LH3756">
        <v>62.17</v>
      </c>
      <c r="LI3756">
        <v>35.44</v>
      </c>
      <c r="LK3756">
        <v>164.786</v>
      </c>
      <c r="LL3756">
        <v>86.3</v>
      </c>
      <c r="LM3756">
        <v>140.06</v>
      </c>
      <c r="LN3756">
        <v>81.72</v>
      </c>
      <c r="LO3756">
        <v>102.73</v>
      </c>
      <c r="LP3756">
        <v>31.24</v>
      </c>
      <c r="LR3756">
        <v>183.75</v>
      </c>
      <c r="LS3756">
        <v>162.63999999999999</v>
      </c>
      <c r="LT3756">
        <v>71.64</v>
      </c>
      <c r="LU3756">
        <v>77.19</v>
      </c>
      <c r="LV3756">
        <v>100.54</v>
      </c>
      <c r="LX3756">
        <v>44.368400000000001</v>
      </c>
      <c r="MC3756">
        <v>68.790000000000006</v>
      </c>
      <c r="MD3756">
        <v>34.74</v>
      </c>
      <c r="ME3756">
        <v>28.041499999999999</v>
      </c>
      <c r="MF3756">
        <v>74.900000000000006</v>
      </c>
      <c r="MH3756">
        <v>46.46</v>
      </c>
      <c r="MJ3756">
        <v>89.43</v>
      </c>
      <c r="MM3756">
        <v>73.8095</v>
      </c>
      <c r="MN3756">
        <v>57.44</v>
      </c>
      <c r="MP3756">
        <v>121.26</v>
      </c>
      <c r="MR3756">
        <v>88.41</v>
      </c>
      <c r="MU3756">
        <v>152.72</v>
      </c>
      <c r="MV3756">
        <v>118.91</v>
      </c>
      <c r="MW3756">
        <v>47.854999999999997</v>
      </c>
      <c r="MY3756">
        <v>202.31</v>
      </c>
      <c r="MZ3756">
        <v>54.54</v>
      </c>
      <c r="NB3756">
        <v>117.74</v>
      </c>
      <c r="NC3756">
        <v>15.77</v>
      </c>
      <c r="NE3756">
        <v>79.790000000000006</v>
      </c>
      <c r="NF3756">
        <v>186.34</v>
      </c>
      <c r="NG3756">
        <v>53.7637</v>
      </c>
      <c r="NH3756">
        <v>41.02</v>
      </c>
      <c r="NI3756">
        <v>31.48</v>
      </c>
      <c r="NK3756">
        <v>33.200000000000003</v>
      </c>
      <c r="NM3756">
        <v>38.64</v>
      </c>
      <c r="NQ3756">
        <v>32.79</v>
      </c>
      <c r="NT3756">
        <v>76.39</v>
      </c>
      <c r="NU3756">
        <v>189.85</v>
      </c>
      <c r="NV3756">
        <v>34.909999999999997</v>
      </c>
      <c r="NX3756">
        <v>160.16</v>
      </c>
      <c r="NY3756">
        <v>99.14</v>
      </c>
      <c r="OA3756">
        <v>82.5</v>
      </c>
      <c r="OE3756">
        <v>72.650000000000006</v>
      </c>
      <c r="OG3756">
        <v>50.69</v>
      </c>
      <c r="OH3756">
        <v>52.46</v>
      </c>
      <c r="OJ3756">
        <v>40.1736</v>
      </c>
      <c r="OK3756">
        <v>108.82</v>
      </c>
      <c r="OM3756">
        <v>24.78</v>
      </c>
      <c r="ON3756">
        <v>300.69</v>
      </c>
      <c r="OO3756">
        <v>74.88</v>
      </c>
      <c r="OQ3756">
        <v>86.57</v>
      </c>
      <c r="OR3756">
        <v>53.41</v>
      </c>
      <c r="OS3756">
        <v>45.234000000000002</v>
      </c>
      <c r="OU3756">
        <v>119.92</v>
      </c>
      <c r="OV3756">
        <v>41.53</v>
      </c>
      <c r="OW3756">
        <v>74.11</v>
      </c>
      <c r="OY3756">
        <v>40.384999999999998</v>
      </c>
      <c r="OZ3756">
        <v>110.93</v>
      </c>
      <c r="PA3756">
        <v>30.24</v>
      </c>
      <c r="PB3756">
        <v>76.81</v>
      </c>
      <c r="PC3756">
        <v>56.71</v>
      </c>
      <c r="PD3756">
        <v>101.84</v>
      </c>
      <c r="PE3756">
        <v>29.15</v>
      </c>
      <c r="PF3756">
        <v>76.45</v>
      </c>
      <c r="PG3756">
        <v>104.3</v>
      </c>
      <c r="PH3756">
        <v>44.7</v>
      </c>
      <c r="PI3756">
        <v>38.533999999999999</v>
      </c>
      <c r="PJ3756">
        <v>53.38</v>
      </c>
      <c r="PK3756">
        <v>522.32000000000005</v>
      </c>
      <c r="PM3756">
        <v>66.569999999999993</v>
      </c>
      <c r="PN3756">
        <v>33.72</v>
      </c>
      <c r="PP3756">
        <v>10.07</v>
      </c>
      <c r="PQ3756">
        <v>49.53</v>
      </c>
      <c r="PT3756">
        <v>49.332000000000001</v>
      </c>
      <c r="PV3756">
        <v>72.22</v>
      </c>
      <c r="PX3756">
        <v>58.13</v>
      </c>
      <c r="PY3756">
        <v>130.15</v>
      </c>
      <c r="PZ3756">
        <v>57.28</v>
      </c>
      <c r="QB3756">
        <v>56.99</v>
      </c>
      <c r="QC3756">
        <v>53.017499999999998</v>
      </c>
      <c r="QD3756">
        <v>71.37</v>
      </c>
      <c r="QE3756">
        <v>38.42</v>
      </c>
      <c r="QF3756">
        <v>43.57</v>
      </c>
      <c r="QG3756">
        <v>43.77</v>
      </c>
      <c r="QI3756">
        <v>50.04</v>
      </c>
      <c r="QJ3756">
        <v>245.14</v>
      </c>
      <c r="QK3756">
        <v>68.66</v>
      </c>
      <c r="QL3756">
        <v>179.62</v>
      </c>
      <c r="QM3756">
        <v>23.51</v>
      </c>
      <c r="QN3756">
        <v>42.93</v>
      </c>
      <c r="QS3756">
        <v>34.159999999999997</v>
      </c>
      <c r="QT3756">
        <v>17.48</v>
      </c>
      <c r="QU3756">
        <v>119.56</v>
      </c>
      <c r="QV3756">
        <v>25.07</v>
      </c>
      <c r="QX3756">
        <v>28.545000000000002</v>
      </c>
      <c r="RA3756">
        <v>136.41</v>
      </c>
      <c r="RB3756">
        <v>74.72</v>
      </c>
      <c r="RE3756">
        <v>99.89</v>
      </c>
      <c r="RF3756">
        <v>75.2</v>
      </c>
      <c r="RG3756">
        <v>43.57</v>
      </c>
      <c r="RI3756">
        <v>39.159999999999997</v>
      </c>
      <c r="RK3756">
        <v>35.5</v>
      </c>
      <c r="RL3756">
        <v>53.12</v>
      </c>
      <c r="RM3756">
        <v>65.56</v>
      </c>
      <c r="RN3756">
        <v>123.72</v>
      </c>
      <c r="RQ3756">
        <v>16.38</v>
      </c>
      <c r="RT3756">
        <v>159.32</v>
      </c>
      <c r="RV3756">
        <v>34.5</v>
      </c>
      <c r="RW3756">
        <v>76</v>
      </c>
      <c r="RX3756">
        <v>70</v>
      </c>
      <c r="RY3756">
        <v>123.24</v>
      </c>
      <c r="RZ3756">
        <v>96.4</v>
      </c>
      <c r="SC3756">
        <v>124.65</v>
      </c>
      <c r="SD3756">
        <v>248.88</v>
      </c>
      <c r="SF3756">
        <v>47.58</v>
      </c>
      <c r="SH3756">
        <v>126.53</v>
      </c>
      <c r="SI3756">
        <v>30.53</v>
      </c>
      <c r="SJ3756">
        <v>57.36</v>
      </c>
    </row>
    <row r="3757" spans="1:504">
      <c r="A3757" s="1">
        <v>41785</v>
      </c>
    </row>
    <row r="3758" spans="1:504">
      <c r="A3758" s="1">
        <v>41786</v>
      </c>
      <c r="B3758">
        <v>98.47</v>
      </c>
      <c r="C3758">
        <v>91.39</v>
      </c>
      <c r="D3758">
        <v>49.62</v>
      </c>
      <c r="F3758">
        <v>134.16999999999999</v>
      </c>
      <c r="G3758">
        <v>103.68</v>
      </c>
      <c r="H3758">
        <v>55.14</v>
      </c>
      <c r="I3758">
        <v>122.84</v>
      </c>
      <c r="J3758">
        <v>40.770000000000003</v>
      </c>
      <c r="K3758">
        <v>53.99</v>
      </c>
      <c r="L3758">
        <v>83.74</v>
      </c>
      <c r="M3758">
        <v>52.71</v>
      </c>
      <c r="N3758">
        <v>101.36</v>
      </c>
      <c r="O3758">
        <v>82.18</v>
      </c>
      <c r="P3758">
        <v>26.57</v>
      </c>
      <c r="Q3758">
        <v>15.0276</v>
      </c>
      <c r="R3758">
        <v>79.69</v>
      </c>
      <c r="S3758">
        <v>184.78</v>
      </c>
      <c r="T3758">
        <v>131.56</v>
      </c>
      <c r="U3758">
        <v>100.81</v>
      </c>
      <c r="V3758">
        <v>102.36</v>
      </c>
      <c r="W3758">
        <v>56.69</v>
      </c>
      <c r="X3758">
        <v>141.44</v>
      </c>
      <c r="Y3758">
        <v>47.42</v>
      </c>
      <c r="Z3758">
        <v>15.22</v>
      </c>
      <c r="AC3758">
        <v>69.92</v>
      </c>
      <c r="AD3758">
        <v>29.61</v>
      </c>
      <c r="AE3758">
        <v>80.08</v>
      </c>
      <c r="AF3758">
        <v>35.21</v>
      </c>
      <c r="AG3758">
        <v>93.49</v>
      </c>
      <c r="AH3758">
        <v>115.85</v>
      </c>
      <c r="AJ3758">
        <v>75.59</v>
      </c>
      <c r="AM3758">
        <v>33.94</v>
      </c>
      <c r="AO3758">
        <v>56.3</v>
      </c>
      <c r="AP3758">
        <v>33.6</v>
      </c>
      <c r="AQ3758">
        <v>47.57</v>
      </c>
      <c r="AR3758">
        <v>53.75</v>
      </c>
      <c r="AS3758">
        <v>91.834299999999999</v>
      </c>
      <c r="AT3758">
        <v>40.770000000000003</v>
      </c>
      <c r="AU3758">
        <v>53.12</v>
      </c>
      <c r="AV3758">
        <v>25.751300000000001</v>
      </c>
      <c r="AW3758">
        <v>46.078699999999998</v>
      </c>
      <c r="AY3758">
        <v>39.58</v>
      </c>
      <c r="AZ3758">
        <v>61.34</v>
      </c>
      <c r="BA3758">
        <v>109.8219</v>
      </c>
      <c r="BB3758">
        <v>54.15</v>
      </c>
      <c r="BC3758">
        <v>52.7</v>
      </c>
      <c r="BD3758">
        <v>89.43</v>
      </c>
      <c r="BE3758">
        <v>101.33</v>
      </c>
      <c r="BF3758">
        <v>89.17</v>
      </c>
      <c r="BG3758">
        <v>90.36</v>
      </c>
      <c r="BH3758">
        <v>44.32</v>
      </c>
      <c r="BK3758">
        <v>520.25</v>
      </c>
      <c r="BL3758">
        <v>48.61</v>
      </c>
      <c r="BM3758">
        <v>30.234999999999999</v>
      </c>
      <c r="BN3758">
        <v>34.65</v>
      </c>
      <c r="BO3758">
        <v>147.15</v>
      </c>
      <c r="BP3758">
        <v>40.287999999999997</v>
      </c>
      <c r="BQ3758">
        <v>116.56</v>
      </c>
      <c r="BR3758">
        <v>127.52</v>
      </c>
      <c r="BS3758">
        <v>27.07</v>
      </c>
      <c r="BT3758">
        <v>29.47</v>
      </c>
      <c r="BU3758">
        <v>12.95</v>
      </c>
      <c r="BV3758">
        <v>48.89</v>
      </c>
      <c r="BW3758">
        <v>40.69</v>
      </c>
      <c r="BX3758">
        <v>46.005000000000003</v>
      </c>
      <c r="BY3758">
        <v>36.39</v>
      </c>
      <c r="BZ3758">
        <v>44.7</v>
      </c>
      <c r="CA3758">
        <v>107.91</v>
      </c>
      <c r="CC3758">
        <v>45.629800000000003</v>
      </c>
      <c r="CD3758">
        <v>39.65</v>
      </c>
      <c r="CF3758">
        <v>37.32</v>
      </c>
      <c r="CG3758">
        <v>89.12</v>
      </c>
      <c r="CH3758">
        <v>27.64</v>
      </c>
      <c r="CI3758">
        <v>88.24</v>
      </c>
      <c r="CJ3758">
        <v>29.23</v>
      </c>
      <c r="CK3758">
        <v>66.709999999999994</v>
      </c>
      <c r="CL3758">
        <v>47.22</v>
      </c>
      <c r="CN3758">
        <v>24.558399999999999</v>
      </c>
      <c r="CO3758">
        <v>54.4</v>
      </c>
      <c r="CP3758">
        <v>109.1</v>
      </c>
      <c r="CQ3758">
        <v>21.44</v>
      </c>
      <c r="CR3758">
        <v>152.08000000000001</v>
      </c>
      <c r="CS3758">
        <v>59.610100000000003</v>
      </c>
      <c r="CT3758">
        <v>55.77</v>
      </c>
      <c r="CU3758">
        <v>90.92</v>
      </c>
      <c r="CV3758">
        <v>69.42</v>
      </c>
      <c r="CW3758">
        <v>87.47</v>
      </c>
      <c r="CY3758">
        <v>70.459999999999994</v>
      </c>
      <c r="CZ3758">
        <v>74.260000000000005</v>
      </c>
      <c r="DA3758">
        <v>108.69</v>
      </c>
      <c r="DB3758">
        <v>44.25</v>
      </c>
      <c r="DC3758">
        <v>66.849999999999994</v>
      </c>
      <c r="DD3758">
        <v>104.73</v>
      </c>
      <c r="DE3758">
        <v>74.11</v>
      </c>
      <c r="DF3758">
        <v>70.36</v>
      </c>
      <c r="DG3758">
        <v>104.03</v>
      </c>
      <c r="DH3758">
        <v>51.26</v>
      </c>
      <c r="DI3758">
        <v>32.450000000000003</v>
      </c>
      <c r="DJ3758">
        <v>71.290000000000006</v>
      </c>
      <c r="DK3758">
        <v>142.24</v>
      </c>
      <c r="DL3758">
        <v>58.41</v>
      </c>
      <c r="DM3758">
        <v>76.260000000000005</v>
      </c>
      <c r="DN3758">
        <v>16.16</v>
      </c>
      <c r="DO3758">
        <v>96.53</v>
      </c>
      <c r="DP3758">
        <v>55.22</v>
      </c>
      <c r="DQ3758">
        <v>33.96</v>
      </c>
      <c r="DR3758">
        <v>41</v>
      </c>
      <c r="DS3758">
        <v>116.35</v>
      </c>
      <c r="DT3758">
        <v>54.24</v>
      </c>
      <c r="DU3758">
        <v>85.81</v>
      </c>
      <c r="DV3758">
        <v>252.81</v>
      </c>
      <c r="DW3758">
        <v>63.97</v>
      </c>
      <c r="DX3758">
        <v>71.040000000000006</v>
      </c>
      <c r="DY3758">
        <v>77.44</v>
      </c>
      <c r="DZ3758">
        <v>38.335500000000003</v>
      </c>
      <c r="EA3758">
        <v>107.1</v>
      </c>
      <c r="EC3758">
        <v>97.11</v>
      </c>
      <c r="EE3758">
        <v>23.9</v>
      </c>
      <c r="EF3758">
        <v>46.1</v>
      </c>
      <c r="EH3758">
        <v>23.96</v>
      </c>
      <c r="EI3758">
        <v>125.25</v>
      </c>
      <c r="EK3758">
        <v>86.72</v>
      </c>
      <c r="EL3758">
        <v>58.55</v>
      </c>
      <c r="EM3758">
        <v>48.43</v>
      </c>
      <c r="EN3758">
        <v>18.82</v>
      </c>
      <c r="EO3758">
        <v>98.63</v>
      </c>
      <c r="EP3758">
        <v>54.52</v>
      </c>
      <c r="EQ3758">
        <v>21.192499999999999</v>
      </c>
      <c r="ER3758">
        <v>67.98</v>
      </c>
      <c r="ES3758">
        <v>135.84</v>
      </c>
      <c r="ET3758">
        <v>105.96420000000001</v>
      </c>
      <c r="EU3758">
        <v>22.91</v>
      </c>
      <c r="EV3758">
        <v>54.3</v>
      </c>
      <c r="EW3758">
        <v>41.91</v>
      </c>
      <c r="EX3758">
        <v>23.5</v>
      </c>
      <c r="EY3758">
        <v>33.69</v>
      </c>
      <c r="EZ3758">
        <v>40.47</v>
      </c>
      <c r="FA3758">
        <v>25.85</v>
      </c>
      <c r="FB3758">
        <v>59.73</v>
      </c>
      <c r="FC3758">
        <v>56.46</v>
      </c>
      <c r="FE3758">
        <v>48.84</v>
      </c>
      <c r="FF3758">
        <v>43.28</v>
      </c>
      <c r="FG3758">
        <v>47.78</v>
      </c>
      <c r="FH3758">
        <v>21.81</v>
      </c>
      <c r="FI3758">
        <v>49.86</v>
      </c>
      <c r="FJ3758">
        <v>18.658799999999999</v>
      </c>
      <c r="FL3758">
        <v>81.040000000000006</v>
      </c>
      <c r="FM3758">
        <v>60.42</v>
      </c>
      <c r="FN3758">
        <v>77.17</v>
      </c>
      <c r="FO3758">
        <v>50.93</v>
      </c>
      <c r="FQ3758">
        <v>67.02</v>
      </c>
      <c r="FS3758">
        <v>100.89</v>
      </c>
      <c r="FT3758">
        <v>29.38</v>
      </c>
      <c r="FU3758">
        <v>22.68</v>
      </c>
      <c r="FW3758">
        <v>38.305</v>
      </c>
      <c r="FX3758">
        <v>14.5984</v>
      </c>
      <c r="FY3758">
        <v>69.84</v>
      </c>
      <c r="FZ3758">
        <v>99.81</v>
      </c>
      <c r="GA3758">
        <v>45.22</v>
      </c>
      <c r="GB3758">
        <v>120.17</v>
      </c>
      <c r="GC3758">
        <v>50.55</v>
      </c>
      <c r="GD3758">
        <v>51.91</v>
      </c>
      <c r="GE3758">
        <v>132.85</v>
      </c>
      <c r="GF3758">
        <v>93.478499999999997</v>
      </c>
      <c r="GG3758">
        <v>70.06</v>
      </c>
      <c r="GH3758">
        <v>64.8</v>
      </c>
      <c r="GI3758">
        <v>49.1</v>
      </c>
      <c r="GJ3758">
        <v>44.78</v>
      </c>
      <c r="GK3758">
        <v>124.79</v>
      </c>
      <c r="GL3758">
        <v>31.865400000000001</v>
      </c>
      <c r="GM3758">
        <v>86.53</v>
      </c>
      <c r="GN3758">
        <v>35.380000000000003</v>
      </c>
      <c r="GO3758">
        <v>79.040000000000006</v>
      </c>
      <c r="GP3758">
        <v>19.8</v>
      </c>
      <c r="GQ3758">
        <v>55.01</v>
      </c>
      <c r="GR3758">
        <v>84.7</v>
      </c>
      <c r="GS3758">
        <v>99.06</v>
      </c>
      <c r="GT3758">
        <v>130.83000000000001</v>
      </c>
      <c r="GU3758">
        <v>25.06</v>
      </c>
      <c r="GV3758">
        <v>37.35</v>
      </c>
      <c r="GW3758">
        <v>96.82</v>
      </c>
      <c r="GX3758">
        <v>45.68</v>
      </c>
      <c r="GY3758">
        <v>51.2</v>
      </c>
      <c r="GZ3758">
        <v>54.09</v>
      </c>
      <c r="HA3758">
        <v>102.16</v>
      </c>
      <c r="HB3758">
        <v>25.47</v>
      </c>
      <c r="HC3758">
        <v>202.02</v>
      </c>
      <c r="HD3758">
        <v>100.44</v>
      </c>
      <c r="HE3758">
        <v>116.32</v>
      </c>
      <c r="HF3758">
        <v>52.76</v>
      </c>
      <c r="HG3758">
        <v>43.16</v>
      </c>
      <c r="HH3758">
        <v>37.97</v>
      </c>
      <c r="HI3758">
        <v>25.87</v>
      </c>
      <c r="HJ3758">
        <v>87.4</v>
      </c>
      <c r="HK3758">
        <v>172.39</v>
      </c>
      <c r="HL3758">
        <v>38.450000000000003</v>
      </c>
      <c r="HM3758">
        <v>36.76</v>
      </c>
      <c r="HN3758">
        <v>54.42</v>
      </c>
      <c r="HP3758">
        <v>39.01</v>
      </c>
      <c r="HQ3758">
        <v>115.39</v>
      </c>
      <c r="HR3758">
        <v>97.92</v>
      </c>
      <c r="HS3758">
        <v>54.66</v>
      </c>
      <c r="HT3758">
        <v>54.2</v>
      </c>
      <c r="HU3758">
        <v>30.71</v>
      </c>
      <c r="HV3758">
        <v>40.904200000000003</v>
      </c>
      <c r="HX3758">
        <v>98.545000000000002</v>
      </c>
      <c r="HY3758">
        <v>79.11</v>
      </c>
      <c r="HZ3758">
        <v>33.869999999999997</v>
      </c>
      <c r="IA3758">
        <v>36.29</v>
      </c>
      <c r="IB3758">
        <v>73.358199999999997</v>
      </c>
      <c r="IC3758">
        <v>58.886499999999998</v>
      </c>
      <c r="ID3758">
        <v>62.89</v>
      </c>
      <c r="IE3758">
        <v>77.982500000000002</v>
      </c>
      <c r="IF3758">
        <v>61.35</v>
      </c>
      <c r="IG3758">
        <v>30.9</v>
      </c>
      <c r="IH3758">
        <v>143.71</v>
      </c>
      <c r="II3758">
        <v>46.85</v>
      </c>
      <c r="IJ3758">
        <v>45.14</v>
      </c>
      <c r="IK3758">
        <v>32.010300000000001</v>
      </c>
      <c r="IM3758">
        <v>13.77</v>
      </c>
      <c r="IS3758">
        <v>64.790000000000006</v>
      </c>
      <c r="IV3758">
        <v>71.73</v>
      </c>
      <c r="IW3758">
        <v>67.92</v>
      </c>
      <c r="IZ3758">
        <v>80.36</v>
      </c>
      <c r="JA3758">
        <v>41.54</v>
      </c>
      <c r="JC3758">
        <v>67.675200000000004</v>
      </c>
      <c r="JE3758">
        <v>69.19</v>
      </c>
      <c r="JI3758">
        <v>23.13</v>
      </c>
      <c r="JJ3758">
        <v>74.790000000000006</v>
      </c>
      <c r="JO3758">
        <v>121.45</v>
      </c>
      <c r="JU3758">
        <v>64.430000000000007</v>
      </c>
      <c r="JW3758">
        <v>90.92</v>
      </c>
      <c r="JY3758">
        <v>67.77</v>
      </c>
      <c r="KD3758">
        <v>142.19999999999999</v>
      </c>
      <c r="KH3758">
        <v>13.55</v>
      </c>
      <c r="KI3758">
        <v>65.17</v>
      </c>
      <c r="KJ3758">
        <v>41.74</v>
      </c>
      <c r="KK3758">
        <v>24.905000000000001</v>
      </c>
      <c r="KN3758">
        <v>43.73</v>
      </c>
      <c r="KO3758">
        <v>60.46</v>
      </c>
      <c r="KP3758">
        <v>214.35</v>
      </c>
      <c r="KQ3758">
        <v>83.45</v>
      </c>
      <c r="KU3758">
        <v>49.11</v>
      </c>
      <c r="KV3758">
        <v>36.049999999999997</v>
      </c>
      <c r="KX3758">
        <v>31.12</v>
      </c>
      <c r="KZ3758">
        <v>103.35</v>
      </c>
      <c r="LB3758">
        <v>26.787199999999999</v>
      </c>
      <c r="LE3758">
        <v>58.46</v>
      </c>
      <c r="LG3758">
        <v>61.42</v>
      </c>
      <c r="LH3758">
        <v>62.36</v>
      </c>
      <c r="LI3758">
        <v>35.909999999999997</v>
      </c>
      <c r="LK3758">
        <v>165.999</v>
      </c>
      <c r="LL3758">
        <v>86.11</v>
      </c>
      <c r="LM3758">
        <v>140.62</v>
      </c>
      <c r="LN3758">
        <v>83.11</v>
      </c>
      <c r="LO3758">
        <v>103.17</v>
      </c>
      <c r="LP3758">
        <v>31.44</v>
      </c>
      <c r="LR3758">
        <v>183.37</v>
      </c>
      <c r="LS3758">
        <v>162.94999999999999</v>
      </c>
      <c r="LT3758">
        <v>72.400000000000006</v>
      </c>
      <c r="LU3758">
        <v>77.75</v>
      </c>
      <c r="LV3758">
        <v>100.2</v>
      </c>
      <c r="LX3758">
        <v>44.547400000000003</v>
      </c>
      <c r="MC3758">
        <v>69.349999999999994</v>
      </c>
      <c r="MD3758">
        <v>34.869999999999997</v>
      </c>
      <c r="ME3758">
        <v>28.489100000000001</v>
      </c>
      <c r="MF3758">
        <v>75.58</v>
      </c>
      <c r="MH3758">
        <v>46.8</v>
      </c>
      <c r="MJ3758">
        <v>89.06</v>
      </c>
      <c r="MM3758">
        <v>73.836600000000004</v>
      </c>
      <c r="MN3758">
        <v>57.72</v>
      </c>
      <c r="MP3758">
        <v>122.29</v>
      </c>
      <c r="MR3758">
        <v>89</v>
      </c>
      <c r="MU3758">
        <v>153.5</v>
      </c>
      <c r="MV3758">
        <v>120.43</v>
      </c>
      <c r="MW3758">
        <v>47.75</v>
      </c>
      <c r="MY3758">
        <v>203.52</v>
      </c>
      <c r="MZ3758">
        <v>53.74</v>
      </c>
      <c r="NB3758">
        <v>118.43</v>
      </c>
      <c r="NC3758">
        <v>15.78</v>
      </c>
      <c r="NE3758">
        <v>80.099999999999994</v>
      </c>
      <c r="NF3758">
        <v>187.34</v>
      </c>
      <c r="NG3758">
        <v>54.770400000000002</v>
      </c>
      <c r="NH3758">
        <v>41.46</v>
      </c>
      <c r="NI3758">
        <v>33.229999999999997</v>
      </c>
      <c r="NK3758">
        <v>33.659999999999997</v>
      </c>
      <c r="NM3758">
        <v>38.909999999999997</v>
      </c>
      <c r="NQ3758">
        <v>33.270000000000003</v>
      </c>
      <c r="NT3758">
        <v>77.400000000000006</v>
      </c>
      <c r="NU3758">
        <v>190.74</v>
      </c>
      <c r="NV3758">
        <v>35.11</v>
      </c>
      <c r="NX3758">
        <v>161.77000000000001</v>
      </c>
      <c r="NY3758">
        <v>99.06</v>
      </c>
      <c r="OA3758">
        <v>85.68</v>
      </c>
      <c r="OE3758">
        <v>73.13</v>
      </c>
      <c r="OG3758">
        <v>50.81</v>
      </c>
      <c r="OH3758">
        <v>52.47</v>
      </c>
      <c r="OJ3758">
        <v>40.245100000000001</v>
      </c>
      <c r="OK3758">
        <v>108.48</v>
      </c>
      <c r="OM3758">
        <v>25.02</v>
      </c>
      <c r="ON3758">
        <v>304.63</v>
      </c>
      <c r="OO3758">
        <v>75.28</v>
      </c>
      <c r="OQ3758">
        <v>86.91</v>
      </c>
      <c r="OR3758">
        <v>54.36</v>
      </c>
      <c r="OS3758">
        <v>45.946899999999999</v>
      </c>
      <c r="OU3758">
        <v>120.19</v>
      </c>
      <c r="OV3758">
        <v>41.36</v>
      </c>
      <c r="OW3758">
        <v>75.319999999999993</v>
      </c>
      <c r="OY3758">
        <v>39.75</v>
      </c>
      <c r="OZ3758">
        <v>111.42</v>
      </c>
      <c r="PA3758">
        <v>30.37</v>
      </c>
      <c r="PB3758">
        <v>77.239999999999995</v>
      </c>
      <c r="PC3758">
        <v>57.61</v>
      </c>
      <c r="PD3758">
        <v>102.62</v>
      </c>
      <c r="PE3758">
        <v>29.8</v>
      </c>
      <c r="PF3758">
        <v>77.03</v>
      </c>
      <c r="PG3758">
        <v>104.37</v>
      </c>
      <c r="PH3758">
        <v>45.08</v>
      </c>
      <c r="PI3758">
        <v>39.478000000000002</v>
      </c>
      <c r="PJ3758">
        <v>53.64</v>
      </c>
      <c r="PK3758">
        <v>536.04</v>
      </c>
      <c r="PM3758">
        <v>67.67</v>
      </c>
      <c r="PN3758">
        <v>35.31</v>
      </c>
      <c r="PP3758">
        <v>10.119999999999999</v>
      </c>
      <c r="PQ3758">
        <v>49.57</v>
      </c>
      <c r="PT3758">
        <v>49.468000000000004</v>
      </c>
      <c r="PV3758">
        <v>72.36</v>
      </c>
      <c r="PX3758">
        <v>58.29</v>
      </c>
      <c r="PY3758">
        <v>129.88</v>
      </c>
      <c r="PZ3758">
        <v>58.08</v>
      </c>
      <c r="QB3758">
        <v>56.79</v>
      </c>
      <c r="QC3758">
        <v>53.625</v>
      </c>
      <c r="QD3758">
        <v>71.959999999999994</v>
      </c>
      <c r="QE3758">
        <v>38.54</v>
      </c>
      <c r="QF3758">
        <v>43.475000000000001</v>
      </c>
      <c r="QG3758">
        <v>43.76</v>
      </c>
      <c r="QI3758">
        <v>49.62</v>
      </c>
      <c r="QJ3758">
        <v>244.97</v>
      </c>
      <c r="QK3758">
        <v>68.58</v>
      </c>
      <c r="QL3758">
        <v>179.57</v>
      </c>
      <c r="QM3758">
        <v>23.57</v>
      </c>
      <c r="QN3758">
        <v>43.15</v>
      </c>
      <c r="QS3758">
        <v>34.06</v>
      </c>
      <c r="QT3758">
        <v>17.649999999999999</v>
      </c>
      <c r="QU3758">
        <v>120.22</v>
      </c>
      <c r="QV3758">
        <v>25.62</v>
      </c>
      <c r="QX3758">
        <v>28.695</v>
      </c>
      <c r="RA3758">
        <v>138.63</v>
      </c>
      <c r="RB3758">
        <v>75.14</v>
      </c>
      <c r="RE3758">
        <v>101.27</v>
      </c>
      <c r="RF3758">
        <v>74.849999999999994</v>
      </c>
      <c r="RG3758">
        <v>43.49</v>
      </c>
      <c r="RI3758">
        <v>39.46</v>
      </c>
      <c r="RK3758">
        <v>37.01</v>
      </c>
      <c r="RL3758">
        <v>53.51</v>
      </c>
      <c r="RM3758">
        <v>65.8</v>
      </c>
      <c r="RN3758">
        <v>124.27</v>
      </c>
      <c r="RQ3758">
        <v>16.579999999999998</v>
      </c>
      <c r="RT3758">
        <v>161.38</v>
      </c>
      <c r="RV3758">
        <v>34.64</v>
      </c>
      <c r="RW3758">
        <v>76.42</v>
      </c>
      <c r="RX3758">
        <v>70.400000000000006</v>
      </c>
      <c r="RY3758">
        <v>121.44</v>
      </c>
      <c r="RZ3758">
        <v>95.74</v>
      </c>
      <c r="SC3758">
        <v>126.25</v>
      </c>
      <c r="SD3758">
        <v>252.89</v>
      </c>
      <c r="SF3758">
        <v>48.03</v>
      </c>
      <c r="SH3758">
        <v>128.47</v>
      </c>
      <c r="SI3758">
        <v>30.7</v>
      </c>
      <c r="SJ3758">
        <v>57.58</v>
      </c>
    </row>
    <row r="3759" spans="1:504">
      <c r="A3759" s="1">
        <v>41787</v>
      </c>
      <c r="B3759">
        <v>98.99</v>
      </c>
      <c r="C3759">
        <v>91.06</v>
      </c>
      <c r="D3759">
        <v>49.74</v>
      </c>
      <c r="F3759">
        <v>134.33000000000001</v>
      </c>
      <c r="G3759">
        <v>102.91</v>
      </c>
      <c r="H3759">
        <v>55.45</v>
      </c>
      <c r="I3759">
        <v>122.52</v>
      </c>
      <c r="J3759">
        <v>40.58</v>
      </c>
      <c r="K3759">
        <v>54.07</v>
      </c>
      <c r="L3759">
        <v>83.6</v>
      </c>
      <c r="M3759">
        <v>52.26</v>
      </c>
      <c r="N3759">
        <v>101.06</v>
      </c>
      <c r="O3759">
        <v>82.99</v>
      </c>
      <c r="P3759">
        <v>26.66</v>
      </c>
      <c r="Q3759">
        <v>15.1411</v>
      </c>
      <c r="R3759">
        <v>79.680000000000007</v>
      </c>
      <c r="S3759">
        <v>183.08</v>
      </c>
      <c r="T3759">
        <v>129.97999999999999</v>
      </c>
      <c r="U3759">
        <v>100.3</v>
      </c>
      <c r="V3759">
        <v>101.3</v>
      </c>
      <c r="W3759">
        <v>56.4</v>
      </c>
      <c r="X3759">
        <v>141.43</v>
      </c>
      <c r="Y3759">
        <v>47.6</v>
      </c>
      <c r="Z3759">
        <v>15.14</v>
      </c>
      <c r="AC3759">
        <v>69.989999999999995</v>
      </c>
      <c r="AD3759">
        <v>29.61</v>
      </c>
      <c r="AE3759">
        <v>80.099999999999994</v>
      </c>
      <c r="AF3759">
        <v>35.340000000000003</v>
      </c>
      <c r="AG3759">
        <v>93.46</v>
      </c>
      <c r="AH3759">
        <v>115.95</v>
      </c>
      <c r="AJ3759">
        <v>75.53</v>
      </c>
      <c r="AM3759">
        <v>34.590000000000003</v>
      </c>
      <c r="AO3759">
        <v>54.6</v>
      </c>
      <c r="AP3759">
        <v>33.590000000000003</v>
      </c>
      <c r="AQ3759">
        <v>47.32</v>
      </c>
      <c r="AR3759">
        <v>53.48</v>
      </c>
      <c r="AS3759">
        <v>91.983500000000006</v>
      </c>
      <c r="AT3759">
        <v>40.770000000000003</v>
      </c>
      <c r="AU3759">
        <v>53.37</v>
      </c>
      <c r="AV3759">
        <v>25.906300000000002</v>
      </c>
      <c r="AW3759">
        <v>46.098399999999998</v>
      </c>
      <c r="AY3759">
        <v>39.67</v>
      </c>
      <c r="AZ3759">
        <v>60.95</v>
      </c>
      <c r="BA3759">
        <v>109.3781</v>
      </c>
      <c r="BB3759">
        <v>54.23</v>
      </c>
      <c r="BC3759">
        <v>52.94</v>
      </c>
      <c r="BD3759">
        <v>89.97</v>
      </c>
      <c r="BE3759">
        <v>102</v>
      </c>
      <c r="BF3759">
        <v>89.12</v>
      </c>
      <c r="BG3759">
        <v>91.76</v>
      </c>
      <c r="BH3759">
        <v>44.29</v>
      </c>
      <c r="BK3759">
        <v>533.34</v>
      </c>
      <c r="BL3759">
        <v>48.82</v>
      </c>
      <c r="BM3759">
        <v>30.05</v>
      </c>
      <c r="BN3759">
        <v>34.369999999999997</v>
      </c>
      <c r="BO3759">
        <v>147.01</v>
      </c>
      <c r="BP3759">
        <v>40.363999999999997</v>
      </c>
      <c r="BQ3759">
        <v>116.94</v>
      </c>
      <c r="BR3759">
        <v>127.46</v>
      </c>
      <c r="BS3759">
        <v>26.94</v>
      </c>
      <c r="BT3759">
        <v>29.44</v>
      </c>
      <c r="BU3759">
        <v>13.15</v>
      </c>
      <c r="BV3759">
        <v>48.63</v>
      </c>
      <c r="BW3759">
        <v>39.909999999999997</v>
      </c>
      <c r="BX3759">
        <v>45.65</v>
      </c>
      <c r="BY3759">
        <v>35.96</v>
      </c>
      <c r="BZ3759">
        <v>44.61</v>
      </c>
      <c r="CA3759">
        <v>107.77</v>
      </c>
      <c r="CC3759">
        <v>45.157899999999998</v>
      </c>
      <c r="CD3759">
        <v>39.520000000000003</v>
      </c>
      <c r="CF3759">
        <v>37.799999999999997</v>
      </c>
      <c r="CG3759">
        <v>89.47</v>
      </c>
      <c r="CH3759">
        <v>27.47</v>
      </c>
      <c r="CI3759">
        <v>88.47</v>
      </c>
      <c r="CJ3759">
        <v>29.53</v>
      </c>
      <c r="CK3759">
        <v>66.12</v>
      </c>
      <c r="CL3759">
        <v>46.85</v>
      </c>
      <c r="CN3759">
        <v>24.574000000000002</v>
      </c>
      <c r="CO3759">
        <v>54.52</v>
      </c>
      <c r="CP3759">
        <v>108.49</v>
      </c>
      <c r="CQ3759">
        <v>21.26</v>
      </c>
      <c r="CR3759">
        <v>152.22999999999999</v>
      </c>
      <c r="CS3759">
        <v>59.632899999999999</v>
      </c>
      <c r="CT3759">
        <v>55.34</v>
      </c>
      <c r="CU3759">
        <v>90.91</v>
      </c>
      <c r="CV3759">
        <v>68.349999999999994</v>
      </c>
      <c r="CW3759">
        <v>86.8</v>
      </c>
      <c r="CY3759">
        <v>70.760000000000005</v>
      </c>
      <c r="CZ3759">
        <v>73.98</v>
      </c>
      <c r="DA3759">
        <v>108.13</v>
      </c>
      <c r="DB3759">
        <v>44.44</v>
      </c>
      <c r="DC3759">
        <v>66.650000000000006</v>
      </c>
      <c r="DD3759">
        <v>105.19</v>
      </c>
      <c r="DE3759">
        <v>74.62</v>
      </c>
      <c r="DF3759">
        <v>70.34</v>
      </c>
      <c r="DG3759">
        <v>104.33</v>
      </c>
      <c r="DH3759">
        <v>50.87</v>
      </c>
      <c r="DI3759">
        <v>32.340000000000003</v>
      </c>
      <c r="DJ3759">
        <v>71.099999999999994</v>
      </c>
      <c r="DK3759">
        <v>143.47</v>
      </c>
      <c r="DL3759">
        <v>58.6</v>
      </c>
      <c r="DM3759">
        <v>76.489999999999995</v>
      </c>
      <c r="DN3759">
        <v>16.309999999999999</v>
      </c>
      <c r="DO3759">
        <v>97.36</v>
      </c>
      <c r="DP3759">
        <v>55.26</v>
      </c>
      <c r="DQ3759">
        <v>33.83</v>
      </c>
      <c r="DR3759">
        <v>40.96</v>
      </c>
      <c r="DS3759">
        <v>117.56</v>
      </c>
      <c r="DT3759">
        <v>54.24</v>
      </c>
      <c r="DU3759">
        <v>86.16</v>
      </c>
      <c r="DV3759">
        <v>254.51</v>
      </c>
      <c r="DW3759">
        <v>63.44</v>
      </c>
      <c r="DX3759">
        <v>71.150000000000006</v>
      </c>
      <c r="DY3759">
        <v>76.959999999999994</v>
      </c>
      <c r="DZ3759">
        <v>37.7346</v>
      </c>
      <c r="EA3759">
        <v>108.84</v>
      </c>
      <c r="EC3759">
        <v>96.75</v>
      </c>
      <c r="EE3759">
        <v>23.855</v>
      </c>
      <c r="EF3759">
        <v>45.87</v>
      </c>
      <c r="EH3759">
        <v>24.01</v>
      </c>
      <c r="EI3759">
        <v>124.32</v>
      </c>
      <c r="EK3759">
        <v>86.52</v>
      </c>
      <c r="EL3759">
        <v>59.84</v>
      </c>
      <c r="EM3759">
        <v>48.48</v>
      </c>
      <c r="EN3759">
        <v>18.93</v>
      </c>
      <c r="EO3759">
        <v>98.64</v>
      </c>
      <c r="EP3759">
        <v>54.62</v>
      </c>
      <c r="EQ3759">
        <v>20.945</v>
      </c>
      <c r="ER3759">
        <v>68.02</v>
      </c>
      <c r="ES3759">
        <v>136.72</v>
      </c>
      <c r="ET3759">
        <v>105.9451</v>
      </c>
      <c r="EU3759">
        <v>22.75</v>
      </c>
      <c r="EV3759">
        <v>53.96</v>
      </c>
      <c r="EW3759">
        <v>41.57</v>
      </c>
      <c r="EX3759">
        <v>23.344999999999999</v>
      </c>
      <c r="EY3759">
        <v>33.76</v>
      </c>
      <c r="EZ3759">
        <v>40.369999999999997</v>
      </c>
      <c r="FA3759">
        <v>25.76</v>
      </c>
      <c r="FB3759">
        <v>59.7</v>
      </c>
      <c r="FC3759">
        <v>56.36</v>
      </c>
      <c r="FE3759">
        <v>47.88</v>
      </c>
      <c r="FF3759">
        <v>43.26</v>
      </c>
      <c r="FG3759">
        <v>46.71</v>
      </c>
      <c r="FH3759">
        <v>21.68</v>
      </c>
      <c r="FI3759">
        <v>49.9</v>
      </c>
      <c r="FJ3759">
        <v>18.693999999999999</v>
      </c>
      <c r="FL3759">
        <v>81.319999999999993</v>
      </c>
      <c r="FM3759">
        <v>60.16</v>
      </c>
      <c r="FN3759">
        <v>77.25</v>
      </c>
      <c r="FO3759">
        <v>51.77</v>
      </c>
      <c r="FQ3759">
        <v>66.930000000000007</v>
      </c>
      <c r="FS3759">
        <v>100.62</v>
      </c>
      <c r="FT3759">
        <v>29.21</v>
      </c>
      <c r="FU3759">
        <v>22.48</v>
      </c>
      <c r="FW3759">
        <v>38.134999999999998</v>
      </c>
      <c r="FX3759">
        <v>14.633800000000001</v>
      </c>
      <c r="FY3759">
        <v>70.77</v>
      </c>
      <c r="FZ3759">
        <v>100.14</v>
      </c>
      <c r="GA3759">
        <v>45.13</v>
      </c>
      <c r="GB3759">
        <v>120.27</v>
      </c>
      <c r="GC3759">
        <v>50.44</v>
      </c>
      <c r="GD3759">
        <v>51.27</v>
      </c>
      <c r="GE3759">
        <v>130.94999999999999</v>
      </c>
      <c r="GF3759">
        <v>95.013300000000001</v>
      </c>
      <c r="GG3759">
        <v>70.650000000000006</v>
      </c>
      <c r="GH3759">
        <v>64.849999999999994</v>
      </c>
      <c r="GI3759">
        <v>48.59</v>
      </c>
      <c r="GJ3759">
        <v>45.3</v>
      </c>
      <c r="GK3759">
        <v>124.39</v>
      </c>
      <c r="GL3759">
        <v>32.143799999999999</v>
      </c>
      <c r="GM3759">
        <v>87.07</v>
      </c>
      <c r="GN3759">
        <v>35.99</v>
      </c>
      <c r="GO3759">
        <v>79.569999999999993</v>
      </c>
      <c r="GP3759">
        <v>19.760000000000002</v>
      </c>
      <c r="GQ3759">
        <v>55.06</v>
      </c>
      <c r="GR3759">
        <v>84.52</v>
      </c>
      <c r="GS3759">
        <v>100.125</v>
      </c>
      <c r="GT3759">
        <v>130.16999999999999</v>
      </c>
      <c r="GU3759">
        <v>25.26</v>
      </c>
      <c r="GV3759">
        <v>38.19</v>
      </c>
      <c r="GW3759">
        <v>96.61</v>
      </c>
      <c r="GX3759">
        <v>45.8</v>
      </c>
      <c r="GY3759">
        <v>51.59</v>
      </c>
      <c r="GZ3759">
        <v>54.36</v>
      </c>
      <c r="HA3759">
        <v>101.87</v>
      </c>
      <c r="HB3759">
        <v>25.29</v>
      </c>
      <c r="HC3759">
        <v>201.71</v>
      </c>
      <c r="HD3759">
        <v>100.62</v>
      </c>
      <c r="HE3759">
        <v>116.75</v>
      </c>
      <c r="HF3759">
        <v>52.84</v>
      </c>
      <c r="HG3759">
        <v>43.45</v>
      </c>
      <c r="HH3759">
        <v>38.130000000000003</v>
      </c>
      <c r="HI3759">
        <v>26.43</v>
      </c>
      <c r="HJ3759">
        <v>87.4</v>
      </c>
      <c r="HK3759">
        <v>170.44</v>
      </c>
      <c r="HL3759">
        <v>38.25</v>
      </c>
      <c r="HM3759">
        <v>36.67</v>
      </c>
      <c r="HN3759">
        <v>55.42</v>
      </c>
      <c r="HP3759">
        <v>39.090000000000003</v>
      </c>
      <c r="HQ3759">
        <v>116.07</v>
      </c>
      <c r="HR3759">
        <v>97.78</v>
      </c>
      <c r="HS3759">
        <v>54.3</v>
      </c>
      <c r="HT3759">
        <v>53.926699999999997</v>
      </c>
      <c r="HU3759">
        <v>30.61</v>
      </c>
      <c r="HV3759">
        <v>40.969799999999999</v>
      </c>
      <c r="HX3759">
        <v>98.185000000000002</v>
      </c>
      <c r="HY3759">
        <v>78.58</v>
      </c>
      <c r="HZ3759">
        <v>33.630000000000003</v>
      </c>
      <c r="IA3759">
        <v>36.549999999999997</v>
      </c>
      <c r="IB3759">
        <v>72.933099999999996</v>
      </c>
      <c r="IC3759">
        <v>58.002000000000002</v>
      </c>
      <c r="ID3759">
        <v>62.68</v>
      </c>
      <c r="IE3759">
        <v>77.711699999999993</v>
      </c>
      <c r="IF3759">
        <v>61.41</v>
      </c>
      <c r="IG3759">
        <v>31.11</v>
      </c>
      <c r="IH3759">
        <v>143.26</v>
      </c>
      <c r="II3759">
        <v>46.71</v>
      </c>
      <c r="IJ3759">
        <v>45.32</v>
      </c>
      <c r="IK3759">
        <v>32.142000000000003</v>
      </c>
      <c r="IM3759">
        <v>13.87</v>
      </c>
      <c r="IS3759">
        <v>64.3</v>
      </c>
      <c r="IV3759">
        <v>71.28</v>
      </c>
      <c r="IW3759">
        <v>67.45</v>
      </c>
      <c r="IZ3759">
        <v>82.64</v>
      </c>
      <c r="JA3759">
        <v>40.75</v>
      </c>
      <c r="JC3759">
        <v>67.751900000000006</v>
      </c>
      <c r="JE3759">
        <v>69.45</v>
      </c>
      <c r="JI3759">
        <v>23.33</v>
      </c>
      <c r="JJ3759">
        <v>74.23</v>
      </c>
      <c r="JO3759">
        <v>122.11</v>
      </c>
      <c r="JU3759">
        <v>62.35</v>
      </c>
      <c r="JW3759">
        <v>90.32</v>
      </c>
      <c r="JY3759">
        <v>67.98</v>
      </c>
      <c r="KD3759">
        <v>141.08000000000001</v>
      </c>
      <c r="KH3759">
        <v>13.56</v>
      </c>
      <c r="KI3759">
        <v>64.83</v>
      </c>
      <c r="KJ3759">
        <v>42.03</v>
      </c>
      <c r="KK3759">
        <v>24.864999999999998</v>
      </c>
      <c r="KN3759">
        <v>44.25</v>
      </c>
      <c r="KO3759">
        <v>60.48</v>
      </c>
      <c r="KP3759">
        <v>210.33</v>
      </c>
      <c r="KQ3759">
        <v>83.15</v>
      </c>
      <c r="KU3759">
        <v>49.704999999999998</v>
      </c>
      <c r="KV3759">
        <v>35.94</v>
      </c>
      <c r="KX3759">
        <v>30.93</v>
      </c>
      <c r="KZ3759">
        <v>103.07</v>
      </c>
      <c r="LB3759">
        <v>26.872399999999999</v>
      </c>
      <c r="LE3759">
        <v>58.18</v>
      </c>
      <c r="LG3759">
        <v>61.19</v>
      </c>
      <c r="LH3759">
        <v>62.63</v>
      </c>
      <c r="LI3759">
        <v>35.950000000000003</v>
      </c>
      <c r="LK3759">
        <v>165.42500000000001</v>
      </c>
      <c r="LL3759">
        <v>86.55</v>
      </c>
      <c r="LM3759">
        <v>140.27000000000001</v>
      </c>
      <c r="LN3759">
        <v>81.84</v>
      </c>
      <c r="LO3759">
        <v>103.41</v>
      </c>
      <c r="LP3759">
        <v>31.33</v>
      </c>
      <c r="LR3759">
        <v>182.72</v>
      </c>
      <c r="LS3759">
        <v>162.1</v>
      </c>
      <c r="LT3759">
        <v>72.680000000000007</v>
      </c>
      <c r="LU3759">
        <v>78.55</v>
      </c>
      <c r="LV3759">
        <v>100.15</v>
      </c>
      <c r="LX3759">
        <v>44.932499999999997</v>
      </c>
      <c r="MC3759">
        <v>69.2</v>
      </c>
      <c r="MD3759">
        <v>34.619999999999997</v>
      </c>
      <c r="ME3759">
        <v>28.759499999999999</v>
      </c>
      <c r="MF3759">
        <v>75.650000000000006</v>
      </c>
      <c r="MH3759">
        <v>46.63</v>
      </c>
      <c r="MJ3759">
        <v>89.35</v>
      </c>
      <c r="MM3759">
        <v>73.782499999999999</v>
      </c>
      <c r="MN3759">
        <v>58.07</v>
      </c>
      <c r="MP3759">
        <v>121.14</v>
      </c>
      <c r="MR3759">
        <v>89.19</v>
      </c>
      <c r="MU3759">
        <v>152.6</v>
      </c>
      <c r="MV3759">
        <v>119.3</v>
      </c>
      <c r="MW3759">
        <v>47.655000000000001</v>
      </c>
      <c r="MY3759">
        <v>202.96</v>
      </c>
      <c r="MZ3759">
        <v>55.69</v>
      </c>
      <c r="NB3759">
        <v>118.97</v>
      </c>
      <c r="NC3759">
        <v>15.87</v>
      </c>
      <c r="NE3759">
        <v>79.58</v>
      </c>
      <c r="NF3759">
        <v>188.03</v>
      </c>
      <c r="NG3759">
        <v>55.323999999999998</v>
      </c>
      <c r="NH3759">
        <v>41.04</v>
      </c>
      <c r="NI3759">
        <v>33.64</v>
      </c>
      <c r="NK3759">
        <v>34.119999999999997</v>
      </c>
      <c r="NM3759">
        <v>39.18</v>
      </c>
      <c r="NQ3759">
        <v>32.950000000000003</v>
      </c>
      <c r="NT3759">
        <v>76.7</v>
      </c>
      <c r="NU3759">
        <v>186.53</v>
      </c>
      <c r="NV3759">
        <v>35.18</v>
      </c>
      <c r="NX3759">
        <v>161.19</v>
      </c>
      <c r="NY3759">
        <v>99.71</v>
      </c>
      <c r="OA3759">
        <v>85.96</v>
      </c>
      <c r="OE3759">
        <v>73.44</v>
      </c>
      <c r="OG3759">
        <v>50</v>
      </c>
      <c r="OH3759">
        <v>52.94</v>
      </c>
      <c r="OJ3759">
        <v>40.8386</v>
      </c>
      <c r="OK3759">
        <v>107.88</v>
      </c>
      <c r="OM3759">
        <v>25.23</v>
      </c>
      <c r="ON3759">
        <v>301.47000000000003</v>
      </c>
      <c r="OO3759">
        <v>75.36</v>
      </c>
      <c r="OQ3759">
        <v>87.35</v>
      </c>
      <c r="OR3759">
        <v>53.34</v>
      </c>
      <c r="OS3759">
        <v>45.456800000000001</v>
      </c>
      <c r="OU3759">
        <v>120.28</v>
      </c>
      <c r="OV3759">
        <v>40.81</v>
      </c>
      <c r="OW3759">
        <v>75.34</v>
      </c>
      <c r="OY3759">
        <v>40.18</v>
      </c>
      <c r="OZ3759">
        <v>111.18</v>
      </c>
      <c r="PA3759">
        <v>30.5</v>
      </c>
      <c r="PB3759">
        <v>77.61</v>
      </c>
      <c r="PC3759">
        <v>57.3</v>
      </c>
      <c r="PD3759">
        <v>102.91</v>
      </c>
      <c r="PE3759">
        <v>29.66</v>
      </c>
      <c r="PF3759">
        <v>76.930000000000007</v>
      </c>
      <c r="PG3759">
        <v>104.67</v>
      </c>
      <c r="PH3759">
        <v>44.88</v>
      </c>
      <c r="PI3759">
        <v>39.159999999999997</v>
      </c>
      <c r="PJ3759">
        <v>53.94</v>
      </c>
      <c r="PK3759">
        <v>538.26</v>
      </c>
      <c r="PM3759">
        <v>67.39</v>
      </c>
      <c r="PN3759">
        <v>35.159999999999997</v>
      </c>
      <c r="PP3759">
        <v>10.1</v>
      </c>
      <c r="PQ3759">
        <v>49.33</v>
      </c>
      <c r="PT3759">
        <v>48.374000000000002</v>
      </c>
      <c r="PV3759">
        <v>72.88</v>
      </c>
      <c r="PX3759">
        <v>58.45</v>
      </c>
      <c r="PY3759">
        <v>127.45</v>
      </c>
      <c r="PZ3759">
        <v>58.72</v>
      </c>
      <c r="QB3759">
        <v>56.84</v>
      </c>
      <c r="QC3759">
        <v>53.45</v>
      </c>
      <c r="QD3759">
        <v>71.599999999999994</v>
      </c>
      <c r="QE3759">
        <v>38.159999999999997</v>
      </c>
      <c r="QF3759">
        <v>43.685000000000002</v>
      </c>
      <c r="QG3759">
        <v>43.96</v>
      </c>
      <c r="QI3759">
        <v>49.61</v>
      </c>
      <c r="QJ3759">
        <v>245.29</v>
      </c>
      <c r="QK3759">
        <v>68.44</v>
      </c>
      <c r="QL3759">
        <v>178.93</v>
      </c>
      <c r="QM3759">
        <v>23.61</v>
      </c>
      <c r="QN3759">
        <v>43.16</v>
      </c>
      <c r="QS3759">
        <v>34.090000000000003</v>
      </c>
      <c r="QT3759">
        <v>17.61</v>
      </c>
      <c r="QU3759">
        <v>119</v>
      </c>
      <c r="QV3759">
        <v>25.71</v>
      </c>
      <c r="QX3759">
        <v>28.97</v>
      </c>
      <c r="RA3759">
        <v>137.9</v>
      </c>
      <c r="RB3759">
        <v>74.61</v>
      </c>
      <c r="RE3759">
        <v>100.93</v>
      </c>
      <c r="RF3759">
        <v>74.86</v>
      </c>
      <c r="RG3759">
        <v>44.89</v>
      </c>
      <c r="RI3759">
        <v>40.270000000000003</v>
      </c>
      <c r="RK3759">
        <v>36.615000000000002</v>
      </c>
      <c r="RL3759">
        <v>53.33</v>
      </c>
      <c r="RM3759">
        <v>65.569999999999993</v>
      </c>
      <c r="RN3759">
        <v>123.64</v>
      </c>
      <c r="RQ3759">
        <v>16.54</v>
      </c>
      <c r="RT3759">
        <v>159.97</v>
      </c>
      <c r="RV3759">
        <v>34.924999999999997</v>
      </c>
      <c r="RW3759">
        <v>76.61</v>
      </c>
      <c r="RX3759">
        <v>69.430000000000007</v>
      </c>
      <c r="RY3759">
        <v>121.11</v>
      </c>
      <c r="RZ3759">
        <v>97.01</v>
      </c>
      <c r="SC3759">
        <v>124.78</v>
      </c>
      <c r="SD3759">
        <v>253.3</v>
      </c>
      <c r="SF3759">
        <v>47.69</v>
      </c>
      <c r="SH3759">
        <v>129.69</v>
      </c>
      <c r="SI3759">
        <v>30.48</v>
      </c>
      <c r="SJ3759">
        <v>57.64</v>
      </c>
    </row>
    <row r="3760" spans="1:504">
      <c r="A3760" s="1">
        <v>41788</v>
      </c>
      <c r="B3760">
        <v>100.35</v>
      </c>
      <c r="C3760">
        <v>91.28</v>
      </c>
      <c r="D3760">
        <v>49.72</v>
      </c>
      <c r="F3760">
        <v>135.13999999999999</v>
      </c>
      <c r="G3760">
        <v>103.6</v>
      </c>
      <c r="H3760">
        <v>55.72</v>
      </c>
      <c r="I3760">
        <v>122.32</v>
      </c>
      <c r="J3760">
        <v>40.659999999999997</v>
      </c>
      <c r="K3760">
        <v>54.03</v>
      </c>
      <c r="L3760">
        <v>84.03</v>
      </c>
      <c r="M3760">
        <v>52.31</v>
      </c>
      <c r="N3760">
        <v>101.27</v>
      </c>
      <c r="O3760">
        <v>84.32</v>
      </c>
      <c r="P3760">
        <v>26.74</v>
      </c>
      <c r="Q3760">
        <v>15.2728</v>
      </c>
      <c r="R3760">
        <v>79.900000000000006</v>
      </c>
      <c r="S3760">
        <v>183.76</v>
      </c>
      <c r="T3760">
        <v>133.25</v>
      </c>
      <c r="U3760">
        <v>100.76</v>
      </c>
      <c r="V3760">
        <v>101.34</v>
      </c>
      <c r="W3760">
        <v>57.7</v>
      </c>
      <c r="X3760">
        <v>142.38999999999999</v>
      </c>
      <c r="Y3760">
        <v>47.64</v>
      </c>
      <c r="Z3760">
        <v>15.15</v>
      </c>
      <c r="AC3760">
        <v>70.680000000000007</v>
      </c>
      <c r="AD3760">
        <v>29.6</v>
      </c>
      <c r="AE3760">
        <v>80.400000000000006</v>
      </c>
      <c r="AF3760">
        <v>35.39</v>
      </c>
      <c r="AG3760">
        <v>94.1</v>
      </c>
      <c r="AH3760">
        <v>116.35</v>
      </c>
      <c r="AJ3760">
        <v>75.98</v>
      </c>
      <c r="AM3760">
        <v>34.450000000000003</v>
      </c>
      <c r="AO3760">
        <v>53.5</v>
      </c>
      <c r="AP3760">
        <v>33.6</v>
      </c>
      <c r="AQ3760">
        <v>47.28</v>
      </c>
      <c r="AR3760">
        <v>54.18</v>
      </c>
      <c r="AS3760">
        <v>92.301599999999993</v>
      </c>
      <c r="AT3760">
        <v>41.31</v>
      </c>
      <c r="AU3760">
        <v>53.39</v>
      </c>
      <c r="AV3760">
        <v>26.236899999999999</v>
      </c>
      <c r="AW3760">
        <v>46.187199999999997</v>
      </c>
      <c r="AY3760">
        <v>39.6</v>
      </c>
      <c r="AZ3760">
        <v>61.44</v>
      </c>
      <c r="BA3760">
        <v>111.1439</v>
      </c>
      <c r="BB3760">
        <v>54.75</v>
      </c>
      <c r="BC3760">
        <v>52.79</v>
      </c>
      <c r="BD3760">
        <v>90.59</v>
      </c>
      <c r="BE3760">
        <v>103.31</v>
      </c>
      <c r="BF3760">
        <v>89.8</v>
      </c>
      <c r="BG3760">
        <v>93.06</v>
      </c>
      <c r="BH3760">
        <v>44.64</v>
      </c>
      <c r="BK3760">
        <v>527.47</v>
      </c>
      <c r="BL3760">
        <v>49.21</v>
      </c>
      <c r="BM3760">
        <v>30.14</v>
      </c>
      <c r="BN3760">
        <v>34.58</v>
      </c>
      <c r="BO3760">
        <v>147.88999999999999</v>
      </c>
      <c r="BP3760">
        <v>40.418399999999998</v>
      </c>
      <c r="BQ3760">
        <v>117</v>
      </c>
      <c r="BR3760">
        <v>128.11000000000001</v>
      </c>
      <c r="BS3760">
        <v>27.47</v>
      </c>
      <c r="BT3760">
        <v>29.42</v>
      </c>
      <c r="BU3760">
        <v>12.99</v>
      </c>
      <c r="BV3760">
        <v>49.52</v>
      </c>
      <c r="BW3760">
        <v>40.11</v>
      </c>
      <c r="BX3760">
        <v>46.14</v>
      </c>
      <c r="BY3760">
        <v>36.54</v>
      </c>
      <c r="BZ3760">
        <v>45.14</v>
      </c>
      <c r="CA3760">
        <v>107.36</v>
      </c>
      <c r="CC3760">
        <v>45.506700000000002</v>
      </c>
      <c r="CD3760">
        <v>39.74</v>
      </c>
      <c r="CF3760">
        <v>37.68</v>
      </c>
      <c r="CG3760">
        <v>90.1</v>
      </c>
      <c r="CH3760">
        <v>27.51</v>
      </c>
      <c r="CI3760">
        <v>89.48</v>
      </c>
      <c r="CJ3760">
        <v>29.46</v>
      </c>
      <c r="CK3760">
        <v>66.92</v>
      </c>
      <c r="CL3760">
        <v>47.07</v>
      </c>
      <c r="CN3760">
        <v>25.033100000000001</v>
      </c>
      <c r="CO3760">
        <v>54.65</v>
      </c>
      <c r="CP3760">
        <v>109</v>
      </c>
      <c r="CQ3760">
        <v>21.4</v>
      </c>
      <c r="CR3760">
        <v>152.52000000000001</v>
      </c>
      <c r="CS3760">
        <v>59.534300000000002</v>
      </c>
      <c r="CT3760">
        <v>55.88</v>
      </c>
      <c r="CU3760">
        <v>91.1</v>
      </c>
      <c r="CV3760">
        <v>68.52</v>
      </c>
      <c r="CW3760">
        <v>87.18</v>
      </c>
      <c r="CY3760">
        <v>70.930000000000007</v>
      </c>
      <c r="CZ3760">
        <v>74.03</v>
      </c>
      <c r="DA3760">
        <v>108.68</v>
      </c>
      <c r="DB3760">
        <v>44.82</v>
      </c>
      <c r="DC3760">
        <v>66.8</v>
      </c>
      <c r="DD3760">
        <v>106.67</v>
      </c>
      <c r="DE3760">
        <v>75.53</v>
      </c>
      <c r="DF3760">
        <v>70.37</v>
      </c>
      <c r="DG3760">
        <v>104.98</v>
      </c>
      <c r="DH3760">
        <v>50.87</v>
      </c>
      <c r="DI3760">
        <v>32.36</v>
      </c>
      <c r="DJ3760">
        <v>71.099999999999994</v>
      </c>
      <c r="DK3760">
        <v>144.53</v>
      </c>
      <c r="DL3760">
        <v>59.16</v>
      </c>
      <c r="DM3760">
        <v>76.989999999999995</v>
      </c>
      <c r="DN3760">
        <v>16.54</v>
      </c>
      <c r="DO3760">
        <v>96.55</v>
      </c>
      <c r="DP3760">
        <v>55.34</v>
      </c>
      <c r="DQ3760">
        <v>34.270000000000003</v>
      </c>
      <c r="DR3760">
        <v>40.86</v>
      </c>
      <c r="DS3760">
        <v>117.97</v>
      </c>
      <c r="DT3760">
        <v>54.7</v>
      </c>
      <c r="DU3760">
        <v>85.76</v>
      </c>
      <c r="DV3760">
        <v>256.64</v>
      </c>
      <c r="DW3760">
        <v>64</v>
      </c>
      <c r="DX3760">
        <v>71.23</v>
      </c>
      <c r="DY3760">
        <v>77</v>
      </c>
      <c r="DZ3760">
        <v>37.880299999999998</v>
      </c>
      <c r="EA3760">
        <v>109.88</v>
      </c>
      <c r="EC3760">
        <v>96.93</v>
      </c>
      <c r="EE3760">
        <v>24.355</v>
      </c>
      <c r="EF3760">
        <v>45.96</v>
      </c>
      <c r="EH3760">
        <v>24.06</v>
      </c>
      <c r="EI3760">
        <v>124.56</v>
      </c>
      <c r="EK3760">
        <v>86.75</v>
      </c>
      <c r="EL3760">
        <v>59.78</v>
      </c>
      <c r="EM3760">
        <v>48</v>
      </c>
      <c r="EN3760">
        <v>19.11</v>
      </c>
      <c r="EO3760">
        <v>98.95</v>
      </c>
      <c r="EP3760">
        <v>54.75</v>
      </c>
      <c r="EQ3760">
        <v>20.975000000000001</v>
      </c>
      <c r="ER3760">
        <v>68.73</v>
      </c>
      <c r="ES3760">
        <v>138.80000000000001</v>
      </c>
      <c r="ET3760">
        <v>106.63509999999999</v>
      </c>
      <c r="EU3760">
        <v>22.79</v>
      </c>
      <c r="EV3760">
        <v>54.48</v>
      </c>
      <c r="EW3760">
        <v>42.2</v>
      </c>
      <c r="EX3760">
        <v>23.35</v>
      </c>
      <c r="EY3760">
        <v>33.770000000000003</v>
      </c>
      <c r="EZ3760">
        <v>40.869999999999997</v>
      </c>
      <c r="FA3760">
        <v>25.63</v>
      </c>
      <c r="FB3760">
        <v>59.47</v>
      </c>
      <c r="FC3760">
        <v>56.83</v>
      </c>
      <c r="FE3760">
        <v>48.04</v>
      </c>
      <c r="FF3760">
        <v>43.27</v>
      </c>
      <c r="FG3760">
        <v>47.01</v>
      </c>
      <c r="FH3760">
        <v>21.8</v>
      </c>
      <c r="FI3760">
        <v>50.03</v>
      </c>
      <c r="FJ3760">
        <v>18.720400000000001</v>
      </c>
      <c r="FL3760">
        <v>81.680000000000007</v>
      </c>
      <c r="FM3760">
        <v>60.62</v>
      </c>
      <c r="FN3760">
        <v>77.66</v>
      </c>
      <c r="FO3760">
        <v>52.47</v>
      </c>
      <c r="FQ3760">
        <v>66.91</v>
      </c>
      <c r="FS3760">
        <v>102.9</v>
      </c>
      <c r="FT3760">
        <v>29.38</v>
      </c>
      <c r="FU3760">
        <v>22.76</v>
      </c>
      <c r="FW3760">
        <v>38.19</v>
      </c>
      <c r="FX3760">
        <v>14.5984</v>
      </c>
      <c r="FY3760">
        <v>71.89</v>
      </c>
      <c r="FZ3760">
        <v>101.04</v>
      </c>
      <c r="GA3760">
        <v>45.03</v>
      </c>
      <c r="GB3760">
        <v>120.2</v>
      </c>
      <c r="GC3760">
        <v>50.27</v>
      </c>
      <c r="GD3760">
        <v>51.7</v>
      </c>
      <c r="GE3760">
        <v>132.03</v>
      </c>
      <c r="GF3760">
        <v>95.761499999999998</v>
      </c>
      <c r="GG3760">
        <v>71.06</v>
      </c>
      <c r="GH3760">
        <v>64.599999999999994</v>
      </c>
      <c r="GI3760">
        <v>48.25</v>
      </c>
      <c r="GJ3760">
        <v>45.68</v>
      </c>
      <c r="GK3760">
        <v>124.67</v>
      </c>
      <c r="GL3760">
        <v>32.273699999999998</v>
      </c>
      <c r="GM3760">
        <v>87.73</v>
      </c>
      <c r="GN3760">
        <v>36.06</v>
      </c>
      <c r="GO3760">
        <v>79.55</v>
      </c>
      <c r="GP3760">
        <v>19.739999999999998</v>
      </c>
      <c r="GQ3760">
        <v>54.86</v>
      </c>
      <c r="GR3760">
        <v>84.76</v>
      </c>
      <c r="GS3760">
        <v>100.5</v>
      </c>
      <c r="GT3760">
        <v>132.5</v>
      </c>
      <c r="GU3760">
        <v>25.17</v>
      </c>
      <c r="GV3760">
        <v>38.5</v>
      </c>
      <c r="GW3760">
        <v>96.97</v>
      </c>
      <c r="GX3760">
        <v>46.11</v>
      </c>
      <c r="GY3760">
        <v>51.52</v>
      </c>
      <c r="GZ3760">
        <v>54.59</v>
      </c>
      <c r="HA3760">
        <v>103.86</v>
      </c>
      <c r="HB3760">
        <v>25.55</v>
      </c>
      <c r="HC3760">
        <v>203.37</v>
      </c>
      <c r="HD3760">
        <v>103</v>
      </c>
      <c r="HE3760">
        <v>117</v>
      </c>
      <c r="HF3760">
        <v>53.06</v>
      </c>
      <c r="HG3760">
        <v>43.54</v>
      </c>
      <c r="HH3760">
        <v>37.89</v>
      </c>
      <c r="HI3760">
        <v>26.44</v>
      </c>
      <c r="HJ3760">
        <v>87.18</v>
      </c>
      <c r="HK3760">
        <v>169.99</v>
      </c>
      <c r="HL3760">
        <v>38.159999999999997</v>
      </c>
      <c r="HM3760">
        <v>37.17</v>
      </c>
      <c r="HN3760">
        <v>56.82</v>
      </c>
      <c r="HP3760">
        <v>39.270000000000003</v>
      </c>
      <c r="HQ3760">
        <v>117.11</v>
      </c>
      <c r="HR3760">
        <v>99.13</v>
      </c>
      <c r="HS3760">
        <v>54.45</v>
      </c>
      <c r="HT3760">
        <v>53.9</v>
      </c>
      <c r="HU3760">
        <v>30.58</v>
      </c>
      <c r="HV3760">
        <v>40.951099999999997</v>
      </c>
      <c r="HX3760">
        <v>98.9</v>
      </c>
      <c r="HY3760">
        <v>79.37</v>
      </c>
      <c r="HZ3760">
        <v>33.770000000000003</v>
      </c>
      <c r="IA3760">
        <v>36.659999999999997</v>
      </c>
      <c r="IB3760">
        <v>73.057100000000005</v>
      </c>
      <c r="IC3760">
        <v>58.185899999999997</v>
      </c>
      <c r="ID3760">
        <v>62.68</v>
      </c>
      <c r="IE3760">
        <v>77.916600000000003</v>
      </c>
      <c r="IF3760">
        <v>60.93</v>
      </c>
      <c r="IG3760">
        <v>31.27</v>
      </c>
      <c r="IH3760">
        <v>143.22</v>
      </c>
      <c r="II3760">
        <v>46.78</v>
      </c>
      <c r="IJ3760">
        <v>45.1</v>
      </c>
      <c r="IK3760">
        <v>32.405500000000004</v>
      </c>
      <c r="IM3760">
        <v>13.96</v>
      </c>
      <c r="IS3760">
        <v>65.34</v>
      </c>
      <c r="IV3760">
        <v>72.11</v>
      </c>
      <c r="IW3760">
        <v>67.78</v>
      </c>
      <c r="IZ3760">
        <v>83.89</v>
      </c>
      <c r="JA3760">
        <v>43.25</v>
      </c>
      <c r="JC3760">
        <v>67.406800000000004</v>
      </c>
      <c r="JE3760">
        <v>71.11</v>
      </c>
      <c r="JI3760">
        <v>23.88</v>
      </c>
      <c r="JJ3760">
        <v>74.22</v>
      </c>
      <c r="JO3760">
        <v>120.64</v>
      </c>
      <c r="JU3760">
        <v>62.67</v>
      </c>
      <c r="JW3760">
        <v>91.93</v>
      </c>
      <c r="JY3760">
        <v>68.819999999999993</v>
      </c>
      <c r="KD3760">
        <v>141.31</v>
      </c>
      <c r="KH3760">
        <v>13.63</v>
      </c>
      <c r="KI3760">
        <v>65.010000000000005</v>
      </c>
      <c r="KJ3760">
        <v>42.03</v>
      </c>
      <c r="KK3760">
        <v>24.844999999999999</v>
      </c>
      <c r="KN3760">
        <v>44.36</v>
      </c>
      <c r="KO3760">
        <v>60.15</v>
      </c>
      <c r="KP3760">
        <v>213.45</v>
      </c>
      <c r="KQ3760">
        <v>83.78</v>
      </c>
      <c r="KU3760">
        <v>49.704999999999998</v>
      </c>
      <c r="KV3760">
        <v>36.630000000000003</v>
      </c>
      <c r="KX3760">
        <v>31.13</v>
      </c>
      <c r="KZ3760">
        <v>103.55</v>
      </c>
      <c r="LB3760">
        <v>27.3264</v>
      </c>
      <c r="LE3760">
        <v>58.3</v>
      </c>
      <c r="LG3760">
        <v>61.58</v>
      </c>
      <c r="LH3760">
        <v>62.84</v>
      </c>
      <c r="LI3760">
        <v>36.729999999999997</v>
      </c>
      <c r="LK3760">
        <v>165.29</v>
      </c>
      <c r="LL3760">
        <v>88.03</v>
      </c>
      <c r="LM3760">
        <v>140.36000000000001</v>
      </c>
      <c r="LN3760">
        <v>82.13</v>
      </c>
      <c r="LO3760">
        <v>104.06</v>
      </c>
      <c r="LP3760">
        <v>31.41</v>
      </c>
      <c r="LR3760">
        <v>188.57</v>
      </c>
      <c r="LS3760">
        <v>163.15</v>
      </c>
      <c r="LT3760">
        <v>73.28</v>
      </c>
      <c r="LU3760">
        <v>78.72</v>
      </c>
      <c r="LV3760">
        <v>100.46</v>
      </c>
      <c r="LX3760">
        <v>44.663800000000002</v>
      </c>
      <c r="MC3760">
        <v>69.900000000000006</v>
      </c>
      <c r="MD3760">
        <v>34.81</v>
      </c>
      <c r="ME3760">
        <v>28.964700000000001</v>
      </c>
      <c r="MF3760">
        <v>76.510000000000005</v>
      </c>
      <c r="MH3760">
        <v>46.63</v>
      </c>
      <c r="MJ3760">
        <v>89.74</v>
      </c>
      <c r="MM3760">
        <v>73.971800000000002</v>
      </c>
      <c r="MN3760">
        <v>59.6</v>
      </c>
      <c r="MP3760">
        <v>120.37</v>
      </c>
      <c r="MR3760">
        <v>89.38</v>
      </c>
      <c r="MU3760">
        <v>153.06</v>
      </c>
      <c r="MV3760">
        <v>119.48</v>
      </c>
      <c r="MW3760">
        <v>47.96</v>
      </c>
      <c r="MY3760">
        <v>210.15</v>
      </c>
      <c r="MZ3760">
        <v>56.64</v>
      </c>
      <c r="NB3760">
        <v>120.41</v>
      </c>
      <c r="NC3760">
        <v>16.03</v>
      </c>
      <c r="NE3760">
        <v>80.42</v>
      </c>
      <c r="NF3760">
        <v>188.28</v>
      </c>
      <c r="NG3760">
        <v>55.165799999999997</v>
      </c>
      <c r="NH3760">
        <v>41.34</v>
      </c>
      <c r="NI3760">
        <v>33.479999999999997</v>
      </c>
      <c r="NK3760">
        <v>34.090000000000003</v>
      </c>
      <c r="NM3760">
        <v>38.909999999999997</v>
      </c>
      <c r="NQ3760">
        <v>33.08</v>
      </c>
      <c r="NT3760">
        <v>77.19</v>
      </c>
      <c r="NU3760">
        <v>189.65</v>
      </c>
      <c r="NV3760">
        <v>35.380000000000003</v>
      </c>
      <c r="NX3760">
        <v>160.74</v>
      </c>
      <c r="NY3760">
        <v>100.05</v>
      </c>
      <c r="OA3760">
        <v>85.09</v>
      </c>
      <c r="OE3760">
        <v>73.89</v>
      </c>
      <c r="OG3760">
        <v>50.54</v>
      </c>
      <c r="OH3760">
        <v>53.52</v>
      </c>
      <c r="OJ3760">
        <v>40.731299999999997</v>
      </c>
      <c r="OK3760">
        <v>108.55</v>
      </c>
      <c r="OM3760">
        <v>25.45</v>
      </c>
      <c r="ON3760">
        <v>304.82</v>
      </c>
      <c r="OO3760">
        <v>75.37</v>
      </c>
      <c r="OQ3760">
        <v>88.37</v>
      </c>
      <c r="OR3760">
        <v>54.4</v>
      </c>
      <c r="OS3760">
        <v>45.287500000000001</v>
      </c>
      <c r="OU3760">
        <v>121.57</v>
      </c>
      <c r="OV3760">
        <v>40.61</v>
      </c>
      <c r="OW3760">
        <v>75.61</v>
      </c>
      <c r="OY3760">
        <v>40.270000000000003</v>
      </c>
      <c r="OZ3760">
        <v>112.82</v>
      </c>
      <c r="PA3760">
        <v>30.57</v>
      </c>
      <c r="PB3760">
        <v>78.67</v>
      </c>
      <c r="PC3760">
        <v>57.9</v>
      </c>
      <c r="PD3760">
        <v>103.86</v>
      </c>
      <c r="PE3760">
        <v>29.61</v>
      </c>
      <c r="PF3760">
        <v>76.790000000000006</v>
      </c>
      <c r="PG3760">
        <v>108.37</v>
      </c>
      <c r="PH3760">
        <v>44.98</v>
      </c>
      <c r="PI3760">
        <v>39</v>
      </c>
      <c r="PJ3760">
        <v>54.06</v>
      </c>
      <c r="PK3760">
        <v>545.41999999999996</v>
      </c>
      <c r="PM3760">
        <v>67.75</v>
      </c>
      <c r="PN3760">
        <v>35.549999999999997</v>
      </c>
      <c r="PP3760">
        <v>10.1</v>
      </c>
      <c r="PQ3760">
        <v>49.87</v>
      </c>
      <c r="PT3760">
        <v>48.468000000000004</v>
      </c>
      <c r="PV3760">
        <v>73.05</v>
      </c>
      <c r="PX3760">
        <v>59.33</v>
      </c>
      <c r="PY3760">
        <v>128.38999999999999</v>
      </c>
      <c r="PZ3760">
        <v>58.68</v>
      </c>
      <c r="QB3760">
        <v>57.85</v>
      </c>
      <c r="QC3760">
        <v>53.667499999999997</v>
      </c>
      <c r="QD3760">
        <v>71.790000000000006</v>
      </c>
      <c r="QE3760">
        <v>36.75</v>
      </c>
      <c r="QF3760">
        <v>44.905000000000001</v>
      </c>
      <c r="QG3760">
        <v>43.4</v>
      </c>
      <c r="QI3760">
        <v>50.21</v>
      </c>
      <c r="QJ3760">
        <v>245.66</v>
      </c>
      <c r="QK3760">
        <v>69.33</v>
      </c>
      <c r="QL3760">
        <v>179.53</v>
      </c>
      <c r="QM3760">
        <v>23.65</v>
      </c>
      <c r="QN3760">
        <v>43.36</v>
      </c>
      <c r="QS3760">
        <v>34.445</v>
      </c>
      <c r="QT3760">
        <v>17.649999999999999</v>
      </c>
      <c r="QU3760">
        <v>119</v>
      </c>
      <c r="QV3760">
        <v>26</v>
      </c>
      <c r="QX3760">
        <v>28.875</v>
      </c>
      <c r="RA3760">
        <v>135.52000000000001</v>
      </c>
      <c r="RB3760">
        <v>74.400000000000006</v>
      </c>
      <c r="RE3760">
        <v>101.51</v>
      </c>
      <c r="RF3760">
        <v>75.47</v>
      </c>
      <c r="RG3760">
        <v>44.6</v>
      </c>
      <c r="RI3760">
        <v>40.14</v>
      </c>
      <c r="RK3760">
        <v>36.875</v>
      </c>
      <c r="RL3760">
        <v>53.39</v>
      </c>
      <c r="RM3760">
        <v>65.72</v>
      </c>
      <c r="RN3760">
        <v>123.58</v>
      </c>
      <c r="RQ3760">
        <v>16.510000000000002</v>
      </c>
      <c r="RT3760">
        <v>160</v>
      </c>
      <c r="RV3760">
        <v>34.67</v>
      </c>
      <c r="RW3760">
        <v>76.63</v>
      </c>
      <c r="RX3760">
        <v>69.209999999999994</v>
      </c>
      <c r="RY3760">
        <v>122.31</v>
      </c>
      <c r="RZ3760">
        <v>92.28</v>
      </c>
      <c r="SC3760">
        <v>125.57</v>
      </c>
      <c r="SD3760">
        <v>256.83</v>
      </c>
      <c r="SF3760">
        <v>48.1</v>
      </c>
      <c r="SH3760">
        <v>130.96</v>
      </c>
      <c r="SI3760">
        <v>30.72</v>
      </c>
      <c r="SJ3760">
        <v>57.4</v>
      </c>
    </row>
    <row r="3761" spans="1:504">
      <c r="A3761" s="1">
        <v>41789</v>
      </c>
      <c r="B3761">
        <v>99.57</v>
      </c>
      <c r="C3761">
        <v>91.5</v>
      </c>
      <c r="D3761">
        <v>49.96</v>
      </c>
      <c r="F3761">
        <v>135.25</v>
      </c>
      <c r="G3761">
        <v>102.23</v>
      </c>
      <c r="H3761">
        <v>55.57</v>
      </c>
      <c r="I3761">
        <v>122.79</v>
      </c>
      <c r="J3761">
        <v>40.909999999999997</v>
      </c>
      <c r="K3761">
        <v>54.33</v>
      </c>
      <c r="L3761">
        <v>84.01</v>
      </c>
      <c r="M3761">
        <v>52.35</v>
      </c>
      <c r="N3761">
        <v>100.53</v>
      </c>
      <c r="O3761">
        <v>84.79</v>
      </c>
      <c r="P3761">
        <v>26.79</v>
      </c>
      <c r="Q3761">
        <v>15.209199999999999</v>
      </c>
      <c r="R3761">
        <v>80.23</v>
      </c>
      <c r="S3761">
        <v>184.36</v>
      </c>
      <c r="T3761">
        <v>131.80000000000001</v>
      </c>
      <c r="U3761">
        <v>101.46</v>
      </c>
      <c r="V3761">
        <v>101.43</v>
      </c>
      <c r="W3761">
        <v>57.86</v>
      </c>
      <c r="X3761">
        <v>142.55000000000001</v>
      </c>
      <c r="Y3761">
        <v>48.61</v>
      </c>
      <c r="Z3761">
        <v>15.14</v>
      </c>
      <c r="AC3761">
        <v>70.52</v>
      </c>
      <c r="AD3761">
        <v>29.63</v>
      </c>
      <c r="AE3761">
        <v>80.790000000000006</v>
      </c>
      <c r="AF3761">
        <v>35.47</v>
      </c>
      <c r="AG3761">
        <v>93.45</v>
      </c>
      <c r="AH3761">
        <v>116.22</v>
      </c>
      <c r="AJ3761">
        <v>76.77</v>
      </c>
      <c r="AM3761">
        <v>34.58</v>
      </c>
      <c r="AO3761">
        <v>53.78</v>
      </c>
      <c r="AP3761">
        <v>33.39</v>
      </c>
      <c r="AQ3761">
        <v>47.57</v>
      </c>
      <c r="AR3761">
        <v>54.07</v>
      </c>
      <c r="AS3761">
        <v>92.619799999999998</v>
      </c>
      <c r="AT3761">
        <v>41.56</v>
      </c>
      <c r="AU3761">
        <v>52.99</v>
      </c>
      <c r="AV3761">
        <v>26.236899999999999</v>
      </c>
      <c r="AW3761">
        <v>46.956099999999999</v>
      </c>
      <c r="AY3761">
        <v>40.01</v>
      </c>
      <c r="AZ3761">
        <v>61.23</v>
      </c>
      <c r="BA3761">
        <v>110.9128</v>
      </c>
      <c r="BB3761">
        <v>55.29</v>
      </c>
      <c r="BC3761">
        <v>53.35</v>
      </c>
      <c r="BD3761">
        <v>91.3</v>
      </c>
      <c r="BE3761">
        <v>102.86</v>
      </c>
      <c r="BF3761">
        <v>89.94</v>
      </c>
      <c r="BG3761">
        <v>93.22</v>
      </c>
      <c r="BH3761">
        <v>44.94</v>
      </c>
      <c r="BK3761">
        <v>532.5</v>
      </c>
      <c r="BL3761">
        <v>50.7</v>
      </c>
      <c r="BM3761">
        <v>30.18</v>
      </c>
      <c r="BN3761">
        <v>34.56</v>
      </c>
      <c r="BO3761">
        <v>147.91</v>
      </c>
      <c r="BP3761">
        <v>40.4238</v>
      </c>
      <c r="BQ3761">
        <v>117.7</v>
      </c>
      <c r="BR3761">
        <v>128.34</v>
      </c>
      <c r="BS3761">
        <v>27.66</v>
      </c>
      <c r="BT3761">
        <v>29.78</v>
      </c>
      <c r="BU3761">
        <v>12.83</v>
      </c>
      <c r="BV3761">
        <v>49.74</v>
      </c>
      <c r="BW3761">
        <v>39.979999999999997</v>
      </c>
      <c r="BX3761">
        <v>46.335000000000001</v>
      </c>
      <c r="BY3761">
        <v>36.24</v>
      </c>
      <c r="BZ3761">
        <v>45.9</v>
      </c>
      <c r="CA3761">
        <v>107.52</v>
      </c>
      <c r="CC3761">
        <v>46.409399999999998</v>
      </c>
      <c r="CD3761">
        <v>40.03</v>
      </c>
      <c r="CF3761">
        <v>37.67</v>
      </c>
      <c r="CG3761">
        <v>89.78</v>
      </c>
      <c r="CH3761">
        <v>27.52</v>
      </c>
      <c r="CI3761">
        <v>89.62</v>
      </c>
      <c r="CJ3761">
        <v>29.75</v>
      </c>
      <c r="CK3761">
        <v>68.400000000000006</v>
      </c>
      <c r="CL3761">
        <v>47.97</v>
      </c>
      <c r="CN3761">
        <v>25.1342</v>
      </c>
      <c r="CO3761">
        <v>55.01</v>
      </c>
      <c r="CP3761">
        <v>109.49</v>
      </c>
      <c r="CQ3761">
        <v>21.3</v>
      </c>
      <c r="CR3761">
        <v>152.93</v>
      </c>
      <c r="CS3761">
        <v>59.443399999999997</v>
      </c>
      <c r="CT3761">
        <v>56.76</v>
      </c>
      <c r="CU3761">
        <v>91.17</v>
      </c>
      <c r="CV3761">
        <v>68.959999999999994</v>
      </c>
      <c r="CW3761">
        <v>87.18</v>
      </c>
      <c r="CY3761">
        <v>71.08</v>
      </c>
      <c r="CZ3761">
        <v>73.69</v>
      </c>
      <c r="DA3761">
        <v>109.19</v>
      </c>
      <c r="DB3761">
        <v>44.97</v>
      </c>
      <c r="DC3761">
        <v>66.73</v>
      </c>
      <c r="DD3761">
        <v>105.8</v>
      </c>
      <c r="DE3761">
        <v>75.42</v>
      </c>
      <c r="DF3761">
        <v>70.790000000000006</v>
      </c>
      <c r="DG3761">
        <v>106.88</v>
      </c>
      <c r="DH3761">
        <v>50.98</v>
      </c>
      <c r="DI3761">
        <v>32.46</v>
      </c>
      <c r="DJ3761">
        <v>71.09</v>
      </c>
      <c r="DK3761">
        <v>144.16</v>
      </c>
      <c r="DL3761">
        <v>59.89</v>
      </c>
      <c r="DM3761">
        <v>76.56</v>
      </c>
      <c r="DN3761">
        <v>16.440000000000001</v>
      </c>
      <c r="DO3761">
        <v>97.36</v>
      </c>
      <c r="DP3761">
        <v>55.21</v>
      </c>
      <c r="DQ3761">
        <v>34.049999999999997</v>
      </c>
      <c r="DR3761">
        <v>41.23</v>
      </c>
      <c r="DS3761">
        <v>118.12</v>
      </c>
      <c r="DT3761">
        <v>54.93</v>
      </c>
      <c r="DU3761">
        <v>86.33</v>
      </c>
      <c r="DV3761">
        <v>258.37</v>
      </c>
      <c r="DW3761">
        <v>64.64</v>
      </c>
      <c r="DX3761">
        <v>71.239999999999995</v>
      </c>
      <c r="DY3761">
        <v>77.25</v>
      </c>
      <c r="DZ3761">
        <v>38.0077</v>
      </c>
      <c r="EA3761">
        <v>109.95</v>
      </c>
      <c r="EC3761">
        <v>97.34</v>
      </c>
      <c r="EE3761">
        <v>24.605</v>
      </c>
      <c r="EF3761">
        <v>45.83</v>
      </c>
      <c r="EH3761">
        <v>24.12</v>
      </c>
      <c r="EI3761">
        <v>124.46</v>
      </c>
      <c r="EK3761">
        <v>86.55</v>
      </c>
      <c r="EL3761">
        <v>59.82</v>
      </c>
      <c r="EM3761">
        <v>48.18</v>
      </c>
      <c r="EN3761">
        <v>19.12</v>
      </c>
      <c r="EO3761">
        <v>99.26</v>
      </c>
      <c r="EP3761">
        <v>55.07</v>
      </c>
      <c r="EQ3761">
        <v>21.2075</v>
      </c>
      <c r="ER3761">
        <v>68.98</v>
      </c>
      <c r="ES3761">
        <v>138.19999999999999</v>
      </c>
      <c r="ET3761">
        <v>107.6798</v>
      </c>
      <c r="EU3761">
        <v>22.92</v>
      </c>
      <c r="EV3761">
        <v>54.44</v>
      </c>
      <c r="EW3761">
        <v>42.02</v>
      </c>
      <c r="EX3761">
        <v>23.87</v>
      </c>
      <c r="EY3761">
        <v>33.92</v>
      </c>
      <c r="EZ3761">
        <v>40.9</v>
      </c>
      <c r="FA3761">
        <v>25.65</v>
      </c>
      <c r="FB3761">
        <v>59.86</v>
      </c>
      <c r="FC3761">
        <v>57.39</v>
      </c>
      <c r="FE3761">
        <v>47.96</v>
      </c>
      <c r="FF3761">
        <v>43.13</v>
      </c>
      <c r="FG3761">
        <v>47.08</v>
      </c>
      <c r="FH3761">
        <v>22.07</v>
      </c>
      <c r="FI3761">
        <v>50.27</v>
      </c>
      <c r="FJ3761">
        <v>18.720400000000001</v>
      </c>
      <c r="FL3761">
        <v>81.77</v>
      </c>
      <c r="FM3761">
        <v>61.03</v>
      </c>
      <c r="FN3761">
        <v>78.319999999999993</v>
      </c>
      <c r="FO3761">
        <v>52.12</v>
      </c>
      <c r="FQ3761">
        <v>67.42</v>
      </c>
      <c r="FS3761">
        <v>102.58</v>
      </c>
      <c r="FT3761">
        <v>29.28</v>
      </c>
      <c r="FU3761">
        <v>22.89</v>
      </c>
      <c r="FW3761">
        <v>38.454999999999998</v>
      </c>
      <c r="FX3761">
        <v>14.684900000000001</v>
      </c>
      <c r="FY3761">
        <v>72.069999999999993</v>
      </c>
      <c r="FZ3761">
        <v>100.75</v>
      </c>
      <c r="GA3761">
        <v>45.4</v>
      </c>
      <c r="GB3761">
        <v>121.55</v>
      </c>
      <c r="GC3761">
        <v>50.78</v>
      </c>
      <c r="GD3761">
        <v>50.63</v>
      </c>
      <c r="GE3761">
        <v>131.63</v>
      </c>
      <c r="GF3761">
        <v>95.627200000000002</v>
      </c>
      <c r="GG3761">
        <v>71.150000000000006</v>
      </c>
      <c r="GH3761">
        <v>64.489999999999995</v>
      </c>
      <c r="GI3761">
        <v>48.4</v>
      </c>
      <c r="GJ3761">
        <v>45.87</v>
      </c>
      <c r="GK3761">
        <v>125.23</v>
      </c>
      <c r="GL3761">
        <v>32.561300000000003</v>
      </c>
      <c r="GM3761">
        <v>88.33</v>
      </c>
      <c r="GN3761">
        <v>36.83</v>
      </c>
      <c r="GO3761">
        <v>79.94</v>
      </c>
      <c r="GP3761">
        <v>19.559999999999999</v>
      </c>
      <c r="GQ3761">
        <v>55.42</v>
      </c>
      <c r="GR3761">
        <v>85.27</v>
      </c>
      <c r="GS3761">
        <v>100.80500000000001</v>
      </c>
      <c r="GT3761">
        <v>132.24</v>
      </c>
      <c r="GU3761">
        <v>25.03</v>
      </c>
      <c r="GV3761">
        <v>38.96</v>
      </c>
      <c r="GW3761">
        <v>97.57</v>
      </c>
      <c r="GX3761">
        <v>45.59</v>
      </c>
      <c r="GY3761">
        <v>52</v>
      </c>
      <c r="GZ3761">
        <v>55.14</v>
      </c>
      <c r="HA3761">
        <v>104.04</v>
      </c>
      <c r="HB3761">
        <v>25.21</v>
      </c>
      <c r="HC3761">
        <v>204.61</v>
      </c>
      <c r="HD3761">
        <v>102.6</v>
      </c>
      <c r="HE3761">
        <v>117.27</v>
      </c>
      <c r="HF3761">
        <v>53.08</v>
      </c>
      <c r="HG3761">
        <v>43.78</v>
      </c>
      <c r="HH3761">
        <v>37.92</v>
      </c>
      <c r="HI3761">
        <v>26.45</v>
      </c>
      <c r="HJ3761">
        <v>87.4</v>
      </c>
      <c r="HK3761">
        <v>172.38</v>
      </c>
      <c r="HL3761">
        <v>38.32</v>
      </c>
      <c r="HM3761">
        <v>37.53</v>
      </c>
      <c r="HN3761">
        <v>56.2</v>
      </c>
      <c r="HP3761">
        <v>39.22</v>
      </c>
      <c r="HQ3761">
        <v>116.91</v>
      </c>
      <c r="HR3761">
        <v>99.41</v>
      </c>
      <c r="HS3761">
        <v>54.45</v>
      </c>
      <c r="HT3761">
        <v>53.953299999999999</v>
      </c>
      <c r="HU3761">
        <v>30.26</v>
      </c>
      <c r="HV3761">
        <v>40.8949</v>
      </c>
      <c r="HX3761">
        <v>99.635000000000005</v>
      </c>
      <c r="HY3761">
        <v>79.63</v>
      </c>
      <c r="HZ3761">
        <v>33.909999999999997</v>
      </c>
      <c r="IA3761">
        <v>36.659999999999997</v>
      </c>
      <c r="IB3761">
        <v>73.012799999999999</v>
      </c>
      <c r="IC3761">
        <v>58.501199999999997</v>
      </c>
      <c r="ID3761">
        <v>63.02</v>
      </c>
      <c r="IE3761">
        <v>78.377700000000004</v>
      </c>
      <c r="IF3761">
        <v>60.97</v>
      </c>
      <c r="IG3761">
        <v>31.42</v>
      </c>
      <c r="IH3761">
        <v>143.55000000000001</v>
      </c>
      <c r="II3761">
        <v>46.96</v>
      </c>
      <c r="IJ3761">
        <v>45.52</v>
      </c>
      <c r="IK3761">
        <v>32.537199999999999</v>
      </c>
      <c r="IM3761">
        <v>14.1</v>
      </c>
      <c r="IS3761">
        <v>65.73</v>
      </c>
      <c r="IV3761">
        <v>72.31</v>
      </c>
      <c r="IW3761">
        <v>68.06</v>
      </c>
      <c r="IZ3761">
        <v>84.49</v>
      </c>
      <c r="JA3761">
        <v>42.46</v>
      </c>
      <c r="JC3761">
        <v>66.946600000000004</v>
      </c>
      <c r="JE3761">
        <v>70.63</v>
      </c>
      <c r="JI3761">
        <v>23.68</v>
      </c>
      <c r="JJ3761">
        <v>73.739999999999995</v>
      </c>
      <c r="JO3761">
        <v>121.37</v>
      </c>
      <c r="JU3761">
        <v>63.23</v>
      </c>
      <c r="JW3761">
        <v>92.95</v>
      </c>
      <c r="JY3761">
        <v>69.16</v>
      </c>
      <c r="KD3761">
        <v>141.68</v>
      </c>
      <c r="KH3761">
        <v>13.69</v>
      </c>
      <c r="KI3761">
        <v>65.27</v>
      </c>
      <c r="KJ3761">
        <v>42.19</v>
      </c>
      <c r="KK3761">
        <v>24.69</v>
      </c>
      <c r="KN3761">
        <v>44.68</v>
      </c>
      <c r="KO3761">
        <v>59.61</v>
      </c>
      <c r="KP3761">
        <v>211.54</v>
      </c>
      <c r="KQ3761">
        <v>84.13</v>
      </c>
      <c r="KU3761">
        <v>49.23</v>
      </c>
      <c r="KV3761">
        <v>36.700000000000003</v>
      </c>
      <c r="KX3761">
        <v>30.86</v>
      </c>
      <c r="KZ3761">
        <v>103.71</v>
      </c>
      <c r="LB3761">
        <v>27.165600000000001</v>
      </c>
      <c r="LE3761">
        <v>58.26</v>
      </c>
      <c r="LG3761">
        <v>61.8</v>
      </c>
      <c r="LH3761">
        <v>62.89</v>
      </c>
      <c r="LI3761">
        <v>36.479999999999997</v>
      </c>
      <c r="LK3761">
        <v>166.46</v>
      </c>
      <c r="LL3761">
        <v>88.26</v>
      </c>
      <c r="LM3761">
        <v>141.84</v>
      </c>
      <c r="LN3761">
        <v>82.16</v>
      </c>
      <c r="LO3761">
        <v>103.88</v>
      </c>
      <c r="LP3761">
        <v>31.48</v>
      </c>
      <c r="LR3761">
        <v>189.64</v>
      </c>
      <c r="LS3761">
        <v>163.65</v>
      </c>
      <c r="LT3761">
        <v>73.180000000000007</v>
      </c>
      <c r="LU3761">
        <v>78.89</v>
      </c>
      <c r="LV3761">
        <v>100.16</v>
      </c>
      <c r="LX3761">
        <v>44.878700000000002</v>
      </c>
      <c r="MC3761">
        <v>70.59</v>
      </c>
      <c r="MD3761">
        <v>34.65</v>
      </c>
      <c r="ME3761">
        <v>29.039300000000001</v>
      </c>
      <c r="MF3761">
        <v>76.62</v>
      </c>
      <c r="MH3761">
        <v>46.77</v>
      </c>
      <c r="MJ3761">
        <v>89.57</v>
      </c>
      <c r="MM3761">
        <v>73.782499999999999</v>
      </c>
      <c r="MN3761">
        <v>59.89</v>
      </c>
      <c r="MP3761">
        <v>121.08</v>
      </c>
      <c r="MR3761">
        <v>89.63</v>
      </c>
      <c r="MU3761">
        <v>153.47999999999999</v>
      </c>
      <c r="MV3761">
        <v>120.68</v>
      </c>
      <c r="MW3761">
        <v>47.9</v>
      </c>
      <c r="MY3761">
        <v>210.16</v>
      </c>
      <c r="MZ3761">
        <v>56.05</v>
      </c>
      <c r="NB3761">
        <v>121.17</v>
      </c>
      <c r="NC3761">
        <v>16.170000000000002</v>
      </c>
      <c r="NE3761">
        <v>81.45</v>
      </c>
      <c r="NF3761">
        <v>188.71</v>
      </c>
      <c r="NG3761">
        <v>55.5901</v>
      </c>
      <c r="NH3761">
        <v>41.51</v>
      </c>
      <c r="NI3761">
        <v>33.82</v>
      </c>
      <c r="NK3761">
        <v>33.950000000000003</v>
      </c>
      <c r="NM3761">
        <v>39.35</v>
      </c>
      <c r="NQ3761">
        <v>32.93</v>
      </c>
      <c r="NT3761">
        <v>77.55</v>
      </c>
      <c r="NU3761">
        <v>188.6</v>
      </c>
      <c r="NV3761">
        <v>35.4</v>
      </c>
      <c r="NX3761">
        <v>159.81</v>
      </c>
      <c r="NY3761">
        <v>100.35</v>
      </c>
      <c r="OA3761">
        <v>85.54</v>
      </c>
      <c r="OE3761">
        <v>73.900000000000006</v>
      </c>
      <c r="OG3761">
        <v>50.12</v>
      </c>
      <c r="OH3761">
        <v>52.39</v>
      </c>
      <c r="OJ3761">
        <v>40.716999999999999</v>
      </c>
      <c r="OK3761">
        <v>108.36</v>
      </c>
      <c r="OM3761">
        <v>24.46</v>
      </c>
      <c r="ON3761">
        <v>304.89999999999998</v>
      </c>
      <c r="OO3761">
        <v>76.12</v>
      </c>
      <c r="OQ3761">
        <v>88.54</v>
      </c>
      <c r="OR3761">
        <v>52.63</v>
      </c>
      <c r="OS3761">
        <v>45.3855</v>
      </c>
      <c r="OU3761">
        <v>121.85</v>
      </c>
      <c r="OV3761">
        <v>40.71</v>
      </c>
      <c r="OW3761">
        <v>75.08</v>
      </c>
      <c r="OY3761">
        <v>40.6</v>
      </c>
      <c r="OZ3761">
        <v>112.61</v>
      </c>
      <c r="PA3761">
        <v>30.76</v>
      </c>
      <c r="PB3761">
        <v>79.040000000000006</v>
      </c>
      <c r="PC3761">
        <v>58.06</v>
      </c>
      <c r="PD3761">
        <v>104.35</v>
      </c>
      <c r="PE3761">
        <v>29.84</v>
      </c>
      <c r="PF3761">
        <v>76.45</v>
      </c>
      <c r="PG3761">
        <v>106.09</v>
      </c>
      <c r="PH3761">
        <v>44.31</v>
      </c>
      <c r="PI3761">
        <v>39.28</v>
      </c>
      <c r="PJ3761">
        <v>54.15</v>
      </c>
      <c r="PK3761">
        <v>547.09</v>
      </c>
      <c r="PM3761">
        <v>67.81</v>
      </c>
      <c r="PN3761">
        <v>35.64</v>
      </c>
      <c r="PP3761">
        <v>10.19</v>
      </c>
      <c r="PQ3761">
        <v>49.99</v>
      </c>
      <c r="PT3761">
        <v>48.661999999999999</v>
      </c>
      <c r="PV3761">
        <v>73.930000000000007</v>
      </c>
      <c r="PX3761">
        <v>59.46</v>
      </c>
      <c r="PY3761">
        <v>129.02000000000001</v>
      </c>
      <c r="PZ3761">
        <v>59.13</v>
      </c>
      <c r="QB3761">
        <v>57.7</v>
      </c>
      <c r="QC3761">
        <v>53.707500000000003</v>
      </c>
      <c r="QD3761">
        <v>72.349999999999994</v>
      </c>
      <c r="QE3761">
        <v>37.299999999999997</v>
      </c>
      <c r="QF3761">
        <v>44.695</v>
      </c>
      <c r="QG3761">
        <v>43.65</v>
      </c>
      <c r="QI3761">
        <v>50.06</v>
      </c>
      <c r="QJ3761">
        <v>245.02</v>
      </c>
      <c r="QK3761">
        <v>69.19</v>
      </c>
      <c r="QL3761">
        <v>180.96</v>
      </c>
      <c r="QM3761">
        <v>23.83</v>
      </c>
      <c r="QN3761">
        <v>43.3</v>
      </c>
      <c r="QS3761">
        <v>34.615000000000002</v>
      </c>
      <c r="QT3761">
        <v>17.7</v>
      </c>
      <c r="QU3761">
        <v>119.52</v>
      </c>
      <c r="QV3761">
        <v>25.75</v>
      </c>
      <c r="QX3761">
        <v>29.15</v>
      </c>
      <c r="RA3761">
        <v>135.66</v>
      </c>
      <c r="RB3761">
        <v>74.64</v>
      </c>
      <c r="RE3761">
        <v>101.05</v>
      </c>
      <c r="RF3761">
        <v>76.09</v>
      </c>
      <c r="RG3761">
        <v>44.37</v>
      </c>
      <c r="RI3761">
        <v>39.909999999999997</v>
      </c>
      <c r="RK3761">
        <v>37.26</v>
      </c>
      <c r="RL3761">
        <v>53.4</v>
      </c>
      <c r="RM3761">
        <v>66.040000000000006</v>
      </c>
      <c r="RN3761">
        <v>122.8</v>
      </c>
      <c r="RQ3761">
        <v>16.68</v>
      </c>
      <c r="RT3761">
        <v>160.02000000000001</v>
      </c>
      <c r="RV3761">
        <v>34.28</v>
      </c>
      <c r="RW3761">
        <v>76.73</v>
      </c>
      <c r="RX3761">
        <v>69.06</v>
      </c>
      <c r="RY3761">
        <v>124.17</v>
      </c>
      <c r="RZ3761">
        <v>94.38</v>
      </c>
      <c r="SC3761">
        <v>125.51</v>
      </c>
      <c r="SD3761">
        <v>256.05</v>
      </c>
      <c r="SF3761">
        <v>48.26</v>
      </c>
      <c r="SH3761">
        <v>129.13</v>
      </c>
      <c r="SI3761">
        <v>30.7</v>
      </c>
      <c r="SJ3761">
        <v>57.5</v>
      </c>
    </row>
    <row r="3762" spans="1:504">
      <c r="A3762" s="1">
        <v>41792</v>
      </c>
      <c r="B3762">
        <v>100.2</v>
      </c>
      <c r="C3762">
        <v>91.89</v>
      </c>
      <c r="D3762">
        <v>50.05</v>
      </c>
      <c r="F3762">
        <v>135.9</v>
      </c>
      <c r="G3762">
        <v>103.76</v>
      </c>
      <c r="H3762">
        <v>55.35</v>
      </c>
      <c r="I3762">
        <v>122.21</v>
      </c>
      <c r="J3762">
        <v>40.86</v>
      </c>
      <c r="K3762">
        <v>54.15</v>
      </c>
      <c r="L3762">
        <v>84.27</v>
      </c>
      <c r="M3762">
        <v>52.5</v>
      </c>
      <c r="N3762">
        <v>99.94</v>
      </c>
      <c r="O3762">
        <v>85.24</v>
      </c>
      <c r="P3762">
        <v>26.83</v>
      </c>
      <c r="Q3762">
        <v>15.1774</v>
      </c>
      <c r="R3762">
        <v>80.84</v>
      </c>
      <c r="S3762">
        <v>185.69</v>
      </c>
      <c r="T3762">
        <v>131.19</v>
      </c>
      <c r="U3762">
        <v>102.17</v>
      </c>
      <c r="V3762">
        <v>102.03</v>
      </c>
      <c r="W3762">
        <v>57.93</v>
      </c>
      <c r="X3762">
        <v>142.32</v>
      </c>
      <c r="Y3762">
        <v>48.22</v>
      </c>
      <c r="Z3762">
        <v>15.26</v>
      </c>
      <c r="AC3762">
        <v>70.599999999999994</v>
      </c>
      <c r="AD3762">
        <v>29.71</v>
      </c>
      <c r="AE3762">
        <v>80.36</v>
      </c>
      <c r="AF3762">
        <v>35.44</v>
      </c>
      <c r="AG3762">
        <v>93.71</v>
      </c>
      <c r="AH3762">
        <v>117.4</v>
      </c>
      <c r="AJ3762">
        <v>76.760000000000005</v>
      </c>
      <c r="AM3762">
        <v>34.86</v>
      </c>
      <c r="AO3762">
        <v>54.3</v>
      </c>
      <c r="AP3762">
        <v>33.72</v>
      </c>
      <c r="AQ3762">
        <v>47.76</v>
      </c>
      <c r="AR3762">
        <v>54.26</v>
      </c>
      <c r="AS3762">
        <v>92.878299999999996</v>
      </c>
      <c r="AT3762">
        <v>41.25</v>
      </c>
      <c r="AU3762">
        <v>52.99</v>
      </c>
      <c r="AV3762">
        <v>26.588100000000001</v>
      </c>
      <c r="AW3762">
        <v>46.473100000000002</v>
      </c>
      <c r="AY3762">
        <v>39.799999999999997</v>
      </c>
      <c r="AZ3762">
        <v>61.47</v>
      </c>
      <c r="BA3762">
        <v>112.6324</v>
      </c>
      <c r="BB3762">
        <v>55.22</v>
      </c>
      <c r="BC3762">
        <v>53.48</v>
      </c>
      <c r="BD3762">
        <v>91.31</v>
      </c>
      <c r="BE3762">
        <v>102.51</v>
      </c>
      <c r="BF3762">
        <v>89.91</v>
      </c>
      <c r="BG3762">
        <v>92.64</v>
      </c>
      <c r="BH3762">
        <v>44.85</v>
      </c>
      <c r="BK3762">
        <v>531.42999999999995</v>
      </c>
      <c r="BL3762">
        <v>49.94</v>
      </c>
      <c r="BM3762">
        <v>30.04</v>
      </c>
      <c r="BN3762">
        <v>34.65</v>
      </c>
      <c r="BO3762">
        <v>148.24</v>
      </c>
      <c r="BP3762">
        <v>40.326000000000001</v>
      </c>
      <c r="BQ3762">
        <v>118.05</v>
      </c>
      <c r="BR3762">
        <v>127.88</v>
      </c>
      <c r="BS3762">
        <v>27.46</v>
      </c>
      <c r="BT3762">
        <v>29.32</v>
      </c>
      <c r="BU3762">
        <v>12.88</v>
      </c>
      <c r="BV3762">
        <v>49.09</v>
      </c>
      <c r="BW3762">
        <v>40</v>
      </c>
      <c r="BX3762">
        <v>46.795000000000002</v>
      </c>
      <c r="BY3762">
        <v>35.92</v>
      </c>
      <c r="BZ3762">
        <v>45.47</v>
      </c>
      <c r="CA3762">
        <v>107.13</v>
      </c>
      <c r="CC3762">
        <v>46.737699999999997</v>
      </c>
      <c r="CD3762">
        <v>40.020000000000003</v>
      </c>
      <c r="CF3762">
        <v>37.619999999999997</v>
      </c>
      <c r="CG3762">
        <v>90.45</v>
      </c>
      <c r="CH3762">
        <v>27.6</v>
      </c>
      <c r="CI3762">
        <v>88.86</v>
      </c>
      <c r="CJ3762">
        <v>29.72</v>
      </c>
      <c r="CK3762">
        <v>68.209999999999994</v>
      </c>
      <c r="CL3762">
        <v>48.1</v>
      </c>
      <c r="CN3762">
        <v>25.001899999999999</v>
      </c>
      <c r="CO3762">
        <v>55</v>
      </c>
      <c r="CP3762">
        <v>110.39</v>
      </c>
      <c r="CQ3762">
        <v>21.3</v>
      </c>
      <c r="CR3762">
        <v>153.29</v>
      </c>
      <c r="CS3762">
        <v>59.602499999999999</v>
      </c>
      <c r="CT3762">
        <v>56.49</v>
      </c>
      <c r="CU3762">
        <v>91.18</v>
      </c>
      <c r="CV3762">
        <v>69.599999999999994</v>
      </c>
      <c r="CW3762">
        <v>87.55</v>
      </c>
      <c r="CY3762">
        <v>70.849999999999994</v>
      </c>
      <c r="CZ3762">
        <v>73.599999999999994</v>
      </c>
      <c r="DA3762">
        <v>109.04</v>
      </c>
      <c r="DB3762">
        <v>45.53</v>
      </c>
      <c r="DC3762">
        <v>67.17</v>
      </c>
      <c r="DD3762">
        <v>105.38</v>
      </c>
      <c r="DE3762">
        <v>75.77</v>
      </c>
      <c r="DF3762">
        <v>70.56</v>
      </c>
      <c r="DG3762">
        <v>105.24</v>
      </c>
      <c r="DH3762">
        <v>51.1</v>
      </c>
      <c r="DI3762">
        <v>32.49</v>
      </c>
      <c r="DJ3762">
        <v>71.17</v>
      </c>
      <c r="DK3762">
        <v>144.25</v>
      </c>
      <c r="DL3762">
        <v>60.05</v>
      </c>
      <c r="DM3762">
        <v>76.83</v>
      </c>
      <c r="DN3762">
        <v>16.440000000000001</v>
      </c>
      <c r="DO3762">
        <v>97.18</v>
      </c>
      <c r="DP3762">
        <v>55.36</v>
      </c>
      <c r="DQ3762">
        <v>34.119999999999997</v>
      </c>
      <c r="DR3762">
        <v>41.51</v>
      </c>
      <c r="DS3762">
        <v>118.02</v>
      </c>
      <c r="DT3762">
        <v>54.91</v>
      </c>
      <c r="DU3762">
        <v>86.78</v>
      </c>
      <c r="DV3762">
        <v>260.06</v>
      </c>
      <c r="DW3762">
        <v>65.010000000000005</v>
      </c>
      <c r="DX3762">
        <v>71.02</v>
      </c>
      <c r="DY3762">
        <v>77.180000000000007</v>
      </c>
      <c r="DZ3762">
        <v>38.271700000000003</v>
      </c>
      <c r="EA3762">
        <v>109.19</v>
      </c>
      <c r="EC3762">
        <v>97.06</v>
      </c>
      <c r="EE3762">
        <v>24.645</v>
      </c>
      <c r="EF3762">
        <v>46.16</v>
      </c>
      <c r="EH3762">
        <v>24.08</v>
      </c>
      <c r="EI3762">
        <v>125.4</v>
      </c>
      <c r="EK3762">
        <v>86.95</v>
      </c>
      <c r="EL3762">
        <v>59.74</v>
      </c>
      <c r="EM3762">
        <v>48.55</v>
      </c>
      <c r="EN3762">
        <v>19.239999999999998</v>
      </c>
      <c r="EO3762">
        <v>99.75</v>
      </c>
      <c r="EP3762">
        <v>55.5</v>
      </c>
      <c r="EQ3762">
        <v>21.267499999999998</v>
      </c>
      <c r="ER3762">
        <v>69.12</v>
      </c>
      <c r="ES3762">
        <v>138.66</v>
      </c>
      <c r="ET3762">
        <v>107.42100000000001</v>
      </c>
      <c r="EU3762">
        <v>23.03</v>
      </c>
      <c r="EV3762">
        <v>54.28</v>
      </c>
      <c r="EW3762">
        <v>41.97</v>
      </c>
      <c r="EX3762">
        <v>23.754999999999999</v>
      </c>
      <c r="EY3762">
        <v>34.03</v>
      </c>
      <c r="EZ3762">
        <v>40.840000000000003</v>
      </c>
      <c r="FA3762">
        <v>25.5</v>
      </c>
      <c r="FB3762">
        <v>59.49</v>
      </c>
      <c r="FC3762">
        <v>57.76</v>
      </c>
      <c r="FE3762">
        <v>49.5</v>
      </c>
      <c r="FF3762">
        <v>43.3</v>
      </c>
      <c r="FG3762">
        <v>47.01</v>
      </c>
      <c r="FH3762">
        <v>22.13</v>
      </c>
      <c r="FI3762">
        <v>50.51</v>
      </c>
      <c r="FJ3762">
        <v>18.7819</v>
      </c>
      <c r="FL3762">
        <v>82.38</v>
      </c>
      <c r="FM3762">
        <v>61.02</v>
      </c>
      <c r="FN3762">
        <v>78.3</v>
      </c>
      <c r="FO3762">
        <v>52.51</v>
      </c>
      <c r="FQ3762">
        <v>67.400000000000006</v>
      </c>
      <c r="FS3762">
        <v>102.09</v>
      </c>
      <c r="FT3762">
        <v>29.26</v>
      </c>
      <c r="FU3762">
        <v>22.58</v>
      </c>
      <c r="FW3762">
        <v>38.36</v>
      </c>
      <c r="FX3762">
        <v>14.806699999999999</v>
      </c>
      <c r="FY3762">
        <v>71.67</v>
      </c>
      <c r="FZ3762">
        <v>100.58</v>
      </c>
      <c r="GA3762">
        <v>45.34</v>
      </c>
      <c r="GB3762">
        <v>121.96</v>
      </c>
      <c r="GC3762">
        <v>51.09</v>
      </c>
      <c r="GD3762">
        <v>50.39</v>
      </c>
      <c r="GE3762">
        <v>131.34</v>
      </c>
      <c r="GF3762">
        <v>95.694400000000002</v>
      </c>
      <c r="GG3762">
        <v>71.61</v>
      </c>
      <c r="GH3762">
        <v>64.459999999999994</v>
      </c>
      <c r="GI3762">
        <v>48.9</v>
      </c>
      <c r="GJ3762">
        <v>45.87</v>
      </c>
      <c r="GK3762">
        <v>125.76</v>
      </c>
      <c r="GL3762">
        <v>32.273699999999998</v>
      </c>
      <c r="GM3762">
        <v>87.87</v>
      </c>
      <c r="GN3762">
        <v>36.6</v>
      </c>
      <c r="GO3762">
        <v>79.48</v>
      </c>
      <c r="GP3762">
        <v>19.649999999999999</v>
      </c>
      <c r="GQ3762">
        <v>55.09</v>
      </c>
      <c r="GR3762">
        <v>85.62</v>
      </c>
      <c r="GS3762">
        <v>101.16500000000001</v>
      </c>
      <c r="GT3762">
        <v>134.03</v>
      </c>
      <c r="GU3762">
        <v>24.91</v>
      </c>
      <c r="GV3762">
        <v>39.11</v>
      </c>
      <c r="GW3762">
        <v>98.06</v>
      </c>
      <c r="GX3762">
        <v>45.6</v>
      </c>
      <c r="GY3762">
        <v>51.88</v>
      </c>
      <c r="GZ3762">
        <v>55.67</v>
      </c>
      <c r="HA3762">
        <v>103.91</v>
      </c>
      <c r="HB3762">
        <v>25.37</v>
      </c>
      <c r="HC3762">
        <v>203.57</v>
      </c>
      <c r="HD3762">
        <v>102.47</v>
      </c>
      <c r="HE3762">
        <v>117.83</v>
      </c>
      <c r="HF3762">
        <v>52.94</v>
      </c>
      <c r="HG3762">
        <v>43.67</v>
      </c>
      <c r="HH3762">
        <v>38.08</v>
      </c>
      <c r="HI3762">
        <v>26.71</v>
      </c>
      <c r="HJ3762">
        <v>87.5</v>
      </c>
      <c r="HK3762">
        <v>172.13</v>
      </c>
      <c r="HL3762">
        <v>38.869999999999997</v>
      </c>
      <c r="HM3762">
        <v>37.64</v>
      </c>
      <c r="HN3762">
        <v>56.08</v>
      </c>
      <c r="HP3762">
        <v>39.270000000000003</v>
      </c>
      <c r="HQ3762">
        <v>116.58</v>
      </c>
      <c r="HR3762">
        <v>99.15</v>
      </c>
      <c r="HS3762">
        <v>54.13</v>
      </c>
      <c r="HT3762">
        <v>54.366700000000002</v>
      </c>
      <c r="HU3762">
        <v>30.54</v>
      </c>
      <c r="HV3762">
        <v>40.988599999999998</v>
      </c>
      <c r="HX3762">
        <v>99.584999999999994</v>
      </c>
      <c r="HY3762">
        <v>79.47</v>
      </c>
      <c r="HZ3762">
        <v>34.36</v>
      </c>
      <c r="IA3762">
        <v>36.44</v>
      </c>
      <c r="IB3762">
        <v>72.906499999999994</v>
      </c>
      <c r="IC3762">
        <v>56.863500000000002</v>
      </c>
      <c r="ID3762">
        <v>63.42</v>
      </c>
      <c r="IE3762">
        <v>78.699799999999996</v>
      </c>
      <c r="IF3762">
        <v>61.27</v>
      </c>
      <c r="IG3762">
        <v>31.45</v>
      </c>
      <c r="IH3762">
        <v>143.41</v>
      </c>
      <c r="II3762">
        <v>46.91</v>
      </c>
      <c r="IJ3762">
        <v>45.45</v>
      </c>
      <c r="IK3762">
        <v>32.695300000000003</v>
      </c>
      <c r="IM3762">
        <v>14.1</v>
      </c>
      <c r="IS3762">
        <v>65.77</v>
      </c>
      <c r="IV3762">
        <v>71.930000000000007</v>
      </c>
      <c r="IW3762">
        <v>68.209999999999994</v>
      </c>
      <c r="IZ3762">
        <v>84.83</v>
      </c>
      <c r="JA3762">
        <v>43.4</v>
      </c>
      <c r="JC3762">
        <v>67.828599999999994</v>
      </c>
      <c r="JE3762">
        <v>70.55</v>
      </c>
      <c r="JI3762">
        <v>23.74</v>
      </c>
      <c r="JJ3762">
        <v>73.98</v>
      </c>
      <c r="JO3762">
        <v>121.45</v>
      </c>
      <c r="JU3762">
        <v>63.47</v>
      </c>
      <c r="JW3762">
        <v>92.7</v>
      </c>
      <c r="JY3762">
        <v>70.28</v>
      </c>
      <c r="KD3762">
        <v>141.77000000000001</v>
      </c>
      <c r="KH3762">
        <v>13.79</v>
      </c>
      <c r="KI3762">
        <v>65.069999999999993</v>
      </c>
      <c r="KJ3762">
        <v>42.18</v>
      </c>
      <c r="KK3762">
        <v>24.89</v>
      </c>
      <c r="KN3762">
        <v>44.81</v>
      </c>
      <c r="KO3762">
        <v>60.32</v>
      </c>
      <c r="KP3762">
        <v>213.37</v>
      </c>
      <c r="KQ3762">
        <v>83.94</v>
      </c>
      <c r="KU3762">
        <v>50.034999999999997</v>
      </c>
      <c r="KV3762">
        <v>36.81</v>
      </c>
      <c r="KX3762">
        <v>30.9</v>
      </c>
      <c r="KZ3762">
        <v>103.54</v>
      </c>
      <c r="LB3762">
        <v>27.723700000000001</v>
      </c>
      <c r="LE3762">
        <v>58.67</v>
      </c>
      <c r="LG3762">
        <v>62.11</v>
      </c>
      <c r="LH3762">
        <v>63.31</v>
      </c>
      <c r="LI3762">
        <v>36.56</v>
      </c>
      <c r="LK3762">
        <v>166.8</v>
      </c>
      <c r="LL3762">
        <v>89.12</v>
      </c>
      <c r="LM3762">
        <v>141.85</v>
      </c>
      <c r="LN3762">
        <v>84.02</v>
      </c>
      <c r="LO3762">
        <v>104.08</v>
      </c>
      <c r="LP3762">
        <v>31.46</v>
      </c>
      <c r="LR3762">
        <v>189.83</v>
      </c>
      <c r="LS3762">
        <v>164.11</v>
      </c>
      <c r="LT3762">
        <v>73.209999999999994</v>
      </c>
      <c r="LU3762">
        <v>78.63</v>
      </c>
      <c r="LV3762">
        <v>100.73</v>
      </c>
      <c r="LX3762">
        <v>45.3444</v>
      </c>
      <c r="MC3762">
        <v>71.209999999999994</v>
      </c>
      <c r="MD3762">
        <v>34.89</v>
      </c>
      <c r="ME3762">
        <v>29.0486</v>
      </c>
      <c r="MF3762">
        <v>76.75</v>
      </c>
      <c r="MH3762">
        <v>47.28</v>
      </c>
      <c r="MJ3762">
        <v>89.92</v>
      </c>
      <c r="MM3762">
        <v>74.19</v>
      </c>
      <c r="MN3762">
        <v>60.03</v>
      </c>
      <c r="MP3762">
        <v>122.66</v>
      </c>
      <c r="MR3762">
        <v>88.39</v>
      </c>
      <c r="MU3762">
        <v>153.16999999999999</v>
      </c>
      <c r="MV3762">
        <v>120.9</v>
      </c>
      <c r="MW3762">
        <v>48.414999999999999</v>
      </c>
      <c r="MY3762">
        <v>209.28</v>
      </c>
      <c r="MZ3762">
        <v>56.51</v>
      </c>
      <c r="NB3762">
        <v>121.63</v>
      </c>
      <c r="NC3762">
        <v>16.02</v>
      </c>
      <c r="NE3762">
        <v>81.27</v>
      </c>
      <c r="NF3762">
        <v>189.9</v>
      </c>
      <c r="NG3762">
        <v>56.172499999999999</v>
      </c>
      <c r="NH3762">
        <v>41.51</v>
      </c>
      <c r="NI3762">
        <v>33.549999999999997</v>
      </c>
      <c r="NK3762">
        <v>33.43</v>
      </c>
      <c r="NM3762">
        <v>39.04</v>
      </c>
      <c r="NQ3762">
        <v>33.130000000000003</v>
      </c>
      <c r="NT3762">
        <v>77.86</v>
      </c>
      <c r="NU3762">
        <v>190.38</v>
      </c>
      <c r="NV3762">
        <v>35.46</v>
      </c>
      <c r="NX3762">
        <v>160.03</v>
      </c>
      <c r="NY3762">
        <v>100.47</v>
      </c>
      <c r="OA3762">
        <v>85.8</v>
      </c>
      <c r="OE3762">
        <v>73.69</v>
      </c>
      <c r="OG3762">
        <v>50.05</v>
      </c>
      <c r="OH3762">
        <v>52.07</v>
      </c>
      <c r="OJ3762">
        <v>40.6813</v>
      </c>
      <c r="OK3762">
        <v>108.35</v>
      </c>
      <c r="OM3762">
        <v>24.5</v>
      </c>
      <c r="ON3762">
        <v>306.02999999999997</v>
      </c>
      <c r="OO3762">
        <v>76.180000000000007</v>
      </c>
      <c r="OQ3762">
        <v>88.32</v>
      </c>
      <c r="OR3762">
        <v>52.38</v>
      </c>
      <c r="OS3762">
        <v>46.151899999999998</v>
      </c>
      <c r="OU3762">
        <v>122.39</v>
      </c>
      <c r="OV3762">
        <v>40.44</v>
      </c>
      <c r="OW3762">
        <v>75.37</v>
      </c>
      <c r="OY3762">
        <v>40.33</v>
      </c>
      <c r="OZ3762">
        <v>113.94</v>
      </c>
      <c r="PA3762">
        <v>30.67</v>
      </c>
      <c r="PB3762">
        <v>79.3</v>
      </c>
      <c r="PC3762">
        <v>57.91</v>
      </c>
      <c r="PD3762">
        <v>104.67</v>
      </c>
      <c r="PE3762">
        <v>30.14</v>
      </c>
      <c r="PF3762">
        <v>77.05</v>
      </c>
      <c r="PG3762">
        <v>106.21</v>
      </c>
      <c r="PH3762">
        <v>44.3</v>
      </c>
      <c r="PI3762">
        <v>38.838000000000001</v>
      </c>
      <c r="PJ3762">
        <v>54.15</v>
      </c>
      <c r="PK3762">
        <v>551.55999999999995</v>
      </c>
      <c r="PM3762">
        <v>68.319999999999993</v>
      </c>
      <c r="PN3762">
        <v>35.630000000000003</v>
      </c>
      <c r="PP3762">
        <v>10.34</v>
      </c>
      <c r="PQ3762">
        <v>49.84</v>
      </c>
      <c r="PT3762">
        <v>48.9</v>
      </c>
      <c r="PV3762">
        <v>74.84</v>
      </c>
      <c r="PX3762">
        <v>59.69</v>
      </c>
      <c r="PY3762">
        <v>131.09</v>
      </c>
      <c r="PZ3762">
        <v>59.57</v>
      </c>
      <c r="QB3762">
        <v>57.56</v>
      </c>
      <c r="QC3762">
        <v>53.38</v>
      </c>
      <c r="QD3762">
        <v>72.709999999999994</v>
      </c>
      <c r="QE3762">
        <v>37.53</v>
      </c>
      <c r="QF3762">
        <v>44.86</v>
      </c>
      <c r="QG3762">
        <v>43.91</v>
      </c>
      <c r="QI3762">
        <v>49.86</v>
      </c>
      <c r="QJ3762">
        <v>246.51</v>
      </c>
      <c r="QK3762">
        <v>69.66</v>
      </c>
      <c r="QL3762">
        <v>181.41</v>
      </c>
      <c r="QM3762">
        <v>23.98</v>
      </c>
      <c r="QN3762">
        <v>43.49</v>
      </c>
      <c r="QS3762">
        <v>34.424999999999997</v>
      </c>
      <c r="QT3762">
        <v>17.75</v>
      </c>
      <c r="QU3762">
        <v>120.86</v>
      </c>
      <c r="QV3762">
        <v>26.13</v>
      </c>
      <c r="QX3762">
        <v>29.105</v>
      </c>
      <c r="RA3762">
        <v>136.26</v>
      </c>
      <c r="RB3762">
        <v>74.959999999999994</v>
      </c>
      <c r="RE3762">
        <v>101.5</v>
      </c>
      <c r="RF3762">
        <v>76.89</v>
      </c>
      <c r="RG3762">
        <v>46.7</v>
      </c>
      <c r="RI3762">
        <v>40.770000000000003</v>
      </c>
      <c r="RK3762">
        <v>37.844999999999999</v>
      </c>
      <c r="RL3762">
        <v>54.21</v>
      </c>
      <c r="RM3762">
        <v>66.41</v>
      </c>
      <c r="RN3762">
        <v>122.68</v>
      </c>
      <c r="RQ3762">
        <v>16.61</v>
      </c>
      <c r="RT3762">
        <v>159.11000000000001</v>
      </c>
      <c r="RV3762">
        <v>34.57</v>
      </c>
      <c r="RW3762">
        <v>76.290000000000006</v>
      </c>
      <c r="RX3762">
        <v>68.84</v>
      </c>
      <c r="RY3762">
        <v>124.47</v>
      </c>
      <c r="RZ3762">
        <v>94.45</v>
      </c>
      <c r="SC3762">
        <v>125.56</v>
      </c>
      <c r="SD3762">
        <v>260.83</v>
      </c>
      <c r="SF3762">
        <v>47.92</v>
      </c>
      <c r="SH3762">
        <v>130.06</v>
      </c>
      <c r="SI3762">
        <v>30.92</v>
      </c>
      <c r="SJ3762">
        <v>58.1</v>
      </c>
    </row>
    <row r="3763" spans="1:504">
      <c r="A3763" s="1">
        <v>41793</v>
      </c>
      <c r="B3763">
        <v>99.89</v>
      </c>
      <c r="C3763">
        <v>91.73</v>
      </c>
      <c r="D3763">
        <v>49.29</v>
      </c>
      <c r="F3763">
        <v>135.88</v>
      </c>
      <c r="G3763">
        <v>104.49</v>
      </c>
      <c r="H3763">
        <v>55.6</v>
      </c>
      <c r="I3763">
        <v>122.55</v>
      </c>
      <c r="J3763">
        <v>40.880000000000003</v>
      </c>
      <c r="K3763">
        <v>54.37</v>
      </c>
      <c r="L3763">
        <v>83.88</v>
      </c>
      <c r="M3763">
        <v>52.37</v>
      </c>
      <c r="N3763">
        <v>100.39</v>
      </c>
      <c r="O3763">
        <v>84.54</v>
      </c>
      <c r="P3763">
        <v>26.79</v>
      </c>
      <c r="Q3763">
        <v>15.295500000000001</v>
      </c>
      <c r="R3763">
        <v>80.67</v>
      </c>
      <c r="S3763">
        <v>184.37</v>
      </c>
      <c r="T3763">
        <v>132.38999999999999</v>
      </c>
      <c r="U3763">
        <v>102.46</v>
      </c>
      <c r="V3763">
        <v>101.45</v>
      </c>
      <c r="W3763">
        <v>57.91</v>
      </c>
      <c r="X3763">
        <v>142.88999999999999</v>
      </c>
      <c r="Y3763">
        <v>48.05</v>
      </c>
      <c r="Z3763">
        <v>15.21</v>
      </c>
      <c r="AC3763">
        <v>70.510000000000005</v>
      </c>
      <c r="AD3763">
        <v>29.59</v>
      </c>
      <c r="AE3763">
        <v>79.930000000000007</v>
      </c>
      <c r="AF3763">
        <v>35.200000000000003</v>
      </c>
      <c r="AG3763">
        <v>93.41</v>
      </c>
      <c r="AH3763">
        <v>117.82</v>
      </c>
      <c r="AJ3763">
        <v>76.709999999999994</v>
      </c>
      <c r="AM3763">
        <v>35.26</v>
      </c>
      <c r="AO3763">
        <v>56.41</v>
      </c>
      <c r="AP3763">
        <v>33.82</v>
      </c>
      <c r="AQ3763">
        <v>48.19</v>
      </c>
      <c r="AR3763">
        <v>54.59</v>
      </c>
      <c r="AS3763">
        <v>92.729200000000006</v>
      </c>
      <c r="AT3763">
        <v>41.24</v>
      </c>
      <c r="AU3763">
        <v>54.5</v>
      </c>
      <c r="AV3763">
        <v>26.396999999999998</v>
      </c>
      <c r="AW3763">
        <v>47.064599999999999</v>
      </c>
      <c r="AY3763">
        <v>39.82</v>
      </c>
      <c r="AZ3763">
        <v>61.41</v>
      </c>
      <c r="BA3763">
        <v>112.3643</v>
      </c>
      <c r="BB3763">
        <v>55.56</v>
      </c>
      <c r="BC3763">
        <v>53.94</v>
      </c>
      <c r="BD3763">
        <v>92.39</v>
      </c>
      <c r="BE3763">
        <v>101.84</v>
      </c>
      <c r="BF3763">
        <v>89.53</v>
      </c>
      <c r="BG3763">
        <v>92</v>
      </c>
      <c r="BH3763">
        <v>44.35</v>
      </c>
      <c r="BK3763">
        <v>528.11</v>
      </c>
      <c r="BL3763">
        <v>49.43</v>
      </c>
      <c r="BM3763">
        <v>30.515000000000001</v>
      </c>
      <c r="BN3763">
        <v>34.58</v>
      </c>
      <c r="BO3763">
        <v>145.94</v>
      </c>
      <c r="BP3763">
        <v>40.201099999999997</v>
      </c>
      <c r="BQ3763">
        <v>118.27</v>
      </c>
      <c r="BR3763">
        <v>126.93</v>
      </c>
      <c r="BS3763">
        <v>28.06</v>
      </c>
      <c r="BT3763">
        <v>29.26</v>
      </c>
      <c r="BU3763">
        <v>12.97</v>
      </c>
      <c r="BV3763">
        <v>48.98</v>
      </c>
      <c r="BW3763">
        <v>39.97</v>
      </c>
      <c r="BX3763">
        <v>46.45</v>
      </c>
      <c r="BY3763">
        <v>36.17</v>
      </c>
      <c r="BZ3763">
        <v>45.4</v>
      </c>
      <c r="CA3763">
        <v>105.47</v>
      </c>
      <c r="CC3763">
        <v>46.594099999999997</v>
      </c>
      <c r="CD3763">
        <v>40.159999999999997</v>
      </c>
      <c r="CF3763">
        <v>38.03</v>
      </c>
      <c r="CG3763">
        <v>90.4</v>
      </c>
      <c r="CH3763">
        <v>27.7</v>
      </c>
      <c r="CI3763">
        <v>88.5</v>
      </c>
      <c r="CJ3763">
        <v>29.78</v>
      </c>
      <c r="CK3763">
        <v>67.239999999999995</v>
      </c>
      <c r="CL3763">
        <v>48.46</v>
      </c>
      <c r="CN3763">
        <v>25.0486</v>
      </c>
      <c r="CO3763">
        <v>55</v>
      </c>
      <c r="CP3763">
        <v>110.12</v>
      </c>
      <c r="CQ3763">
        <v>21.41</v>
      </c>
      <c r="CR3763">
        <v>153.53</v>
      </c>
      <c r="CS3763">
        <v>59.716200000000001</v>
      </c>
      <c r="CT3763">
        <v>56.79</v>
      </c>
      <c r="CU3763">
        <v>90.84</v>
      </c>
      <c r="CV3763">
        <v>69.87</v>
      </c>
      <c r="CW3763">
        <v>86.81</v>
      </c>
      <c r="CY3763">
        <v>70.7</v>
      </c>
      <c r="CZ3763">
        <v>73.540000000000006</v>
      </c>
      <c r="DA3763">
        <v>109.13</v>
      </c>
      <c r="DB3763">
        <v>46.17</v>
      </c>
      <c r="DC3763">
        <v>66.94</v>
      </c>
      <c r="DD3763">
        <v>106.66</v>
      </c>
      <c r="DE3763">
        <v>76.22</v>
      </c>
      <c r="DF3763">
        <v>70.010000000000005</v>
      </c>
      <c r="DG3763">
        <v>106.2</v>
      </c>
      <c r="DH3763">
        <v>51.44</v>
      </c>
      <c r="DI3763">
        <v>32.380000000000003</v>
      </c>
      <c r="DJ3763">
        <v>71.28</v>
      </c>
      <c r="DK3763">
        <v>142.94999999999999</v>
      </c>
      <c r="DL3763">
        <v>59.84</v>
      </c>
      <c r="DM3763">
        <v>76.319999999999993</v>
      </c>
      <c r="DN3763">
        <v>16.55</v>
      </c>
      <c r="DO3763">
        <v>97.16</v>
      </c>
      <c r="DP3763">
        <v>55.22</v>
      </c>
      <c r="DQ3763">
        <v>34.07</v>
      </c>
      <c r="DR3763">
        <v>40.72</v>
      </c>
      <c r="DS3763">
        <v>118.36</v>
      </c>
      <c r="DT3763">
        <v>55.05</v>
      </c>
      <c r="DU3763">
        <v>85.61</v>
      </c>
      <c r="DV3763">
        <v>263.11</v>
      </c>
      <c r="DW3763">
        <v>65.569999999999993</v>
      </c>
      <c r="DX3763">
        <v>70.98</v>
      </c>
      <c r="DY3763">
        <v>75.56</v>
      </c>
      <c r="DZ3763">
        <v>38.390099999999997</v>
      </c>
      <c r="EA3763">
        <v>109.07</v>
      </c>
      <c r="EC3763">
        <v>96.29</v>
      </c>
      <c r="EE3763">
        <v>24.745000000000001</v>
      </c>
      <c r="EF3763">
        <v>46.04</v>
      </c>
      <c r="EH3763">
        <v>24.02</v>
      </c>
      <c r="EI3763">
        <v>124.4</v>
      </c>
      <c r="EK3763">
        <v>86.83</v>
      </c>
      <c r="EL3763">
        <v>59.4</v>
      </c>
      <c r="EM3763">
        <v>48.85</v>
      </c>
      <c r="EN3763">
        <v>19.32</v>
      </c>
      <c r="EO3763">
        <v>99.75</v>
      </c>
      <c r="EP3763">
        <v>54.97</v>
      </c>
      <c r="EQ3763">
        <v>21.172499999999999</v>
      </c>
      <c r="ER3763">
        <v>69.08</v>
      </c>
      <c r="ES3763">
        <v>137.51</v>
      </c>
      <c r="ET3763">
        <v>106.48180000000001</v>
      </c>
      <c r="EU3763">
        <v>23.03</v>
      </c>
      <c r="EV3763">
        <v>53.9</v>
      </c>
      <c r="EW3763">
        <v>41.81</v>
      </c>
      <c r="EX3763">
        <v>23.925000000000001</v>
      </c>
      <c r="EY3763">
        <v>34.020000000000003</v>
      </c>
      <c r="EZ3763">
        <v>40.81</v>
      </c>
      <c r="FA3763">
        <v>25</v>
      </c>
      <c r="FB3763">
        <v>59.35</v>
      </c>
      <c r="FC3763">
        <v>58</v>
      </c>
      <c r="FE3763">
        <v>49.96</v>
      </c>
      <c r="FF3763">
        <v>43.49</v>
      </c>
      <c r="FG3763">
        <v>47.22</v>
      </c>
      <c r="FH3763">
        <v>22.15</v>
      </c>
      <c r="FI3763">
        <v>50.48</v>
      </c>
      <c r="FJ3763">
        <v>19.045500000000001</v>
      </c>
      <c r="FL3763">
        <v>81.52</v>
      </c>
      <c r="FM3763">
        <v>61.01</v>
      </c>
      <c r="FN3763">
        <v>77.709999999999994</v>
      </c>
      <c r="FO3763">
        <v>52.61</v>
      </c>
      <c r="FQ3763">
        <v>66.86</v>
      </c>
      <c r="FS3763">
        <v>102.54</v>
      </c>
      <c r="FT3763">
        <v>28.99</v>
      </c>
      <c r="FU3763">
        <v>22.82</v>
      </c>
      <c r="FW3763">
        <v>37.774999999999999</v>
      </c>
      <c r="FX3763">
        <v>14.7674</v>
      </c>
      <c r="FY3763">
        <v>72.010000000000005</v>
      </c>
      <c r="FZ3763">
        <v>98.88</v>
      </c>
      <c r="GA3763">
        <v>45.33</v>
      </c>
      <c r="GB3763">
        <v>121.49</v>
      </c>
      <c r="GC3763">
        <v>51.09</v>
      </c>
      <c r="GD3763">
        <v>50.38</v>
      </c>
      <c r="GE3763">
        <v>130.33000000000001</v>
      </c>
      <c r="GF3763">
        <v>96.154799999999994</v>
      </c>
      <c r="GG3763">
        <v>71.08</v>
      </c>
      <c r="GH3763">
        <v>64.48</v>
      </c>
      <c r="GI3763">
        <v>48.81</v>
      </c>
      <c r="GJ3763">
        <v>45.64</v>
      </c>
      <c r="GK3763">
        <v>125.72</v>
      </c>
      <c r="GL3763">
        <v>32.468499999999999</v>
      </c>
      <c r="GM3763">
        <v>88.22</v>
      </c>
      <c r="GN3763">
        <v>37.19</v>
      </c>
      <c r="GO3763">
        <v>79.819999999999993</v>
      </c>
      <c r="GP3763">
        <v>19.690000000000001</v>
      </c>
      <c r="GQ3763">
        <v>54.99</v>
      </c>
      <c r="GR3763">
        <v>85.43</v>
      </c>
      <c r="GS3763">
        <v>100.86</v>
      </c>
      <c r="GT3763">
        <v>133.68</v>
      </c>
      <c r="GU3763">
        <v>24.89</v>
      </c>
      <c r="GV3763">
        <v>39.17</v>
      </c>
      <c r="GW3763">
        <v>97.89</v>
      </c>
      <c r="GX3763">
        <v>45.43</v>
      </c>
      <c r="GY3763">
        <v>51.74</v>
      </c>
      <c r="GZ3763">
        <v>56.21</v>
      </c>
      <c r="HA3763">
        <v>103.85</v>
      </c>
      <c r="HB3763">
        <v>25.17</v>
      </c>
      <c r="HC3763">
        <v>203.77</v>
      </c>
      <c r="HD3763">
        <v>102.94</v>
      </c>
      <c r="HE3763">
        <v>116.99</v>
      </c>
      <c r="HF3763">
        <v>52.96</v>
      </c>
      <c r="HG3763">
        <v>43.67</v>
      </c>
      <c r="HH3763">
        <v>38.159999999999997</v>
      </c>
      <c r="HI3763">
        <v>27.2</v>
      </c>
      <c r="HJ3763">
        <v>86.63</v>
      </c>
      <c r="HK3763">
        <v>171.01</v>
      </c>
      <c r="HL3763">
        <v>38.99</v>
      </c>
      <c r="HM3763">
        <v>37.26</v>
      </c>
      <c r="HN3763">
        <v>57.4</v>
      </c>
      <c r="HP3763">
        <v>39.24</v>
      </c>
      <c r="HQ3763">
        <v>117.88</v>
      </c>
      <c r="HR3763">
        <v>99.25</v>
      </c>
      <c r="HS3763">
        <v>54.23</v>
      </c>
      <c r="HT3763">
        <v>54.48</v>
      </c>
      <c r="HU3763">
        <v>30.37</v>
      </c>
      <c r="HV3763">
        <v>40.557499999999997</v>
      </c>
      <c r="HX3763">
        <v>98.694999999999993</v>
      </c>
      <c r="HY3763">
        <v>79.88</v>
      </c>
      <c r="HZ3763">
        <v>34.56</v>
      </c>
      <c r="IA3763">
        <v>36.81</v>
      </c>
      <c r="IB3763">
        <v>72.711699999999993</v>
      </c>
      <c r="IC3763">
        <v>56.784700000000001</v>
      </c>
      <c r="ID3763">
        <v>63.48</v>
      </c>
      <c r="IE3763">
        <v>78.187399999999997</v>
      </c>
      <c r="IF3763">
        <v>60.99</v>
      </c>
      <c r="IG3763">
        <v>31.08</v>
      </c>
      <c r="IH3763">
        <v>143.5</v>
      </c>
      <c r="II3763">
        <v>46.82</v>
      </c>
      <c r="IJ3763">
        <v>45.39</v>
      </c>
      <c r="IK3763">
        <v>32.826999999999998</v>
      </c>
      <c r="IM3763">
        <v>14.19</v>
      </c>
      <c r="IS3763">
        <v>65.59</v>
      </c>
      <c r="IV3763">
        <v>72.41</v>
      </c>
      <c r="IW3763">
        <v>68.03</v>
      </c>
      <c r="IZ3763">
        <v>85.46</v>
      </c>
      <c r="JA3763">
        <v>42.08</v>
      </c>
      <c r="JC3763">
        <v>67.828599999999994</v>
      </c>
      <c r="JE3763">
        <v>71.099999999999994</v>
      </c>
      <c r="JI3763">
        <v>23.74</v>
      </c>
      <c r="JJ3763">
        <v>73.760000000000005</v>
      </c>
      <c r="JO3763">
        <v>122.29</v>
      </c>
      <c r="JU3763">
        <v>63.7</v>
      </c>
      <c r="JW3763">
        <v>93.29</v>
      </c>
      <c r="JY3763">
        <v>70.3</v>
      </c>
      <c r="KD3763">
        <v>141.44999999999999</v>
      </c>
      <c r="KH3763">
        <v>13.9</v>
      </c>
      <c r="KI3763">
        <v>65.790000000000006</v>
      </c>
      <c r="KJ3763">
        <v>42.24</v>
      </c>
      <c r="KK3763">
        <v>24.46</v>
      </c>
      <c r="KN3763">
        <v>44.67</v>
      </c>
      <c r="KO3763">
        <v>59.62</v>
      </c>
      <c r="KP3763">
        <v>215.29</v>
      </c>
      <c r="KQ3763">
        <v>83.99</v>
      </c>
      <c r="KU3763">
        <v>49.945</v>
      </c>
      <c r="KV3763">
        <v>37.08</v>
      </c>
      <c r="KX3763">
        <v>30.85</v>
      </c>
      <c r="KZ3763">
        <v>102.85</v>
      </c>
      <c r="LB3763">
        <v>27.666899999999998</v>
      </c>
      <c r="LE3763">
        <v>58.58</v>
      </c>
      <c r="LG3763">
        <v>62.2</v>
      </c>
      <c r="LH3763">
        <v>63.8</v>
      </c>
      <c r="LI3763">
        <v>36.619999999999997</v>
      </c>
      <c r="LK3763">
        <v>165.87</v>
      </c>
      <c r="LL3763">
        <v>89.59</v>
      </c>
      <c r="LM3763">
        <v>142.37</v>
      </c>
      <c r="LN3763">
        <v>86.03</v>
      </c>
      <c r="LO3763">
        <v>103.43</v>
      </c>
      <c r="LP3763">
        <v>31.53</v>
      </c>
      <c r="LR3763">
        <v>191.63</v>
      </c>
      <c r="LS3763">
        <v>163.89</v>
      </c>
      <c r="LT3763">
        <v>73.09</v>
      </c>
      <c r="LU3763">
        <v>78.78</v>
      </c>
      <c r="LV3763">
        <v>102.37</v>
      </c>
      <c r="LX3763">
        <v>44.986199999999997</v>
      </c>
      <c r="MC3763">
        <v>71.47</v>
      </c>
      <c r="MD3763">
        <v>35.39</v>
      </c>
      <c r="ME3763">
        <v>28.8248</v>
      </c>
      <c r="MF3763">
        <v>76.69</v>
      </c>
      <c r="MH3763">
        <v>47.32</v>
      </c>
      <c r="MJ3763">
        <v>92.83</v>
      </c>
      <c r="MM3763">
        <v>76.02</v>
      </c>
      <c r="MN3763">
        <v>60.93</v>
      </c>
      <c r="MP3763">
        <v>122.48</v>
      </c>
      <c r="MR3763">
        <v>88.72</v>
      </c>
      <c r="MU3763">
        <v>154.27000000000001</v>
      </c>
      <c r="MV3763">
        <v>119.99</v>
      </c>
      <c r="MW3763">
        <v>48.234999999999999</v>
      </c>
      <c r="MY3763">
        <v>214.3</v>
      </c>
      <c r="MZ3763">
        <v>55.4</v>
      </c>
      <c r="NB3763">
        <v>122.35</v>
      </c>
      <c r="NC3763">
        <v>15.96</v>
      </c>
      <c r="NE3763">
        <v>81.87</v>
      </c>
      <c r="NF3763">
        <v>191.04</v>
      </c>
      <c r="NG3763">
        <v>56.553600000000003</v>
      </c>
      <c r="NH3763">
        <v>41.05</v>
      </c>
      <c r="NI3763">
        <v>34.51</v>
      </c>
      <c r="NK3763">
        <v>33.57</v>
      </c>
      <c r="NM3763">
        <v>39.31</v>
      </c>
      <c r="NQ3763">
        <v>32.93</v>
      </c>
      <c r="NT3763">
        <v>78.5</v>
      </c>
      <c r="NU3763">
        <v>190.7</v>
      </c>
      <c r="NV3763">
        <v>35.46</v>
      </c>
      <c r="NX3763">
        <v>161.80000000000001</v>
      </c>
      <c r="NY3763">
        <v>100.52</v>
      </c>
      <c r="OA3763">
        <v>85.17</v>
      </c>
      <c r="OE3763">
        <v>74.7</v>
      </c>
      <c r="OG3763">
        <v>49.99</v>
      </c>
      <c r="OH3763">
        <v>52.41</v>
      </c>
      <c r="OJ3763">
        <v>40.917299999999997</v>
      </c>
      <c r="OK3763">
        <v>108.01</v>
      </c>
      <c r="OM3763">
        <v>24.52</v>
      </c>
      <c r="ON3763">
        <v>308.61</v>
      </c>
      <c r="OO3763">
        <v>76.22</v>
      </c>
      <c r="OQ3763">
        <v>87.89</v>
      </c>
      <c r="OR3763">
        <v>50.95</v>
      </c>
      <c r="OS3763">
        <v>47.417299999999997</v>
      </c>
      <c r="OU3763">
        <v>121.2</v>
      </c>
      <c r="OV3763">
        <v>40.36</v>
      </c>
      <c r="OW3763">
        <v>74.900000000000006</v>
      </c>
      <c r="OY3763">
        <v>40.29</v>
      </c>
      <c r="OZ3763">
        <v>114.72</v>
      </c>
      <c r="PA3763">
        <v>30.68</v>
      </c>
      <c r="PB3763">
        <v>79.03</v>
      </c>
      <c r="PC3763">
        <v>58.3</v>
      </c>
      <c r="PD3763">
        <v>106.09</v>
      </c>
      <c r="PE3763">
        <v>30.14</v>
      </c>
      <c r="PF3763">
        <v>76.349999999999994</v>
      </c>
      <c r="PG3763">
        <v>103.99</v>
      </c>
      <c r="PH3763">
        <v>45.51</v>
      </c>
      <c r="PI3763">
        <v>38.96</v>
      </c>
      <c r="PJ3763">
        <v>54</v>
      </c>
      <c r="PK3763">
        <v>550.59</v>
      </c>
      <c r="PM3763">
        <v>68.41</v>
      </c>
      <c r="PN3763">
        <v>36.06</v>
      </c>
      <c r="PP3763">
        <v>10.44</v>
      </c>
      <c r="PQ3763">
        <v>48.95</v>
      </c>
      <c r="PT3763">
        <v>48.887999999999998</v>
      </c>
      <c r="PV3763">
        <v>74.760000000000005</v>
      </c>
      <c r="PX3763">
        <v>60.69</v>
      </c>
      <c r="PY3763">
        <v>130.97999999999999</v>
      </c>
      <c r="PZ3763">
        <v>59.52</v>
      </c>
      <c r="QB3763">
        <v>56.86</v>
      </c>
      <c r="QC3763">
        <v>52.83</v>
      </c>
      <c r="QD3763">
        <v>72.7</v>
      </c>
      <c r="QE3763">
        <v>37.229999999999997</v>
      </c>
      <c r="QF3763">
        <v>44.045000000000002</v>
      </c>
      <c r="QG3763">
        <v>43.05</v>
      </c>
      <c r="QI3763">
        <v>49.75</v>
      </c>
      <c r="QJ3763">
        <v>244.62</v>
      </c>
      <c r="QK3763">
        <v>70.02</v>
      </c>
      <c r="QL3763">
        <v>180.99</v>
      </c>
      <c r="QM3763">
        <v>23.83</v>
      </c>
      <c r="QN3763">
        <v>43.28</v>
      </c>
      <c r="QS3763">
        <v>34.314999999999998</v>
      </c>
      <c r="QT3763">
        <v>17.690000000000001</v>
      </c>
      <c r="QU3763">
        <v>120.73</v>
      </c>
      <c r="QV3763">
        <v>25.38</v>
      </c>
      <c r="QX3763">
        <v>29.05</v>
      </c>
      <c r="RA3763">
        <v>135.71</v>
      </c>
      <c r="RB3763">
        <v>74.290000000000006</v>
      </c>
      <c r="RE3763">
        <v>100.99</v>
      </c>
      <c r="RF3763">
        <v>76.989999999999995</v>
      </c>
      <c r="RG3763">
        <v>47.51</v>
      </c>
      <c r="RI3763">
        <v>41.15</v>
      </c>
      <c r="RK3763">
        <v>36.195</v>
      </c>
      <c r="RL3763">
        <v>54.06</v>
      </c>
      <c r="RM3763">
        <v>66.459999999999994</v>
      </c>
      <c r="RN3763">
        <v>121.37</v>
      </c>
      <c r="RQ3763">
        <v>16.91</v>
      </c>
      <c r="RT3763">
        <v>159.59</v>
      </c>
      <c r="RV3763">
        <v>34.704999999999998</v>
      </c>
      <c r="RW3763">
        <v>75.61</v>
      </c>
      <c r="RX3763">
        <v>69.69</v>
      </c>
      <c r="RY3763">
        <v>125.23</v>
      </c>
      <c r="RZ3763">
        <v>94.05</v>
      </c>
      <c r="SC3763">
        <v>124.88</v>
      </c>
      <c r="SD3763">
        <v>257.47000000000003</v>
      </c>
      <c r="SF3763">
        <v>47.05</v>
      </c>
      <c r="SH3763">
        <v>131.09</v>
      </c>
      <c r="SI3763">
        <v>31.25</v>
      </c>
      <c r="SJ3763">
        <v>58.07</v>
      </c>
    </row>
    <row r="3764" spans="1:504">
      <c r="A3764" s="1">
        <v>41794</v>
      </c>
      <c r="B3764">
        <v>100.13</v>
      </c>
      <c r="C3764">
        <v>91.81</v>
      </c>
      <c r="D3764">
        <v>49.15</v>
      </c>
      <c r="F3764">
        <v>135.33000000000001</v>
      </c>
      <c r="G3764">
        <v>104.31</v>
      </c>
      <c r="H3764">
        <v>55.68</v>
      </c>
      <c r="I3764">
        <v>122.35</v>
      </c>
      <c r="J3764">
        <v>40.79</v>
      </c>
      <c r="K3764">
        <v>54.58</v>
      </c>
      <c r="L3764">
        <v>84.24</v>
      </c>
      <c r="M3764">
        <v>52.68</v>
      </c>
      <c r="N3764">
        <v>100.04</v>
      </c>
      <c r="O3764">
        <v>83.7</v>
      </c>
      <c r="P3764">
        <v>26.55</v>
      </c>
      <c r="Q3764">
        <v>15.327199999999999</v>
      </c>
      <c r="R3764">
        <v>80.540000000000006</v>
      </c>
      <c r="S3764">
        <v>184.51</v>
      </c>
      <c r="T3764">
        <v>133.77000000000001</v>
      </c>
      <c r="U3764">
        <v>102.68</v>
      </c>
      <c r="V3764">
        <v>102.44</v>
      </c>
      <c r="W3764">
        <v>57.93</v>
      </c>
      <c r="X3764">
        <v>142.26</v>
      </c>
      <c r="Y3764">
        <v>47.94</v>
      </c>
      <c r="Z3764">
        <v>15.21</v>
      </c>
      <c r="AC3764">
        <v>70.28</v>
      </c>
      <c r="AD3764">
        <v>29.64</v>
      </c>
      <c r="AE3764">
        <v>79.86</v>
      </c>
      <c r="AF3764">
        <v>35.049999999999997</v>
      </c>
      <c r="AG3764">
        <v>94.67</v>
      </c>
      <c r="AH3764">
        <v>117.14</v>
      </c>
      <c r="AJ3764">
        <v>77.13</v>
      </c>
      <c r="AM3764">
        <v>36.520000000000003</v>
      </c>
      <c r="AO3764">
        <v>56.62</v>
      </c>
      <c r="AP3764">
        <v>34.049999999999997</v>
      </c>
      <c r="AQ3764">
        <v>47.88</v>
      </c>
      <c r="AR3764">
        <v>54.87</v>
      </c>
      <c r="AS3764">
        <v>93.315799999999996</v>
      </c>
      <c r="AT3764">
        <v>41.23</v>
      </c>
      <c r="AU3764">
        <v>54.77</v>
      </c>
      <c r="AV3764">
        <v>27.698799999999999</v>
      </c>
      <c r="AW3764">
        <v>46.709699999999998</v>
      </c>
      <c r="AY3764">
        <v>39.75</v>
      </c>
      <c r="AZ3764">
        <v>61.93</v>
      </c>
      <c r="BA3764">
        <v>111.3566</v>
      </c>
      <c r="BB3764">
        <v>55.77</v>
      </c>
      <c r="BC3764">
        <v>53.99</v>
      </c>
      <c r="BD3764">
        <v>92.31</v>
      </c>
      <c r="BE3764">
        <v>102.04</v>
      </c>
      <c r="BF3764">
        <v>89.76</v>
      </c>
      <c r="BG3764">
        <v>92.5</v>
      </c>
      <c r="BH3764">
        <v>44.31</v>
      </c>
      <c r="BK3764">
        <v>541.15</v>
      </c>
      <c r="BL3764">
        <v>49.5</v>
      </c>
      <c r="BM3764">
        <v>30.26</v>
      </c>
      <c r="BN3764">
        <v>34.619999999999997</v>
      </c>
      <c r="BO3764">
        <v>147.38</v>
      </c>
      <c r="BP3764">
        <v>39.657800000000002</v>
      </c>
      <c r="BQ3764">
        <v>119.22</v>
      </c>
      <c r="BR3764">
        <v>127.23</v>
      </c>
      <c r="BS3764">
        <v>28.55</v>
      </c>
      <c r="BT3764">
        <v>29.84</v>
      </c>
      <c r="BU3764">
        <v>13.05</v>
      </c>
      <c r="BV3764">
        <v>47.52</v>
      </c>
      <c r="BW3764">
        <v>39.67</v>
      </c>
      <c r="BX3764">
        <v>46.575000000000003</v>
      </c>
      <c r="BY3764">
        <v>35.99</v>
      </c>
      <c r="BZ3764">
        <v>45.72</v>
      </c>
      <c r="CA3764">
        <v>104.8</v>
      </c>
      <c r="CC3764">
        <v>46.717199999999998</v>
      </c>
      <c r="CD3764">
        <v>40.090000000000003</v>
      </c>
      <c r="CF3764">
        <v>38.03</v>
      </c>
      <c r="CG3764">
        <v>90.41</v>
      </c>
      <c r="CH3764">
        <v>27.75</v>
      </c>
      <c r="CI3764">
        <v>88.97</v>
      </c>
      <c r="CJ3764">
        <v>29.78</v>
      </c>
      <c r="CK3764">
        <v>67.709999999999994</v>
      </c>
      <c r="CL3764">
        <v>48.53</v>
      </c>
      <c r="CN3764">
        <v>25.188700000000001</v>
      </c>
      <c r="CO3764">
        <v>55.22</v>
      </c>
      <c r="CP3764">
        <v>110.63</v>
      </c>
      <c r="CQ3764">
        <v>21.36</v>
      </c>
      <c r="CR3764">
        <v>153.78</v>
      </c>
      <c r="CS3764">
        <v>59.443399999999997</v>
      </c>
      <c r="CT3764">
        <v>57.18</v>
      </c>
      <c r="CU3764">
        <v>90.84</v>
      </c>
      <c r="CV3764">
        <v>70.05</v>
      </c>
      <c r="CW3764">
        <v>86.81</v>
      </c>
      <c r="CY3764">
        <v>71.010000000000005</v>
      </c>
      <c r="CZ3764">
        <v>73.38</v>
      </c>
      <c r="DA3764">
        <v>109.98</v>
      </c>
      <c r="DB3764">
        <v>46.25</v>
      </c>
      <c r="DC3764">
        <v>66.739999999999995</v>
      </c>
      <c r="DD3764">
        <v>106.37</v>
      </c>
      <c r="DE3764">
        <v>76.61</v>
      </c>
      <c r="DF3764">
        <v>70.760000000000005</v>
      </c>
      <c r="DG3764">
        <v>106.48</v>
      </c>
      <c r="DH3764">
        <v>52.63</v>
      </c>
      <c r="DI3764">
        <v>33.159999999999997</v>
      </c>
      <c r="DJ3764">
        <v>72.459999999999994</v>
      </c>
      <c r="DK3764">
        <v>143</v>
      </c>
      <c r="DL3764">
        <v>60.02</v>
      </c>
      <c r="DM3764">
        <v>77.099999999999994</v>
      </c>
      <c r="DN3764">
        <v>16.79</v>
      </c>
      <c r="DO3764">
        <v>97.32</v>
      </c>
      <c r="DP3764">
        <v>55.71</v>
      </c>
      <c r="DQ3764">
        <v>34.51</v>
      </c>
      <c r="DR3764">
        <v>41.15</v>
      </c>
      <c r="DS3764">
        <v>118.36</v>
      </c>
      <c r="DT3764">
        <v>55.56</v>
      </c>
      <c r="DU3764">
        <v>85.5</v>
      </c>
      <c r="DV3764">
        <v>261.47000000000003</v>
      </c>
      <c r="DW3764">
        <v>65.39</v>
      </c>
      <c r="DX3764">
        <v>71.33</v>
      </c>
      <c r="DY3764">
        <v>75.73</v>
      </c>
      <c r="DZ3764">
        <v>38.080599999999997</v>
      </c>
      <c r="EA3764">
        <v>110.24</v>
      </c>
      <c r="EC3764">
        <v>97.48</v>
      </c>
      <c r="EE3764">
        <v>24.79</v>
      </c>
      <c r="EF3764">
        <v>46.22</v>
      </c>
      <c r="EH3764">
        <v>23.94</v>
      </c>
      <c r="EI3764">
        <v>125.24</v>
      </c>
      <c r="EK3764">
        <v>87.12</v>
      </c>
      <c r="EL3764">
        <v>60.18</v>
      </c>
      <c r="EM3764">
        <v>49.2</v>
      </c>
      <c r="EN3764">
        <v>19.32</v>
      </c>
      <c r="EO3764">
        <v>100.6</v>
      </c>
      <c r="EP3764">
        <v>55.14</v>
      </c>
      <c r="EQ3764">
        <v>21.274999999999999</v>
      </c>
      <c r="ER3764">
        <v>69.39</v>
      </c>
      <c r="ES3764">
        <v>136.54</v>
      </c>
      <c r="ET3764">
        <v>106.73099999999999</v>
      </c>
      <c r="EU3764">
        <v>23.11</v>
      </c>
      <c r="EV3764">
        <v>54.25</v>
      </c>
      <c r="EW3764">
        <v>41.7</v>
      </c>
      <c r="EX3764">
        <v>24.02</v>
      </c>
      <c r="EY3764">
        <v>33.86</v>
      </c>
      <c r="EZ3764">
        <v>40.56</v>
      </c>
      <c r="FA3764">
        <v>25.18</v>
      </c>
      <c r="FB3764">
        <v>59.22</v>
      </c>
      <c r="FC3764">
        <v>58.49</v>
      </c>
      <c r="FE3764">
        <v>50.84</v>
      </c>
      <c r="FF3764">
        <v>43.87</v>
      </c>
      <c r="FG3764">
        <v>47.17</v>
      </c>
      <c r="FH3764">
        <v>22.19</v>
      </c>
      <c r="FI3764">
        <v>50.8</v>
      </c>
      <c r="FJ3764">
        <v>19.2653</v>
      </c>
      <c r="FL3764">
        <v>81.44</v>
      </c>
      <c r="FM3764">
        <v>63.22</v>
      </c>
      <c r="FN3764">
        <v>78.16</v>
      </c>
      <c r="FO3764">
        <v>52.48</v>
      </c>
      <c r="FQ3764">
        <v>67.23</v>
      </c>
      <c r="FS3764">
        <v>104.36</v>
      </c>
      <c r="FT3764">
        <v>30.27</v>
      </c>
      <c r="FU3764">
        <v>22.89</v>
      </c>
      <c r="FW3764">
        <v>38.064999999999998</v>
      </c>
      <c r="FX3764">
        <v>14.8696</v>
      </c>
      <c r="FY3764">
        <v>72.16</v>
      </c>
      <c r="FZ3764">
        <v>99.18</v>
      </c>
      <c r="GA3764">
        <v>45.27</v>
      </c>
      <c r="GB3764">
        <v>122.26</v>
      </c>
      <c r="GC3764">
        <v>51.04</v>
      </c>
      <c r="GD3764">
        <v>50.2</v>
      </c>
      <c r="GE3764">
        <v>130.68</v>
      </c>
      <c r="GF3764">
        <v>96.078100000000006</v>
      </c>
      <c r="GG3764">
        <v>70.86</v>
      </c>
      <c r="GH3764">
        <v>64.95</v>
      </c>
      <c r="GI3764">
        <v>49.17</v>
      </c>
      <c r="GJ3764">
        <v>45.88</v>
      </c>
      <c r="GK3764">
        <v>125.84</v>
      </c>
      <c r="GL3764">
        <v>32.347900000000003</v>
      </c>
      <c r="GM3764">
        <v>87.43</v>
      </c>
      <c r="GN3764">
        <v>37.270000000000003</v>
      </c>
      <c r="GO3764">
        <v>79.8</v>
      </c>
      <c r="GP3764">
        <v>19.61</v>
      </c>
      <c r="GQ3764">
        <v>54.73</v>
      </c>
      <c r="GR3764">
        <v>85.68</v>
      </c>
      <c r="GS3764">
        <v>101.93</v>
      </c>
      <c r="GT3764">
        <v>132.72999999999999</v>
      </c>
      <c r="GU3764">
        <v>24.91</v>
      </c>
      <c r="GV3764">
        <v>38.57</v>
      </c>
      <c r="GW3764">
        <v>97.93</v>
      </c>
      <c r="GX3764">
        <v>45.62</v>
      </c>
      <c r="GY3764">
        <v>51.62</v>
      </c>
      <c r="GZ3764">
        <v>56.02</v>
      </c>
      <c r="HA3764">
        <v>103.72</v>
      </c>
      <c r="HB3764">
        <v>25.2</v>
      </c>
      <c r="HC3764">
        <v>203.87</v>
      </c>
      <c r="HD3764">
        <v>102.83</v>
      </c>
      <c r="HE3764">
        <v>116.28</v>
      </c>
      <c r="HF3764">
        <v>52.85</v>
      </c>
      <c r="HG3764">
        <v>43.73</v>
      </c>
      <c r="HH3764">
        <v>38.15</v>
      </c>
      <c r="HI3764">
        <v>27.36</v>
      </c>
      <c r="HJ3764">
        <v>86.11</v>
      </c>
      <c r="HK3764">
        <v>172.09</v>
      </c>
      <c r="HL3764">
        <v>38.83</v>
      </c>
      <c r="HM3764">
        <v>37.21</v>
      </c>
      <c r="HN3764">
        <v>57.66</v>
      </c>
      <c r="HP3764">
        <v>39.159999999999997</v>
      </c>
      <c r="HQ3764">
        <v>117.78</v>
      </c>
      <c r="HR3764">
        <v>99.98</v>
      </c>
      <c r="HS3764">
        <v>55.53</v>
      </c>
      <c r="HT3764">
        <v>54.66</v>
      </c>
      <c r="HU3764">
        <v>30.59</v>
      </c>
      <c r="HV3764">
        <v>40.979199999999999</v>
      </c>
      <c r="HX3764">
        <v>98.915000000000006</v>
      </c>
      <c r="HY3764">
        <v>80.510000000000005</v>
      </c>
      <c r="HZ3764">
        <v>35.15</v>
      </c>
      <c r="IA3764">
        <v>36.659999999999997</v>
      </c>
      <c r="IB3764">
        <v>72.463800000000006</v>
      </c>
      <c r="IC3764">
        <v>56.127899999999997</v>
      </c>
      <c r="ID3764">
        <v>63.7</v>
      </c>
      <c r="IE3764">
        <v>78.253299999999996</v>
      </c>
      <c r="IF3764">
        <v>61.28</v>
      </c>
      <c r="IG3764">
        <v>30.98</v>
      </c>
      <c r="IH3764">
        <v>141.59</v>
      </c>
      <c r="II3764">
        <v>46.9</v>
      </c>
      <c r="IJ3764">
        <v>45.51</v>
      </c>
      <c r="IK3764">
        <v>32.932400000000001</v>
      </c>
      <c r="IM3764">
        <v>13.97</v>
      </c>
      <c r="IS3764">
        <v>65.569999999999993</v>
      </c>
      <c r="IV3764">
        <v>73.09</v>
      </c>
      <c r="IW3764">
        <v>68.290000000000006</v>
      </c>
      <c r="IZ3764">
        <v>85.53</v>
      </c>
      <c r="JA3764">
        <v>41.43</v>
      </c>
      <c r="JC3764">
        <v>67.598500000000001</v>
      </c>
      <c r="JE3764">
        <v>71.05</v>
      </c>
      <c r="JI3764">
        <v>23.69</v>
      </c>
      <c r="JJ3764">
        <v>74.239999999999995</v>
      </c>
      <c r="JO3764">
        <v>122.01</v>
      </c>
      <c r="JU3764">
        <v>63.51</v>
      </c>
      <c r="JW3764">
        <v>93.03</v>
      </c>
      <c r="JY3764">
        <v>69.77</v>
      </c>
      <c r="KD3764">
        <v>140.85</v>
      </c>
      <c r="KH3764">
        <v>13.89</v>
      </c>
      <c r="KI3764">
        <v>66.319999999999993</v>
      </c>
      <c r="KJ3764">
        <v>42.36</v>
      </c>
      <c r="KK3764">
        <v>24.61</v>
      </c>
      <c r="KN3764">
        <v>44.2</v>
      </c>
      <c r="KO3764">
        <v>59.84</v>
      </c>
      <c r="KP3764">
        <v>211</v>
      </c>
      <c r="KQ3764">
        <v>83.99</v>
      </c>
      <c r="KU3764">
        <v>49.615000000000002</v>
      </c>
      <c r="KV3764">
        <v>37.270000000000003</v>
      </c>
      <c r="KX3764">
        <v>31.2</v>
      </c>
      <c r="KZ3764">
        <v>104.16</v>
      </c>
      <c r="LB3764">
        <v>27.704699999999999</v>
      </c>
      <c r="LE3764">
        <v>58.62</v>
      </c>
      <c r="LG3764">
        <v>62.13</v>
      </c>
      <c r="LH3764">
        <v>64.39</v>
      </c>
      <c r="LI3764">
        <v>36.65</v>
      </c>
      <c r="LK3764">
        <v>166.77</v>
      </c>
      <c r="LL3764">
        <v>90.2</v>
      </c>
      <c r="LM3764">
        <v>142.63999999999999</v>
      </c>
      <c r="LN3764">
        <v>88.09</v>
      </c>
      <c r="LO3764">
        <v>102.97</v>
      </c>
      <c r="LP3764">
        <v>31.6</v>
      </c>
      <c r="LR3764">
        <v>189.75</v>
      </c>
      <c r="LS3764">
        <v>164.52</v>
      </c>
      <c r="LT3764">
        <v>73.66</v>
      </c>
      <c r="LU3764">
        <v>79.180000000000007</v>
      </c>
      <c r="LV3764">
        <v>102.57</v>
      </c>
      <c r="LX3764">
        <v>44.851900000000001</v>
      </c>
      <c r="MC3764">
        <v>71.709999999999994</v>
      </c>
      <c r="MD3764">
        <v>35.69</v>
      </c>
      <c r="ME3764">
        <v>28.703600000000002</v>
      </c>
      <c r="MF3764">
        <v>76.459999999999994</v>
      </c>
      <c r="MH3764">
        <v>48.19</v>
      </c>
      <c r="MJ3764">
        <v>92.72</v>
      </c>
      <c r="MM3764">
        <v>76.31</v>
      </c>
      <c r="MN3764">
        <v>61.64</v>
      </c>
      <c r="MP3764">
        <v>122.35</v>
      </c>
      <c r="MR3764">
        <v>89.01</v>
      </c>
      <c r="MU3764">
        <v>155.41</v>
      </c>
      <c r="MV3764">
        <v>120.31</v>
      </c>
      <c r="MW3764">
        <v>48.05</v>
      </c>
      <c r="MY3764">
        <v>214.53</v>
      </c>
      <c r="MZ3764">
        <v>54.55</v>
      </c>
      <c r="NB3764">
        <v>123.04</v>
      </c>
      <c r="NC3764">
        <v>16.260000000000002</v>
      </c>
      <c r="NE3764">
        <v>83.45</v>
      </c>
      <c r="NF3764">
        <v>191.16</v>
      </c>
      <c r="NG3764">
        <v>56.589599999999997</v>
      </c>
      <c r="NH3764">
        <v>41.38</v>
      </c>
      <c r="NI3764">
        <v>34.299999999999997</v>
      </c>
      <c r="NK3764">
        <v>33.56</v>
      </c>
      <c r="NM3764">
        <v>39.18</v>
      </c>
      <c r="NQ3764">
        <v>32.24</v>
      </c>
      <c r="NT3764">
        <v>79.39</v>
      </c>
      <c r="NU3764">
        <v>193.75</v>
      </c>
      <c r="NV3764">
        <v>35.42</v>
      </c>
      <c r="NX3764">
        <v>162.38999999999999</v>
      </c>
      <c r="NY3764">
        <v>100.25</v>
      </c>
      <c r="OA3764">
        <v>85.52</v>
      </c>
      <c r="OE3764">
        <v>74.87</v>
      </c>
      <c r="OG3764">
        <v>49.71</v>
      </c>
      <c r="OH3764">
        <v>53.15</v>
      </c>
      <c r="OJ3764">
        <v>41.081699999999998</v>
      </c>
      <c r="OK3764">
        <v>108.63</v>
      </c>
      <c r="OM3764">
        <v>24.68</v>
      </c>
      <c r="ON3764">
        <v>310.75</v>
      </c>
      <c r="OO3764">
        <v>76.22</v>
      </c>
      <c r="OQ3764">
        <v>87.97</v>
      </c>
      <c r="OR3764">
        <v>51.07</v>
      </c>
      <c r="OS3764">
        <v>48.816400000000002</v>
      </c>
      <c r="OU3764">
        <v>121.3</v>
      </c>
      <c r="OV3764">
        <v>38.99</v>
      </c>
      <c r="OW3764">
        <v>75.040000000000006</v>
      </c>
      <c r="OY3764">
        <v>40.24</v>
      </c>
      <c r="OZ3764">
        <v>115.11</v>
      </c>
      <c r="PA3764">
        <v>30.74</v>
      </c>
      <c r="PB3764">
        <v>79.06</v>
      </c>
      <c r="PC3764">
        <v>59.01</v>
      </c>
      <c r="PD3764">
        <v>106.85</v>
      </c>
      <c r="PE3764">
        <v>30.58</v>
      </c>
      <c r="PF3764">
        <v>76.319999999999993</v>
      </c>
      <c r="PG3764">
        <v>105.28</v>
      </c>
      <c r="PH3764">
        <v>46.01</v>
      </c>
      <c r="PI3764">
        <v>38.567999999999998</v>
      </c>
      <c r="PJ3764">
        <v>54.19</v>
      </c>
      <c r="PK3764">
        <v>558.84</v>
      </c>
      <c r="PM3764">
        <v>69.209999999999994</v>
      </c>
      <c r="PN3764">
        <v>36.06</v>
      </c>
      <c r="PP3764">
        <v>10.49</v>
      </c>
      <c r="PQ3764">
        <v>48.87</v>
      </c>
      <c r="PT3764">
        <v>48.985999999999997</v>
      </c>
      <c r="PV3764">
        <v>74.55</v>
      </c>
      <c r="PX3764">
        <v>60.8</v>
      </c>
      <c r="PY3764">
        <v>131.07</v>
      </c>
      <c r="PZ3764">
        <v>59.81</v>
      </c>
      <c r="QB3764">
        <v>58.06</v>
      </c>
      <c r="QC3764">
        <v>52.857500000000002</v>
      </c>
      <c r="QD3764">
        <v>72.81</v>
      </c>
      <c r="QE3764">
        <v>36.880000000000003</v>
      </c>
      <c r="QF3764">
        <v>43.92</v>
      </c>
      <c r="QG3764">
        <v>43.62</v>
      </c>
      <c r="QI3764">
        <v>50.2</v>
      </c>
      <c r="QJ3764">
        <v>244.6</v>
      </c>
      <c r="QK3764">
        <v>70.849999999999994</v>
      </c>
      <c r="QL3764">
        <v>182</v>
      </c>
      <c r="QM3764">
        <v>23.88</v>
      </c>
      <c r="QN3764">
        <v>43.1</v>
      </c>
      <c r="QS3764">
        <v>34.634999999999998</v>
      </c>
      <c r="QT3764">
        <v>17.75</v>
      </c>
      <c r="QU3764">
        <v>121.42</v>
      </c>
      <c r="QV3764">
        <v>25.69</v>
      </c>
      <c r="QX3764">
        <v>29.094999999999999</v>
      </c>
      <c r="RA3764">
        <v>134.97999999999999</v>
      </c>
      <c r="RB3764">
        <v>74.540000000000006</v>
      </c>
      <c r="RE3764">
        <v>102.21</v>
      </c>
      <c r="RF3764">
        <v>77.02</v>
      </c>
      <c r="RG3764">
        <v>46.87</v>
      </c>
      <c r="RI3764">
        <v>42.17</v>
      </c>
      <c r="RK3764">
        <v>36.564999999999998</v>
      </c>
      <c r="RL3764">
        <v>54.27</v>
      </c>
      <c r="RM3764">
        <v>66.55</v>
      </c>
      <c r="RN3764">
        <v>122.64</v>
      </c>
      <c r="RQ3764">
        <v>16.920000000000002</v>
      </c>
      <c r="RT3764">
        <v>161.84</v>
      </c>
      <c r="RV3764">
        <v>34.71</v>
      </c>
      <c r="RW3764">
        <v>75.47</v>
      </c>
      <c r="RX3764">
        <v>70.02</v>
      </c>
      <c r="RY3764">
        <v>126.46</v>
      </c>
      <c r="RZ3764">
        <v>93.84</v>
      </c>
      <c r="SC3764">
        <v>124.88</v>
      </c>
      <c r="SD3764">
        <v>257.69</v>
      </c>
      <c r="SF3764">
        <v>47.23</v>
      </c>
      <c r="SH3764">
        <v>132.52000000000001</v>
      </c>
      <c r="SI3764">
        <v>31.37</v>
      </c>
      <c r="SJ3764">
        <v>58.38</v>
      </c>
    </row>
    <row r="3765" spans="1:504">
      <c r="A3765" s="1">
        <v>41795</v>
      </c>
      <c r="B3765">
        <v>99.04</v>
      </c>
      <c r="C3765">
        <v>92.8</v>
      </c>
      <c r="D3765">
        <v>49.28</v>
      </c>
      <c r="F3765">
        <v>136.82</v>
      </c>
      <c r="G3765">
        <v>106.96</v>
      </c>
      <c r="H3765">
        <v>56.63</v>
      </c>
      <c r="I3765">
        <v>123.52</v>
      </c>
      <c r="J3765">
        <v>40.89</v>
      </c>
      <c r="K3765">
        <v>55.3</v>
      </c>
      <c r="L3765">
        <v>84.78</v>
      </c>
      <c r="M3765">
        <v>54.12</v>
      </c>
      <c r="N3765">
        <v>100.55</v>
      </c>
      <c r="O3765">
        <v>83.52</v>
      </c>
      <c r="P3765">
        <v>26.77</v>
      </c>
      <c r="Q3765">
        <v>15.3772</v>
      </c>
      <c r="R3765">
        <v>80.38</v>
      </c>
      <c r="S3765">
        <v>185.98</v>
      </c>
      <c r="T3765">
        <v>133.36000000000001</v>
      </c>
      <c r="U3765">
        <v>103.22</v>
      </c>
      <c r="V3765">
        <v>102.45</v>
      </c>
      <c r="W3765">
        <v>58.1</v>
      </c>
      <c r="X3765">
        <v>143.71</v>
      </c>
      <c r="Y3765">
        <v>48.12</v>
      </c>
      <c r="Z3765">
        <v>15.43</v>
      </c>
      <c r="AC3765">
        <v>70.900000000000006</v>
      </c>
      <c r="AD3765">
        <v>29.76</v>
      </c>
      <c r="AE3765">
        <v>80.11</v>
      </c>
      <c r="AF3765">
        <v>35.1</v>
      </c>
      <c r="AG3765">
        <v>94.97</v>
      </c>
      <c r="AH3765">
        <v>118.17</v>
      </c>
      <c r="AJ3765">
        <v>77.319999999999993</v>
      </c>
      <c r="AM3765">
        <v>36.270000000000003</v>
      </c>
      <c r="AO3765">
        <v>57.69</v>
      </c>
      <c r="AP3765">
        <v>34.619999999999997</v>
      </c>
      <c r="AQ3765">
        <v>48.63</v>
      </c>
      <c r="AR3765">
        <v>54.95</v>
      </c>
      <c r="AS3765">
        <v>94.409599999999998</v>
      </c>
      <c r="AT3765">
        <v>41.29</v>
      </c>
      <c r="AU3765">
        <v>56.26</v>
      </c>
      <c r="AV3765">
        <v>28.4375</v>
      </c>
      <c r="AW3765">
        <v>47.173000000000002</v>
      </c>
      <c r="AY3765">
        <v>40.15</v>
      </c>
      <c r="AZ3765">
        <v>61.95</v>
      </c>
      <c r="BA3765">
        <v>113.58459999999999</v>
      </c>
      <c r="BB3765">
        <v>56.32</v>
      </c>
      <c r="BC3765">
        <v>54.17</v>
      </c>
      <c r="BD3765">
        <v>92.2</v>
      </c>
      <c r="BE3765">
        <v>102.21</v>
      </c>
      <c r="BF3765">
        <v>90.06</v>
      </c>
      <c r="BG3765">
        <v>93.17</v>
      </c>
      <c r="BH3765">
        <v>44.97</v>
      </c>
      <c r="BK3765">
        <v>537.94000000000005</v>
      </c>
      <c r="BL3765">
        <v>49.62</v>
      </c>
      <c r="BM3765">
        <v>30.51</v>
      </c>
      <c r="BN3765">
        <v>34.950000000000003</v>
      </c>
      <c r="BO3765">
        <v>147.08000000000001</v>
      </c>
      <c r="BP3765">
        <v>40.152200000000001</v>
      </c>
      <c r="BQ3765">
        <v>118.77</v>
      </c>
      <c r="BR3765">
        <v>128.19999999999999</v>
      </c>
      <c r="BS3765">
        <v>28.67</v>
      </c>
      <c r="BT3765">
        <v>29.82</v>
      </c>
      <c r="BU3765">
        <v>13.18</v>
      </c>
      <c r="BV3765">
        <v>47.21</v>
      </c>
      <c r="BW3765">
        <v>39.94</v>
      </c>
      <c r="BX3765">
        <v>47.335000000000001</v>
      </c>
      <c r="BY3765">
        <v>36.25</v>
      </c>
      <c r="BZ3765">
        <v>46.37</v>
      </c>
      <c r="CA3765">
        <v>106.41</v>
      </c>
      <c r="CC3765">
        <v>47.2301</v>
      </c>
      <c r="CD3765">
        <v>40.19</v>
      </c>
      <c r="CF3765">
        <v>37.18</v>
      </c>
      <c r="CG3765">
        <v>90.29</v>
      </c>
      <c r="CH3765">
        <v>28.24</v>
      </c>
      <c r="CI3765">
        <v>89.43</v>
      </c>
      <c r="CJ3765">
        <v>30.12</v>
      </c>
      <c r="CK3765">
        <v>67.959999999999994</v>
      </c>
      <c r="CL3765">
        <v>48.7</v>
      </c>
      <c r="CN3765">
        <v>25.2743</v>
      </c>
      <c r="CO3765">
        <v>55.73</v>
      </c>
      <c r="CP3765">
        <v>112.79</v>
      </c>
      <c r="CQ3765">
        <v>21.58</v>
      </c>
      <c r="CR3765">
        <v>156.25</v>
      </c>
      <c r="CS3765">
        <v>60.254300000000001</v>
      </c>
      <c r="CT3765">
        <v>57.49</v>
      </c>
      <c r="CU3765">
        <v>91.3</v>
      </c>
      <c r="CV3765">
        <v>70.23</v>
      </c>
      <c r="CW3765">
        <v>87.94</v>
      </c>
      <c r="CY3765">
        <v>71.73</v>
      </c>
      <c r="CZ3765">
        <v>73.56</v>
      </c>
      <c r="DA3765">
        <v>109.8</v>
      </c>
      <c r="DB3765">
        <v>46.75</v>
      </c>
      <c r="DC3765">
        <v>67.39</v>
      </c>
      <c r="DD3765">
        <v>107.9</v>
      </c>
      <c r="DE3765">
        <v>78.61</v>
      </c>
      <c r="DF3765">
        <v>71.12</v>
      </c>
      <c r="DG3765">
        <v>106.56</v>
      </c>
      <c r="DH3765">
        <v>52.81</v>
      </c>
      <c r="DI3765">
        <v>33.07</v>
      </c>
      <c r="DJ3765">
        <v>72</v>
      </c>
      <c r="DK3765">
        <v>142.65</v>
      </c>
      <c r="DL3765">
        <v>59.21</v>
      </c>
      <c r="DM3765">
        <v>78.25</v>
      </c>
      <c r="DN3765">
        <v>16.68</v>
      </c>
      <c r="DO3765">
        <v>97.77</v>
      </c>
      <c r="DP3765">
        <v>56.05</v>
      </c>
      <c r="DQ3765">
        <v>34.770000000000003</v>
      </c>
      <c r="DR3765">
        <v>41.19</v>
      </c>
      <c r="DS3765">
        <v>120.89</v>
      </c>
      <c r="DT3765">
        <v>55.34</v>
      </c>
      <c r="DU3765">
        <v>85.97</v>
      </c>
      <c r="DV3765">
        <v>265.01</v>
      </c>
      <c r="DW3765">
        <v>65.89</v>
      </c>
      <c r="DX3765">
        <v>71.06</v>
      </c>
      <c r="DY3765">
        <v>76.489999999999995</v>
      </c>
      <c r="DZ3765">
        <v>38.817999999999998</v>
      </c>
      <c r="EA3765">
        <v>111.19</v>
      </c>
      <c r="EC3765">
        <v>97.06</v>
      </c>
      <c r="EE3765">
        <v>24.725000000000001</v>
      </c>
      <c r="EF3765">
        <v>45.89</v>
      </c>
      <c r="EH3765">
        <v>24.1</v>
      </c>
      <c r="EI3765">
        <v>124.35</v>
      </c>
      <c r="EK3765">
        <v>87.67</v>
      </c>
      <c r="EL3765">
        <v>60.8</v>
      </c>
      <c r="EM3765">
        <v>49.82</v>
      </c>
      <c r="EN3765">
        <v>19.579999999999998</v>
      </c>
      <c r="EO3765">
        <v>100.45</v>
      </c>
      <c r="EP3765">
        <v>55.96</v>
      </c>
      <c r="EQ3765">
        <v>21.182500000000001</v>
      </c>
      <c r="ER3765">
        <v>68.84</v>
      </c>
      <c r="ES3765">
        <v>139.34</v>
      </c>
      <c r="ET3765">
        <v>106.48180000000001</v>
      </c>
      <c r="EU3765">
        <v>23.54</v>
      </c>
      <c r="EV3765">
        <v>53.69</v>
      </c>
      <c r="EW3765">
        <v>42.1</v>
      </c>
      <c r="EX3765">
        <v>24.09</v>
      </c>
      <c r="EY3765">
        <v>34.119999999999997</v>
      </c>
      <c r="EZ3765">
        <v>40.99</v>
      </c>
      <c r="FA3765">
        <v>25.64</v>
      </c>
      <c r="FB3765">
        <v>59.58</v>
      </c>
      <c r="FC3765">
        <v>58.93</v>
      </c>
      <c r="FE3765">
        <v>50.5</v>
      </c>
      <c r="FF3765">
        <v>43.99</v>
      </c>
      <c r="FG3765">
        <v>47.4</v>
      </c>
      <c r="FH3765">
        <v>22.72</v>
      </c>
      <c r="FI3765">
        <v>50.72</v>
      </c>
      <c r="FJ3765">
        <v>19.151</v>
      </c>
      <c r="FL3765">
        <v>82.32</v>
      </c>
      <c r="FM3765">
        <v>62.04</v>
      </c>
      <c r="FN3765">
        <v>78.62</v>
      </c>
      <c r="FO3765">
        <v>52.62</v>
      </c>
      <c r="FQ3765">
        <v>67.17</v>
      </c>
      <c r="FS3765">
        <v>104.67</v>
      </c>
      <c r="FT3765">
        <v>30.35</v>
      </c>
      <c r="FU3765">
        <v>23.02</v>
      </c>
      <c r="FW3765">
        <v>37.935000000000002</v>
      </c>
      <c r="FX3765">
        <v>14.8932</v>
      </c>
      <c r="FY3765">
        <v>72.36</v>
      </c>
      <c r="FZ3765">
        <v>100.49</v>
      </c>
      <c r="GA3765">
        <v>45.6</v>
      </c>
      <c r="GB3765">
        <v>123.68</v>
      </c>
      <c r="GC3765">
        <v>51.63</v>
      </c>
      <c r="GD3765">
        <v>50.97</v>
      </c>
      <c r="GE3765">
        <v>120.09</v>
      </c>
      <c r="GF3765">
        <v>96.787899999999993</v>
      </c>
      <c r="GG3765">
        <v>71.349999999999994</v>
      </c>
      <c r="GH3765">
        <v>65.55</v>
      </c>
      <c r="GI3765">
        <v>49.51</v>
      </c>
      <c r="GJ3765">
        <v>46.5</v>
      </c>
      <c r="GK3765">
        <v>127.39</v>
      </c>
      <c r="GL3765">
        <v>32.394300000000001</v>
      </c>
      <c r="GM3765">
        <v>87.76</v>
      </c>
      <c r="GN3765">
        <v>37.46</v>
      </c>
      <c r="GO3765">
        <v>80.05</v>
      </c>
      <c r="GP3765">
        <v>19.88</v>
      </c>
      <c r="GQ3765">
        <v>55.19</v>
      </c>
      <c r="GR3765">
        <v>86.63</v>
      </c>
      <c r="GS3765">
        <v>101.575</v>
      </c>
      <c r="GT3765">
        <v>133.69</v>
      </c>
      <c r="GU3765">
        <v>25.08</v>
      </c>
      <c r="GV3765">
        <v>39.07</v>
      </c>
      <c r="GW3765">
        <v>98.56</v>
      </c>
      <c r="GX3765">
        <v>45.75</v>
      </c>
      <c r="GY3765">
        <v>52.34</v>
      </c>
      <c r="GZ3765">
        <v>56.52</v>
      </c>
      <c r="HA3765">
        <v>103.91</v>
      </c>
      <c r="HB3765">
        <v>25.65</v>
      </c>
      <c r="HC3765">
        <v>203.95</v>
      </c>
      <c r="HD3765">
        <v>104.31</v>
      </c>
      <c r="HE3765">
        <v>116.8</v>
      </c>
      <c r="HF3765">
        <v>53.27</v>
      </c>
      <c r="HG3765">
        <v>44.12</v>
      </c>
      <c r="HH3765">
        <v>38.380000000000003</v>
      </c>
      <c r="HI3765">
        <v>27.28</v>
      </c>
      <c r="HJ3765">
        <v>87.58</v>
      </c>
      <c r="HK3765">
        <v>174.6</v>
      </c>
      <c r="HL3765">
        <v>39.200000000000003</v>
      </c>
      <c r="HM3765">
        <v>37.54</v>
      </c>
      <c r="HN3765">
        <v>58.3</v>
      </c>
      <c r="HP3765">
        <v>39.58</v>
      </c>
      <c r="HQ3765">
        <v>119</v>
      </c>
      <c r="HR3765">
        <v>99.68</v>
      </c>
      <c r="HS3765">
        <v>56.02</v>
      </c>
      <c r="HT3765">
        <v>54.706699999999998</v>
      </c>
      <c r="HU3765">
        <v>30.79</v>
      </c>
      <c r="HV3765">
        <v>41.119799999999998</v>
      </c>
      <c r="HX3765">
        <v>100.17</v>
      </c>
      <c r="HY3765">
        <v>79.8</v>
      </c>
      <c r="HZ3765">
        <v>35.06</v>
      </c>
      <c r="IA3765">
        <v>37.07</v>
      </c>
      <c r="IB3765">
        <v>72.454899999999995</v>
      </c>
      <c r="IC3765">
        <v>57.511600000000001</v>
      </c>
      <c r="ID3765">
        <v>63.98</v>
      </c>
      <c r="IE3765">
        <v>79.556200000000004</v>
      </c>
      <c r="IF3765">
        <v>62.8</v>
      </c>
      <c r="IG3765">
        <v>31.29</v>
      </c>
      <c r="IH3765">
        <v>143.19999999999999</v>
      </c>
      <c r="II3765">
        <v>47.38</v>
      </c>
      <c r="IJ3765">
        <v>45.87</v>
      </c>
      <c r="IK3765">
        <v>32.695300000000003</v>
      </c>
      <c r="IM3765">
        <v>14.28</v>
      </c>
      <c r="IS3765">
        <v>65.650000000000006</v>
      </c>
      <c r="IV3765">
        <v>72.92</v>
      </c>
      <c r="IW3765">
        <v>68.319999999999993</v>
      </c>
      <c r="IZ3765">
        <v>85.78</v>
      </c>
      <c r="JA3765">
        <v>40.9</v>
      </c>
      <c r="JC3765">
        <v>67.953299999999999</v>
      </c>
      <c r="JE3765">
        <v>70.72</v>
      </c>
      <c r="JI3765">
        <v>24</v>
      </c>
      <c r="JJ3765">
        <v>74.89</v>
      </c>
      <c r="JO3765">
        <v>123.24</v>
      </c>
      <c r="JU3765">
        <v>64.739999999999995</v>
      </c>
      <c r="JW3765">
        <v>93.7</v>
      </c>
      <c r="JY3765">
        <v>70.709999999999994</v>
      </c>
      <c r="KD3765">
        <v>143.4</v>
      </c>
      <c r="KH3765">
        <v>13.99</v>
      </c>
      <c r="KI3765">
        <v>66.430000000000007</v>
      </c>
      <c r="KJ3765">
        <v>42.49</v>
      </c>
      <c r="KK3765">
        <v>24.725000000000001</v>
      </c>
      <c r="KN3765">
        <v>44.13</v>
      </c>
      <c r="KO3765">
        <v>60.48</v>
      </c>
      <c r="KP3765">
        <v>208</v>
      </c>
      <c r="KQ3765">
        <v>83.52</v>
      </c>
      <c r="KU3765">
        <v>49.45</v>
      </c>
      <c r="KV3765">
        <v>37.659999999999997</v>
      </c>
      <c r="KX3765">
        <v>31.63</v>
      </c>
      <c r="KZ3765">
        <v>104.51</v>
      </c>
      <c r="LB3765">
        <v>28.253299999999999</v>
      </c>
      <c r="LE3765">
        <v>59.11</v>
      </c>
      <c r="LG3765">
        <v>63.18</v>
      </c>
      <c r="LH3765">
        <v>65.150000000000006</v>
      </c>
      <c r="LI3765">
        <v>36.68</v>
      </c>
      <c r="LK3765">
        <v>169.84</v>
      </c>
      <c r="LL3765">
        <v>89.51</v>
      </c>
      <c r="LM3765">
        <v>144.41</v>
      </c>
      <c r="LN3765">
        <v>88.31</v>
      </c>
      <c r="LO3765">
        <v>103.62</v>
      </c>
      <c r="LP3765">
        <v>31.93</v>
      </c>
      <c r="LR3765">
        <v>188.66</v>
      </c>
      <c r="LS3765">
        <v>166.33</v>
      </c>
      <c r="LT3765">
        <v>72.790000000000006</v>
      </c>
      <c r="LU3765">
        <v>79.819999999999993</v>
      </c>
      <c r="LV3765">
        <v>104.57</v>
      </c>
      <c r="LX3765">
        <v>45.406999999999996</v>
      </c>
      <c r="MC3765">
        <v>72.06</v>
      </c>
      <c r="MD3765">
        <v>35.9</v>
      </c>
      <c r="ME3765">
        <v>29.104600000000001</v>
      </c>
      <c r="MF3765">
        <v>76.599999999999994</v>
      </c>
      <c r="MH3765">
        <v>48.18</v>
      </c>
      <c r="MJ3765">
        <v>95.26</v>
      </c>
      <c r="MM3765">
        <v>76.25</v>
      </c>
      <c r="MN3765">
        <v>61.34</v>
      </c>
      <c r="MP3765">
        <v>125.3</v>
      </c>
      <c r="MR3765">
        <v>89.73</v>
      </c>
      <c r="MU3765">
        <v>154.27000000000001</v>
      </c>
      <c r="MV3765">
        <v>121.95</v>
      </c>
      <c r="MW3765">
        <v>48.435000000000002</v>
      </c>
      <c r="MY3765">
        <v>215.01</v>
      </c>
      <c r="MZ3765">
        <v>55.64</v>
      </c>
      <c r="NB3765">
        <v>124.88</v>
      </c>
      <c r="NC3765">
        <v>16.25</v>
      </c>
      <c r="NE3765">
        <v>83.58</v>
      </c>
      <c r="NF3765">
        <v>190.97</v>
      </c>
      <c r="NG3765">
        <v>56.884399999999999</v>
      </c>
      <c r="NH3765">
        <v>42.53</v>
      </c>
      <c r="NI3765">
        <v>34.56</v>
      </c>
      <c r="NK3765">
        <v>34.4</v>
      </c>
      <c r="NM3765">
        <v>39.61</v>
      </c>
      <c r="NQ3765">
        <v>32.479999999999997</v>
      </c>
      <c r="NT3765">
        <v>79.12</v>
      </c>
      <c r="NU3765">
        <v>198.55</v>
      </c>
      <c r="NV3765">
        <v>35.71</v>
      </c>
      <c r="NX3765">
        <v>162.58000000000001</v>
      </c>
      <c r="NY3765">
        <v>101.11</v>
      </c>
      <c r="OA3765">
        <v>86.32</v>
      </c>
      <c r="OE3765">
        <v>74.790000000000006</v>
      </c>
      <c r="OG3765">
        <v>50.31</v>
      </c>
      <c r="OH3765">
        <v>54.31</v>
      </c>
      <c r="OJ3765">
        <v>41.9041</v>
      </c>
      <c r="OK3765">
        <v>107.26</v>
      </c>
      <c r="OM3765">
        <v>24.8</v>
      </c>
      <c r="ON3765">
        <v>309.93</v>
      </c>
      <c r="OO3765">
        <v>76.540000000000006</v>
      </c>
      <c r="OQ3765">
        <v>87.9</v>
      </c>
      <c r="OR3765">
        <v>51.37</v>
      </c>
      <c r="OS3765">
        <v>48.513399999999997</v>
      </c>
      <c r="OU3765">
        <v>121.96</v>
      </c>
      <c r="OV3765">
        <v>39.58</v>
      </c>
      <c r="OW3765">
        <v>77.260000000000005</v>
      </c>
      <c r="OY3765">
        <v>40.21</v>
      </c>
      <c r="OZ3765">
        <v>115.79</v>
      </c>
      <c r="PA3765">
        <v>30.99</v>
      </c>
      <c r="PB3765">
        <v>79.900000000000006</v>
      </c>
      <c r="PC3765">
        <v>58.91</v>
      </c>
      <c r="PD3765">
        <v>106.98</v>
      </c>
      <c r="PE3765">
        <v>30.72</v>
      </c>
      <c r="PF3765">
        <v>76.84</v>
      </c>
      <c r="PG3765">
        <v>105.89</v>
      </c>
      <c r="PH3765">
        <v>46.11</v>
      </c>
      <c r="PI3765">
        <v>38.084000000000003</v>
      </c>
      <c r="PJ3765">
        <v>54.55</v>
      </c>
      <c r="PK3765">
        <v>561.03</v>
      </c>
      <c r="PM3765">
        <v>69.39</v>
      </c>
      <c r="PN3765">
        <v>36.47</v>
      </c>
      <c r="PP3765">
        <v>10.6</v>
      </c>
      <c r="PQ3765">
        <v>48.83</v>
      </c>
      <c r="PT3765">
        <v>48.975999999999999</v>
      </c>
      <c r="PV3765">
        <v>74.63</v>
      </c>
      <c r="PX3765">
        <v>61.24</v>
      </c>
      <c r="PY3765">
        <v>131.11000000000001</v>
      </c>
      <c r="PZ3765">
        <v>59.99</v>
      </c>
      <c r="QB3765">
        <v>58.49</v>
      </c>
      <c r="QC3765">
        <v>53.055</v>
      </c>
      <c r="QD3765">
        <v>73.41</v>
      </c>
      <c r="QE3765">
        <v>37.369999999999997</v>
      </c>
      <c r="QF3765">
        <v>43.95</v>
      </c>
      <c r="QG3765">
        <v>43.65</v>
      </c>
      <c r="QI3765">
        <v>51.29</v>
      </c>
      <c r="QJ3765">
        <v>249.31</v>
      </c>
      <c r="QK3765">
        <v>71.47</v>
      </c>
      <c r="QL3765">
        <v>185.25</v>
      </c>
      <c r="QM3765">
        <v>24.3</v>
      </c>
      <c r="QN3765">
        <v>44.11</v>
      </c>
      <c r="QS3765">
        <v>34.765000000000001</v>
      </c>
      <c r="QT3765">
        <v>18.11</v>
      </c>
      <c r="QU3765">
        <v>123.11</v>
      </c>
      <c r="QV3765">
        <v>25.44</v>
      </c>
      <c r="QX3765">
        <v>29.35</v>
      </c>
      <c r="RA3765">
        <v>135.61000000000001</v>
      </c>
      <c r="RB3765">
        <v>76.180000000000007</v>
      </c>
      <c r="RE3765">
        <v>105.95</v>
      </c>
      <c r="RF3765">
        <v>78.3</v>
      </c>
      <c r="RG3765">
        <v>47</v>
      </c>
      <c r="RI3765">
        <v>41.5</v>
      </c>
      <c r="RK3765">
        <v>36.68</v>
      </c>
      <c r="RL3765">
        <v>55.39</v>
      </c>
      <c r="RM3765">
        <v>67.91</v>
      </c>
      <c r="RN3765">
        <v>126.9</v>
      </c>
      <c r="RQ3765">
        <v>16.89</v>
      </c>
      <c r="RT3765">
        <v>161.87</v>
      </c>
      <c r="RV3765">
        <v>34.53</v>
      </c>
      <c r="RW3765">
        <v>75.760000000000005</v>
      </c>
      <c r="RX3765">
        <v>70.510000000000005</v>
      </c>
      <c r="RY3765">
        <v>127.43</v>
      </c>
      <c r="RZ3765">
        <v>93.36</v>
      </c>
      <c r="SC3765">
        <v>128.02000000000001</v>
      </c>
      <c r="SD3765">
        <v>258.33999999999997</v>
      </c>
      <c r="SF3765">
        <v>47.4</v>
      </c>
      <c r="SH3765">
        <v>132.72</v>
      </c>
      <c r="SI3765">
        <v>31.61</v>
      </c>
      <c r="SJ3765">
        <v>59.3</v>
      </c>
    </row>
    <row r="3766" spans="1:504">
      <c r="A3766" s="1">
        <v>41796</v>
      </c>
      <c r="B3766">
        <v>99</v>
      </c>
      <c r="C3766">
        <v>94.91</v>
      </c>
      <c r="D3766">
        <v>49.42</v>
      </c>
      <c r="F3766">
        <v>138.25</v>
      </c>
      <c r="G3766">
        <v>108.18</v>
      </c>
      <c r="H3766">
        <v>56.97</v>
      </c>
      <c r="I3766">
        <v>124.19</v>
      </c>
      <c r="J3766">
        <v>40.99</v>
      </c>
      <c r="K3766">
        <v>55.1</v>
      </c>
      <c r="L3766">
        <v>84.61</v>
      </c>
      <c r="M3766">
        <v>53.63</v>
      </c>
      <c r="N3766">
        <v>101.6</v>
      </c>
      <c r="O3766">
        <v>84.36</v>
      </c>
      <c r="P3766">
        <v>27.18</v>
      </c>
      <c r="Q3766">
        <v>15.3636</v>
      </c>
      <c r="R3766">
        <v>80.64</v>
      </c>
      <c r="S3766">
        <v>186.37</v>
      </c>
      <c r="T3766">
        <v>134.83000000000001</v>
      </c>
      <c r="U3766">
        <v>103.18</v>
      </c>
      <c r="V3766">
        <v>101.96</v>
      </c>
      <c r="W3766">
        <v>57.85</v>
      </c>
      <c r="X3766">
        <v>144.63999999999999</v>
      </c>
      <c r="Y3766">
        <v>47.95</v>
      </c>
      <c r="Z3766">
        <v>15.59</v>
      </c>
      <c r="AC3766">
        <v>72</v>
      </c>
      <c r="AD3766">
        <v>29.42</v>
      </c>
      <c r="AE3766">
        <v>80.03</v>
      </c>
      <c r="AF3766">
        <v>35.020000000000003</v>
      </c>
      <c r="AG3766">
        <v>94.36</v>
      </c>
      <c r="AH3766">
        <v>118.9</v>
      </c>
      <c r="AJ3766">
        <v>77.209999999999994</v>
      </c>
      <c r="AM3766">
        <v>36.549999999999997</v>
      </c>
      <c r="AO3766">
        <v>57.99</v>
      </c>
      <c r="AP3766">
        <v>35.08</v>
      </c>
      <c r="AQ3766">
        <v>48.93</v>
      </c>
      <c r="AR3766">
        <v>55.29</v>
      </c>
      <c r="AS3766">
        <v>94.658100000000005</v>
      </c>
      <c r="AT3766">
        <v>41.39</v>
      </c>
      <c r="AU3766">
        <v>55.59</v>
      </c>
      <c r="AV3766">
        <v>28.933399999999999</v>
      </c>
      <c r="AW3766">
        <v>47.212499999999999</v>
      </c>
      <c r="AY3766">
        <v>40.049999999999997</v>
      </c>
      <c r="AZ3766">
        <v>62.53</v>
      </c>
      <c r="BA3766">
        <v>114.2225</v>
      </c>
      <c r="BB3766">
        <v>56.8</v>
      </c>
      <c r="BC3766">
        <v>54.07</v>
      </c>
      <c r="BD3766">
        <v>93.32</v>
      </c>
      <c r="BE3766">
        <v>102.33</v>
      </c>
      <c r="BF3766">
        <v>90.51</v>
      </c>
      <c r="BG3766">
        <v>94.31</v>
      </c>
      <c r="BH3766">
        <v>45.18</v>
      </c>
      <c r="BK3766">
        <v>540.78</v>
      </c>
      <c r="BL3766">
        <v>49.76</v>
      </c>
      <c r="BM3766">
        <v>30.545000000000002</v>
      </c>
      <c r="BN3766">
        <v>35.19</v>
      </c>
      <c r="BO3766">
        <v>147.91999999999999</v>
      </c>
      <c r="BP3766">
        <v>40.092399999999998</v>
      </c>
      <c r="BQ3766">
        <v>119.26</v>
      </c>
      <c r="BR3766">
        <v>128.65</v>
      </c>
      <c r="BS3766">
        <v>29.03</v>
      </c>
      <c r="BT3766">
        <v>30.31</v>
      </c>
      <c r="BU3766">
        <v>13.13</v>
      </c>
      <c r="BV3766">
        <v>47.25</v>
      </c>
      <c r="BW3766">
        <v>40.32</v>
      </c>
      <c r="BX3766">
        <v>47.244999999999997</v>
      </c>
      <c r="BY3766">
        <v>36.090000000000003</v>
      </c>
      <c r="BZ3766">
        <v>46.37</v>
      </c>
      <c r="CA3766">
        <v>107.56</v>
      </c>
      <c r="CC3766">
        <v>47.763500000000001</v>
      </c>
      <c r="CD3766">
        <v>40.25</v>
      </c>
      <c r="CF3766">
        <v>36.909999999999997</v>
      </c>
      <c r="CG3766">
        <v>90.33</v>
      </c>
      <c r="CH3766">
        <v>28.02</v>
      </c>
      <c r="CI3766">
        <v>89.5</v>
      </c>
      <c r="CJ3766">
        <v>30.12</v>
      </c>
      <c r="CK3766">
        <v>68.02</v>
      </c>
      <c r="CL3766">
        <v>49.06</v>
      </c>
      <c r="CN3766">
        <v>25.445499999999999</v>
      </c>
      <c r="CO3766">
        <v>55.23</v>
      </c>
      <c r="CP3766">
        <v>112.48</v>
      </c>
      <c r="CQ3766">
        <v>21.57</v>
      </c>
      <c r="CR3766">
        <v>159.06</v>
      </c>
      <c r="CS3766">
        <v>60.913699999999999</v>
      </c>
      <c r="CT3766">
        <v>57.68</v>
      </c>
      <c r="CU3766">
        <v>92.3</v>
      </c>
      <c r="CV3766">
        <v>69.849999999999994</v>
      </c>
      <c r="CW3766">
        <v>88.3</v>
      </c>
      <c r="CY3766">
        <v>71.34</v>
      </c>
      <c r="CZ3766">
        <v>74.89</v>
      </c>
      <c r="DA3766">
        <v>110.34</v>
      </c>
      <c r="DB3766">
        <v>47.52</v>
      </c>
      <c r="DC3766">
        <v>67.66</v>
      </c>
      <c r="DD3766">
        <v>109.32</v>
      </c>
      <c r="DE3766">
        <v>78.41</v>
      </c>
      <c r="DF3766">
        <v>71.89</v>
      </c>
      <c r="DG3766">
        <v>106.39</v>
      </c>
      <c r="DH3766">
        <v>52.99</v>
      </c>
      <c r="DI3766">
        <v>33.270000000000003</v>
      </c>
      <c r="DJ3766">
        <v>72.05</v>
      </c>
      <c r="DK3766">
        <v>142.69999999999999</v>
      </c>
      <c r="DL3766">
        <v>59.65</v>
      </c>
      <c r="DM3766">
        <v>78.45</v>
      </c>
      <c r="DN3766">
        <v>17.079999999999998</v>
      </c>
      <c r="DO3766">
        <v>97.44</v>
      </c>
      <c r="DP3766">
        <v>56.59</v>
      </c>
      <c r="DQ3766">
        <v>34.93</v>
      </c>
      <c r="DR3766">
        <v>42.06</v>
      </c>
      <c r="DS3766">
        <v>120.83</v>
      </c>
      <c r="DT3766">
        <v>55.41</v>
      </c>
      <c r="DU3766">
        <v>86.75</v>
      </c>
      <c r="DV3766">
        <v>267.77</v>
      </c>
      <c r="DW3766">
        <v>66.98</v>
      </c>
      <c r="DX3766">
        <v>71.900000000000006</v>
      </c>
      <c r="DY3766">
        <v>77.349999999999994</v>
      </c>
      <c r="DZ3766">
        <v>38.626800000000003</v>
      </c>
      <c r="EA3766">
        <v>111.62</v>
      </c>
      <c r="EC3766">
        <v>98.12</v>
      </c>
      <c r="EE3766">
        <v>24.635000000000002</v>
      </c>
      <c r="EF3766">
        <v>45.93</v>
      </c>
      <c r="EH3766">
        <v>24.05</v>
      </c>
      <c r="EI3766">
        <v>126.38</v>
      </c>
      <c r="EK3766">
        <v>88.49</v>
      </c>
      <c r="EL3766">
        <v>61.97</v>
      </c>
      <c r="EM3766">
        <v>49.6</v>
      </c>
      <c r="EN3766">
        <v>19.5</v>
      </c>
      <c r="EO3766">
        <v>100.86</v>
      </c>
      <c r="EP3766">
        <v>56.7</v>
      </c>
      <c r="EQ3766">
        <v>21.58</v>
      </c>
      <c r="ER3766">
        <v>68.91</v>
      </c>
      <c r="ES3766">
        <v>138.94999999999999</v>
      </c>
      <c r="ET3766">
        <v>107.0185</v>
      </c>
      <c r="EU3766">
        <v>23.4</v>
      </c>
      <c r="EV3766">
        <v>54.2</v>
      </c>
      <c r="EW3766">
        <v>42.63</v>
      </c>
      <c r="EX3766">
        <v>24.065000000000001</v>
      </c>
      <c r="EY3766">
        <v>34.479999999999997</v>
      </c>
      <c r="EZ3766">
        <v>41.68</v>
      </c>
      <c r="FA3766">
        <v>26.15</v>
      </c>
      <c r="FB3766">
        <v>59.63</v>
      </c>
      <c r="FC3766">
        <v>59.5</v>
      </c>
      <c r="FE3766">
        <v>50.76</v>
      </c>
      <c r="FF3766">
        <v>43.98</v>
      </c>
      <c r="FG3766">
        <v>47.77</v>
      </c>
      <c r="FH3766">
        <v>22.77</v>
      </c>
      <c r="FI3766">
        <v>51.06</v>
      </c>
      <c r="FJ3766">
        <v>19.397100000000002</v>
      </c>
      <c r="FL3766">
        <v>83.69</v>
      </c>
      <c r="FM3766">
        <v>62.47</v>
      </c>
      <c r="FN3766">
        <v>78.92</v>
      </c>
      <c r="FO3766">
        <v>53.13</v>
      </c>
      <c r="FQ3766">
        <v>67.66</v>
      </c>
      <c r="FS3766">
        <v>103.44</v>
      </c>
      <c r="FT3766">
        <v>31.02</v>
      </c>
      <c r="FU3766">
        <v>23.11</v>
      </c>
      <c r="FW3766">
        <v>38.115000000000002</v>
      </c>
      <c r="FX3766">
        <v>14.834199999999999</v>
      </c>
      <c r="FY3766">
        <v>74</v>
      </c>
      <c r="FZ3766">
        <v>101.76</v>
      </c>
      <c r="GA3766">
        <v>45.48</v>
      </c>
      <c r="GB3766">
        <v>124</v>
      </c>
      <c r="GC3766">
        <v>51.98</v>
      </c>
      <c r="GD3766">
        <v>51.23</v>
      </c>
      <c r="GE3766">
        <v>119.68</v>
      </c>
      <c r="GF3766">
        <v>96.289100000000005</v>
      </c>
      <c r="GG3766">
        <v>71</v>
      </c>
      <c r="GH3766">
        <v>65.89</v>
      </c>
      <c r="GI3766">
        <v>49.86</v>
      </c>
      <c r="GJ3766">
        <v>46.68</v>
      </c>
      <c r="GK3766">
        <v>128.19999999999999</v>
      </c>
      <c r="GL3766">
        <v>32.162300000000002</v>
      </c>
      <c r="GM3766">
        <v>87.91</v>
      </c>
      <c r="GN3766">
        <v>37.409999999999997</v>
      </c>
      <c r="GO3766">
        <v>80.84</v>
      </c>
      <c r="GP3766">
        <v>20.13</v>
      </c>
      <c r="GQ3766">
        <v>54.96</v>
      </c>
      <c r="GR3766">
        <v>87.32</v>
      </c>
      <c r="GS3766">
        <v>102.465</v>
      </c>
      <c r="GT3766">
        <v>134.66999999999999</v>
      </c>
      <c r="GU3766">
        <v>25.25</v>
      </c>
      <c r="GV3766">
        <v>38.74</v>
      </c>
      <c r="GW3766">
        <v>98.78</v>
      </c>
      <c r="GX3766">
        <v>46.6</v>
      </c>
      <c r="GY3766">
        <v>51.38</v>
      </c>
      <c r="GZ3766">
        <v>56.06</v>
      </c>
      <c r="HA3766">
        <v>105.99</v>
      </c>
      <c r="HB3766">
        <v>25.97</v>
      </c>
      <c r="HC3766">
        <v>204.43</v>
      </c>
      <c r="HD3766">
        <v>105.69</v>
      </c>
      <c r="HE3766">
        <v>118.25</v>
      </c>
      <c r="HF3766">
        <v>53.8</v>
      </c>
      <c r="HG3766">
        <v>43.89</v>
      </c>
      <c r="HH3766">
        <v>38.69</v>
      </c>
      <c r="HI3766">
        <v>27.59</v>
      </c>
      <c r="HJ3766">
        <v>87.86</v>
      </c>
      <c r="HK3766">
        <v>172.83</v>
      </c>
      <c r="HL3766">
        <v>39.64</v>
      </c>
      <c r="HM3766">
        <v>37.68</v>
      </c>
      <c r="HN3766">
        <v>58.22</v>
      </c>
      <c r="HP3766">
        <v>40.18</v>
      </c>
      <c r="HQ3766">
        <v>119.81</v>
      </c>
      <c r="HR3766">
        <v>100.22</v>
      </c>
      <c r="HS3766">
        <v>56.42</v>
      </c>
      <c r="HT3766">
        <v>54.9467</v>
      </c>
      <c r="HU3766">
        <v>31.15</v>
      </c>
      <c r="HV3766">
        <v>41.635199999999998</v>
      </c>
      <c r="HX3766">
        <v>100.93</v>
      </c>
      <c r="HY3766">
        <v>79.930000000000007</v>
      </c>
      <c r="HZ3766">
        <v>35.26</v>
      </c>
      <c r="IA3766">
        <v>37.31</v>
      </c>
      <c r="IB3766">
        <v>72.658600000000007</v>
      </c>
      <c r="IC3766">
        <v>57.257599999999996</v>
      </c>
      <c r="ID3766">
        <v>63.37</v>
      </c>
      <c r="IE3766">
        <v>79.007199999999997</v>
      </c>
      <c r="IF3766">
        <v>63.53</v>
      </c>
      <c r="IG3766">
        <v>31.34</v>
      </c>
      <c r="IH3766">
        <v>144.07</v>
      </c>
      <c r="II3766">
        <v>47.73</v>
      </c>
      <c r="IJ3766">
        <v>45.76</v>
      </c>
      <c r="IK3766">
        <v>33.854500000000002</v>
      </c>
      <c r="IM3766">
        <v>14.46</v>
      </c>
      <c r="IS3766">
        <v>66.72</v>
      </c>
      <c r="IV3766">
        <v>73.010000000000005</v>
      </c>
      <c r="IW3766">
        <v>68.790000000000006</v>
      </c>
      <c r="IZ3766">
        <v>85.56</v>
      </c>
      <c r="JA3766">
        <v>40.119999999999997</v>
      </c>
      <c r="JC3766">
        <v>68.144999999999996</v>
      </c>
      <c r="JE3766">
        <v>70.77</v>
      </c>
      <c r="JI3766">
        <v>24.42</v>
      </c>
      <c r="JJ3766">
        <v>76.510000000000005</v>
      </c>
      <c r="JO3766">
        <v>123.73</v>
      </c>
      <c r="JU3766">
        <v>64.08</v>
      </c>
      <c r="JW3766">
        <v>93.36</v>
      </c>
      <c r="JY3766">
        <v>70.959999999999994</v>
      </c>
      <c r="KD3766">
        <v>144.71</v>
      </c>
      <c r="KH3766">
        <v>14.13</v>
      </c>
      <c r="KI3766">
        <v>67</v>
      </c>
      <c r="KJ3766">
        <v>42.88</v>
      </c>
      <c r="KK3766">
        <v>24.995000000000001</v>
      </c>
      <c r="KN3766">
        <v>44.26</v>
      </c>
      <c r="KO3766">
        <v>60.49</v>
      </c>
      <c r="KP3766">
        <v>209.09</v>
      </c>
      <c r="KQ3766">
        <v>82.99</v>
      </c>
      <c r="KU3766">
        <v>49.954999999999998</v>
      </c>
      <c r="KV3766">
        <v>38.18</v>
      </c>
      <c r="KX3766">
        <v>31.95</v>
      </c>
      <c r="KZ3766">
        <v>104.92</v>
      </c>
      <c r="LB3766">
        <v>28.111499999999999</v>
      </c>
      <c r="LE3766">
        <v>59.32</v>
      </c>
      <c r="LG3766">
        <v>62.65</v>
      </c>
      <c r="LH3766">
        <v>66.16</v>
      </c>
      <c r="LI3766">
        <v>37.28</v>
      </c>
      <c r="LK3766">
        <v>169.68</v>
      </c>
      <c r="LL3766">
        <v>89.88</v>
      </c>
      <c r="LM3766">
        <v>142.56</v>
      </c>
      <c r="LN3766">
        <v>89.35</v>
      </c>
      <c r="LO3766">
        <v>103.59</v>
      </c>
      <c r="LP3766">
        <v>31.8</v>
      </c>
      <c r="LR3766">
        <v>188.73</v>
      </c>
      <c r="LS3766">
        <v>167.17</v>
      </c>
      <c r="LT3766">
        <v>72.5</v>
      </c>
      <c r="LU3766">
        <v>80.8</v>
      </c>
      <c r="LV3766">
        <v>105.54</v>
      </c>
      <c r="LX3766">
        <v>45.747300000000003</v>
      </c>
      <c r="MC3766">
        <v>71.91</v>
      </c>
      <c r="MD3766">
        <v>36.229999999999997</v>
      </c>
      <c r="ME3766">
        <v>29.468299999999999</v>
      </c>
      <c r="MF3766">
        <v>76.77</v>
      </c>
      <c r="MH3766">
        <v>48.88</v>
      </c>
      <c r="MJ3766">
        <v>94.82</v>
      </c>
      <c r="MM3766">
        <v>77.14</v>
      </c>
      <c r="MN3766">
        <v>61.75</v>
      </c>
      <c r="MP3766">
        <v>126.34</v>
      </c>
      <c r="MR3766">
        <v>90.42</v>
      </c>
      <c r="MU3766">
        <v>154.5</v>
      </c>
      <c r="MV3766">
        <v>121.9</v>
      </c>
      <c r="MW3766">
        <v>48.795000000000002</v>
      </c>
      <c r="MY3766">
        <v>218.93</v>
      </c>
      <c r="MZ3766">
        <v>55.22</v>
      </c>
      <c r="NB3766">
        <v>125.58</v>
      </c>
      <c r="NC3766">
        <v>16.260000000000002</v>
      </c>
      <c r="NE3766">
        <v>83.53</v>
      </c>
      <c r="NF3766">
        <v>195.58</v>
      </c>
      <c r="NG3766">
        <v>57.517099999999999</v>
      </c>
      <c r="NH3766">
        <v>42.19</v>
      </c>
      <c r="NI3766">
        <v>34.71</v>
      </c>
      <c r="NK3766">
        <v>34.6</v>
      </c>
      <c r="NM3766">
        <v>39.369999999999997</v>
      </c>
      <c r="NQ3766">
        <v>33.25</v>
      </c>
      <c r="NT3766">
        <v>79.47</v>
      </c>
      <c r="NU3766">
        <v>201.58</v>
      </c>
      <c r="NV3766">
        <v>36</v>
      </c>
      <c r="NX3766">
        <v>166.19</v>
      </c>
      <c r="NY3766">
        <v>100.71</v>
      </c>
      <c r="OA3766">
        <v>87</v>
      </c>
      <c r="OE3766">
        <v>74.67</v>
      </c>
      <c r="OG3766">
        <v>50.85</v>
      </c>
      <c r="OH3766">
        <v>55.83</v>
      </c>
      <c r="OJ3766">
        <v>42.197299999999998</v>
      </c>
      <c r="OK3766">
        <v>106.13</v>
      </c>
      <c r="OM3766">
        <v>24.89</v>
      </c>
      <c r="ON3766">
        <v>313.95999999999998</v>
      </c>
      <c r="OO3766">
        <v>76.239999999999995</v>
      </c>
      <c r="OQ3766">
        <v>88.33</v>
      </c>
      <c r="OR3766">
        <v>51.8</v>
      </c>
      <c r="OS3766">
        <v>48.834200000000003</v>
      </c>
      <c r="OU3766">
        <v>121.72</v>
      </c>
      <c r="OV3766">
        <v>39.99</v>
      </c>
      <c r="OW3766">
        <v>79.400000000000006</v>
      </c>
      <c r="OY3766">
        <v>40.200000000000003</v>
      </c>
      <c r="OZ3766">
        <v>118.04</v>
      </c>
      <c r="PA3766">
        <v>31.17</v>
      </c>
      <c r="PB3766">
        <v>79.89</v>
      </c>
      <c r="PC3766">
        <v>58.86</v>
      </c>
      <c r="PD3766">
        <v>107.2</v>
      </c>
      <c r="PE3766">
        <v>30.51</v>
      </c>
      <c r="PF3766">
        <v>77.47</v>
      </c>
      <c r="PG3766">
        <v>107.69</v>
      </c>
      <c r="PH3766">
        <v>46.43</v>
      </c>
      <c r="PI3766">
        <v>38.01</v>
      </c>
      <c r="PJ3766">
        <v>55.07</v>
      </c>
      <c r="PK3766">
        <v>569.16999999999996</v>
      </c>
      <c r="PM3766">
        <v>69.27</v>
      </c>
      <c r="PN3766">
        <v>36.1</v>
      </c>
      <c r="PP3766">
        <v>10.63</v>
      </c>
      <c r="PQ3766">
        <v>48.74</v>
      </c>
      <c r="PT3766">
        <v>49.097999999999999</v>
      </c>
      <c r="PV3766">
        <v>74.95</v>
      </c>
      <c r="PX3766">
        <v>61.7</v>
      </c>
      <c r="PY3766">
        <v>133.36000000000001</v>
      </c>
      <c r="PZ3766">
        <v>61.74</v>
      </c>
      <c r="QB3766">
        <v>58.52</v>
      </c>
      <c r="QC3766">
        <v>53.25</v>
      </c>
      <c r="QD3766">
        <v>72.5</v>
      </c>
      <c r="QE3766">
        <v>37.75</v>
      </c>
      <c r="QF3766">
        <v>43.844999999999999</v>
      </c>
      <c r="QG3766">
        <v>43.24</v>
      </c>
      <c r="QI3766">
        <v>51.32</v>
      </c>
      <c r="QJ3766">
        <v>250.2</v>
      </c>
      <c r="QK3766">
        <v>72.180000000000007</v>
      </c>
      <c r="QL3766">
        <v>184.53</v>
      </c>
      <c r="QM3766">
        <v>24.18</v>
      </c>
      <c r="QN3766">
        <v>44.07</v>
      </c>
      <c r="QS3766">
        <v>34.729999999999997</v>
      </c>
      <c r="QT3766">
        <v>18.09</v>
      </c>
      <c r="QU3766">
        <v>122.34</v>
      </c>
      <c r="QV3766">
        <v>25.14</v>
      </c>
      <c r="QX3766">
        <v>29.344999999999999</v>
      </c>
      <c r="RA3766">
        <v>136.97</v>
      </c>
      <c r="RB3766">
        <v>77.400000000000006</v>
      </c>
      <c r="RE3766">
        <v>105.97</v>
      </c>
      <c r="RF3766">
        <v>77.78</v>
      </c>
      <c r="RG3766">
        <v>48.05</v>
      </c>
      <c r="RI3766">
        <v>42.23</v>
      </c>
      <c r="RK3766">
        <v>37.145000000000003</v>
      </c>
      <c r="RL3766">
        <v>55.02</v>
      </c>
      <c r="RM3766">
        <v>67.540000000000006</v>
      </c>
      <c r="RN3766">
        <v>128.68</v>
      </c>
      <c r="RQ3766">
        <v>17.850000000000001</v>
      </c>
      <c r="RT3766">
        <v>161.80000000000001</v>
      </c>
      <c r="RV3766">
        <v>35.07</v>
      </c>
      <c r="RW3766">
        <v>75.900000000000006</v>
      </c>
      <c r="RX3766">
        <v>70.739999999999995</v>
      </c>
      <c r="RY3766">
        <v>128.41</v>
      </c>
      <c r="RZ3766">
        <v>94.33</v>
      </c>
      <c r="SC3766">
        <v>130.82</v>
      </c>
      <c r="SD3766">
        <v>266.2</v>
      </c>
      <c r="SF3766">
        <v>47.68</v>
      </c>
      <c r="SH3766">
        <v>133.86000000000001</v>
      </c>
      <c r="SI3766">
        <v>31.74</v>
      </c>
      <c r="SJ3766">
        <v>58.66</v>
      </c>
    </row>
    <row r="3767" spans="1:504">
      <c r="A3767" s="1">
        <v>41799</v>
      </c>
      <c r="B3767">
        <v>98.92</v>
      </c>
      <c r="C3767">
        <v>95.57</v>
      </c>
      <c r="D3767">
        <v>49.57</v>
      </c>
      <c r="F3767">
        <v>137.96</v>
      </c>
      <c r="G3767">
        <v>108.75</v>
      </c>
      <c r="H3767">
        <v>57.42</v>
      </c>
      <c r="I3767">
        <v>124.37</v>
      </c>
      <c r="J3767">
        <v>40.909999999999997</v>
      </c>
      <c r="K3767">
        <v>53.84</v>
      </c>
      <c r="L3767">
        <v>85.48</v>
      </c>
      <c r="M3767">
        <v>53.61</v>
      </c>
      <c r="N3767">
        <v>101.52</v>
      </c>
      <c r="O3767">
        <v>83.73</v>
      </c>
      <c r="P3767">
        <v>27.44</v>
      </c>
      <c r="Q3767">
        <v>15.318199999999999</v>
      </c>
      <c r="R3767">
        <v>80.61</v>
      </c>
      <c r="S3767">
        <v>186.22</v>
      </c>
      <c r="T3767">
        <v>133.81</v>
      </c>
      <c r="U3767">
        <v>103.22</v>
      </c>
      <c r="V3767">
        <v>101.38</v>
      </c>
      <c r="W3767">
        <v>57.94</v>
      </c>
      <c r="X3767">
        <v>145.32</v>
      </c>
      <c r="Y3767">
        <v>48.11</v>
      </c>
      <c r="Z3767">
        <v>15.84</v>
      </c>
      <c r="AC3767">
        <v>71.75</v>
      </c>
      <c r="AD3767">
        <v>29.35</v>
      </c>
      <c r="AE3767">
        <v>80.09</v>
      </c>
      <c r="AF3767">
        <v>35.01</v>
      </c>
      <c r="AG3767">
        <v>94.66</v>
      </c>
      <c r="AH3767">
        <v>120.09</v>
      </c>
      <c r="AJ3767">
        <v>77.010000000000005</v>
      </c>
      <c r="AM3767">
        <v>36.5</v>
      </c>
      <c r="AO3767">
        <v>62.25</v>
      </c>
      <c r="AP3767">
        <v>35.06</v>
      </c>
      <c r="AQ3767">
        <v>49.58</v>
      </c>
      <c r="AR3767">
        <v>55.07</v>
      </c>
      <c r="AS3767">
        <v>95.264700000000005</v>
      </c>
      <c r="AT3767">
        <v>41.61</v>
      </c>
      <c r="AU3767">
        <v>55.38</v>
      </c>
      <c r="AV3767">
        <v>28.855899999999998</v>
      </c>
      <c r="AW3767">
        <v>47.508200000000002</v>
      </c>
      <c r="AY3767">
        <v>40.130000000000003</v>
      </c>
      <c r="AZ3767">
        <v>63.07</v>
      </c>
      <c r="BA3767">
        <v>113.6678</v>
      </c>
      <c r="BB3767">
        <v>57.12</v>
      </c>
      <c r="BC3767">
        <v>53.49</v>
      </c>
      <c r="BD3767">
        <v>94.1</v>
      </c>
      <c r="BE3767">
        <v>103.07</v>
      </c>
      <c r="BF3767">
        <v>90.61</v>
      </c>
      <c r="BG3767">
        <v>94.65</v>
      </c>
      <c r="BH3767">
        <v>45.14</v>
      </c>
      <c r="BK3767">
        <v>532.57000000000005</v>
      </c>
      <c r="BL3767">
        <v>50.08</v>
      </c>
      <c r="BM3767">
        <v>30.614999999999998</v>
      </c>
      <c r="BN3767">
        <v>35.44</v>
      </c>
      <c r="BO3767">
        <v>148.05000000000001</v>
      </c>
      <c r="BP3767">
        <v>40.005499999999998</v>
      </c>
      <c r="BQ3767">
        <v>120.33</v>
      </c>
      <c r="BR3767">
        <v>127.99</v>
      </c>
      <c r="BS3767">
        <v>28.97</v>
      </c>
      <c r="BT3767">
        <v>30.6</v>
      </c>
      <c r="BU3767">
        <v>12.76</v>
      </c>
      <c r="BV3767">
        <v>46.59</v>
      </c>
      <c r="BW3767">
        <v>40.75</v>
      </c>
      <c r="BX3767">
        <v>46.685000000000002</v>
      </c>
      <c r="BY3767">
        <v>35.83</v>
      </c>
      <c r="BZ3767">
        <v>45.86</v>
      </c>
      <c r="CA3767">
        <v>107.06</v>
      </c>
      <c r="CC3767">
        <v>47.783999999999999</v>
      </c>
      <c r="CD3767">
        <v>40.549999999999997</v>
      </c>
      <c r="CF3767">
        <v>36.869999999999997</v>
      </c>
      <c r="CG3767">
        <v>89.84</v>
      </c>
      <c r="CH3767">
        <v>27.46</v>
      </c>
      <c r="CI3767">
        <v>92.66</v>
      </c>
      <c r="CJ3767">
        <v>29.83</v>
      </c>
      <c r="CK3767">
        <v>68.44</v>
      </c>
      <c r="CL3767">
        <v>50.81</v>
      </c>
      <c r="CN3767">
        <v>25.328800000000001</v>
      </c>
      <c r="CO3767">
        <v>54.9</v>
      </c>
      <c r="CP3767">
        <v>111.32</v>
      </c>
      <c r="CQ3767">
        <v>21.46</v>
      </c>
      <c r="CR3767">
        <v>160.25</v>
      </c>
      <c r="CS3767">
        <v>61.050199999999997</v>
      </c>
      <c r="CT3767">
        <v>57.6</v>
      </c>
      <c r="CU3767">
        <v>93</v>
      </c>
      <c r="CV3767">
        <v>69.010000000000005</v>
      </c>
      <c r="CW3767">
        <v>88.87</v>
      </c>
      <c r="CY3767">
        <v>70.86</v>
      </c>
      <c r="CZ3767">
        <v>75.56</v>
      </c>
      <c r="DA3767">
        <v>110.05</v>
      </c>
      <c r="DB3767">
        <v>47.01</v>
      </c>
      <c r="DC3767">
        <v>68.099999999999994</v>
      </c>
      <c r="DD3767">
        <v>109.51</v>
      </c>
      <c r="DE3767">
        <v>78.69</v>
      </c>
      <c r="DF3767">
        <v>72.42</v>
      </c>
      <c r="DG3767">
        <v>104.73</v>
      </c>
      <c r="DH3767">
        <v>52.98</v>
      </c>
      <c r="DI3767">
        <v>33.14</v>
      </c>
      <c r="DJ3767">
        <v>71.97</v>
      </c>
      <c r="DK3767">
        <v>143.65</v>
      </c>
      <c r="DL3767">
        <v>59.23</v>
      </c>
      <c r="DM3767">
        <v>78.06</v>
      </c>
      <c r="DN3767">
        <v>17</v>
      </c>
      <c r="DO3767">
        <v>96.38</v>
      </c>
      <c r="DP3767">
        <v>56.58</v>
      </c>
      <c r="DQ3767">
        <v>34.659999999999997</v>
      </c>
      <c r="DR3767">
        <v>41.82</v>
      </c>
      <c r="DS3767">
        <v>120.62</v>
      </c>
      <c r="DT3767">
        <v>55.17</v>
      </c>
      <c r="DU3767">
        <v>86.81</v>
      </c>
      <c r="DV3767">
        <v>267.39</v>
      </c>
      <c r="DW3767">
        <v>67.17</v>
      </c>
      <c r="DX3767">
        <v>72.510000000000005</v>
      </c>
      <c r="DY3767">
        <v>77.55</v>
      </c>
      <c r="DZ3767">
        <v>37.980400000000003</v>
      </c>
      <c r="EA3767">
        <v>112.92</v>
      </c>
      <c r="EC3767">
        <v>97.27</v>
      </c>
      <c r="EE3767">
        <v>24.785</v>
      </c>
      <c r="EF3767">
        <v>45.88</v>
      </c>
      <c r="EH3767">
        <v>23.93</v>
      </c>
      <c r="EI3767">
        <v>125.38</v>
      </c>
      <c r="EK3767">
        <v>89.04</v>
      </c>
      <c r="EL3767">
        <v>62.51</v>
      </c>
      <c r="EM3767">
        <v>49.53</v>
      </c>
      <c r="EN3767">
        <v>19.63</v>
      </c>
      <c r="EO3767">
        <v>101.66</v>
      </c>
      <c r="EP3767">
        <v>57.07</v>
      </c>
      <c r="EQ3767">
        <v>21.56</v>
      </c>
      <c r="ER3767">
        <v>68.12</v>
      </c>
      <c r="ES3767">
        <v>140.03</v>
      </c>
      <c r="ET3767">
        <v>107.3252</v>
      </c>
      <c r="EU3767">
        <v>22.98</v>
      </c>
      <c r="EV3767">
        <v>53.71</v>
      </c>
      <c r="EW3767">
        <v>42.7</v>
      </c>
      <c r="EX3767">
        <v>24.23</v>
      </c>
      <c r="EY3767">
        <v>34.799999999999997</v>
      </c>
      <c r="EZ3767">
        <v>41.84</v>
      </c>
      <c r="FA3767">
        <v>26.3</v>
      </c>
      <c r="FB3767">
        <v>59.74</v>
      </c>
      <c r="FC3767">
        <v>59.35</v>
      </c>
      <c r="FE3767">
        <v>50.95</v>
      </c>
      <c r="FF3767">
        <v>44.01</v>
      </c>
      <c r="FG3767">
        <v>47.61</v>
      </c>
      <c r="FH3767">
        <v>22.54</v>
      </c>
      <c r="FI3767">
        <v>51.25</v>
      </c>
      <c r="FJ3767">
        <v>19.7135</v>
      </c>
      <c r="FL3767">
        <v>84.23</v>
      </c>
      <c r="FM3767">
        <v>62.24</v>
      </c>
      <c r="FN3767">
        <v>78.55</v>
      </c>
      <c r="FO3767">
        <v>52.99</v>
      </c>
      <c r="FQ3767">
        <v>67.67</v>
      </c>
      <c r="FS3767">
        <v>103.02</v>
      </c>
      <c r="FT3767">
        <v>31.21</v>
      </c>
      <c r="FU3767">
        <v>22.67</v>
      </c>
      <c r="FW3767">
        <v>38.335000000000001</v>
      </c>
      <c r="FX3767">
        <v>14.7281</v>
      </c>
      <c r="FY3767">
        <v>74.23</v>
      </c>
      <c r="FZ3767">
        <v>102.4</v>
      </c>
      <c r="GA3767">
        <v>45.17</v>
      </c>
      <c r="GB3767">
        <v>124.46</v>
      </c>
      <c r="GC3767">
        <v>52.51</v>
      </c>
      <c r="GD3767">
        <v>50.79</v>
      </c>
      <c r="GE3767">
        <v>121.57</v>
      </c>
      <c r="GF3767">
        <v>96.106800000000007</v>
      </c>
      <c r="GG3767">
        <v>71.44</v>
      </c>
      <c r="GH3767">
        <v>65.680000000000007</v>
      </c>
      <c r="GI3767">
        <v>50.49</v>
      </c>
      <c r="GJ3767">
        <v>46.14</v>
      </c>
      <c r="GK3767">
        <v>129.41</v>
      </c>
      <c r="GL3767">
        <v>31.754000000000001</v>
      </c>
      <c r="GM3767">
        <v>88</v>
      </c>
      <c r="GN3767">
        <v>37.08</v>
      </c>
      <c r="GO3767">
        <v>80.849999999999994</v>
      </c>
      <c r="GP3767">
        <v>20.23</v>
      </c>
      <c r="GQ3767">
        <v>54.53</v>
      </c>
      <c r="GR3767">
        <v>88.51</v>
      </c>
      <c r="GS3767">
        <v>102.55500000000001</v>
      </c>
      <c r="GT3767">
        <v>133.78</v>
      </c>
      <c r="GU3767">
        <v>25.17</v>
      </c>
      <c r="GV3767">
        <v>38.29</v>
      </c>
      <c r="GW3767">
        <v>98.5</v>
      </c>
      <c r="GX3767">
        <v>47.4</v>
      </c>
      <c r="GY3767">
        <v>51.1</v>
      </c>
      <c r="GZ3767">
        <v>55.72</v>
      </c>
      <c r="HA3767">
        <v>106.72</v>
      </c>
      <c r="HB3767">
        <v>26.45</v>
      </c>
      <c r="HC3767">
        <v>204.3</v>
      </c>
      <c r="HD3767">
        <v>105.66</v>
      </c>
      <c r="HE3767">
        <v>118.53</v>
      </c>
      <c r="HF3767">
        <v>54.2</v>
      </c>
      <c r="HG3767">
        <v>43.64</v>
      </c>
      <c r="HH3767">
        <v>39.1</v>
      </c>
      <c r="HI3767">
        <v>27.45</v>
      </c>
      <c r="HJ3767">
        <v>88.26</v>
      </c>
      <c r="HK3767">
        <v>171.33</v>
      </c>
      <c r="HL3767">
        <v>40.46</v>
      </c>
      <c r="HM3767">
        <v>37.71</v>
      </c>
      <c r="HN3767">
        <v>57.18</v>
      </c>
      <c r="HP3767">
        <v>40.93</v>
      </c>
      <c r="HQ3767">
        <v>119.58</v>
      </c>
      <c r="HR3767">
        <v>100.41</v>
      </c>
      <c r="HS3767">
        <v>56.22</v>
      </c>
      <c r="HT3767">
        <v>54.973300000000002</v>
      </c>
      <c r="HU3767">
        <v>31.03</v>
      </c>
      <c r="HV3767">
        <v>42.019399999999997</v>
      </c>
      <c r="HX3767">
        <v>102.14</v>
      </c>
      <c r="HY3767">
        <v>79.760000000000005</v>
      </c>
      <c r="HZ3767">
        <v>35.56</v>
      </c>
      <c r="IA3767">
        <v>37.840000000000003</v>
      </c>
      <c r="IB3767">
        <v>72.392899999999997</v>
      </c>
      <c r="IC3767">
        <v>56.346800000000002</v>
      </c>
      <c r="ID3767">
        <v>63.54</v>
      </c>
      <c r="IE3767">
        <v>77.916600000000003</v>
      </c>
      <c r="IF3767">
        <v>63.4</v>
      </c>
      <c r="IG3767">
        <v>31.32</v>
      </c>
      <c r="IH3767">
        <v>141.93</v>
      </c>
      <c r="II3767">
        <v>47.76</v>
      </c>
      <c r="IJ3767">
        <v>45.53</v>
      </c>
      <c r="IK3767">
        <v>34.038899999999998</v>
      </c>
      <c r="IM3767">
        <v>14.39</v>
      </c>
      <c r="IS3767">
        <v>67.11</v>
      </c>
      <c r="IV3767">
        <v>73.069999999999993</v>
      </c>
      <c r="IW3767">
        <v>68.650000000000006</v>
      </c>
      <c r="IZ3767">
        <v>85.5</v>
      </c>
      <c r="JA3767">
        <v>37.5</v>
      </c>
      <c r="JC3767">
        <v>68.989999999999995</v>
      </c>
      <c r="JE3767">
        <v>70.709999999999994</v>
      </c>
      <c r="JI3767">
        <v>24.61</v>
      </c>
      <c r="JJ3767">
        <v>77.8</v>
      </c>
      <c r="JO3767">
        <v>125.61</v>
      </c>
      <c r="JU3767">
        <v>63.35</v>
      </c>
      <c r="JW3767">
        <v>92.24</v>
      </c>
      <c r="JY3767">
        <v>71.38</v>
      </c>
      <c r="KD3767">
        <v>146.57</v>
      </c>
      <c r="KH3767">
        <v>14.49</v>
      </c>
      <c r="KI3767">
        <v>67.209999999999994</v>
      </c>
      <c r="KJ3767">
        <v>43.52</v>
      </c>
      <c r="KK3767">
        <v>25.535</v>
      </c>
      <c r="KN3767">
        <v>44.53</v>
      </c>
      <c r="KO3767">
        <v>60.74</v>
      </c>
      <c r="KP3767">
        <v>208.32</v>
      </c>
      <c r="KQ3767">
        <v>82.61</v>
      </c>
      <c r="KU3767">
        <v>49.505000000000003</v>
      </c>
      <c r="KV3767">
        <v>38.200000000000003</v>
      </c>
      <c r="KX3767">
        <v>31.98</v>
      </c>
      <c r="KZ3767">
        <v>104.99</v>
      </c>
      <c r="LB3767">
        <v>27.978999999999999</v>
      </c>
      <c r="LE3767">
        <v>59.16</v>
      </c>
      <c r="LG3767">
        <v>61.72</v>
      </c>
      <c r="LH3767">
        <v>65.91</v>
      </c>
      <c r="LI3767">
        <v>38.07</v>
      </c>
      <c r="LK3767">
        <v>167</v>
      </c>
      <c r="LL3767">
        <v>89.68</v>
      </c>
      <c r="LM3767">
        <v>139.91999999999999</v>
      </c>
      <c r="LN3767">
        <v>89.43</v>
      </c>
      <c r="LO3767">
        <v>103.49</v>
      </c>
      <c r="LP3767">
        <v>31.34</v>
      </c>
      <c r="LR3767">
        <v>186.69</v>
      </c>
      <c r="LS3767">
        <v>168.08</v>
      </c>
      <c r="LT3767">
        <v>72.34</v>
      </c>
      <c r="LU3767">
        <v>81.99</v>
      </c>
      <c r="LV3767">
        <v>105.5</v>
      </c>
      <c r="LX3767">
        <v>45.586100000000002</v>
      </c>
      <c r="MC3767">
        <v>71.930000000000007</v>
      </c>
      <c r="MD3767">
        <v>36.159999999999997</v>
      </c>
      <c r="ME3767">
        <v>29.6175</v>
      </c>
      <c r="MF3767">
        <v>76.5</v>
      </c>
      <c r="MH3767">
        <v>49.37</v>
      </c>
      <c r="MJ3767">
        <v>94</v>
      </c>
      <c r="MM3767">
        <v>78.06</v>
      </c>
      <c r="MN3767">
        <v>61.7</v>
      </c>
      <c r="MP3767">
        <v>127.83</v>
      </c>
      <c r="MR3767">
        <v>89.66</v>
      </c>
      <c r="MU3767">
        <v>155.31</v>
      </c>
      <c r="MV3767">
        <v>119.74</v>
      </c>
      <c r="MW3767">
        <v>49.1</v>
      </c>
      <c r="MY3767">
        <v>220.47</v>
      </c>
      <c r="MZ3767">
        <v>54.84</v>
      </c>
      <c r="NB3767">
        <v>126.76</v>
      </c>
      <c r="NC3767">
        <v>16.46</v>
      </c>
      <c r="NE3767">
        <v>84.26</v>
      </c>
      <c r="NF3767">
        <v>197</v>
      </c>
      <c r="NG3767">
        <v>57.3949</v>
      </c>
      <c r="NH3767">
        <v>41.43</v>
      </c>
      <c r="NI3767">
        <v>34.590000000000003</v>
      </c>
      <c r="NK3767">
        <v>35.39</v>
      </c>
      <c r="NM3767">
        <v>39</v>
      </c>
      <c r="NQ3767">
        <v>33.06</v>
      </c>
      <c r="NT3767">
        <v>79.17</v>
      </c>
      <c r="NU3767">
        <v>201.02</v>
      </c>
      <c r="NV3767">
        <v>36.35</v>
      </c>
      <c r="NX3767">
        <v>166</v>
      </c>
      <c r="NY3767">
        <v>101.01</v>
      </c>
      <c r="OA3767">
        <v>87.29</v>
      </c>
      <c r="OE3767">
        <v>74.45</v>
      </c>
      <c r="OG3767">
        <v>51.43</v>
      </c>
      <c r="OH3767">
        <v>56.35</v>
      </c>
      <c r="OJ3767">
        <v>42.390300000000003</v>
      </c>
      <c r="OK3767">
        <v>105.28</v>
      </c>
      <c r="OM3767">
        <v>24.74</v>
      </c>
      <c r="ON3767">
        <v>314.57</v>
      </c>
      <c r="OO3767">
        <v>75.52</v>
      </c>
      <c r="OQ3767">
        <v>88.33</v>
      </c>
      <c r="OR3767">
        <v>51.71</v>
      </c>
      <c r="OS3767">
        <v>48.709400000000002</v>
      </c>
      <c r="OU3767">
        <v>121.35</v>
      </c>
      <c r="OV3767">
        <v>40.83</v>
      </c>
      <c r="OW3767">
        <v>79.31</v>
      </c>
      <c r="OY3767">
        <v>40.405000000000001</v>
      </c>
      <c r="OZ3767">
        <v>117.77</v>
      </c>
      <c r="PA3767">
        <v>31</v>
      </c>
      <c r="PB3767">
        <v>80.260000000000005</v>
      </c>
      <c r="PC3767">
        <v>59.15</v>
      </c>
      <c r="PD3767">
        <v>106.81</v>
      </c>
      <c r="PE3767">
        <v>30.4</v>
      </c>
      <c r="PF3767">
        <v>76.86</v>
      </c>
      <c r="PG3767">
        <v>107.73</v>
      </c>
      <c r="PH3767">
        <v>46.27</v>
      </c>
      <c r="PI3767">
        <v>37.781999999999996</v>
      </c>
      <c r="PJ3767">
        <v>55.15</v>
      </c>
      <c r="PK3767">
        <v>568.5</v>
      </c>
      <c r="PM3767">
        <v>68.83</v>
      </c>
      <c r="PN3767">
        <v>36.450000000000003</v>
      </c>
      <c r="PP3767">
        <v>10.85</v>
      </c>
      <c r="PQ3767">
        <v>49.07</v>
      </c>
      <c r="PT3767">
        <v>48.752000000000002</v>
      </c>
      <c r="PV3767">
        <v>74.36</v>
      </c>
      <c r="PX3767">
        <v>62.14</v>
      </c>
      <c r="PY3767">
        <v>133.18</v>
      </c>
      <c r="PZ3767">
        <v>61.76</v>
      </c>
      <c r="QB3767">
        <v>58.56</v>
      </c>
      <c r="QC3767">
        <v>53.145000000000003</v>
      </c>
      <c r="QD3767">
        <v>71.86</v>
      </c>
      <c r="QE3767">
        <v>38.11</v>
      </c>
      <c r="QF3767">
        <v>43.75</v>
      </c>
      <c r="QG3767">
        <v>42.98</v>
      </c>
      <c r="QI3767">
        <v>51.6</v>
      </c>
      <c r="QJ3767">
        <v>251.45</v>
      </c>
      <c r="QK3767">
        <v>72.23</v>
      </c>
      <c r="QL3767">
        <v>181.81</v>
      </c>
      <c r="QM3767">
        <v>23.89</v>
      </c>
      <c r="QN3767">
        <v>43.26</v>
      </c>
      <c r="QS3767">
        <v>34.994999999999997</v>
      </c>
      <c r="QT3767">
        <v>17.899999999999999</v>
      </c>
      <c r="QU3767">
        <v>120.23</v>
      </c>
      <c r="QV3767">
        <v>24.53</v>
      </c>
      <c r="QX3767">
        <v>29.215</v>
      </c>
      <c r="RA3767">
        <v>135.71</v>
      </c>
      <c r="RB3767">
        <v>78.5</v>
      </c>
      <c r="RE3767">
        <v>107.74</v>
      </c>
      <c r="RF3767">
        <v>77.180000000000007</v>
      </c>
      <c r="RG3767">
        <v>46.38</v>
      </c>
      <c r="RI3767">
        <v>41.87</v>
      </c>
      <c r="RK3767">
        <v>36.700000000000003</v>
      </c>
      <c r="RL3767">
        <v>54.67</v>
      </c>
      <c r="RM3767">
        <v>66.47</v>
      </c>
      <c r="RN3767">
        <v>127.97</v>
      </c>
      <c r="RQ3767">
        <v>17.8</v>
      </c>
      <c r="RT3767">
        <v>160.75</v>
      </c>
      <c r="RV3767">
        <v>35.58</v>
      </c>
      <c r="RW3767">
        <v>75.77</v>
      </c>
      <c r="RX3767">
        <v>70.239999999999995</v>
      </c>
      <c r="RY3767">
        <v>127.71</v>
      </c>
      <c r="RZ3767">
        <v>93.93</v>
      </c>
      <c r="SC3767">
        <v>132.62</v>
      </c>
      <c r="SD3767">
        <v>267.25</v>
      </c>
      <c r="SF3767">
        <v>47.59</v>
      </c>
      <c r="SH3767">
        <v>134.18</v>
      </c>
      <c r="SI3767">
        <v>32.01</v>
      </c>
      <c r="SJ3767">
        <v>58.02</v>
      </c>
    </row>
    <row r="3768" spans="1:504">
      <c r="A3768" s="1">
        <v>41800</v>
      </c>
      <c r="B3768">
        <v>99.95</v>
      </c>
      <c r="C3768">
        <v>95.28</v>
      </c>
      <c r="D3768">
        <v>49.52</v>
      </c>
      <c r="F3768">
        <v>137.25</v>
      </c>
      <c r="G3768">
        <v>109.31</v>
      </c>
      <c r="H3768">
        <v>57.9</v>
      </c>
      <c r="I3768">
        <v>125.34</v>
      </c>
      <c r="J3768">
        <v>41.07</v>
      </c>
      <c r="K3768">
        <v>53.97</v>
      </c>
      <c r="L3768">
        <v>84.75</v>
      </c>
      <c r="M3768">
        <v>53.48</v>
      </c>
      <c r="N3768">
        <v>101.46</v>
      </c>
      <c r="O3768">
        <v>82.83</v>
      </c>
      <c r="P3768">
        <v>27.41</v>
      </c>
      <c r="Q3768">
        <v>15.2591</v>
      </c>
      <c r="R3768">
        <v>80.739999999999995</v>
      </c>
      <c r="S3768">
        <v>184.29</v>
      </c>
      <c r="T3768">
        <v>133.88</v>
      </c>
      <c r="U3768">
        <v>104.1</v>
      </c>
      <c r="V3768">
        <v>100.88</v>
      </c>
      <c r="W3768">
        <v>58.49</v>
      </c>
      <c r="X3768">
        <v>144.97</v>
      </c>
      <c r="Y3768">
        <v>47.82</v>
      </c>
      <c r="Z3768">
        <v>15.92</v>
      </c>
      <c r="AC3768">
        <v>71.34</v>
      </c>
      <c r="AD3768">
        <v>29.5</v>
      </c>
      <c r="AE3768">
        <v>80.150000000000006</v>
      </c>
      <c r="AF3768">
        <v>34.94</v>
      </c>
      <c r="AG3768">
        <v>95.1</v>
      </c>
      <c r="AH3768">
        <v>119.13</v>
      </c>
      <c r="AJ3768">
        <v>76.62</v>
      </c>
      <c r="AM3768">
        <v>36.4</v>
      </c>
      <c r="AO3768">
        <v>61.14</v>
      </c>
      <c r="AP3768">
        <v>35.07</v>
      </c>
      <c r="AQ3768">
        <v>49.33</v>
      </c>
      <c r="AR3768">
        <v>55.01</v>
      </c>
      <c r="AS3768">
        <v>94.797300000000007</v>
      </c>
      <c r="AT3768">
        <v>42.35</v>
      </c>
      <c r="AU3768">
        <v>55.26</v>
      </c>
      <c r="AV3768">
        <v>29.026399999999999</v>
      </c>
      <c r="AW3768">
        <v>47.784300000000002</v>
      </c>
      <c r="AY3768">
        <v>40.53</v>
      </c>
      <c r="AZ3768">
        <v>63.29</v>
      </c>
      <c r="BA3768">
        <v>114.0099</v>
      </c>
      <c r="BB3768">
        <v>57.12</v>
      </c>
      <c r="BC3768">
        <v>53.46</v>
      </c>
      <c r="BD3768">
        <v>94.31</v>
      </c>
      <c r="BE3768">
        <v>103.92</v>
      </c>
      <c r="BF3768">
        <v>90.4</v>
      </c>
      <c r="BG3768">
        <v>95.05</v>
      </c>
      <c r="BH3768">
        <v>45.14</v>
      </c>
      <c r="BK3768">
        <v>532.48</v>
      </c>
      <c r="BL3768">
        <v>50.18</v>
      </c>
      <c r="BM3768">
        <v>30.7</v>
      </c>
      <c r="BN3768">
        <v>35.479999999999997</v>
      </c>
      <c r="BO3768">
        <v>141.05000000000001</v>
      </c>
      <c r="BP3768">
        <v>40.059800000000003</v>
      </c>
      <c r="BQ3768">
        <v>119.45</v>
      </c>
      <c r="BR3768">
        <v>128.25</v>
      </c>
      <c r="BS3768">
        <v>29.49</v>
      </c>
      <c r="BT3768">
        <v>30.73</v>
      </c>
      <c r="BU3768">
        <v>12.84</v>
      </c>
      <c r="BV3768">
        <v>46.91</v>
      </c>
      <c r="BW3768">
        <v>40.64</v>
      </c>
      <c r="BX3768">
        <v>46.84</v>
      </c>
      <c r="BY3768">
        <v>35.01</v>
      </c>
      <c r="BZ3768">
        <v>45.65</v>
      </c>
      <c r="CA3768">
        <v>106.11</v>
      </c>
      <c r="CC3768">
        <v>48.071300000000001</v>
      </c>
      <c r="CD3768">
        <v>40.18</v>
      </c>
      <c r="CF3768">
        <v>36.93</v>
      </c>
      <c r="CG3768">
        <v>89.84</v>
      </c>
      <c r="CH3768">
        <v>27.33</v>
      </c>
      <c r="CI3768">
        <v>91.69</v>
      </c>
      <c r="CJ3768">
        <v>29.65</v>
      </c>
      <c r="CK3768">
        <v>68.69</v>
      </c>
      <c r="CL3768">
        <v>50.52</v>
      </c>
      <c r="CN3768">
        <v>25.266500000000001</v>
      </c>
      <c r="CO3768">
        <v>55.09</v>
      </c>
      <c r="CP3768">
        <v>110.24</v>
      </c>
      <c r="CQ3768">
        <v>21.58</v>
      </c>
      <c r="CR3768">
        <v>160.55000000000001</v>
      </c>
      <c r="CS3768">
        <v>60.959200000000003</v>
      </c>
      <c r="CT3768">
        <v>56.86</v>
      </c>
      <c r="CU3768">
        <v>92.45</v>
      </c>
      <c r="CV3768">
        <v>68.63</v>
      </c>
      <c r="CW3768">
        <v>89.05</v>
      </c>
      <c r="CY3768">
        <v>70.510000000000005</v>
      </c>
      <c r="CZ3768">
        <v>75.150000000000006</v>
      </c>
      <c r="DA3768">
        <v>110.06</v>
      </c>
      <c r="DB3768">
        <v>46.88</v>
      </c>
      <c r="DC3768">
        <v>67.5</v>
      </c>
      <c r="DD3768">
        <v>108.69</v>
      </c>
      <c r="DE3768">
        <v>78.28</v>
      </c>
      <c r="DF3768">
        <v>71.989999999999995</v>
      </c>
      <c r="DG3768">
        <v>102.64</v>
      </c>
      <c r="DH3768">
        <v>52.67</v>
      </c>
      <c r="DI3768">
        <v>33.159999999999997</v>
      </c>
      <c r="DJ3768">
        <v>71.400000000000006</v>
      </c>
      <c r="DK3768">
        <v>143.79</v>
      </c>
      <c r="DL3768">
        <v>58.88</v>
      </c>
      <c r="DM3768">
        <v>78.239999999999995</v>
      </c>
      <c r="DN3768">
        <v>17.010000000000002</v>
      </c>
      <c r="DO3768">
        <v>95.78</v>
      </c>
      <c r="DP3768">
        <v>56.74</v>
      </c>
      <c r="DQ3768">
        <v>34.36</v>
      </c>
      <c r="DR3768">
        <v>41.28</v>
      </c>
      <c r="DS3768">
        <v>120.82</v>
      </c>
      <c r="DT3768">
        <v>55.16</v>
      </c>
      <c r="DU3768">
        <v>86.17</v>
      </c>
      <c r="DV3768">
        <v>269.11</v>
      </c>
      <c r="DW3768">
        <v>67.11</v>
      </c>
      <c r="DX3768">
        <v>72</v>
      </c>
      <c r="DY3768">
        <v>77.459999999999994</v>
      </c>
      <c r="DZ3768">
        <v>37.652700000000003</v>
      </c>
      <c r="EA3768">
        <v>111.61</v>
      </c>
      <c r="EC3768">
        <v>97.03</v>
      </c>
      <c r="EE3768">
        <v>24.635000000000002</v>
      </c>
      <c r="EF3768">
        <v>45.65</v>
      </c>
      <c r="EH3768">
        <v>23.89</v>
      </c>
      <c r="EI3768">
        <v>126.54</v>
      </c>
      <c r="EK3768">
        <v>88.9</v>
      </c>
      <c r="EL3768">
        <v>62.96</v>
      </c>
      <c r="EM3768">
        <v>49.94</v>
      </c>
      <c r="EN3768">
        <v>19.579999999999998</v>
      </c>
      <c r="EO3768">
        <v>101.77</v>
      </c>
      <c r="EP3768">
        <v>56.44</v>
      </c>
      <c r="EQ3768">
        <v>21.5625</v>
      </c>
      <c r="ER3768">
        <v>68.06</v>
      </c>
      <c r="ES3768">
        <v>139.41</v>
      </c>
      <c r="ET3768">
        <v>106.8939</v>
      </c>
      <c r="EU3768">
        <v>22.77</v>
      </c>
      <c r="EV3768">
        <v>53.23</v>
      </c>
      <c r="EW3768">
        <v>42.66</v>
      </c>
      <c r="EX3768">
        <v>23.954999999999998</v>
      </c>
      <c r="EY3768">
        <v>34.049999999999997</v>
      </c>
      <c r="EZ3768">
        <v>41.67</v>
      </c>
      <c r="FA3768">
        <v>26.24</v>
      </c>
      <c r="FB3768">
        <v>59.75</v>
      </c>
      <c r="FC3768">
        <v>58.61</v>
      </c>
      <c r="FE3768">
        <v>51.2</v>
      </c>
      <c r="FF3768">
        <v>43.86</v>
      </c>
      <c r="FG3768">
        <v>47.59</v>
      </c>
      <c r="FH3768">
        <v>22.32</v>
      </c>
      <c r="FI3768">
        <v>51.16</v>
      </c>
      <c r="FJ3768">
        <v>19.8629</v>
      </c>
      <c r="FL3768">
        <v>84.41</v>
      </c>
      <c r="FM3768">
        <v>61.86</v>
      </c>
      <c r="FN3768">
        <v>78.02</v>
      </c>
      <c r="FO3768">
        <v>53.15</v>
      </c>
      <c r="FQ3768">
        <v>67.7</v>
      </c>
      <c r="FS3768">
        <v>102.73</v>
      </c>
      <c r="FT3768">
        <v>31.35</v>
      </c>
      <c r="FU3768">
        <v>22.78</v>
      </c>
      <c r="FW3768">
        <v>38.155000000000001</v>
      </c>
      <c r="FX3768">
        <v>14.5709</v>
      </c>
      <c r="FY3768">
        <v>74.78</v>
      </c>
      <c r="FZ3768">
        <v>101.92</v>
      </c>
      <c r="GA3768">
        <v>45.16</v>
      </c>
      <c r="GB3768">
        <v>123.75</v>
      </c>
      <c r="GC3768">
        <v>52.59</v>
      </c>
      <c r="GD3768">
        <v>50.69</v>
      </c>
      <c r="GE3768">
        <v>120.07</v>
      </c>
      <c r="GF3768">
        <v>95.9054</v>
      </c>
      <c r="GG3768">
        <v>71.099999999999994</v>
      </c>
      <c r="GH3768">
        <v>65.260000000000005</v>
      </c>
      <c r="GI3768">
        <v>50.09</v>
      </c>
      <c r="GJ3768">
        <v>46.17</v>
      </c>
      <c r="GK3768">
        <v>129.52000000000001</v>
      </c>
      <c r="GL3768">
        <v>32.190100000000001</v>
      </c>
      <c r="GM3768">
        <v>88.42</v>
      </c>
      <c r="GN3768">
        <v>37.159999999999997</v>
      </c>
      <c r="GO3768">
        <v>81.63</v>
      </c>
      <c r="GP3768">
        <v>20.13</v>
      </c>
      <c r="GQ3768">
        <v>54.39</v>
      </c>
      <c r="GR3768">
        <v>88.42</v>
      </c>
      <c r="GS3768">
        <v>102.9</v>
      </c>
      <c r="GT3768">
        <v>133.59</v>
      </c>
      <c r="GU3768">
        <v>24.99</v>
      </c>
      <c r="GV3768">
        <v>38.08</v>
      </c>
      <c r="GW3768">
        <v>97.57</v>
      </c>
      <c r="GX3768">
        <v>47.63</v>
      </c>
      <c r="GY3768">
        <v>50.81</v>
      </c>
      <c r="GZ3768">
        <v>55.52</v>
      </c>
      <c r="HA3768">
        <v>106.53</v>
      </c>
      <c r="HB3768">
        <v>26.11</v>
      </c>
      <c r="HC3768">
        <v>204.42</v>
      </c>
      <c r="HD3768">
        <v>105.1</v>
      </c>
      <c r="HE3768">
        <v>118.54</v>
      </c>
      <c r="HF3768">
        <v>54.09</v>
      </c>
      <c r="HG3768">
        <v>43.61</v>
      </c>
      <c r="HH3768">
        <v>39.090000000000003</v>
      </c>
      <c r="HI3768">
        <v>27.29</v>
      </c>
      <c r="HJ3768">
        <v>88.24</v>
      </c>
      <c r="HK3768">
        <v>171.6</v>
      </c>
      <c r="HL3768">
        <v>40.369999999999997</v>
      </c>
      <c r="HM3768">
        <v>37.83</v>
      </c>
      <c r="HN3768">
        <v>56.22</v>
      </c>
      <c r="HP3768">
        <v>40.78</v>
      </c>
      <c r="HQ3768">
        <v>119.29</v>
      </c>
      <c r="HR3768">
        <v>100.58</v>
      </c>
      <c r="HS3768">
        <v>56.06</v>
      </c>
      <c r="HT3768">
        <v>55.073300000000003</v>
      </c>
      <c r="HU3768">
        <v>30.97</v>
      </c>
      <c r="HV3768">
        <v>41.775700000000001</v>
      </c>
      <c r="HX3768">
        <v>102.42</v>
      </c>
      <c r="HY3768">
        <v>79.81</v>
      </c>
      <c r="HZ3768">
        <v>35.71</v>
      </c>
      <c r="IA3768">
        <v>38.17</v>
      </c>
      <c r="IB3768">
        <v>72.277799999999999</v>
      </c>
      <c r="IC3768">
        <v>55.908900000000003</v>
      </c>
      <c r="ID3768">
        <v>63.19</v>
      </c>
      <c r="IE3768">
        <v>77.3018</v>
      </c>
      <c r="IF3768">
        <v>64.91</v>
      </c>
      <c r="IG3768">
        <v>31.24</v>
      </c>
      <c r="IH3768">
        <v>143.35</v>
      </c>
      <c r="II3768">
        <v>47.64</v>
      </c>
      <c r="IJ3768">
        <v>45.31</v>
      </c>
      <c r="IK3768">
        <v>33.828200000000002</v>
      </c>
      <c r="IM3768">
        <v>14.29</v>
      </c>
      <c r="IS3768">
        <v>70.709999999999994</v>
      </c>
      <c r="IV3768">
        <v>72.56</v>
      </c>
      <c r="IW3768">
        <v>68.569999999999993</v>
      </c>
      <c r="IZ3768">
        <v>85.1</v>
      </c>
      <c r="JA3768">
        <v>36.07</v>
      </c>
      <c r="JC3768">
        <v>69.09</v>
      </c>
      <c r="JE3768">
        <v>70.03</v>
      </c>
      <c r="JI3768">
        <v>24.39</v>
      </c>
      <c r="JJ3768">
        <v>77.47</v>
      </c>
      <c r="JO3768">
        <v>124.69</v>
      </c>
      <c r="JU3768">
        <v>62.87</v>
      </c>
      <c r="JW3768">
        <v>89.5</v>
      </c>
      <c r="JY3768">
        <v>71.03</v>
      </c>
      <c r="KD3768">
        <v>146.51</v>
      </c>
      <c r="KH3768">
        <v>14.38</v>
      </c>
      <c r="KI3768">
        <v>66.959999999999994</v>
      </c>
      <c r="KJ3768">
        <v>43.33</v>
      </c>
      <c r="KK3768">
        <v>25.454999999999998</v>
      </c>
      <c r="KN3768">
        <v>44.55</v>
      </c>
      <c r="KO3768">
        <v>61.13</v>
      </c>
      <c r="KP3768">
        <v>207.39</v>
      </c>
      <c r="KQ3768">
        <v>82.95</v>
      </c>
      <c r="KU3768">
        <v>49.37</v>
      </c>
      <c r="KV3768">
        <v>37.97</v>
      </c>
      <c r="KX3768">
        <v>32.08</v>
      </c>
      <c r="KZ3768">
        <v>104.98</v>
      </c>
      <c r="LB3768">
        <v>27.638500000000001</v>
      </c>
      <c r="LE3768">
        <v>59.18</v>
      </c>
      <c r="LG3768">
        <v>61.08</v>
      </c>
      <c r="LH3768">
        <v>66.069999999999993</v>
      </c>
      <c r="LI3768">
        <v>38.270000000000003</v>
      </c>
      <c r="LK3768">
        <v>165.68</v>
      </c>
      <c r="LL3768">
        <v>89.97</v>
      </c>
      <c r="LM3768">
        <v>139.09</v>
      </c>
      <c r="LN3768">
        <v>89.57</v>
      </c>
      <c r="LO3768">
        <v>102.91</v>
      </c>
      <c r="LP3768">
        <v>31.49</v>
      </c>
      <c r="LR3768">
        <v>185.59</v>
      </c>
      <c r="LS3768">
        <v>167.34</v>
      </c>
      <c r="LT3768">
        <v>72.010000000000005</v>
      </c>
      <c r="LU3768">
        <v>81.709999999999994</v>
      </c>
      <c r="LV3768">
        <v>105.14</v>
      </c>
      <c r="LX3768">
        <v>45.093600000000002</v>
      </c>
      <c r="MC3768">
        <v>71.69</v>
      </c>
      <c r="MD3768">
        <v>36.369999999999997</v>
      </c>
      <c r="ME3768">
        <v>29.468299999999999</v>
      </c>
      <c r="MF3768">
        <v>76.42</v>
      </c>
      <c r="MH3768">
        <v>49.51</v>
      </c>
      <c r="MJ3768">
        <v>93.37</v>
      </c>
      <c r="MM3768">
        <v>78.459999999999994</v>
      </c>
      <c r="MN3768">
        <v>61.06</v>
      </c>
      <c r="MP3768">
        <v>126.64</v>
      </c>
      <c r="MR3768">
        <v>89.32</v>
      </c>
      <c r="MU3768">
        <v>154.65</v>
      </c>
      <c r="MV3768">
        <v>117.95</v>
      </c>
      <c r="MW3768">
        <v>48.83</v>
      </c>
      <c r="MY3768">
        <v>219.2</v>
      </c>
      <c r="MZ3768">
        <v>53.3</v>
      </c>
      <c r="NB3768">
        <v>126.13</v>
      </c>
      <c r="NC3768">
        <v>16.53</v>
      </c>
      <c r="NE3768">
        <v>83.64</v>
      </c>
      <c r="NF3768">
        <v>195.42</v>
      </c>
      <c r="NG3768">
        <v>57.0929</v>
      </c>
      <c r="NH3768">
        <v>41.14</v>
      </c>
      <c r="NI3768">
        <v>34.74</v>
      </c>
      <c r="NK3768">
        <v>34.700000000000003</v>
      </c>
      <c r="NM3768">
        <v>38.5</v>
      </c>
      <c r="NQ3768">
        <v>33.78</v>
      </c>
      <c r="NT3768">
        <v>80.27</v>
      </c>
      <c r="NU3768">
        <v>200.17</v>
      </c>
      <c r="NV3768">
        <v>36.619999999999997</v>
      </c>
      <c r="NX3768">
        <v>166.36</v>
      </c>
      <c r="NY3768">
        <v>100.17</v>
      </c>
      <c r="OA3768">
        <v>86.92</v>
      </c>
      <c r="OE3768">
        <v>74.94</v>
      </c>
      <c r="OG3768">
        <v>51.33</v>
      </c>
      <c r="OH3768">
        <v>56.73</v>
      </c>
      <c r="OJ3768">
        <v>42.111499999999999</v>
      </c>
      <c r="OK3768">
        <v>105.7</v>
      </c>
      <c r="OM3768">
        <v>24.73</v>
      </c>
      <c r="ON3768">
        <v>314.7</v>
      </c>
      <c r="OO3768">
        <v>75.099999999999994</v>
      </c>
      <c r="OQ3768">
        <v>88.39</v>
      </c>
      <c r="OR3768">
        <v>53.06</v>
      </c>
      <c r="OS3768">
        <v>49.057000000000002</v>
      </c>
      <c r="OU3768">
        <v>121.35</v>
      </c>
      <c r="OV3768">
        <v>39.58</v>
      </c>
      <c r="OW3768">
        <v>79.209999999999994</v>
      </c>
      <c r="OY3768">
        <v>40.354999999999997</v>
      </c>
      <c r="OZ3768">
        <v>117.65</v>
      </c>
      <c r="PA3768">
        <v>30.75</v>
      </c>
      <c r="PB3768">
        <v>80.2</v>
      </c>
      <c r="PC3768">
        <v>59.13</v>
      </c>
      <c r="PD3768">
        <v>106.6</v>
      </c>
      <c r="PE3768">
        <v>30.42</v>
      </c>
      <c r="PF3768">
        <v>77.36</v>
      </c>
      <c r="PG3768">
        <v>108.03</v>
      </c>
      <c r="PH3768">
        <v>46.11</v>
      </c>
      <c r="PI3768">
        <v>38.024000000000001</v>
      </c>
      <c r="PJ3768">
        <v>55.12</v>
      </c>
      <c r="PK3768">
        <v>564.76</v>
      </c>
      <c r="PM3768">
        <v>68.569999999999993</v>
      </c>
      <c r="PN3768">
        <v>36.24</v>
      </c>
      <c r="PP3768">
        <v>10.86</v>
      </c>
      <c r="PQ3768">
        <v>49.11</v>
      </c>
      <c r="PT3768">
        <v>48.576000000000001</v>
      </c>
      <c r="PV3768">
        <v>74.2</v>
      </c>
      <c r="PX3768">
        <v>62.12</v>
      </c>
      <c r="PY3768">
        <v>132.57</v>
      </c>
      <c r="PZ3768">
        <v>61.83</v>
      </c>
      <c r="QB3768">
        <v>58.42</v>
      </c>
      <c r="QC3768">
        <v>53.5625</v>
      </c>
      <c r="QD3768">
        <v>71.44</v>
      </c>
      <c r="QE3768">
        <v>38.130000000000003</v>
      </c>
      <c r="QF3768">
        <v>42.844999999999999</v>
      </c>
      <c r="QG3768">
        <v>42.68</v>
      </c>
      <c r="QI3768">
        <v>52.57</v>
      </c>
      <c r="QJ3768">
        <v>248.62</v>
      </c>
      <c r="QK3768">
        <v>72.22</v>
      </c>
      <c r="QL3768">
        <v>179.48</v>
      </c>
      <c r="QM3768">
        <v>23.63</v>
      </c>
      <c r="QN3768">
        <v>43.25</v>
      </c>
      <c r="QS3768">
        <v>34.765000000000001</v>
      </c>
      <c r="QT3768">
        <v>17.82</v>
      </c>
      <c r="QU3768">
        <v>119.39</v>
      </c>
      <c r="QV3768">
        <v>24.52</v>
      </c>
      <c r="QX3768">
        <v>29.045000000000002</v>
      </c>
      <c r="RA3768">
        <v>135.56</v>
      </c>
      <c r="RB3768">
        <v>78.06</v>
      </c>
      <c r="RE3768">
        <v>107.17</v>
      </c>
      <c r="RF3768">
        <v>76.650000000000006</v>
      </c>
      <c r="RG3768">
        <v>47.76</v>
      </c>
      <c r="RI3768">
        <v>41.92</v>
      </c>
      <c r="RK3768">
        <v>36.994999999999997</v>
      </c>
      <c r="RL3768">
        <v>53.83</v>
      </c>
      <c r="RM3768">
        <v>65.930000000000007</v>
      </c>
      <c r="RN3768">
        <v>130.66999999999999</v>
      </c>
      <c r="RQ3768">
        <v>17.440000000000001</v>
      </c>
      <c r="RT3768">
        <v>161.81</v>
      </c>
      <c r="RV3768">
        <v>35.58</v>
      </c>
      <c r="RW3768">
        <v>75.38</v>
      </c>
      <c r="RX3768">
        <v>69.95</v>
      </c>
      <c r="RY3768">
        <v>126.97</v>
      </c>
      <c r="RZ3768">
        <v>94.38</v>
      </c>
      <c r="SC3768">
        <v>131.15</v>
      </c>
      <c r="SD3768">
        <v>265.93</v>
      </c>
      <c r="SF3768">
        <v>47.34</v>
      </c>
      <c r="SH3768">
        <v>133.66</v>
      </c>
      <c r="SI3768">
        <v>32.5</v>
      </c>
      <c r="SJ3768">
        <v>58.29</v>
      </c>
    </row>
    <row r="3769" spans="1:504">
      <c r="A3769" s="1">
        <v>41801</v>
      </c>
      <c r="B3769">
        <v>99.2</v>
      </c>
      <c r="C3769">
        <v>95.08</v>
      </c>
      <c r="D3769">
        <v>49.37</v>
      </c>
      <c r="F3769">
        <v>134.1</v>
      </c>
      <c r="G3769">
        <v>108.69</v>
      </c>
      <c r="H3769">
        <v>57.27</v>
      </c>
      <c r="I3769">
        <v>125.18</v>
      </c>
      <c r="J3769">
        <v>40.86</v>
      </c>
      <c r="K3769">
        <v>54.23</v>
      </c>
      <c r="L3769">
        <v>84.31</v>
      </c>
      <c r="M3769">
        <v>53.19</v>
      </c>
      <c r="N3769">
        <v>101.95</v>
      </c>
      <c r="O3769">
        <v>82.89</v>
      </c>
      <c r="P3769">
        <v>27.15</v>
      </c>
      <c r="Q3769">
        <v>15.095700000000001</v>
      </c>
      <c r="R3769">
        <v>79.81</v>
      </c>
      <c r="S3769">
        <v>182.25</v>
      </c>
      <c r="T3769">
        <v>137.46</v>
      </c>
      <c r="U3769">
        <v>103.32</v>
      </c>
      <c r="V3769">
        <v>100.42</v>
      </c>
      <c r="W3769">
        <v>58.81</v>
      </c>
      <c r="X3769">
        <v>144.41</v>
      </c>
      <c r="Y3769">
        <v>47.67</v>
      </c>
      <c r="Z3769">
        <v>15.59</v>
      </c>
      <c r="AC3769">
        <v>70.94</v>
      </c>
      <c r="AD3769">
        <v>29.43</v>
      </c>
      <c r="AE3769">
        <v>80.06</v>
      </c>
      <c r="AF3769">
        <v>34.81</v>
      </c>
      <c r="AG3769">
        <v>94.9</v>
      </c>
      <c r="AH3769">
        <v>118.3</v>
      </c>
      <c r="AJ3769">
        <v>76.16</v>
      </c>
      <c r="AM3769">
        <v>36.119999999999997</v>
      </c>
      <c r="AO3769">
        <v>60.48</v>
      </c>
      <c r="AP3769">
        <v>34.9</v>
      </c>
      <c r="AQ3769">
        <v>48.81</v>
      </c>
      <c r="AR3769">
        <v>54.78</v>
      </c>
      <c r="AS3769">
        <v>94.369799999999998</v>
      </c>
      <c r="AT3769">
        <v>42.59</v>
      </c>
      <c r="AU3769">
        <v>55.01</v>
      </c>
      <c r="AV3769">
        <v>28.9437</v>
      </c>
      <c r="AW3769">
        <v>47.4589</v>
      </c>
      <c r="AY3769">
        <v>40</v>
      </c>
      <c r="AZ3769">
        <v>62.4</v>
      </c>
      <c r="BA3769">
        <v>112.7803</v>
      </c>
      <c r="BB3769">
        <v>56.95</v>
      </c>
      <c r="BC3769">
        <v>52.53</v>
      </c>
      <c r="BD3769">
        <v>95.31</v>
      </c>
      <c r="BE3769">
        <v>108.32</v>
      </c>
      <c r="BF3769">
        <v>90.34</v>
      </c>
      <c r="BG3769">
        <v>95.41</v>
      </c>
      <c r="BH3769">
        <v>44.66</v>
      </c>
      <c r="BK3769">
        <v>529.1</v>
      </c>
      <c r="BL3769">
        <v>49.69</v>
      </c>
      <c r="BM3769">
        <v>30.46</v>
      </c>
      <c r="BN3769">
        <v>35.380000000000003</v>
      </c>
      <c r="BO3769">
        <v>137.97999999999999</v>
      </c>
      <c r="BP3769">
        <v>39.798999999999999</v>
      </c>
      <c r="BQ3769">
        <v>119.06</v>
      </c>
      <c r="BR3769">
        <v>128.22</v>
      </c>
      <c r="BS3769">
        <v>28.83</v>
      </c>
      <c r="BT3769">
        <v>32.15</v>
      </c>
      <c r="BU3769">
        <v>12.87</v>
      </c>
      <c r="BV3769">
        <v>46.96</v>
      </c>
      <c r="BW3769">
        <v>40.53</v>
      </c>
      <c r="BX3769">
        <v>46.96</v>
      </c>
      <c r="BY3769">
        <v>34.96</v>
      </c>
      <c r="BZ3769">
        <v>45.43</v>
      </c>
      <c r="CA3769">
        <v>105.73</v>
      </c>
      <c r="CC3769">
        <v>46.799199999999999</v>
      </c>
      <c r="CD3769">
        <v>40.15</v>
      </c>
      <c r="CF3769">
        <v>36.43</v>
      </c>
      <c r="CG3769">
        <v>91.46</v>
      </c>
      <c r="CH3769">
        <v>27.35</v>
      </c>
      <c r="CI3769">
        <v>91.23</v>
      </c>
      <c r="CJ3769">
        <v>29.37</v>
      </c>
      <c r="CK3769">
        <v>68.62</v>
      </c>
      <c r="CL3769">
        <v>50.27</v>
      </c>
      <c r="CN3769">
        <v>25.079799999999999</v>
      </c>
      <c r="CO3769">
        <v>54.7</v>
      </c>
      <c r="CP3769">
        <v>110.52</v>
      </c>
      <c r="CQ3769">
        <v>21.45</v>
      </c>
      <c r="CR3769">
        <v>158.49</v>
      </c>
      <c r="CS3769">
        <v>60.701500000000003</v>
      </c>
      <c r="CT3769">
        <v>57.08</v>
      </c>
      <c r="CU3769">
        <v>91.42</v>
      </c>
      <c r="CV3769">
        <v>67.709999999999994</v>
      </c>
      <c r="CW3769">
        <v>89.06</v>
      </c>
      <c r="CY3769">
        <v>69.63</v>
      </c>
      <c r="CZ3769">
        <v>75.260000000000005</v>
      </c>
      <c r="DA3769">
        <v>109.33</v>
      </c>
      <c r="DB3769">
        <v>46.66</v>
      </c>
      <c r="DC3769">
        <v>67.25</v>
      </c>
      <c r="DD3769">
        <v>110.7</v>
      </c>
      <c r="DE3769">
        <v>77.42</v>
      </c>
      <c r="DF3769">
        <v>71.77</v>
      </c>
      <c r="DG3769">
        <v>102.85</v>
      </c>
      <c r="DH3769">
        <v>52.34</v>
      </c>
      <c r="DI3769">
        <v>32.770000000000003</v>
      </c>
      <c r="DJ3769">
        <v>70.75</v>
      </c>
      <c r="DK3769">
        <v>142.75</v>
      </c>
      <c r="DL3769">
        <v>57.99</v>
      </c>
      <c r="DM3769">
        <v>77.989999999999995</v>
      </c>
      <c r="DN3769">
        <v>16.899999999999999</v>
      </c>
      <c r="DO3769">
        <v>94.9</v>
      </c>
      <c r="DP3769">
        <v>56.25</v>
      </c>
      <c r="DQ3769">
        <v>34.08</v>
      </c>
      <c r="DR3769">
        <v>40.98</v>
      </c>
      <c r="DS3769">
        <v>119.87</v>
      </c>
      <c r="DT3769">
        <v>54.75</v>
      </c>
      <c r="DU3769">
        <v>85.56</v>
      </c>
      <c r="DV3769">
        <v>269.22000000000003</v>
      </c>
      <c r="DW3769">
        <v>66.94</v>
      </c>
      <c r="DX3769">
        <v>72.040000000000006</v>
      </c>
      <c r="DY3769">
        <v>77.38</v>
      </c>
      <c r="DZ3769">
        <v>37.7346</v>
      </c>
      <c r="EA3769">
        <v>111.3</v>
      </c>
      <c r="EC3769">
        <v>96.94</v>
      </c>
      <c r="EE3769">
        <v>24.285</v>
      </c>
      <c r="EF3769">
        <v>45.91</v>
      </c>
      <c r="EH3769">
        <v>23.81</v>
      </c>
      <c r="EI3769">
        <v>126.89</v>
      </c>
      <c r="EK3769">
        <v>88.69</v>
      </c>
      <c r="EL3769">
        <v>62.2</v>
      </c>
      <c r="EM3769">
        <v>49.61</v>
      </c>
      <c r="EN3769">
        <v>19.690000000000001</v>
      </c>
      <c r="EO3769">
        <v>101.85</v>
      </c>
      <c r="EP3769">
        <v>54.99</v>
      </c>
      <c r="EQ3769">
        <v>21.452500000000001</v>
      </c>
      <c r="ER3769">
        <v>67.61</v>
      </c>
      <c r="ES3769">
        <v>141.16999999999999</v>
      </c>
      <c r="ET3769">
        <v>106.4722</v>
      </c>
      <c r="EU3769">
        <v>22.62</v>
      </c>
      <c r="EV3769">
        <v>52.37</v>
      </c>
      <c r="EW3769">
        <v>42.56</v>
      </c>
      <c r="EX3769">
        <v>24.004999999999999</v>
      </c>
      <c r="EY3769">
        <v>33.56</v>
      </c>
      <c r="EZ3769">
        <v>40.94</v>
      </c>
      <c r="FA3769">
        <v>25.88</v>
      </c>
      <c r="FB3769">
        <v>59.47</v>
      </c>
      <c r="FC3769">
        <v>57.79</v>
      </c>
      <c r="FE3769">
        <v>50.68</v>
      </c>
      <c r="FF3769">
        <v>43.54</v>
      </c>
      <c r="FG3769">
        <v>46.91</v>
      </c>
      <c r="FH3769">
        <v>22.37</v>
      </c>
      <c r="FI3769">
        <v>51.21</v>
      </c>
      <c r="FJ3769">
        <v>19.695900000000002</v>
      </c>
      <c r="FL3769">
        <v>84.7</v>
      </c>
      <c r="FM3769">
        <v>61.17</v>
      </c>
      <c r="FN3769">
        <v>77.319999999999993</v>
      </c>
      <c r="FO3769">
        <v>52.86</v>
      </c>
      <c r="FQ3769">
        <v>66.930000000000007</v>
      </c>
      <c r="FS3769">
        <v>102.05</v>
      </c>
      <c r="FT3769">
        <v>31.16</v>
      </c>
      <c r="FU3769">
        <v>23.09</v>
      </c>
      <c r="FW3769">
        <v>37.57</v>
      </c>
      <c r="FX3769">
        <v>14.4137</v>
      </c>
      <c r="FY3769">
        <v>75.38</v>
      </c>
      <c r="FZ3769">
        <v>101.75</v>
      </c>
      <c r="GA3769">
        <v>44.66</v>
      </c>
      <c r="GB3769">
        <v>122.24</v>
      </c>
      <c r="GC3769">
        <v>52.24</v>
      </c>
      <c r="GD3769">
        <v>50.79</v>
      </c>
      <c r="GE3769">
        <v>118.55</v>
      </c>
      <c r="GF3769">
        <v>95.819100000000006</v>
      </c>
      <c r="GG3769">
        <v>70.41</v>
      </c>
      <c r="GH3769">
        <v>64.77</v>
      </c>
      <c r="GI3769">
        <v>49.16</v>
      </c>
      <c r="GJ3769">
        <v>46.28</v>
      </c>
      <c r="GK3769">
        <v>128.9</v>
      </c>
      <c r="GL3769">
        <v>31.29</v>
      </c>
      <c r="GM3769">
        <v>87.78</v>
      </c>
      <c r="GN3769">
        <v>35.75</v>
      </c>
      <c r="GO3769">
        <v>81.95</v>
      </c>
      <c r="GP3769">
        <v>19.63</v>
      </c>
      <c r="GQ3769">
        <v>53.84</v>
      </c>
      <c r="GR3769">
        <v>88.03</v>
      </c>
      <c r="GS3769">
        <v>102.8</v>
      </c>
      <c r="GT3769">
        <v>132.47999999999999</v>
      </c>
      <c r="GU3769">
        <v>25.17</v>
      </c>
      <c r="GV3769">
        <v>37.69</v>
      </c>
      <c r="GW3769">
        <v>96.48</v>
      </c>
      <c r="GX3769">
        <v>47.52</v>
      </c>
      <c r="GY3769">
        <v>50.15</v>
      </c>
      <c r="GZ3769">
        <v>54.89</v>
      </c>
      <c r="HA3769">
        <v>106.54</v>
      </c>
      <c r="HB3769">
        <v>26.04</v>
      </c>
      <c r="HC3769">
        <v>203.25</v>
      </c>
      <c r="HD3769">
        <v>104.8</v>
      </c>
      <c r="HE3769">
        <v>117.84</v>
      </c>
      <c r="HF3769">
        <v>53.8</v>
      </c>
      <c r="HG3769">
        <v>43.09</v>
      </c>
      <c r="HH3769">
        <v>38.93</v>
      </c>
      <c r="HI3769">
        <v>26.94</v>
      </c>
      <c r="HJ3769">
        <v>87.46</v>
      </c>
      <c r="HK3769">
        <v>169.93</v>
      </c>
      <c r="HL3769">
        <v>40.31</v>
      </c>
      <c r="HM3769">
        <v>37.68</v>
      </c>
      <c r="HN3769">
        <v>56.92</v>
      </c>
      <c r="HP3769">
        <v>40.19</v>
      </c>
      <c r="HQ3769">
        <v>120.21</v>
      </c>
      <c r="HR3769">
        <v>99.88</v>
      </c>
      <c r="HS3769">
        <v>55.47</v>
      </c>
      <c r="HT3769">
        <v>54.666699999999999</v>
      </c>
      <c r="HU3769">
        <v>30.7</v>
      </c>
      <c r="HV3769">
        <v>41.850700000000003</v>
      </c>
      <c r="HX3769">
        <v>102.18</v>
      </c>
      <c r="HY3769">
        <v>80.17</v>
      </c>
      <c r="HZ3769">
        <v>35.200000000000003</v>
      </c>
      <c r="IA3769">
        <v>38.479999999999997</v>
      </c>
      <c r="IB3769">
        <v>72.012200000000007</v>
      </c>
      <c r="IC3769">
        <v>55.76</v>
      </c>
      <c r="ID3769">
        <v>62.86</v>
      </c>
      <c r="IE3769">
        <v>77.111500000000007</v>
      </c>
      <c r="IF3769">
        <v>64.09</v>
      </c>
      <c r="IG3769">
        <v>31.14</v>
      </c>
      <c r="IH3769">
        <v>140.96</v>
      </c>
      <c r="II3769">
        <v>46.78</v>
      </c>
      <c r="IJ3769">
        <v>44.66</v>
      </c>
      <c r="IK3769">
        <v>33.591099999999997</v>
      </c>
      <c r="IM3769">
        <v>14.23</v>
      </c>
      <c r="IS3769">
        <v>72.069999999999993</v>
      </c>
      <c r="IV3769">
        <v>72.2</v>
      </c>
      <c r="IW3769">
        <v>67.91</v>
      </c>
      <c r="IZ3769">
        <v>84.76</v>
      </c>
      <c r="JA3769">
        <v>36.090000000000003</v>
      </c>
      <c r="JC3769">
        <v>68.92</v>
      </c>
      <c r="JE3769">
        <v>69.930000000000007</v>
      </c>
      <c r="JI3769">
        <v>23.97</v>
      </c>
      <c r="JJ3769">
        <v>77.400000000000006</v>
      </c>
      <c r="JO3769">
        <v>123.62</v>
      </c>
      <c r="JU3769">
        <v>62.99</v>
      </c>
      <c r="JW3769">
        <v>89.4</v>
      </c>
      <c r="JY3769">
        <v>70.58</v>
      </c>
      <c r="KD3769">
        <v>145.63999999999999</v>
      </c>
      <c r="KH3769">
        <v>14.26</v>
      </c>
      <c r="KI3769">
        <v>66.48</v>
      </c>
      <c r="KJ3769">
        <v>42.98</v>
      </c>
      <c r="KK3769">
        <v>25.395</v>
      </c>
      <c r="KN3769">
        <v>44.09</v>
      </c>
      <c r="KO3769">
        <v>61.8</v>
      </c>
      <c r="KP3769">
        <v>210.67</v>
      </c>
      <c r="KQ3769">
        <v>83.38</v>
      </c>
      <c r="KU3769">
        <v>48.42</v>
      </c>
      <c r="KV3769">
        <v>37.869999999999997</v>
      </c>
      <c r="KX3769">
        <v>31.69</v>
      </c>
      <c r="KZ3769">
        <v>104.2</v>
      </c>
      <c r="LB3769">
        <v>28.404699999999998</v>
      </c>
      <c r="LE3769">
        <v>59.08</v>
      </c>
      <c r="LG3769">
        <v>61.27</v>
      </c>
      <c r="LH3769">
        <v>66.08</v>
      </c>
      <c r="LI3769">
        <v>38.93</v>
      </c>
      <c r="LK3769">
        <v>164.69</v>
      </c>
      <c r="LL3769">
        <v>89.02</v>
      </c>
      <c r="LM3769">
        <v>138.94999999999999</v>
      </c>
      <c r="LN3769">
        <v>88.86</v>
      </c>
      <c r="LO3769">
        <v>102.5</v>
      </c>
      <c r="LP3769">
        <v>31.56</v>
      </c>
      <c r="LR3769">
        <v>187.16</v>
      </c>
      <c r="LS3769">
        <v>164.53</v>
      </c>
      <c r="LT3769">
        <v>71.92</v>
      </c>
      <c r="LU3769">
        <v>80.83</v>
      </c>
      <c r="LV3769">
        <v>105.08</v>
      </c>
      <c r="LX3769">
        <v>45.1205</v>
      </c>
      <c r="MC3769">
        <v>71.08</v>
      </c>
      <c r="MD3769">
        <v>36.17</v>
      </c>
      <c r="ME3769">
        <v>29.188500000000001</v>
      </c>
      <c r="MF3769">
        <v>76.56</v>
      </c>
      <c r="MH3769">
        <v>48.83</v>
      </c>
      <c r="MJ3769">
        <v>92.77</v>
      </c>
      <c r="MM3769">
        <v>76.38</v>
      </c>
      <c r="MN3769">
        <v>59.62</v>
      </c>
      <c r="MP3769">
        <v>126.17</v>
      </c>
      <c r="MR3769">
        <v>88.77</v>
      </c>
      <c r="MU3769">
        <v>153.44</v>
      </c>
      <c r="MV3769">
        <v>117</v>
      </c>
      <c r="MW3769">
        <v>49.03</v>
      </c>
      <c r="MY3769">
        <v>223.79</v>
      </c>
      <c r="MZ3769">
        <v>53.19</v>
      </c>
      <c r="NB3769">
        <v>125.82</v>
      </c>
      <c r="NC3769">
        <v>16.350000000000001</v>
      </c>
      <c r="NE3769">
        <v>82.94</v>
      </c>
      <c r="NF3769">
        <v>195.24</v>
      </c>
      <c r="NG3769">
        <v>57.186399999999999</v>
      </c>
      <c r="NH3769">
        <v>41.19</v>
      </c>
      <c r="NI3769">
        <v>34.15</v>
      </c>
      <c r="NK3769">
        <v>34.450000000000003</v>
      </c>
      <c r="NM3769">
        <v>38.1</v>
      </c>
      <c r="NQ3769">
        <v>33.68</v>
      </c>
      <c r="NT3769">
        <v>80.98</v>
      </c>
      <c r="NU3769">
        <v>199.26</v>
      </c>
      <c r="NV3769">
        <v>36.67</v>
      </c>
      <c r="NX3769">
        <v>165.43</v>
      </c>
      <c r="NY3769">
        <v>99.21</v>
      </c>
      <c r="OA3769">
        <v>86.61</v>
      </c>
      <c r="OE3769">
        <v>76.42</v>
      </c>
      <c r="OG3769">
        <v>51.47</v>
      </c>
      <c r="OH3769">
        <v>56.34</v>
      </c>
      <c r="OJ3769">
        <v>42.125799999999998</v>
      </c>
      <c r="OK3769">
        <v>107.68</v>
      </c>
      <c r="OM3769">
        <v>24.66</v>
      </c>
      <c r="ON3769">
        <v>311.39</v>
      </c>
      <c r="OO3769">
        <v>74.209999999999994</v>
      </c>
      <c r="OQ3769">
        <v>88.44</v>
      </c>
      <c r="OR3769">
        <v>53.31</v>
      </c>
      <c r="OS3769">
        <v>48.896599999999999</v>
      </c>
      <c r="OU3769">
        <v>120.75</v>
      </c>
      <c r="OV3769">
        <v>39.130000000000003</v>
      </c>
      <c r="OW3769">
        <v>78.45</v>
      </c>
      <c r="OY3769">
        <v>41.255000000000003</v>
      </c>
      <c r="OZ3769">
        <v>116.78</v>
      </c>
      <c r="PA3769">
        <v>30.43</v>
      </c>
      <c r="PB3769">
        <v>79.63</v>
      </c>
      <c r="PC3769">
        <v>59</v>
      </c>
      <c r="PD3769">
        <v>105.81</v>
      </c>
      <c r="PE3769">
        <v>30.26</v>
      </c>
      <c r="PF3769">
        <v>76.87</v>
      </c>
      <c r="PG3769">
        <v>107.34</v>
      </c>
      <c r="PH3769">
        <v>45.72</v>
      </c>
      <c r="PI3769">
        <v>37.667999999999999</v>
      </c>
      <c r="PJ3769">
        <v>54.43</v>
      </c>
      <c r="PK3769">
        <v>570.34</v>
      </c>
      <c r="PM3769">
        <v>68.17</v>
      </c>
      <c r="PN3769">
        <v>36.28</v>
      </c>
      <c r="PP3769">
        <v>10.73</v>
      </c>
      <c r="PQ3769">
        <v>48.81</v>
      </c>
      <c r="PT3769">
        <v>47.85</v>
      </c>
      <c r="PV3769">
        <v>73.44</v>
      </c>
      <c r="PX3769">
        <v>62.02</v>
      </c>
      <c r="PY3769">
        <v>133.03</v>
      </c>
      <c r="PZ3769">
        <v>61.43</v>
      </c>
      <c r="QB3769">
        <v>58.22</v>
      </c>
      <c r="QC3769">
        <v>53.17</v>
      </c>
      <c r="QD3769">
        <v>71.06</v>
      </c>
      <c r="QE3769">
        <v>37.96</v>
      </c>
      <c r="QF3769">
        <v>42.844999999999999</v>
      </c>
      <c r="QG3769">
        <v>42.41</v>
      </c>
      <c r="QI3769">
        <v>53</v>
      </c>
      <c r="QJ3769">
        <v>246.91</v>
      </c>
      <c r="QK3769">
        <v>71.599999999999994</v>
      </c>
      <c r="QL3769">
        <v>179.16</v>
      </c>
      <c r="QM3769">
        <v>23.46</v>
      </c>
      <c r="QN3769">
        <v>43.44</v>
      </c>
      <c r="QS3769">
        <v>34.774999999999999</v>
      </c>
      <c r="QT3769">
        <v>17.8</v>
      </c>
      <c r="QU3769">
        <v>119.27</v>
      </c>
      <c r="QV3769">
        <v>24.9</v>
      </c>
      <c r="QX3769">
        <v>28.64</v>
      </c>
      <c r="RA3769">
        <v>134.91</v>
      </c>
      <c r="RB3769">
        <v>77.42</v>
      </c>
      <c r="RE3769">
        <v>107.05</v>
      </c>
      <c r="RF3769">
        <v>76.400000000000006</v>
      </c>
      <c r="RG3769">
        <v>45.26</v>
      </c>
      <c r="RI3769">
        <v>40.71</v>
      </c>
      <c r="RK3769">
        <v>37.125</v>
      </c>
      <c r="RL3769">
        <v>53.66</v>
      </c>
      <c r="RM3769">
        <v>65.430000000000007</v>
      </c>
      <c r="RN3769">
        <v>129.11000000000001</v>
      </c>
      <c r="RQ3769">
        <v>17.22</v>
      </c>
      <c r="RT3769">
        <v>160.69999999999999</v>
      </c>
      <c r="RV3769">
        <v>35.47</v>
      </c>
      <c r="RW3769">
        <v>74.84</v>
      </c>
      <c r="RX3769">
        <v>69.239999999999995</v>
      </c>
      <c r="RY3769">
        <v>126.14</v>
      </c>
      <c r="RZ3769">
        <v>95.37</v>
      </c>
      <c r="SC3769">
        <v>131.12</v>
      </c>
      <c r="SD3769">
        <v>267.04000000000002</v>
      </c>
      <c r="SF3769">
        <v>47.2</v>
      </c>
      <c r="SH3769">
        <v>134.71</v>
      </c>
      <c r="SI3769">
        <v>32.130000000000003</v>
      </c>
      <c r="SJ3769">
        <v>56.7</v>
      </c>
    </row>
    <row r="3770" spans="1:504">
      <c r="A3770" s="1">
        <v>41802</v>
      </c>
      <c r="B3770">
        <v>99.26</v>
      </c>
      <c r="C3770">
        <v>94.76</v>
      </c>
      <c r="D3770">
        <v>49.04</v>
      </c>
      <c r="F3770">
        <v>132.19</v>
      </c>
      <c r="G3770">
        <v>106.65</v>
      </c>
      <c r="H3770">
        <v>57.04</v>
      </c>
      <c r="I3770">
        <v>126.11</v>
      </c>
      <c r="J3770">
        <v>40.42</v>
      </c>
      <c r="K3770">
        <v>53.66</v>
      </c>
      <c r="L3770">
        <v>82.8</v>
      </c>
      <c r="M3770">
        <v>52.82</v>
      </c>
      <c r="N3770">
        <v>101.66</v>
      </c>
      <c r="O3770">
        <v>82.8</v>
      </c>
      <c r="P3770">
        <v>26.96</v>
      </c>
      <c r="Q3770">
        <v>15.1593</v>
      </c>
      <c r="R3770">
        <v>78.430000000000007</v>
      </c>
      <c r="S3770">
        <v>181.22</v>
      </c>
      <c r="T3770">
        <v>138.77000000000001</v>
      </c>
      <c r="U3770">
        <v>102.53</v>
      </c>
      <c r="V3770">
        <v>99.76</v>
      </c>
      <c r="W3770">
        <v>58.3</v>
      </c>
      <c r="X3770">
        <v>143.07</v>
      </c>
      <c r="Y3770">
        <v>47.85</v>
      </c>
      <c r="Z3770">
        <v>15.42</v>
      </c>
      <c r="AC3770">
        <v>70.459999999999994</v>
      </c>
      <c r="AD3770">
        <v>29.45</v>
      </c>
      <c r="AE3770">
        <v>79.760000000000005</v>
      </c>
      <c r="AF3770">
        <v>34.83</v>
      </c>
      <c r="AG3770">
        <v>95</v>
      </c>
      <c r="AH3770">
        <v>116.85</v>
      </c>
      <c r="AJ3770">
        <v>75.73</v>
      </c>
      <c r="AM3770">
        <v>35.520000000000003</v>
      </c>
      <c r="AO3770">
        <v>60.19</v>
      </c>
      <c r="AP3770">
        <v>34.909999999999997</v>
      </c>
      <c r="AQ3770">
        <v>48.27</v>
      </c>
      <c r="AR3770">
        <v>54.42</v>
      </c>
      <c r="AS3770">
        <v>93.126900000000006</v>
      </c>
      <c r="AT3770">
        <v>41.28</v>
      </c>
      <c r="AU3770">
        <v>54.52</v>
      </c>
      <c r="AV3770">
        <v>29.243300000000001</v>
      </c>
      <c r="AW3770">
        <v>47.389899999999997</v>
      </c>
      <c r="AY3770">
        <v>39.81</v>
      </c>
      <c r="AZ3770">
        <v>62.08</v>
      </c>
      <c r="BA3770">
        <v>110.5153</v>
      </c>
      <c r="BB3770">
        <v>54.37</v>
      </c>
      <c r="BC3770">
        <v>52.59</v>
      </c>
      <c r="BD3770">
        <v>95.48</v>
      </c>
      <c r="BE3770">
        <v>107.73</v>
      </c>
      <c r="BF3770">
        <v>89.53</v>
      </c>
      <c r="BG3770">
        <v>96.31</v>
      </c>
      <c r="BH3770">
        <v>43.47</v>
      </c>
      <c r="BK3770">
        <v>524.37</v>
      </c>
      <c r="BL3770">
        <v>49.48</v>
      </c>
      <c r="BM3770">
        <v>30.29</v>
      </c>
      <c r="BN3770">
        <v>35.31</v>
      </c>
      <c r="BO3770">
        <v>140.97999999999999</v>
      </c>
      <c r="BP3770">
        <v>39.657800000000002</v>
      </c>
      <c r="BQ3770">
        <v>118.2</v>
      </c>
      <c r="BR3770">
        <v>127.28</v>
      </c>
      <c r="BS3770">
        <v>28.44</v>
      </c>
      <c r="BT3770">
        <v>32.36</v>
      </c>
      <c r="BU3770">
        <v>12.8</v>
      </c>
      <c r="BV3770">
        <v>46.88</v>
      </c>
      <c r="BW3770">
        <v>40.21</v>
      </c>
      <c r="BX3770">
        <v>46.92</v>
      </c>
      <c r="BY3770">
        <v>35.26</v>
      </c>
      <c r="BZ3770">
        <v>45.26</v>
      </c>
      <c r="CA3770">
        <v>103.78</v>
      </c>
      <c r="CC3770">
        <v>46.122199999999999</v>
      </c>
      <c r="CD3770">
        <v>39.08</v>
      </c>
      <c r="CF3770">
        <v>36.39</v>
      </c>
      <c r="CG3770">
        <v>90.74</v>
      </c>
      <c r="CH3770">
        <v>27.45</v>
      </c>
      <c r="CI3770">
        <v>90.4</v>
      </c>
      <c r="CJ3770">
        <v>29.41</v>
      </c>
      <c r="CK3770">
        <v>67.84</v>
      </c>
      <c r="CL3770">
        <v>49.94</v>
      </c>
      <c r="CN3770">
        <v>25.079799999999999</v>
      </c>
      <c r="CO3770">
        <v>54.99</v>
      </c>
      <c r="CP3770">
        <v>110.15</v>
      </c>
      <c r="CQ3770">
        <v>21</v>
      </c>
      <c r="CR3770">
        <v>154.77000000000001</v>
      </c>
      <c r="CS3770">
        <v>60.7318</v>
      </c>
      <c r="CT3770">
        <v>57.24</v>
      </c>
      <c r="CU3770">
        <v>90.47</v>
      </c>
      <c r="CV3770">
        <v>68.03</v>
      </c>
      <c r="CW3770">
        <v>88.81</v>
      </c>
      <c r="CY3770">
        <v>70.58</v>
      </c>
      <c r="CZ3770">
        <v>74.930000000000007</v>
      </c>
      <c r="DA3770">
        <v>108.34</v>
      </c>
      <c r="DB3770">
        <v>46.39</v>
      </c>
      <c r="DC3770">
        <v>66.44</v>
      </c>
      <c r="DD3770">
        <v>111.63</v>
      </c>
      <c r="DE3770">
        <v>77.849999999999994</v>
      </c>
      <c r="DF3770">
        <v>71.25</v>
      </c>
      <c r="DG3770">
        <v>104.63</v>
      </c>
      <c r="DH3770">
        <v>52.14</v>
      </c>
      <c r="DI3770">
        <v>32.659999999999997</v>
      </c>
      <c r="DJ3770">
        <v>70.2</v>
      </c>
      <c r="DK3770">
        <v>139.21</v>
      </c>
      <c r="DL3770">
        <v>57.29</v>
      </c>
      <c r="DM3770">
        <v>76.959999999999994</v>
      </c>
      <c r="DN3770">
        <v>16.52</v>
      </c>
      <c r="DO3770">
        <v>95.62</v>
      </c>
      <c r="DP3770">
        <v>56.02</v>
      </c>
      <c r="DQ3770">
        <v>33.67</v>
      </c>
      <c r="DR3770">
        <v>40.74</v>
      </c>
      <c r="DS3770">
        <v>118.46</v>
      </c>
      <c r="DT3770">
        <v>54.2</v>
      </c>
      <c r="DU3770">
        <v>85.09</v>
      </c>
      <c r="DV3770">
        <v>260.20999999999998</v>
      </c>
      <c r="DW3770">
        <v>66.64</v>
      </c>
      <c r="DX3770">
        <v>69.790000000000006</v>
      </c>
      <c r="DY3770">
        <v>76.260000000000005</v>
      </c>
      <c r="DZ3770">
        <v>37.725499999999997</v>
      </c>
      <c r="EA3770">
        <v>112.07</v>
      </c>
      <c r="EC3770">
        <v>96.94</v>
      </c>
      <c r="EE3770">
        <v>24.164999999999999</v>
      </c>
      <c r="EF3770">
        <v>45.7</v>
      </c>
      <c r="EH3770">
        <v>23.95</v>
      </c>
      <c r="EI3770">
        <v>125.24</v>
      </c>
      <c r="EK3770">
        <v>87.81</v>
      </c>
      <c r="EL3770">
        <v>62.03</v>
      </c>
      <c r="EM3770">
        <v>49.49</v>
      </c>
      <c r="EN3770">
        <v>19.559999999999999</v>
      </c>
      <c r="EO3770">
        <v>101.12</v>
      </c>
      <c r="EP3770">
        <v>54.65</v>
      </c>
      <c r="EQ3770">
        <v>21.307500000000001</v>
      </c>
      <c r="ER3770">
        <v>67.23</v>
      </c>
      <c r="ES3770">
        <v>142.68</v>
      </c>
      <c r="ET3770">
        <v>105.5521</v>
      </c>
      <c r="EU3770">
        <v>22.49</v>
      </c>
      <c r="EV3770">
        <v>52.25</v>
      </c>
      <c r="EW3770">
        <v>42</v>
      </c>
      <c r="EX3770">
        <v>23.62</v>
      </c>
      <c r="EY3770">
        <v>33.46</v>
      </c>
      <c r="EZ3770">
        <v>40.51</v>
      </c>
      <c r="FA3770">
        <v>25.74</v>
      </c>
      <c r="FB3770">
        <v>58.88</v>
      </c>
      <c r="FC3770">
        <v>57.1</v>
      </c>
      <c r="FE3770">
        <v>50.17</v>
      </c>
      <c r="FF3770">
        <v>43.59</v>
      </c>
      <c r="FG3770">
        <v>45.55</v>
      </c>
      <c r="FH3770">
        <v>22.12</v>
      </c>
      <c r="FI3770">
        <v>50.66</v>
      </c>
      <c r="FJ3770">
        <v>19.6432</v>
      </c>
      <c r="FL3770">
        <v>83.9</v>
      </c>
      <c r="FM3770">
        <v>60.79</v>
      </c>
      <c r="FN3770">
        <v>75.98</v>
      </c>
      <c r="FO3770">
        <v>52</v>
      </c>
      <c r="FQ3770">
        <v>66.459999999999994</v>
      </c>
      <c r="FS3770">
        <v>101.79</v>
      </c>
      <c r="FT3770">
        <v>30.72</v>
      </c>
      <c r="FU3770">
        <v>23.3</v>
      </c>
      <c r="FW3770">
        <v>37.384999999999998</v>
      </c>
      <c r="FX3770">
        <v>14.535600000000001</v>
      </c>
      <c r="FY3770">
        <v>75.81</v>
      </c>
      <c r="FZ3770">
        <v>100.2</v>
      </c>
      <c r="GA3770">
        <v>45.07</v>
      </c>
      <c r="GB3770">
        <v>119.53</v>
      </c>
      <c r="GC3770">
        <v>51.71</v>
      </c>
      <c r="GD3770">
        <v>50.3</v>
      </c>
      <c r="GE3770">
        <v>117.12</v>
      </c>
      <c r="GF3770">
        <v>97.123599999999996</v>
      </c>
      <c r="GG3770">
        <v>70.14</v>
      </c>
      <c r="GH3770">
        <v>64.62</v>
      </c>
      <c r="GI3770">
        <v>48.89</v>
      </c>
      <c r="GJ3770">
        <v>46.32</v>
      </c>
      <c r="GK3770">
        <v>126.82</v>
      </c>
      <c r="GL3770">
        <v>31.104500000000002</v>
      </c>
      <c r="GM3770">
        <v>87.22</v>
      </c>
      <c r="GN3770">
        <v>35.07</v>
      </c>
      <c r="GO3770">
        <v>82.86</v>
      </c>
      <c r="GP3770">
        <v>19.579999999999998</v>
      </c>
      <c r="GQ3770">
        <v>54.05</v>
      </c>
      <c r="GR3770">
        <v>87.35</v>
      </c>
      <c r="GS3770">
        <v>101.79</v>
      </c>
      <c r="GT3770">
        <v>130.99</v>
      </c>
      <c r="GU3770">
        <v>25.19</v>
      </c>
      <c r="GV3770">
        <v>37.630000000000003</v>
      </c>
      <c r="GW3770">
        <v>95.5</v>
      </c>
      <c r="GX3770">
        <v>47.14</v>
      </c>
      <c r="GY3770">
        <v>50.44</v>
      </c>
      <c r="GZ3770">
        <v>54.77</v>
      </c>
      <c r="HA3770">
        <v>106.33</v>
      </c>
      <c r="HB3770">
        <v>25.6</v>
      </c>
      <c r="HC3770">
        <v>202.22</v>
      </c>
      <c r="HD3770">
        <v>104.93</v>
      </c>
      <c r="HE3770">
        <v>116.66</v>
      </c>
      <c r="HF3770">
        <v>53.25</v>
      </c>
      <c r="HG3770">
        <v>43.48</v>
      </c>
      <c r="HH3770">
        <v>38.44</v>
      </c>
      <c r="HI3770">
        <v>25.72</v>
      </c>
      <c r="HJ3770">
        <v>87.12</v>
      </c>
      <c r="HK3770">
        <v>169.43</v>
      </c>
      <c r="HL3770">
        <v>40.020000000000003</v>
      </c>
      <c r="HM3770">
        <v>37.659999999999997</v>
      </c>
      <c r="HN3770">
        <v>57.54</v>
      </c>
      <c r="HP3770">
        <v>39.380000000000003</v>
      </c>
      <c r="HQ3770">
        <v>119.85</v>
      </c>
      <c r="HR3770">
        <v>98.95</v>
      </c>
      <c r="HS3770">
        <v>54.69</v>
      </c>
      <c r="HT3770">
        <v>54.18</v>
      </c>
      <c r="HU3770">
        <v>30.37</v>
      </c>
      <c r="HV3770">
        <v>41.803899999999999</v>
      </c>
      <c r="HX3770">
        <v>100.67</v>
      </c>
      <c r="HY3770">
        <v>79.44</v>
      </c>
      <c r="HZ3770">
        <v>34.89</v>
      </c>
      <c r="IA3770">
        <v>39.15</v>
      </c>
      <c r="IB3770">
        <v>72.339799999999997</v>
      </c>
      <c r="IC3770">
        <v>55.768799999999999</v>
      </c>
      <c r="ID3770">
        <v>61.92</v>
      </c>
      <c r="IE3770">
        <v>76.518600000000006</v>
      </c>
      <c r="IF3770">
        <v>63.94</v>
      </c>
      <c r="IG3770">
        <v>30.89</v>
      </c>
      <c r="IH3770">
        <v>138.56</v>
      </c>
      <c r="II3770">
        <v>46.85</v>
      </c>
      <c r="IJ3770">
        <v>44.78</v>
      </c>
      <c r="IK3770">
        <v>33.274900000000002</v>
      </c>
      <c r="IM3770">
        <v>14.17</v>
      </c>
      <c r="IS3770">
        <v>71.47</v>
      </c>
      <c r="IV3770">
        <v>71.84</v>
      </c>
      <c r="IW3770">
        <v>67.27</v>
      </c>
      <c r="IZ3770">
        <v>83.78</v>
      </c>
      <c r="JA3770">
        <v>35.17</v>
      </c>
      <c r="JC3770">
        <v>68.37</v>
      </c>
      <c r="JE3770">
        <v>67.92</v>
      </c>
      <c r="JI3770">
        <v>23.52</v>
      </c>
      <c r="JJ3770">
        <v>76.64</v>
      </c>
      <c r="JO3770">
        <v>122.9</v>
      </c>
      <c r="JU3770">
        <v>62.95</v>
      </c>
      <c r="JW3770">
        <v>87.73</v>
      </c>
      <c r="JY3770">
        <v>69.930000000000007</v>
      </c>
      <c r="KD3770">
        <v>145.59</v>
      </c>
      <c r="KH3770">
        <v>14.17</v>
      </c>
      <c r="KI3770">
        <v>66.23</v>
      </c>
      <c r="KJ3770">
        <v>43.01</v>
      </c>
      <c r="KK3770">
        <v>25.06</v>
      </c>
      <c r="KN3770">
        <v>43.89</v>
      </c>
      <c r="KO3770">
        <v>60.88</v>
      </c>
      <c r="KP3770">
        <v>208.28</v>
      </c>
      <c r="KQ3770">
        <v>82.79</v>
      </c>
      <c r="KU3770">
        <v>46.484999999999999</v>
      </c>
      <c r="KV3770">
        <v>37.68</v>
      </c>
      <c r="KX3770">
        <v>31.73</v>
      </c>
      <c r="KZ3770">
        <v>103.75</v>
      </c>
      <c r="LB3770">
        <v>28.8398</v>
      </c>
      <c r="LE3770">
        <v>58.71</v>
      </c>
      <c r="LG3770">
        <v>61.25</v>
      </c>
      <c r="LH3770">
        <v>64.47</v>
      </c>
      <c r="LI3770">
        <v>39.270000000000003</v>
      </c>
      <c r="LK3770">
        <v>163.89</v>
      </c>
      <c r="LL3770">
        <v>88.38</v>
      </c>
      <c r="LM3770">
        <v>139.29</v>
      </c>
      <c r="LN3770">
        <v>88.43</v>
      </c>
      <c r="LO3770">
        <v>100.89</v>
      </c>
      <c r="LP3770">
        <v>31.54</v>
      </c>
      <c r="LR3770">
        <v>183.27</v>
      </c>
      <c r="LS3770">
        <v>162.63999999999999</v>
      </c>
      <c r="LT3770">
        <v>71.459999999999994</v>
      </c>
      <c r="LU3770">
        <v>80.930000000000007</v>
      </c>
      <c r="LV3770">
        <v>104.43</v>
      </c>
      <c r="LX3770">
        <v>44.171399999999998</v>
      </c>
      <c r="MC3770">
        <v>70.94</v>
      </c>
      <c r="MD3770">
        <v>35.82</v>
      </c>
      <c r="ME3770">
        <v>28.871400000000001</v>
      </c>
      <c r="MF3770">
        <v>76.7</v>
      </c>
      <c r="MH3770">
        <v>48.68</v>
      </c>
      <c r="MJ3770">
        <v>92.5</v>
      </c>
      <c r="MM3770">
        <v>77.06</v>
      </c>
      <c r="MN3770">
        <v>59.71</v>
      </c>
      <c r="MP3770">
        <v>125.3</v>
      </c>
      <c r="MR3770">
        <v>88.24</v>
      </c>
      <c r="MU3770">
        <v>152.69</v>
      </c>
      <c r="MV3770">
        <v>116.25</v>
      </c>
      <c r="MW3770">
        <v>48.505000000000003</v>
      </c>
      <c r="MY3770">
        <v>223</v>
      </c>
      <c r="MZ3770">
        <v>53.81</v>
      </c>
      <c r="NB3770">
        <v>125.21</v>
      </c>
      <c r="NC3770">
        <v>15.98</v>
      </c>
      <c r="NE3770">
        <v>82.42</v>
      </c>
      <c r="NF3770">
        <v>167.7</v>
      </c>
      <c r="NG3770">
        <v>56.639899999999997</v>
      </c>
      <c r="NH3770">
        <v>40.96</v>
      </c>
      <c r="NI3770">
        <v>34.25</v>
      </c>
      <c r="NK3770">
        <v>33.83</v>
      </c>
      <c r="NM3770">
        <v>38.270000000000003</v>
      </c>
      <c r="NQ3770">
        <v>33.229999999999997</v>
      </c>
      <c r="NT3770">
        <v>80.87</v>
      </c>
      <c r="NU3770">
        <v>197.94</v>
      </c>
      <c r="NV3770">
        <v>36.68</v>
      </c>
      <c r="NX3770">
        <v>165.96</v>
      </c>
      <c r="NY3770">
        <v>99.73</v>
      </c>
      <c r="OA3770">
        <v>85.83</v>
      </c>
      <c r="OE3770">
        <v>77</v>
      </c>
      <c r="OG3770">
        <v>50.49</v>
      </c>
      <c r="OH3770">
        <v>56.12</v>
      </c>
      <c r="OJ3770">
        <v>41.761099999999999</v>
      </c>
      <c r="OK3770">
        <v>107.1</v>
      </c>
      <c r="OM3770">
        <v>24.63</v>
      </c>
      <c r="ON3770">
        <v>308.82</v>
      </c>
      <c r="OO3770">
        <v>74.180000000000007</v>
      </c>
      <c r="OQ3770">
        <v>88.24</v>
      </c>
      <c r="OR3770">
        <v>53.04</v>
      </c>
      <c r="OS3770">
        <v>48.415399999999998</v>
      </c>
      <c r="OU3770">
        <v>120.91</v>
      </c>
      <c r="OV3770">
        <v>38.67</v>
      </c>
      <c r="OW3770">
        <v>77.47</v>
      </c>
      <c r="OY3770">
        <v>39.945</v>
      </c>
      <c r="OZ3770">
        <v>115.82</v>
      </c>
      <c r="PA3770">
        <v>30.65</v>
      </c>
      <c r="PB3770">
        <v>78.86</v>
      </c>
      <c r="PC3770">
        <v>59.21</v>
      </c>
      <c r="PD3770">
        <v>105.32</v>
      </c>
      <c r="PE3770">
        <v>29.98</v>
      </c>
      <c r="PF3770">
        <v>75.72</v>
      </c>
      <c r="PG3770">
        <v>106.25</v>
      </c>
      <c r="PH3770">
        <v>43.87</v>
      </c>
      <c r="PI3770">
        <v>38.404000000000003</v>
      </c>
      <c r="PJ3770">
        <v>53.66</v>
      </c>
      <c r="PK3770">
        <v>581.85</v>
      </c>
      <c r="PM3770">
        <v>67.63</v>
      </c>
      <c r="PN3770">
        <v>35.93</v>
      </c>
      <c r="PP3770">
        <v>10.61</v>
      </c>
      <c r="PQ3770">
        <v>48.6</v>
      </c>
      <c r="PT3770">
        <v>47.186</v>
      </c>
      <c r="PV3770">
        <v>72.44</v>
      </c>
      <c r="PX3770">
        <v>61.75</v>
      </c>
      <c r="PY3770">
        <v>131.44999999999999</v>
      </c>
      <c r="PZ3770">
        <v>61.27</v>
      </c>
      <c r="QB3770">
        <v>57.85</v>
      </c>
      <c r="QC3770">
        <v>52.942500000000003</v>
      </c>
      <c r="QD3770">
        <v>70.83</v>
      </c>
      <c r="QE3770">
        <v>37.770000000000003</v>
      </c>
      <c r="QF3770">
        <v>43.325000000000003</v>
      </c>
      <c r="QG3770">
        <v>42.23</v>
      </c>
      <c r="QI3770">
        <v>53.76</v>
      </c>
      <c r="QJ3770">
        <v>245.34</v>
      </c>
      <c r="QK3770">
        <v>70.83</v>
      </c>
      <c r="QL3770">
        <v>179.3</v>
      </c>
      <c r="QM3770">
        <v>23.38</v>
      </c>
      <c r="QN3770">
        <v>43.69</v>
      </c>
      <c r="QS3770">
        <v>34.645000000000003</v>
      </c>
      <c r="QT3770">
        <v>17.62</v>
      </c>
      <c r="QU3770">
        <v>119.13</v>
      </c>
      <c r="QV3770">
        <v>24.44</v>
      </c>
      <c r="QX3770">
        <v>28.76</v>
      </c>
      <c r="RA3770">
        <v>132.51</v>
      </c>
      <c r="RB3770">
        <v>75.349999999999994</v>
      </c>
      <c r="RE3770">
        <v>105.01</v>
      </c>
      <c r="RF3770">
        <v>76.91</v>
      </c>
      <c r="RG3770">
        <v>42.6</v>
      </c>
      <c r="RI3770">
        <v>38.5</v>
      </c>
      <c r="RK3770">
        <v>37.555</v>
      </c>
      <c r="RL3770">
        <v>53.93</v>
      </c>
      <c r="RM3770">
        <v>65.09</v>
      </c>
      <c r="RN3770">
        <v>128.06</v>
      </c>
      <c r="RQ3770">
        <v>17.11</v>
      </c>
      <c r="RT3770">
        <v>159.55000000000001</v>
      </c>
      <c r="RV3770">
        <v>35.395000000000003</v>
      </c>
      <c r="RW3770">
        <v>74.349999999999994</v>
      </c>
      <c r="RX3770">
        <v>67.349999999999994</v>
      </c>
      <c r="RY3770">
        <v>124.28</v>
      </c>
      <c r="RZ3770">
        <v>94.66</v>
      </c>
      <c r="SC3770">
        <v>128.22</v>
      </c>
      <c r="SD3770">
        <v>263.2</v>
      </c>
      <c r="SF3770">
        <v>46.73</v>
      </c>
      <c r="SH3770">
        <v>135.77000000000001</v>
      </c>
      <c r="SI3770">
        <v>31.99</v>
      </c>
      <c r="SJ3770">
        <v>56.68</v>
      </c>
    </row>
    <row r="3771" spans="1:504">
      <c r="A3771" s="1">
        <v>41803</v>
      </c>
      <c r="B3771">
        <v>98.96</v>
      </c>
      <c r="C3771">
        <v>94.85</v>
      </c>
      <c r="D3771">
        <v>49.18</v>
      </c>
      <c r="F3771">
        <v>132.29</v>
      </c>
      <c r="G3771">
        <v>106.77</v>
      </c>
      <c r="H3771">
        <v>57.04</v>
      </c>
      <c r="I3771">
        <v>127.26</v>
      </c>
      <c r="J3771">
        <v>40.369999999999997</v>
      </c>
      <c r="K3771">
        <v>54.16</v>
      </c>
      <c r="L3771">
        <v>82.8</v>
      </c>
      <c r="M3771">
        <v>53.14</v>
      </c>
      <c r="N3771">
        <v>102.65</v>
      </c>
      <c r="O3771">
        <v>83.49</v>
      </c>
      <c r="P3771">
        <v>27.04</v>
      </c>
      <c r="Q3771">
        <v>15.9628</v>
      </c>
      <c r="R3771">
        <v>78.069999999999993</v>
      </c>
      <c r="S3771">
        <v>182.56</v>
      </c>
      <c r="T3771">
        <v>141.83000000000001</v>
      </c>
      <c r="U3771">
        <v>102.53</v>
      </c>
      <c r="V3771">
        <v>100.49</v>
      </c>
      <c r="W3771">
        <v>58.24</v>
      </c>
      <c r="X3771">
        <v>143.36000000000001</v>
      </c>
      <c r="Y3771">
        <v>47.94</v>
      </c>
      <c r="Z3771">
        <v>15.44</v>
      </c>
      <c r="AC3771">
        <v>71.150000000000006</v>
      </c>
      <c r="AD3771">
        <v>29.53</v>
      </c>
      <c r="AE3771">
        <v>79.64</v>
      </c>
      <c r="AF3771">
        <v>35.03</v>
      </c>
      <c r="AG3771">
        <v>95.41</v>
      </c>
      <c r="AH3771">
        <v>116.79</v>
      </c>
      <c r="AJ3771">
        <v>75.28</v>
      </c>
      <c r="AM3771">
        <v>35.630000000000003</v>
      </c>
      <c r="AO3771">
        <v>60.69</v>
      </c>
      <c r="AP3771">
        <v>35.19</v>
      </c>
      <c r="AQ3771">
        <v>47.59</v>
      </c>
      <c r="AR3771">
        <v>54.7</v>
      </c>
      <c r="AS3771">
        <v>93.2363</v>
      </c>
      <c r="AT3771">
        <v>41.45</v>
      </c>
      <c r="AU3771">
        <v>54.98</v>
      </c>
      <c r="AV3771">
        <v>29.708300000000001</v>
      </c>
      <c r="AW3771">
        <v>47.399799999999999</v>
      </c>
      <c r="AY3771">
        <v>39.79</v>
      </c>
      <c r="AZ3771">
        <v>61.96</v>
      </c>
      <c r="BA3771">
        <v>111.98520000000001</v>
      </c>
      <c r="BB3771">
        <v>54</v>
      </c>
      <c r="BC3771">
        <v>52.78</v>
      </c>
      <c r="BD3771">
        <v>95.95</v>
      </c>
      <c r="BE3771">
        <v>109.37</v>
      </c>
      <c r="BF3771">
        <v>89.93</v>
      </c>
      <c r="BG3771">
        <v>97.66</v>
      </c>
      <c r="BH3771">
        <v>43.84</v>
      </c>
      <c r="BK3771">
        <v>523.1</v>
      </c>
      <c r="BL3771">
        <v>49.74</v>
      </c>
      <c r="BM3771">
        <v>30.434999999999999</v>
      </c>
      <c r="BN3771">
        <v>35.36</v>
      </c>
      <c r="BO3771">
        <v>137.41999999999999</v>
      </c>
      <c r="BP3771">
        <v>39.722999999999999</v>
      </c>
      <c r="BQ3771">
        <v>117.64</v>
      </c>
      <c r="BR3771">
        <v>126.54</v>
      </c>
      <c r="BS3771">
        <v>28.64</v>
      </c>
      <c r="BT3771">
        <v>32.49</v>
      </c>
      <c r="BU3771">
        <v>12.8</v>
      </c>
      <c r="BV3771">
        <v>47.09</v>
      </c>
      <c r="BW3771">
        <v>39.799999999999997</v>
      </c>
      <c r="BX3771">
        <v>46.82</v>
      </c>
      <c r="BY3771">
        <v>34.67</v>
      </c>
      <c r="BZ3771">
        <v>45.32</v>
      </c>
      <c r="CA3771">
        <v>104.62</v>
      </c>
      <c r="CC3771">
        <v>45.732300000000002</v>
      </c>
      <c r="CD3771">
        <v>38.92</v>
      </c>
      <c r="CF3771">
        <v>36.950000000000003</v>
      </c>
      <c r="CG3771">
        <v>91.02</v>
      </c>
      <c r="CH3771">
        <v>27.56</v>
      </c>
      <c r="CI3771">
        <v>90.07</v>
      </c>
      <c r="CJ3771">
        <v>29.56</v>
      </c>
      <c r="CK3771">
        <v>67.86</v>
      </c>
      <c r="CL3771">
        <v>50.1</v>
      </c>
      <c r="CN3771">
        <v>25.289899999999999</v>
      </c>
      <c r="CO3771">
        <v>55.22</v>
      </c>
      <c r="CP3771">
        <v>110.7</v>
      </c>
      <c r="CQ3771">
        <v>21.2</v>
      </c>
      <c r="CR3771">
        <v>156.03</v>
      </c>
      <c r="CS3771">
        <v>60.837899999999998</v>
      </c>
      <c r="CT3771">
        <v>57.23</v>
      </c>
      <c r="CU3771">
        <v>90.47</v>
      </c>
      <c r="CV3771">
        <v>68.44</v>
      </c>
      <c r="CW3771">
        <v>89.15</v>
      </c>
      <c r="CY3771">
        <v>70.83</v>
      </c>
      <c r="CZ3771">
        <v>75.16</v>
      </c>
      <c r="DA3771">
        <v>108.15</v>
      </c>
      <c r="DB3771">
        <v>46.41</v>
      </c>
      <c r="DC3771">
        <v>66.47</v>
      </c>
      <c r="DD3771">
        <v>114.02</v>
      </c>
      <c r="DE3771">
        <v>78.2</v>
      </c>
      <c r="DF3771">
        <v>71.680000000000007</v>
      </c>
      <c r="DG3771">
        <v>105.85</v>
      </c>
      <c r="DH3771">
        <v>51.61</v>
      </c>
      <c r="DI3771">
        <v>32.81</v>
      </c>
      <c r="DJ3771">
        <v>70.099999999999994</v>
      </c>
      <c r="DK3771">
        <v>140.27000000000001</v>
      </c>
      <c r="DL3771">
        <v>57.4</v>
      </c>
      <c r="DM3771">
        <v>77.25</v>
      </c>
      <c r="DN3771">
        <v>16.559999999999999</v>
      </c>
      <c r="DO3771">
        <v>96.78</v>
      </c>
      <c r="DP3771">
        <v>55.61</v>
      </c>
      <c r="DQ3771">
        <v>33.97</v>
      </c>
      <c r="DR3771">
        <v>41.1</v>
      </c>
      <c r="DS3771">
        <v>119.14</v>
      </c>
      <c r="DT3771">
        <v>54.31</v>
      </c>
      <c r="DU3771">
        <v>85.1</v>
      </c>
      <c r="DV3771">
        <v>259.81</v>
      </c>
      <c r="DW3771">
        <v>67.58</v>
      </c>
      <c r="DX3771">
        <v>69.09</v>
      </c>
      <c r="DY3771">
        <v>75.989999999999995</v>
      </c>
      <c r="DZ3771">
        <v>37.771000000000001</v>
      </c>
      <c r="EA3771">
        <v>113.08</v>
      </c>
      <c r="EC3771">
        <v>97.64</v>
      </c>
      <c r="EE3771">
        <v>24.07</v>
      </c>
      <c r="EF3771">
        <v>45.44</v>
      </c>
      <c r="EH3771">
        <v>24.01</v>
      </c>
      <c r="EI3771">
        <v>124.66</v>
      </c>
      <c r="EK3771">
        <v>88.18</v>
      </c>
      <c r="EL3771">
        <v>62.3</v>
      </c>
      <c r="EM3771">
        <v>49.44</v>
      </c>
      <c r="EN3771">
        <v>19.559999999999999</v>
      </c>
      <c r="EO3771">
        <v>100.79</v>
      </c>
      <c r="EP3771">
        <v>54.74</v>
      </c>
      <c r="EQ3771">
        <v>21.33</v>
      </c>
      <c r="ER3771">
        <v>67.209999999999994</v>
      </c>
      <c r="ES3771">
        <v>140.38999999999999</v>
      </c>
      <c r="ET3771">
        <v>106.06010000000001</v>
      </c>
      <c r="EU3771">
        <v>22.69</v>
      </c>
      <c r="EV3771">
        <v>52.12</v>
      </c>
      <c r="EW3771">
        <v>42.14</v>
      </c>
      <c r="EX3771">
        <v>23.574999999999999</v>
      </c>
      <c r="EY3771">
        <v>33.47</v>
      </c>
      <c r="EZ3771">
        <v>40.18</v>
      </c>
      <c r="FA3771">
        <v>25.77</v>
      </c>
      <c r="FB3771">
        <v>58.9</v>
      </c>
      <c r="FC3771">
        <v>57.35</v>
      </c>
      <c r="FE3771">
        <v>50.55</v>
      </c>
      <c r="FF3771">
        <v>43.52</v>
      </c>
      <c r="FG3771">
        <v>45.45</v>
      </c>
      <c r="FH3771">
        <v>22.19</v>
      </c>
      <c r="FI3771">
        <v>50.82</v>
      </c>
      <c r="FJ3771">
        <v>19.203700000000001</v>
      </c>
      <c r="FL3771">
        <v>83.36</v>
      </c>
      <c r="FM3771">
        <v>60.7</v>
      </c>
      <c r="FN3771">
        <v>75.86</v>
      </c>
      <c r="FO3771">
        <v>52.4</v>
      </c>
      <c r="FQ3771">
        <v>66.78</v>
      </c>
      <c r="FS3771">
        <v>101.77</v>
      </c>
      <c r="FT3771">
        <v>30.59</v>
      </c>
      <c r="FU3771">
        <v>23.4</v>
      </c>
      <c r="FW3771">
        <v>37.31</v>
      </c>
      <c r="FX3771">
        <v>14.6142</v>
      </c>
      <c r="FY3771">
        <v>76.19</v>
      </c>
      <c r="FZ3771">
        <v>101.16</v>
      </c>
      <c r="GA3771">
        <v>45.36</v>
      </c>
      <c r="GB3771">
        <v>120.8</v>
      </c>
      <c r="GC3771">
        <v>51.9</v>
      </c>
      <c r="GD3771">
        <v>50.84</v>
      </c>
      <c r="GE3771">
        <v>116.5</v>
      </c>
      <c r="GF3771">
        <v>99.022900000000007</v>
      </c>
      <c r="GG3771">
        <v>70.23</v>
      </c>
      <c r="GH3771">
        <v>65.150000000000006</v>
      </c>
      <c r="GI3771">
        <v>48.97</v>
      </c>
      <c r="GJ3771">
        <v>46.55</v>
      </c>
      <c r="GK3771">
        <v>127.17</v>
      </c>
      <c r="GL3771">
        <v>31.5777</v>
      </c>
      <c r="GM3771">
        <v>87.19</v>
      </c>
      <c r="GN3771">
        <v>35.72</v>
      </c>
      <c r="GO3771">
        <v>83.08</v>
      </c>
      <c r="GP3771">
        <v>19.420000000000002</v>
      </c>
      <c r="GQ3771">
        <v>54.22</v>
      </c>
      <c r="GR3771">
        <v>87.81</v>
      </c>
      <c r="GS3771">
        <v>102.13500000000001</v>
      </c>
      <c r="GT3771">
        <v>131.53</v>
      </c>
      <c r="GU3771">
        <v>25.29</v>
      </c>
      <c r="GV3771">
        <v>37.840000000000003</v>
      </c>
      <c r="GW3771">
        <v>96.59</v>
      </c>
      <c r="GX3771">
        <v>47.38</v>
      </c>
      <c r="GY3771">
        <v>50.69</v>
      </c>
      <c r="GZ3771">
        <v>54.89</v>
      </c>
      <c r="HA3771">
        <v>108.25</v>
      </c>
      <c r="HB3771">
        <v>26.01</v>
      </c>
      <c r="HC3771">
        <v>202.73</v>
      </c>
      <c r="HD3771">
        <v>105.24</v>
      </c>
      <c r="HE3771">
        <v>116.82</v>
      </c>
      <c r="HF3771">
        <v>53.27</v>
      </c>
      <c r="HG3771">
        <v>43.53</v>
      </c>
      <c r="HH3771">
        <v>38.39</v>
      </c>
      <c r="HI3771">
        <v>26.3</v>
      </c>
      <c r="HJ3771">
        <v>87.17</v>
      </c>
      <c r="HK3771">
        <v>169.53</v>
      </c>
      <c r="HL3771">
        <v>40.26</v>
      </c>
      <c r="HM3771">
        <v>36.93</v>
      </c>
      <c r="HN3771">
        <v>57.78</v>
      </c>
      <c r="HP3771">
        <v>39.4</v>
      </c>
      <c r="HQ3771">
        <v>119.16</v>
      </c>
      <c r="HR3771">
        <v>99.03</v>
      </c>
      <c r="HS3771">
        <v>54.79</v>
      </c>
      <c r="HT3771">
        <v>54.306699999999999</v>
      </c>
      <c r="HU3771">
        <v>30.49</v>
      </c>
      <c r="HV3771">
        <v>41.935099999999998</v>
      </c>
      <c r="HX3771">
        <v>100.9</v>
      </c>
      <c r="HY3771">
        <v>79.180000000000007</v>
      </c>
      <c r="HZ3771">
        <v>34.880000000000003</v>
      </c>
      <c r="IA3771">
        <v>39.08</v>
      </c>
      <c r="IB3771">
        <v>72.463800000000006</v>
      </c>
      <c r="IC3771">
        <v>55.733800000000002</v>
      </c>
      <c r="ID3771">
        <v>61.64</v>
      </c>
      <c r="IE3771">
        <v>76.4893</v>
      </c>
      <c r="IF3771">
        <v>64.75</v>
      </c>
      <c r="IG3771">
        <v>30.84</v>
      </c>
      <c r="IH3771">
        <v>138.22999999999999</v>
      </c>
      <c r="II3771">
        <v>47.18</v>
      </c>
      <c r="IJ3771">
        <v>45.07</v>
      </c>
      <c r="IK3771">
        <v>33.222200000000001</v>
      </c>
      <c r="IM3771">
        <v>14.2</v>
      </c>
      <c r="IS3771">
        <v>71.23</v>
      </c>
      <c r="IV3771">
        <v>71.709999999999994</v>
      </c>
      <c r="IW3771">
        <v>67.89</v>
      </c>
      <c r="IZ3771">
        <v>83.44</v>
      </c>
      <c r="JA3771">
        <v>35.43</v>
      </c>
      <c r="JC3771">
        <v>67.84</v>
      </c>
      <c r="JE3771">
        <v>67.75</v>
      </c>
      <c r="JI3771">
        <v>23.44</v>
      </c>
      <c r="JJ3771">
        <v>77.27</v>
      </c>
      <c r="JO3771">
        <v>122.67</v>
      </c>
      <c r="JU3771">
        <v>63.17</v>
      </c>
      <c r="JW3771">
        <v>88.19</v>
      </c>
      <c r="JY3771">
        <v>69.86</v>
      </c>
      <c r="KD3771">
        <v>146.16999999999999</v>
      </c>
      <c r="KH3771">
        <v>14.23</v>
      </c>
      <c r="KI3771">
        <v>66.260000000000005</v>
      </c>
      <c r="KJ3771">
        <v>43.06</v>
      </c>
      <c r="KK3771">
        <v>24.965</v>
      </c>
      <c r="KN3771">
        <v>44</v>
      </c>
      <c r="KO3771">
        <v>60.45</v>
      </c>
      <c r="KP3771">
        <v>209</v>
      </c>
      <c r="KQ3771">
        <v>82.58</v>
      </c>
      <c r="KU3771">
        <v>47.57</v>
      </c>
      <c r="KV3771">
        <v>37.24</v>
      </c>
      <c r="KX3771">
        <v>31.59</v>
      </c>
      <c r="KZ3771">
        <v>103.9</v>
      </c>
      <c r="LB3771">
        <v>28.820900000000002</v>
      </c>
      <c r="LE3771">
        <v>59.01</v>
      </c>
      <c r="LG3771">
        <v>61.76</v>
      </c>
      <c r="LH3771">
        <v>65.12</v>
      </c>
      <c r="LI3771">
        <v>40.450000000000003</v>
      </c>
      <c r="LK3771">
        <v>164.14</v>
      </c>
      <c r="LL3771">
        <v>88.84</v>
      </c>
      <c r="LM3771">
        <v>140.02000000000001</v>
      </c>
      <c r="LN3771">
        <v>88.14</v>
      </c>
      <c r="LO3771">
        <v>101.03</v>
      </c>
      <c r="LP3771">
        <v>32.07</v>
      </c>
      <c r="LR3771">
        <v>182.61</v>
      </c>
      <c r="LS3771">
        <v>164.04</v>
      </c>
      <c r="LT3771">
        <v>71.78</v>
      </c>
      <c r="LU3771">
        <v>80.47</v>
      </c>
      <c r="LV3771">
        <v>104.89</v>
      </c>
      <c r="LX3771">
        <v>44.4848</v>
      </c>
      <c r="MC3771">
        <v>70.790000000000006</v>
      </c>
      <c r="MD3771">
        <v>35.729999999999997</v>
      </c>
      <c r="ME3771">
        <v>28.9087</v>
      </c>
      <c r="MF3771">
        <v>76.489999999999995</v>
      </c>
      <c r="MH3771">
        <v>48.75</v>
      </c>
      <c r="MJ3771">
        <v>94.07</v>
      </c>
      <c r="MM3771">
        <v>77.540000000000006</v>
      </c>
      <c r="MN3771">
        <v>59.21</v>
      </c>
      <c r="MP3771">
        <v>125.62</v>
      </c>
      <c r="MR3771">
        <v>88.44</v>
      </c>
      <c r="MU3771">
        <v>153.54</v>
      </c>
      <c r="MV3771">
        <v>116.81</v>
      </c>
      <c r="MW3771">
        <v>48.41</v>
      </c>
      <c r="MY3771">
        <v>226.95</v>
      </c>
      <c r="MZ3771">
        <v>53.74</v>
      </c>
      <c r="NB3771">
        <v>125.56</v>
      </c>
      <c r="NC3771">
        <v>16.09</v>
      </c>
      <c r="NE3771">
        <v>82.73</v>
      </c>
      <c r="NF3771">
        <v>168.8</v>
      </c>
      <c r="NG3771">
        <v>56.970700000000001</v>
      </c>
      <c r="NH3771">
        <v>40.909999999999997</v>
      </c>
      <c r="NI3771">
        <v>34.18</v>
      </c>
      <c r="NK3771">
        <v>33.909999999999997</v>
      </c>
      <c r="NM3771">
        <v>38.4</v>
      </c>
      <c r="NQ3771">
        <v>33.29</v>
      </c>
      <c r="NT3771">
        <v>80.94</v>
      </c>
      <c r="NU3771">
        <v>196.97</v>
      </c>
      <c r="NV3771">
        <v>36.71</v>
      </c>
      <c r="NX3771">
        <v>165.89</v>
      </c>
      <c r="NY3771">
        <v>101.12</v>
      </c>
      <c r="OA3771">
        <v>85.76</v>
      </c>
      <c r="OE3771">
        <v>78.040000000000006</v>
      </c>
      <c r="OG3771">
        <v>51.92</v>
      </c>
      <c r="OH3771">
        <v>56.09</v>
      </c>
      <c r="OJ3771">
        <v>41.832599999999999</v>
      </c>
      <c r="OK3771">
        <v>106.88</v>
      </c>
      <c r="OM3771">
        <v>24.59</v>
      </c>
      <c r="ON3771">
        <v>309.45</v>
      </c>
      <c r="OO3771">
        <v>74.47</v>
      </c>
      <c r="OQ3771">
        <v>88.45</v>
      </c>
      <c r="OR3771">
        <v>54.31</v>
      </c>
      <c r="OS3771">
        <v>48.540100000000002</v>
      </c>
      <c r="OU3771">
        <v>119.67</v>
      </c>
      <c r="OV3771">
        <v>39.369999999999997</v>
      </c>
      <c r="OW3771">
        <v>77.64</v>
      </c>
      <c r="OY3771">
        <v>39.18</v>
      </c>
      <c r="OZ3771">
        <v>116.05</v>
      </c>
      <c r="PA3771">
        <v>30.69</v>
      </c>
      <c r="PB3771">
        <v>79.37</v>
      </c>
      <c r="PC3771">
        <v>58.85</v>
      </c>
      <c r="PD3771">
        <v>105.58</v>
      </c>
      <c r="PE3771">
        <v>30.54</v>
      </c>
      <c r="PF3771">
        <v>75.94</v>
      </c>
      <c r="PG3771">
        <v>107.1</v>
      </c>
      <c r="PH3771">
        <v>44.19</v>
      </c>
      <c r="PI3771">
        <v>38.652000000000001</v>
      </c>
      <c r="PJ3771">
        <v>53.85</v>
      </c>
      <c r="PK3771">
        <v>588.26</v>
      </c>
      <c r="PM3771">
        <v>67.53</v>
      </c>
      <c r="PN3771">
        <v>36.71</v>
      </c>
      <c r="PP3771">
        <v>10.71</v>
      </c>
      <c r="PQ3771">
        <v>48.58</v>
      </c>
      <c r="PT3771">
        <v>47.048000000000002</v>
      </c>
      <c r="PV3771">
        <v>72.47</v>
      </c>
      <c r="PX3771">
        <v>61.46</v>
      </c>
      <c r="PY3771">
        <v>130.63999999999999</v>
      </c>
      <c r="PZ3771">
        <v>61.02</v>
      </c>
      <c r="QB3771">
        <v>57.78</v>
      </c>
      <c r="QC3771">
        <v>52.822499999999998</v>
      </c>
      <c r="QD3771">
        <v>71.16</v>
      </c>
      <c r="QE3771">
        <v>38.6</v>
      </c>
      <c r="QF3771">
        <v>43.21</v>
      </c>
      <c r="QG3771">
        <v>44.09</v>
      </c>
      <c r="QI3771">
        <v>53.15</v>
      </c>
      <c r="QJ3771">
        <v>247.35</v>
      </c>
      <c r="QK3771">
        <v>71</v>
      </c>
      <c r="QL3771">
        <v>179.38</v>
      </c>
      <c r="QM3771">
        <v>23.51</v>
      </c>
      <c r="QN3771">
        <v>43.85</v>
      </c>
      <c r="QS3771">
        <v>34.57</v>
      </c>
      <c r="QT3771">
        <v>17.61</v>
      </c>
      <c r="QU3771">
        <v>119.72</v>
      </c>
      <c r="QV3771">
        <v>24.9</v>
      </c>
      <c r="QX3771">
        <v>28.83</v>
      </c>
      <c r="RA3771">
        <v>132.16999999999999</v>
      </c>
      <c r="RB3771">
        <v>75.180000000000007</v>
      </c>
      <c r="RE3771">
        <v>105.39</v>
      </c>
      <c r="RF3771">
        <v>76.73</v>
      </c>
      <c r="RG3771">
        <v>42.78</v>
      </c>
      <c r="RI3771">
        <v>39.24</v>
      </c>
      <c r="RK3771">
        <v>37.064999999999998</v>
      </c>
      <c r="RL3771">
        <v>54.25</v>
      </c>
      <c r="RM3771">
        <v>65.36</v>
      </c>
      <c r="RN3771">
        <v>132.1</v>
      </c>
      <c r="RQ3771">
        <v>17.11</v>
      </c>
      <c r="RT3771">
        <v>160.29</v>
      </c>
      <c r="RV3771">
        <v>35.765000000000001</v>
      </c>
      <c r="RW3771">
        <v>73.8</v>
      </c>
      <c r="RX3771">
        <v>67.989999999999995</v>
      </c>
      <c r="RY3771">
        <v>124.8</v>
      </c>
      <c r="RZ3771">
        <v>93.9</v>
      </c>
      <c r="SC3771">
        <v>128.93</v>
      </c>
      <c r="SD3771">
        <v>269.82</v>
      </c>
      <c r="SF3771">
        <v>46.39</v>
      </c>
      <c r="SH3771">
        <v>138.88</v>
      </c>
      <c r="SI3771">
        <v>32.119999999999997</v>
      </c>
      <c r="SJ3771">
        <v>56.66</v>
      </c>
    </row>
    <row r="3772" spans="1:504">
      <c r="A3772" s="1">
        <v>41806</v>
      </c>
      <c r="B3772">
        <v>98.87</v>
      </c>
      <c r="C3772">
        <v>94.37</v>
      </c>
      <c r="D3772">
        <v>49.31</v>
      </c>
      <c r="F3772">
        <v>132.54</v>
      </c>
      <c r="G3772">
        <v>106.81</v>
      </c>
      <c r="H3772">
        <v>56.87</v>
      </c>
      <c r="I3772">
        <v>128.54</v>
      </c>
      <c r="J3772">
        <v>40.659999999999997</v>
      </c>
      <c r="K3772">
        <v>54</v>
      </c>
      <c r="L3772">
        <v>83.3</v>
      </c>
      <c r="M3772">
        <v>52.49</v>
      </c>
      <c r="N3772">
        <v>102.92</v>
      </c>
      <c r="O3772">
        <v>83.44</v>
      </c>
      <c r="P3772">
        <v>26.82</v>
      </c>
      <c r="Q3772">
        <v>15.844799999999999</v>
      </c>
      <c r="R3772">
        <v>78.900000000000006</v>
      </c>
      <c r="S3772">
        <v>182.35</v>
      </c>
      <c r="T3772">
        <v>140.09</v>
      </c>
      <c r="U3772">
        <v>102.45</v>
      </c>
      <c r="V3772">
        <v>101.1</v>
      </c>
      <c r="W3772">
        <v>58.07</v>
      </c>
      <c r="X3772">
        <v>143.32</v>
      </c>
      <c r="Y3772">
        <v>48.1</v>
      </c>
      <c r="Z3772">
        <v>15.28</v>
      </c>
      <c r="AC3772">
        <v>70.8</v>
      </c>
      <c r="AD3772">
        <v>29.61</v>
      </c>
      <c r="AE3772">
        <v>79.69</v>
      </c>
      <c r="AF3772">
        <v>34.979999999999997</v>
      </c>
      <c r="AG3772">
        <v>95.46</v>
      </c>
      <c r="AH3772">
        <v>116.87</v>
      </c>
      <c r="AJ3772">
        <v>75.34</v>
      </c>
      <c r="AM3772">
        <v>36.06</v>
      </c>
      <c r="AO3772">
        <v>61.55</v>
      </c>
      <c r="AP3772">
        <v>35.380000000000003</v>
      </c>
      <c r="AQ3772">
        <v>47.64</v>
      </c>
      <c r="AR3772">
        <v>54.98</v>
      </c>
      <c r="AS3772">
        <v>93.266099999999994</v>
      </c>
      <c r="AT3772">
        <v>41.81</v>
      </c>
      <c r="AU3772">
        <v>55.99</v>
      </c>
      <c r="AV3772">
        <v>30.224799999999998</v>
      </c>
      <c r="AW3772">
        <v>47.7941</v>
      </c>
      <c r="AY3772">
        <v>39.9</v>
      </c>
      <c r="AZ3772">
        <v>62.14</v>
      </c>
      <c r="BA3772">
        <v>111.4213</v>
      </c>
      <c r="BB3772">
        <v>53.68</v>
      </c>
      <c r="BC3772">
        <v>53.09</v>
      </c>
      <c r="BD3772">
        <v>95.89</v>
      </c>
      <c r="BE3772">
        <v>108.36</v>
      </c>
      <c r="BF3772">
        <v>89.76</v>
      </c>
      <c r="BG3772">
        <v>98.2</v>
      </c>
      <c r="BH3772">
        <v>44.22</v>
      </c>
      <c r="BK3772">
        <v>524.80999999999995</v>
      </c>
      <c r="BL3772">
        <v>50.21</v>
      </c>
      <c r="BM3772">
        <v>30.265000000000001</v>
      </c>
      <c r="BN3772">
        <v>34.86</v>
      </c>
      <c r="BO3772">
        <v>137.85</v>
      </c>
      <c r="BP3772">
        <v>39.804499999999997</v>
      </c>
      <c r="BQ3772">
        <v>118.22</v>
      </c>
      <c r="BR3772">
        <v>126.15</v>
      </c>
      <c r="BS3772">
        <v>28.76</v>
      </c>
      <c r="BT3772">
        <v>33.15</v>
      </c>
      <c r="BU3772">
        <v>12.92</v>
      </c>
      <c r="BV3772">
        <v>47.27</v>
      </c>
      <c r="BW3772">
        <v>39.64</v>
      </c>
      <c r="BX3772">
        <v>46.91</v>
      </c>
      <c r="BY3772">
        <v>34.69</v>
      </c>
      <c r="BZ3772">
        <v>45.65</v>
      </c>
      <c r="CA3772">
        <v>104.62</v>
      </c>
      <c r="CC3772">
        <v>45.568199999999997</v>
      </c>
      <c r="CD3772">
        <v>38.42</v>
      </c>
      <c r="CF3772">
        <v>37.06</v>
      </c>
      <c r="CG3772">
        <v>90.7</v>
      </c>
      <c r="CH3772">
        <v>27.5</v>
      </c>
      <c r="CI3772">
        <v>90.14</v>
      </c>
      <c r="CJ3772">
        <v>29.83</v>
      </c>
      <c r="CK3772">
        <v>68.09</v>
      </c>
      <c r="CL3772">
        <v>49.75</v>
      </c>
      <c r="CN3772">
        <v>25.515499999999999</v>
      </c>
      <c r="CO3772">
        <v>55.59</v>
      </c>
      <c r="CP3772">
        <v>110.2</v>
      </c>
      <c r="CQ3772">
        <v>21.11</v>
      </c>
      <c r="CR3772">
        <v>156.66999999999999</v>
      </c>
      <c r="CS3772">
        <v>60.686399999999999</v>
      </c>
      <c r="CT3772">
        <v>57.74</v>
      </c>
      <c r="CU3772">
        <v>90.37</v>
      </c>
      <c r="CV3772">
        <v>68.5</v>
      </c>
      <c r="CW3772">
        <v>89.15</v>
      </c>
      <c r="CY3772">
        <v>71.12</v>
      </c>
      <c r="CZ3772">
        <v>75.819999999999993</v>
      </c>
      <c r="DA3772">
        <v>107.75</v>
      </c>
      <c r="DB3772">
        <v>46.04</v>
      </c>
      <c r="DC3772">
        <v>66.33</v>
      </c>
      <c r="DD3772">
        <v>114.03</v>
      </c>
      <c r="DE3772">
        <v>79.010000000000005</v>
      </c>
      <c r="DF3772">
        <v>71.3</v>
      </c>
      <c r="DG3772">
        <v>106.43</v>
      </c>
      <c r="DH3772">
        <v>51.05</v>
      </c>
      <c r="DI3772">
        <v>32.61</v>
      </c>
      <c r="DJ3772">
        <v>69.58</v>
      </c>
      <c r="DK3772">
        <v>139.44999999999999</v>
      </c>
      <c r="DL3772">
        <v>57.23</v>
      </c>
      <c r="DM3772">
        <v>76.56</v>
      </c>
      <c r="DN3772">
        <v>16.63</v>
      </c>
      <c r="DO3772">
        <v>97.16</v>
      </c>
      <c r="DP3772">
        <v>55.34</v>
      </c>
      <c r="DQ3772">
        <v>34</v>
      </c>
      <c r="DR3772">
        <v>41.02</v>
      </c>
      <c r="DS3772">
        <v>119.2</v>
      </c>
      <c r="DT3772">
        <v>54.21</v>
      </c>
      <c r="DU3772">
        <v>85.46</v>
      </c>
      <c r="DV3772">
        <v>260.11</v>
      </c>
      <c r="DW3772">
        <v>67.61</v>
      </c>
      <c r="DX3772">
        <v>68.739999999999995</v>
      </c>
      <c r="DY3772">
        <v>75.75</v>
      </c>
      <c r="DZ3772">
        <v>37.4251</v>
      </c>
      <c r="EA3772">
        <v>113.64</v>
      </c>
      <c r="EC3772">
        <v>98.05</v>
      </c>
      <c r="EE3772">
        <v>24.204999999999998</v>
      </c>
      <c r="EF3772">
        <v>45.56</v>
      </c>
      <c r="EH3772">
        <v>24.63</v>
      </c>
      <c r="EI3772">
        <v>123.05</v>
      </c>
      <c r="EK3772">
        <v>87.59</v>
      </c>
      <c r="EL3772">
        <v>62.84</v>
      </c>
      <c r="EM3772">
        <v>49.85</v>
      </c>
      <c r="EN3772">
        <v>19.55</v>
      </c>
      <c r="EO3772">
        <v>100.35</v>
      </c>
      <c r="EP3772">
        <v>54.65</v>
      </c>
      <c r="EQ3772">
        <v>21.422499999999999</v>
      </c>
      <c r="ER3772">
        <v>67.44</v>
      </c>
      <c r="ES3772">
        <v>141.68</v>
      </c>
      <c r="ET3772">
        <v>106.3284</v>
      </c>
      <c r="EU3772">
        <v>22.58</v>
      </c>
      <c r="EV3772">
        <v>52.77</v>
      </c>
      <c r="EW3772">
        <v>42.15</v>
      </c>
      <c r="EX3772">
        <v>23.54</v>
      </c>
      <c r="EY3772">
        <v>33.46</v>
      </c>
      <c r="EZ3772">
        <v>40.78</v>
      </c>
      <c r="FA3772">
        <v>26.16</v>
      </c>
      <c r="FB3772">
        <v>58.83</v>
      </c>
      <c r="FC3772">
        <v>57.7</v>
      </c>
      <c r="FE3772">
        <v>50.47</v>
      </c>
      <c r="FF3772">
        <v>43.23</v>
      </c>
      <c r="FG3772">
        <v>45.42</v>
      </c>
      <c r="FH3772">
        <v>21.93</v>
      </c>
      <c r="FI3772">
        <v>50.74</v>
      </c>
      <c r="FJ3772">
        <v>19.151</v>
      </c>
      <c r="FL3772">
        <v>82.77</v>
      </c>
      <c r="FM3772">
        <v>60.03</v>
      </c>
      <c r="FN3772">
        <v>76.14</v>
      </c>
      <c r="FO3772">
        <v>52.3</v>
      </c>
      <c r="FQ3772">
        <v>66.72</v>
      </c>
      <c r="FS3772">
        <v>100.8</v>
      </c>
      <c r="FT3772">
        <v>30.57</v>
      </c>
      <c r="FU3772">
        <v>23.16</v>
      </c>
      <c r="FW3772">
        <v>37.274999999999999</v>
      </c>
      <c r="FX3772">
        <v>14.755599999999999</v>
      </c>
      <c r="FY3772">
        <v>76.25</v>
      </c>
      <c r="FZ3772">
        <v>101.56</v>
      </c>
      <c r="GA3772">
        <v>45.76</v>
      </c>
      <c r="GB3772">
        <v>121.56</v>
      </c>
      <c r="GC3772">
        <v>51.09</v>
      </c>
      <c r="GD3772">
        <v>50.39</v>
      </c>
      <c r="GE3772">
        <v>116.6</v>
      </c>
      <c r="GF3772">
        <v>99.138099999999994</v>
      </c>
      <c r="GG3772">
        <v>70.06</v>
      </c>
      <c r="GH3772">
        <v>65.319999999999993</v>
      </c>
      <c r="GI3772">
        <v>48.66</v>
      </c>
      <c r="GJ3772">
        <v>46.88</v>
      </c>
      <c r="GK3772">
        <v>127.18</v>
      </c>
      <c r="GL3772">
        <v>31.8004</v>
      </c>
      <c r="GM3772">
        <v>87.55</v>
      </c>
      <c r="GN3772">
        <v>36.11</v>
      </c>
      <c r="GO3772">
        <v>83.69</v>
      </c>
      <c r="GP3772">
        <v>19.55</v>
      </c>
      <c r="GQ3772">
        <v>54.72</v>
      </c>
      <c r="GR3772">
        <v>87.69</v>
      </c>
      <c r="GS3772">
        <v>101.51</v>
      </c>
      <c r="GT3772">
        <v>130.61000000000001</v>
      </c>
      <c r="GU3772">
        <v>25.5</v>
      </c>
      <c r="GV3772">
        <v>37.99</v>
      </c>
      <c r="GW3772">
        <v>97.1</v>
      </c>
      <c r="GX3772">
        <v>47.54</v>
      </c>
      <c r="GY3772">
        <v>51.09</v>
      </c>
      <c r="GZ3772">
        <v>55.61</v>
      </c>
      <c r="HA3772">
        <v>107.05</v>
      </c>
      <c r="HB3772">
        <v>25.88</v>
      </c>
      <c r="HC3772">
        <v>202.33</v>
      </c>
      <c r="HD3772">
        <v>105.83</v>
      </c>
      <c r="HE3772">
        <v>116.58</v>
      </c>
      <c r="HF3772">
        <v>53.03</v>
      </c>
      <c r="HG3772">
        <v>43.7</v>
      </c>
      <c r="HH3772">
        <v>38.200000000000003</v>
      </c>
      <c r="HI3772">
        <v>26.1</v>
      </c>
      <c r="HJ3772">
        <v>87.76</v>
      </c>
      <c r="HK3772">
        <v>168.99</v>
      </c>
      <c r="HL3772">
        <v>39.85</v>
      </c>
      <c r="HM3772">
        <v>36.89</v>
      </c>
      <c r="HN3772">
        <v>58</v>
      </c>
      <c r="HP3772">
        <v>39.35</v>
      </c>
      <c r="HQ3772">
        <v>118.69</v>
      </c>
      <c r="HR3772">
        <v>99.33</v>
      </c>
      <c r="HS3772">
        <v>54.71</v>
      </c>
      <c r="HT3772">
        <v>54.253300000000003</v>
      </c>
      <c r="HU3772">
        <v>30.08</v>
      </c>
      <c r="HV3772">
        <v>42.516100000000002</v>
      </c>
      <c r="HX3772">
        <v>99.81</v>
      </c>
      <c r="HY3772">
        <v>78</v>
      </c>
      <c r="HZ3772">
        <v>34.83</v>
      </c>
      <c r="IA3772">
        <v>39.01</v>
      </c>
      <c r="IB3772">
        <v>72.871099999999998</v>
      </c>
      <c r="IC3772">
        <v>55.401000000000003</v>
      </c>
      <c r="ID3772">
        <v>61.7</v>
      </c>
      <c r="IE3772">
        <v>76.306299999999993</v>
      </c>
      <c r="IF3772">
        <v>64.540000000000006</v>
      </c>
      <c r="IG3772">
        <v>30.86</v>
      </c>
      <c r="IH3772">
        <v>138.38</v>
      </c>
      <c r="II3772">
        <v>56.02</v>
      </c>
      <c r="IJ3772">
        <v>45.47</v>
      </c>
      <c r="IK3772">
        <v>33.090499999999999</v>
      </c>
      <c r="IM3772">
        <v>14.43</v>
      </c>
      <c r="IS3772">
        <v>71.53</v>
      </c>
      <c r="IV3772">
        <v>71.45</v>
      </c>
      <c r="IW3772">
        <v>67.86</v>
      </c>
      <c r="IZ3772">
        <v>84.61</v>
      </c>
      <c r="JA3772">
        <v>35.15</v>
      </c>
      <c r="JC3772">
        <v>68.52</v>
      </c>
      <c r="JE3772">
        <v>67.61</v>
      </c>
      <c r="JI3772">
        <v>23.71</v>
      </c>
      <c r="JJ3772">
        <v>77.069999999999993</v>
      </c>
      <c r="JO3772">
        <v>121.94</v>
      </c>
      <c r="JU3772">
        <v>62.78</v>
      </c>
      <c r="JW3772">
        <v>88.32</v>
      </c>
      <c r="JY3772">
        <v>69.7</v>
      </c>
      <c r="KD3772">
        <v>146.16</v>
      </c>
      <c r="KH3772">
        <v>14.05</v>
      </c>
      <c r="KI3772">
        <v>66.09</v>
      </c>
      <c r="KJ3772">
        <v>42.75</v>
      </c>
      <c r="KK3772">
        <v>24.82</v>
      </c>
      <c r="KN3772">
        <v>43.99</v>
      </c>
      <c r="KO3772">
        <v>60.7</v>
      </c>
      <c r="KP3772">
        <v>210.38</v>
      </c>
      <c r="KQ3772">
        <v>83.39</v>
      </c>
      <c r="KU3772">
        <v>46.704999999999998</v>
      </c>
      <c r="KV3772">
        <v>37.07</v>
      </c>
      <c r="KX3772">
        <v>31.71</v>
      </c>
      <c r="KZ3772">
        <v>103.63</v>
      </c>
      <c r="LB3772">
        <v>28.802</v>
      </c>
      <c r="LE3772">
        <v>58.81</v>
      </c>
      <c r="LG3772">
        <v>61.31</v>
      </c>
      <c r="LH3772">
        <v>65.14</v>
      </c>
      <c r="LI3772">
        <v>41.6</v>
      </c>
      <c r="LK3772">
        <v>163.51</v>
      </c>
      <c r="LL3772">
        <v>87.9</v>
      </c>
      <c r="LM3772">
        <v>139.15</v>
      </c>
      <c r="LN3772">
        <v>88.06</v>
      </c>
      <c r="LO3772">
        <v>101.18</v>
      </c>
      <c r="LP3772">
        <v>31.86</v>
      </c>
      <c r="LR3772">
        <v>182.55</v>
      </c>
      <c r="LS3772">
        <v>165.14</v>
      </c>
      <c r="LT3772">
        <v>71.52</v>
      </c>
      <c r="LU3772">
        <v>81.040000000000006</v>
      </c>
      <c r="LV3772">
        <v>104.66</v>
      </c>
      <c r="LX3772">
        <v>44.735500000000002</v>
      </c>
      <c r="MC3772">
        <v>70.77</v>
      </c>
      <c r="MD3772">
        <v>35.64</v>
      </c>
      <c r="ME3772">
        <v>28.852799999999998</v>
      </c>
      <c r="MF3772">
        <v>75.91</v>
      </c>
      <c r="MH3772">
        <v>48.74</v>
      </c>
      <c r="MJ3772">
        <v>94.71</v>
      </c>
      <c r="MM3772">
        <v>77.84</v>
      </c>
      <c r="MN3772">
        <v>58.55</v>
      </c>
      <c r="MP3772">
        <v>125.66</v>
      </c>
      <c r="MR3772">
        <v>87.93</v>
      </c>
      <c r="MU3772">
        <v>153</v>
      </c>
      <c r="MV3772">
        <v>116</v>
      </c>
      <c r="MW3772">
        <v>48.24</v>
      </c>
      <c r="MY3772">
        <v>227.38</v>
      </c>
      <c r="MZ3772">
        <v>53.35</v>
      </c>
      <c r="NB3772">
        <v>125.03</v>
      </c>
      <c r="NC3772">
        <v>16</v>
      </c>
      <c r="NE3772">
        <v>82.82</v>
      </c>
      <c r="NF3772">
        <v>170.02</v>
      </c>
      <c r="NG3772">
        <v>56.877200000000002</v>
      </c>
      <c r="NH3772">
        <v>40.909999999999997</v>
      </c>
      <c r="NI3772">
        <v>34.15</v>
      </c>
      <c r="NK3772">
        <v>33.78</v>
      </c>
      <c r="NM3772">
        <v>38.81</v>
      </c>
      <c r="NQ3772">
        <v>34.07</v>
      </c>
      <c r="NT3772">
        <v>80.569999999999993</v>
      </c>
      <c r="NU3772">
        <v>200.92</v>
      </c>
      <c r="NV3772">
        <v>36.67</v>
      </c>
      <c r="NX3772">
        <v>165.85</v>
      </c>
      <c r="NY3772">
        <v>101.67</v>
      </c>
      <c r="OA3772">
        <v>85.52</v>
      </c>
      <c r="OE3772">
        <v>78.23</v>
      </c>
      <c r="OG3772">
        <v>52.14</v>
      </c>
      <c r="OH3772">
        <v>57.13</v>
      </c>
      <c r="OJ3772">
        <v>41.703899999999997</v>
      </c>
      <c r="OK3772">
        <v>106.1</v>
      </c>
      <c r="OM3772">
        <v>24.93</v>
      </c>
      <c r="ON3772">
        <v>309.38</v>
      </c>
      <c r="OO3772">
        <v>75.25</v>
      </c>
      <c r="OQ3772">
        <v>89.03</v>
      </c>
      <c r="OR3772">
        <v>54.61</v>
      </c>
      <c r="OS3772">
        <v>48.513399999999997</v>
      </c>
      <c r="OU3772">
        <v>119.62</v>
      </c>
      <c r="OV3772">
        <v>39.68</v>
      </c>
      <c r="OW3772">
        <v>76.98</v>
      </c>
      <c r="OY3772">
        <v>39.22</v>
      </c>
      <c r="OZ3772">
        <v>115.74</v>
      </c>
      <c r="PA3772">
        <v>30.91</v>
      </c>
      <c r="PB3772">
        <v>79.5</v>
      </c>
      <c r="PC3772">
        <v>59</v>
      </c>
      <c r="PD3772">
        <v>104.98</v>
      </c>
      <c r="PE3772">
        <v>30.46</v>
      </c>
      <c r="PF3772">
        <v>75.11</v>
      </c>
      <c r="PG3772">
        <v>107.55</v>
      </c>
      <c r="PH3772">
        <v>44.3</v>
      </c>
      <c r="PI3772">
        <v>38.503999999999998</v>
      </c>
      <c r="PJ3772">
        <v>53.66</v>
      </c>
      <c r="PK3772">
        <v>594.01</v>
      </c>
      <c r="PM3772">
        <v>66.92</v>
      </c>
      <c r="PN3772">
        <v>36.96</v>
      </c>
      <c r="PP3772">
        <v>10.59</v>
      </c>
      <c r="PQ3772">
        <v>49.65</v>
      </c>
      <c r="PT3772">
        <v>47.884</v>
      </c>
      <c r="PV3772">
        <v>72.5</v>
      </c>
      <c r="PX3772">
        <v>61.52</v>
      </c>
      <c r="PY3772">
        <v>132.07</v>
      </c>
      <c r="PZ3772">
        <v>61.15</v>
      </c>
      <c r="QB3772">
        <v>58.7</v>
      </c>
      <c r="QC3772">
        <v>52.56</v>
      </c>
      <c r="QD3772">
        <v>70.650000000000006</v>
      </c>
      <c r="QE3772">
        <v>38.47</v>
      </c>
      <c r="QF3772">
        <v>42.935000000000002</v>
      </c>
      <c r="QG3772">
        <v>42.3</v>
      </c>
      <c r="QI3772">
        <v>53.02</v>
      </c>
      <c r="QJ3772">
        <v>245.4</v>
      </c>
      <c r="QK3772">
        <v>70.44</v>
      </c>
      <c r="QL3772">
        <v>178.09</v>
      </c>
      <c r="QM3772">
        <v>23.43</v>
      </c>
      <c r="QN3772">
        <v>43.47</v>
      </c>
      <c r="QS3772">
        <v>34.81</v>
      </c>
      <c r="QT3772">
        <v>17.559999999999999</v>
      </c>
      <c r="QU3772">
        <v>118.47</v>
      </c>
      <c r="QV3772">
        <v>24.81</v>
      </c>
      <c r="QX3772">
        <v>29.18</v>
      </c>
      <c r="RA3772">
        <v>132.02000000000001</v>
      </c>
      <c r="RB3772">
        <v>75.48</v>
      </c>
      <c r="RE3772">
        <v>105.16</v>
      </c>
      <c r="RF3772">
        <v>76.56</v>
      </c>
      <c r="RG3772">
        <v>42.53</v>
      </c>
      <c r="RI3772">
        <v>38.840000000000003</v>
      </c>
      <c r="RK3772">
        <v>37.58</v>
      </c>
      <c r="RL3772">
        <v>53.96</v>
      </c>
      <c r="RM3772">
        <v>65.319999999999993</v>
      </c>
      <c r="RN3772">
        <v>130.99</v>
      </c>
      <c r="RQ3772">
        <v>16.97</v>
      </c>
      <c r="RT3772">
        <v>159.12</v>
      </c>
      <c r="RV3772">
        <v>35.380000000000003</v>
      </c>
      <c r="RW3772">
        <v>73.260000000000005</v>
      </c>
      <c r="RX3772">
        <v>67.709999999999994</v>
      </c>
      <c r="RY3772">
        <v>125.01</v>
      </c>
      <c r="RZ3772">
        <v>90.29</v>
      </c>
      <c r="SC3772">
        <v>129.53</v>
      </c>
      <c r="SD3772">
        <v>273.64999999999998</v>
      </c>
      <c r="SF3772">
        <v>46.36</v>
      </c>
      <c r="SH3772">
        <v>139.55000000000001</v>
      </c>
      <c r="SI3772">
        <v>32.130000000000003</v>
      </c>
      <c r="SJ3772">
        <v>57.61</v>
      </c>
    </row>
    <row r="3773" spans="1:504">
      <c r="A3773" s="1">
        <v>41807</v>
      </c>
      <c r="B3773">
        <v>98.78</v>
      </c>
      <c r="C3773">
        <v>94.66</v>
      </c>
      <c r="D3773">
        <v>49.21</v>
      </c>
      <c r="F3773">
        <v>132.44999999999999</v>
      </c>
      <c r="G3773">
        <v>106.67</v>
      </c>
      <c r="H3773">
        <v>57.42</v>
      </c>
      <c r="I3773">
        <v>128.83000000000001</v>
      </c>
      <c r="J3773">
        <v>40.92</v>
      </c>
      <c r="K3773">
        <v>54.3</v>
      </c>
      <c r="L3773">
        <v>83.16</v>
      </c>
      <c r="M3773">
        <v>52.87</v>
      </c>
      <c r="N3773">
        <v>102.42</v>
      </c>
      <c r="O3773">
        <v>84.07</v>
      </c>
      <c r="P3773">
        <v>26.87</v>
      </c>
      <c r="Q3773">
        <v>15.849299999999999</v>
      </c>
      <c r="R3773">
        <v>80.02</v>
      </c>
      <c r="S3773">
        <v>182.26</v>
      </c>
      <c r="T3773">
        <v>137.83000000000001</v>
      </c>
      <c r="U3773">
        <v>101.93</v>
      </c>
      <c r="V3773">
        <v>101.27</v>
      </c>
      <c r="W3773">
        <v>58.06</v>
      </c>
      <c r="X3773">
        <v>143.69</v>
      </c>
      <c r="Y3773">
        <v>48.23</v>
      </c>
      <c r="Z3773">
        <v>15.59</v>
      </c>
      <c r="AC3773">
        <v>71.349999999999994</v>
      </c>
      <c r="AD3773">
        <v>29.48</v>
      </c>
      <c r="AE3773">
        <v>79.58</v>
      </c>
      <c r="AF3773">
        <v>35.020000000000003</v>
      </c>
      <c r="AG3773">
        <v>95.22</v>
      </c>
      <c r="AH3773">
        <v>117.01</v>
      </c>
      <c r="AJ3773">
        <v>74.989999999999995</v>
      </c>
      <c r="AM3773">
        <v>36.36</v>
      </c>
      <c r="AO3773">
        <v>61.53</v>
      </c>
      <c r="AP3773">
        <v>34.97</v>
      </c>
      <c r="AQ3773">
        <v>47.79</v>
      </c>
      <c r="AR3773">
        <v>55.22</v>
      </c>
      <c r="AS3773">
        <v>93.763300000000001</v>
      </c>
      <c r="AT3773">
        <v>41.68</v>
      </c>
      <c r="AU3773">
        <v>55.56</v>
      </c>
      <c r="AV3773">
        <v>30.782699999999998</v>
      </c>
      <c r="AW3773">
        <v>47.942</v>
      </c>
      <c r="AY3773">
        <v>39.86</v>
      </c>
      <c r="AZ3773">
        <v>62.96</v>
      </c>
      <c r="BA3773">
        <v>112.41970000000001</v>
      </c>
      <c r="BB3773">
        <v>54.26</v>
      </c>
      <c r="BC3773">
        <v>52.81</v>
      </c>
      <c r="BD3773">
        <v>95.94</v>
      </c>
      <c r="BE3773">
        <v>107.41</v>
      </c>
      <c r="BF3773">
        <v>89.98</v>
      </c>
      <c r="BG3773">
        <v>98</v>
      </c>
      <c r="BH3773">
        <v>44.41</v>
      </c>
      <c r="BK3773">
        <v>524.34</v>
      </c>
      <c r="BL3773">
        <v>50.61</v>
      </c>
      <c r="BM3773">
        <v>30.41</v>
      </c>
      <c r="BN3773">
        <v>35.61</v>
      </c>
      <c r="BO3773">
        <v>137.74</v>
      </c>
      <c r="BP3773">
        <v>39.7502</v>
      </c>
      <c r="BQ3773">
        <v>117.73</v>
      </c>
      <c r="BR3773">
        <v>126.03</v>
      </c>
      <c r="BS3773">
        <v>29.01</v>
      </c>
      <c r="BT3773">
        <v>33.39</v>
      </c>
      <c r="BU3773">
        <v>12.6</v>
      </c>
      <c r="BV3773">
        <v>47.46</v>
      </c>
      <c r="BW3773">
        <v>39.24</v>
      </c>
      <c r="BX3773">
        <v>46.984999999999999</v>
      </c>
      <c r="BY3773">
        <v>34.78</v>
      </c>
      <c r="BZ3773">
        <v>45.69</v>
      </c>
      <c r="CA3773">
        <v>105.1</v>
      </c>
      <c r="CC3773">
        <v>45.834899999999998</v>
      </c>
      <c r="CD3773">
        <v>38.72</v>
      </c>
      <c r="CF3773">
        <v>36.619999999999997</v>
      </c>
      <c r="CG3773">
        <v>90</v>
      </c>
      <c r="CH3773">
        <v>27.52</v>
      </c>
      <c r="CI3773">
        <v>90.57</v>
      </c>
      <c r="CJ3773">
        <v>29.71</v>
      </c>
      <c r="CK3773">
        <v>67.89</v>
      </c>
      <c r="CL3773">
        <v>50.44</v>
      </c>
      <c r="CN3773">
        <v>25.562200000000001</v>
      </c>
      <c r="CO3773">
        <v>55.52</v>
      </c>
      <c r="CP3773">
        <v>110</v>
      </c>
      <c r="CQ3773">
        <v>21.28</v>
      </c>
      <c r="CR3773">
        <v>155.94</v>
      </c>
      <c r="CS3773">
        <v>60.762099999999997</v>
      </c>
      <c r="CT3773">
        <v>58.17</v>
      </c>
      <c r="CU3773">
        <v>90.6</v>
      </c>
      <c r="CV3773">
        <v>68.48</v>
      </c>
      <c r="CW3773">
        <v>89.41</v>
      </c>
      <c r="CY3773">
        <v>70.709999999999994</v>
      </c>
      <c r="CZ3773">
        <v>76.16</v>
      </c>
      <c r="DA3773">
        <v>107.8</v>
      </c>
      <c r="DB3773">
        <v>46.34</v>
      </c>
      <c r="DC3773">
        <v>67.239999999999995</v>
      </c>
      <c r="DD3773">
        <v>112.39</v>
      </c>
      <c r="DE3773">
        <v>78.52</v>
      </c>
      <c r="DF3773">
        <v>71.58</v>
      </c>
      <c r="DG3773">
        <v>107.35</v>
      </c>
      <c r="DH3773">
        <v>51.25</v>
      </c>
      <c r="DI3773">
        <v>32.69</v>
      </c>
      <c r="DJ3773">
        <v>70.02</v>
      </c>
      <c r="DK3773">
        <v>140.31</v>
      </c>
      <c r="DL3773">
        <v>57.97</v>
      </c>
      <c r="DM3773">
        <v>75.8</v>
      </c>
      <c r="DN3773">
        <v>16.79</v>
      </c>
      <c r="DO3773">
        <v>97.75</v>
      </c>
      <c r="DP3773">
        <v>56.17</v>
      </c>
      <c r="DQ3773">
        <v>34.049999999999997</v>
      </c>
      <c r="DR3773">
        <v>41.24</v>
      </c>
      <c r="DS3773">
        <v>119.1</v>
      </c>
      <c r="DT3773">
        <v>54.29</v>
      </c>
      <c r="DU3773">
        <v>86.01</v>
      </c>
      <c r="DV3773">
        <v>258.27999999999997</v>
      </c>
      <c r="DW3773">
        <v>67.61</v>
      </c>
      <c r="DX3773">
        <v>68.930000000000007</v>
      </c>
      <c r="DY3773">
        <v>75.7</v>
      </c>
      <c r="DZ3773">
        <v>36.824300000000001</v>
      </c>
      <c r="EA3773">
        <v>113.47</v>
      </c>
      <c r="EC3773">
        <v>98.34</v>
      </c>
      <c r="EE3773">
        <v>24.26</v>
      </c>
      <c r="EF3773">
        <v>45.95</v>
      </c>
      <c r="EH3773">
        <v>24.48</v>
      </c>
      <c r="EI3773">
        <v>122.93</v>
      </c>
      <c r="EK3773">
        <v>87.97</v>
      </c>
      <c r="EL3773">
        <v>63.02</v>
      </c>
      <c r="EM3773">
        <v>49.32</v>
      </c>
      <c r="EN3773">
        <v>19.62</v>
      </c>
      <c r="EO3773">
        <v>100.94</v>
      </c>
      <c r="EP3773">
        <v>54.69</v>
      </c>
      <c r="EQ3773">
        <v>21.86</v>
      </c>
      <c r="ER3773">
        <v>66.7</v>
      </c>
      <c r="ES3773">
        <v>141.5</v>
      </c>
      <c r="ET3773">
        <v>106.48180000000001</v>
      </c>
      <c r="EU3773">
        <v>22.75</v>
      </c>
      <c r="EV3773">
        <v>53.03</v>
      </c>
      <c r="EW3773">
        <v>42.32</v>
      </c>
      <c r="EX3773">
        <v>23.445</v>
      </c>
      <c r="EY3773">
        <v>33.659999999999997</v>
      </c>
      <c r="EZ3773">
        <v>41.3</v>
      </c>
      <c r="FA3773">
        <v>26.53</v>
      </c>
      <c r="FB3773">
        <v>59.25</v>
      </c>
      <c r="FC3773">
        <v>58.02</v>
      </c>
      <c r="FE3773">
        <v>52.09</v>
      </c>
      <c r="FF3773">
        <v>43.32</v>
      </c>
      <c r="FG3773">
        <v>45.84</v>
      </c>
      <c r="FH3773">
        <v>22.11</v>
      </c>
      <c r="FI3773">
        <v>51.1</v>
      </c>
      <c r="FJ3773">
        <v>19.089500000000001</v>
      </c>
      <c r="FL3773">
        <v>82.53</v>
      </c>
      <c r="FM3773">
        <v>61.58</v>
      </c>
      <c r="FN3773">
        <v>76.2</v>
      </c>
      <c r="FO3773">
        <v>52</v>
      </c>
      <c r="FQ3773">
        <v>66.64</v>
      </c>
      <c r="FS3773">
        <v>99.99</v>
      </c>
      <c r="FT3773">
        <v>30.8</v>
      </c>
      <c r="FU3773">
        <v>23.31</v>
      </c>
      <c r="FW3773">
        <v>37.545000000000002</v>
      </c>
      <c r="FX3773">
        <v>14.779199999999999</v>
      </c>
      <c r="FY3773">
        <v>76.02</v>
      </c>
      <c r="FZ3773">
        <v>101.5</v>
      </c>
      <c r="GA3773">
        <v>45.58</v>
      </c>
      <c r="GB3773">
        <v>121.09</v>
      </c>
      <c r="GC3773">
        <v>51.66</v>
      </c>
      <c r="GD3773">
        <v>51.18</v>
      </c>
      <c r="GE3773">
        <v>116.64</v>
      </c>
      <c r="GF3773">
        <v>98.552899999999994</v>
      </c>
      <c r="GG3773">
        <v>70.37</v>
      </c>
      <c r="GH3773">
        <v>64.510000000000005</v>
      </c>
      <c r="GI3773">
        <v>50.41</v>
      </c>
      <c r="GJ3773">
        <v>46.88</v>
      </c>
      <c r="GK3773">
        <v>127.24</v>
      </c>
      <c r="GL3773">
        <v>31.5684</v>
      </c>
      <c r="GM3773">
        <v>87.28</v>
      </c>
      <c r="GN3773">
        <v>36.29</v>
      </c>
      <c r="GO3773">
        <v>83.75</v>
      </c>
      <c r="GP3773">
        <v>19.62</v>
      </c>
      <c r="GQ3773">
        <v>54.46</v>
      </c>
      <c r="GR3773">
        <v>88.36</v>
      </c>
      <c r="GS3773">
        <v>101.255</v>
      </c>
      <c r="GT3773">
        <v>130.84</v>
      </c>
      <c r="GU3773">
        <v>25.5</v>
      </c>
      <c r="GV3773">
        <v>38.28</v>
      </c>
      <c r="GW3773">
        <v>95.83</v>
      </c>
      <c r="GX3773">
        <v>47.55</v>
      </c>
      <c r="GY3773">
        <v>50.97</v>
      </c>
      <c r="GZ3773">
        <v>55.61</v>
      </c>
      <c r="HA3773">
        <v>106.1</v>
      </c>
      <c r="HB3773">
        <v>27.3</v>
      </c>
      <c r="HC3773">
        <v>202.77</v>
      </c>
      <c r="HD3773">
        <v>106.1</v>
      </c>
      <c r="HE3773">
        <v>117.77</v>
      </c>
      <c r="HF3773">
        <v>53.27</v>
      </c>
      <c r="HG3773">
        <v>43.43</v>
      </c>
      <c r="HH3773">
        <v>38.520000000000003</v>
      </c>
      <c r="HI3773">
        <v>26.63</v>
      </c>
      <c r="HJ3773">
        <v>87.98</v>
      </c>
      <c r="HK3773">
        <v>169.78</v>
      </c>
      <c r="HL3773">
        <v>40.49</v>
      </c>
      <c r="HM3773">
        <v>36.9</v>
      </c>
      <c r="HN3773">
        <v>58.8</v>
      </c>
      <c r="HP3773">
        <v>39.56</v>
      </c>
      <c r="HQ3773">
        <v>118.64</v>
      </c>
      <c r="HR3773">
        <v>99.81</v>
      </c>
      <c r="HS3773">
        <v>54.74</v>
      </c>
      <c r="HT3773">
        <v>54.9467</v>
      </c>
      <c r="HU3773">
        <v>30.2</v>
      </c>
      <c r="HV3773">
        <v>43.106400000000001</v>
      </c>
      <c r="HX3773">
        <v>99.37</v>
      </c>
      <c r="HY3773">
        <v>78.17</v>
      </c>
      <c r="HZ3773">
        <v>35.590000000000003</v>
      </c>
      <c r="IA3773">
        <v>38.880000000000003</v>
      </c>
      <c r="IB3773">
        <v>73.083699999999993</v>
      </c>
      <c r="IC3773">
        <v>54.9193</v>
      </c>
      <c r="ID3773">
        <v>61.84</v>
      </c>
      <c r="IE3773">
        <v>76.577100000000002</v>
      </c>
      <c r="IF3773">
        <v>63.85</v>
      </c>
      <c r="IG3773">
        <v>30.93</v>
      </c>
      <c r="IH3773">
        <v>138</v>
      </c>
      <c r="II3773">
        <v>57.31</v>
      </c>
      <c r="IJ3773">
        <v>45.23</v>
      </c>
      <c r="IK3773">
        <v>33.617400000000004</v>
      </c>
      <c r="IM3773">
        <v>14.56</v>
      </c>
      <c r="IS3773">
        <v>71.5</v>
      </c>
      <c r="IV3773">
        <v>71.63</v>
      </c>
      <c r="IW3773">
        <v>67.8</v>
      </c>
      <c r="IZ3773">
        <v>83.8</v>
      </c>
      <c r="JA3773">
        <v>35.47</v>
      </c>
      <c r="JC3773">
        <v>68.22</v>
      </c>
      <c r="JE3773">
        <v>68.22</v>
      </c>
      <c r="JI3773">
        <v>23.48</v>
      </c>
      <c r="JJ3773">
        <v>77.67</v>
      </c>
      <c r="JO3773">
        <v>123.68</v>
      </c>
      <c r="JU3773">
        <v>62.12</v>
      </c>
      <c r="JW3773">
        <v>87.8</v>
      </c>
      <c r="JY3773">
        <v>70.34</v>
      </c>
      <c r="KD3773">
        <v>146.59</v>
      </c>
      <c r="KH3773">
        <v>14.22</v>
      </c>
      <c r="KI3773">
        <v>67.73</v>
      </c>
      <c r="KJ3773">
        <v>43.13</v>
      </c>
      <c r="KK3773">
        <v>24.895</v>
      </c>
      <c r="KN3773">
        <v>44.26</v>
      </c>
      <c r="KO3773">
        <v>60.11</v>
      </c>
      <c r="KP3773">
        <v>215.06</v>
      </c>
      <c r="KQ3773">
        <v>83.87</v>
      </c>
      <c r="KU3773">
        <v>47.47</v>
      </c>
      <c r="KV3773">
        <v>37.35</v>
      </c>
      <c r="KX3773">
        <v>32.5</v>
      </c>
      <c r="KZ3773">
        <v>104.45</v>
      </c>
      <c r="LB3773">
        <v>28.8965</v>
      </c>
      <c r="LE3773">
        <v>59.21</v>
      </c>
      <c r="LG3773">
        <v>61.32</v>
      </c>
      <c r="LH3773">
        <v>65.069999999999993</v>
      </c>
      <c r="LI3773">
        <v>41.72</v>
      </c>
      <c r="LK3773">
        <v>164.79</v>
      </c>
      <c r="LL3773">
        <v>87.65</v>
      </c>
      <c r="LM3773">
        <v>140.25</v>
      </c>
      <c r="LN3773">
        <v>89.36</v>
      </c>
      <c r="LO3773">
        <v>101.61</v>
      </c>
      <c r="LP3773">
        <v>31.58</v>
      </c>
      <c r="LR3773">
        <v>184.66</v>
      </c>
      <c r="LS3773">
        <v>164.24</v>
      </c>
      <c r="LT3773">
        <v>71.739999999999995</v>
      </c>
      <c r="LU3773">
        <v>80.900000000000006</v>
      </c>
      <c r="LV3773">
        <v>105.3</v>
      </c>
      <c r="LX3773">
        <v>44.404200000000003</v>
      </c>
      <c r="MC3773">
        <v>70.180000000000007</v>
      </c>
      <c r="MD3773">
        <v>35.96</v>
      </c>
      <c r="ME3773">
        <v>28.722200000000001</v>
      </c>
      <c r="MF3773">
        <v>75.25</v>
      </c>
      <c r="MH3773">
        <v>49.3</v>
      </c>
      <c r="MJ3773">
        <v>95.29</v>
      </c>
      <c r="MM3773">
        <v>77.92</v>
      </c>
      <c r="MN3773">
        <v>58.57</v>
      </c>
      <c r="MP3773">
        <v>126.93</v>
      </c>
      <c r="MR3773">
        <v>88.23</v>
      </c>
      <c r="MU3773">
        <v>154.69</v>
      </c>
      <c r="MV3773">
        <v>114.99</v>
      </c>
      <c r="MW3773">
        <v>48.375</v>
      </c>
      <c r="MY3773">
        <v>226.47</v>
      </c>
      <c r="MZ3773">
        <v>54.11</v>
      </c>
      <c r="NB3773">
        <v>124.12</v>
      </c>
      <c r="NC3773">
        <v>16.260000000000002</v>
      </c>
      <c r="NE3773">
        <v>82.51</v>
      </c>
      <c r="NF3773">
        <v>169.19</v>
      </c>
      <c r="NG3773">
        <v>57.157600000000002</v>
      </c>
      <c r="NH3773">
        <v>41.03</v>
      </c>
      <c r="NI3773">
        <v>34.19</v>
      </c>
      <c r="NK3773">
        <v>33.950000000000003</v>
      </c>
      <c r="NM3773">
        <v>38.67</v>
      </c>
      <c r="NQ3773">
        <v>34.299999999999997</v>
      </c>
      <c r="NT3773">
        <v>80.569999999999993</v>
      </c>
      <c r="NU3773">
        <v>203.59</v>
      </c>
      <c r="NV3773">
        <v>36.93</v>
      </c>
      <c r="NX3773">
        <v>168.22</v>
      </c>
      <c r="NY3773">
        <v>101.41</v>
      </c>
      <c r="OA3773">
        <v>85.83</v>
      </c>
      <c r="OE3773">
        <v>78.12</v>
      </c>
      <c r="OG3773">
        <v>52.43</v>
      </c>
      <c r="OH3773">
        <v>57.25</v>
      </c>
      <c r="OJ3773">
        <v>42.097200000000001</v>
      </c>
      <c r="OK3773">
        <v>106.06</v>
      </c>
      <c r="OM3773">
        <v>25.19</v>
      </c>
      <c r="ON3773">
        <v>312.05</v>
      </c>
      <c r="OO3773">
        <v>74.97</v>
      </c>
      <c r="OQ3773">
        <v>88.74</v>
      </c>
      <c r="OR3773">
        <v>57.82</v>
      </c>
      <c r="OS3773">
        <v>50.037199999999999</v>
      </c>
      <c r="OU3773">
        <v>120</v>
      </c>
      <c r="OV3773">
        <v>40.81</v>
      </c>
      <c r="OW3773">
        <v>77.819999999999993</v>
      </c>
      <c r="OY3773">
        <v>41.03</v>
      </c>
      <c r="OZ3773">
        <v>116.92</v>
      </c>
      <c r="PA3773">
        <v>30.63</v>
      </c>
      <c r="PB3773">
        <v>79.69</v>
      </c>
      <c r="PC3773">
        <v>58.85</v>
      </c>
      <c r="PD3773">
        <v>104.73</v>
      </c>
      <c r="PE3773">
        <v>30.49</v>
      </c>
      <c r="PF3773">
        <v>74.98</v>
      </c>
      <c r="PG3773">
        <v>108.84</v>
      </c>
      <c r="PH3773">
        <v>44.29</v>
      </c>
      <c r="PI3773">
        <v>38.932000000000002</v>
      </c>
      <c r="PJ3773">
        <v>54.08</v>
      </c>
      <c r="PK3773">
        <v>593.52</v>
      </c>
      <c r="PM3773">
        <v>67.45</v>
      </c>
      <c r="PN3773">
        <v>36.74</v>
      </c>
      <c r="PP3773">
        <v>10.74</v>
      </c>
      <c r="PQ3773">
        <v>50.05</v>
      </c>
      <c r="PT3773">
        <v>48.31</v>
      </c>
      <c r="PV3773">
        <v>72.650000000000006</v>
      </c>
      <c r="PX3773">
        <v>61.78</v>
      </c>
      <c r="PY3773">
        <v>135.28</v>
      </c>
      <c r="PZ3773">
        <v>61.61</v>
      </c>
      <c r="QB3773">
        <v>58.32</v>
      </c>
      <c r="QC3773">
        <v>52.702500000000001</v>
      </c>
      <c r="QD3773">
        <v>70.92</v>
      </c>
      <c r="QE3773">
        <v>38.58</v>
      </c>
      <c r="QF3773">
        <v>43.29</v>
      </c>
      <c r="QG3773">
        <v>42.99</v>
      </c>
      <c r="QI3773">
        <v>52.69</v>
      </c>
      <c r="QJ3773">
        <v>247.01</v>
      </c>
      <c r="QK3773">
        <v>71.34</v>
      </c>
      <c r="QL3773">
        <v>179.21</v>
      </c>
      <c r="QM3773">
        <v>23.62</v>
      </c>
      <c r="QN3773">
        <v>43.68</v>
      </c>
      <c r="QS3773">
        <v>34.715000000000003</v>
      </c>
      <c r="QT3773">
        <v>17.63</v>
      </c>
      <c r="QU3773">
        <v>118.98</v>
      </c>
      <c r="QV3773">
        <v>24.79</v>
      </c>
      <c r="QX3773">
        <v>29.155000000000001</v>
      </c>
      <c r="RA3773">
        <v>132</v>
      </c>
      <c r="RB3773">
        <v>75.459999999999994</v>
      </c>
      <c r="RE3773">
        <v>102.75</v>
      </c>
      <c r="RF3773">
        <v>76.86</v>
      </c>
      <c r="RG3773">
        <v>43.92</v>
      </c>
      <c r="RI3773">
        <v>39.49</v>
      </c>
      <c r="RK3773">
        <v>37.97</v>
      </c>
      <c r="RL3773">
        <v>54.51</v>
      </c>
      <c r="RM3773">
        <v>65.5</v>
      </c>
      <c r="RN3773">
        <v>130.75</v>
      </c>
      <c r="RQ3773">
        <v>17.059999999999999</v>
      </c>
      <c r="RT3773">
        <v>159.9</v>
      </c>
      <c r="RV3773">
        <v>35.255000000000003</v>
      </c>
      <c r="RW3773">
        <v>73.260000000000005</v>
      </c>
      <c r="RX3773">
        <v>67.61</v>
      </c>
      <c r="RY3773">
        <v>125.95</v>
      </c>
      <c r="RZ3773">
        <v>91.06</v>
      </c>
      <c r="SC3773">
        <v>131.94999999999999</v>
      </c>
      <c r="SD3773">
        <v>272.49</v>
      </c>
      <c r="SF3773">
        <v>46.92</v>
      </c>
      <c r="SH3773">
        <v>139.03</v>
      </c>
      <c r="SI3773">
        <v>32.81</v>
      </c>
      <c r="SJ3773">
        <v>57.87</v>
      </c>
    </row>
    <row r="3774" spans="1:504">
      <c r="A3774" s="1">
        <v>41808</v>
      </c>
      <c r="B3774">
        <v>98.97</v>
      </c>
      <c r="C3774">
        <v>95.56</v>
      </c>
      <c r="D3774">
        <v>49.42</v>
      </c>
      <c r="F3774">
        <v>132.47999999999999</v>
      </c>
      <c r="G3774">
        <v>107.48</v>
      </c>
      <c r="H3774">
        <v>57.78</v>
      </c>
      <c r="I3774">
        <v>130.28</v>
      </c>
      <c r="J3774">
        <v>41.56</v>
      </c>
      <c r="K3774">
        <v>54.57</v>
      </c>
      <c r="L3774">
        <v>83.58</v>
      </c>
      <c r="M3774">
        <v>53.31</v>
      </c>
      <c r="N3774">
        <v>102.73</v>
      </c>
      <c r="O3774">
        <v>84.5</v>
      </c>
      <c r="P3774">
        <v>26.89</v>
      </c>
      <c r="Q3774">
        <v>15.7585</v>
      </c>
      <c r="R3774">
        <v>80.709999999999994</v>
      </c>
      <c r="S3774">
        <v>183.6</v>
      </c>
      <c r="T3774">
        <v>139.30000000000001</v>
      </c>
      <c r="U3774">
        <v>102.81</v>
      </c>
      <c r="V3774">
        <v>101.35</v>
      </c>
      <c r="W3774">
        <v>58.41</v>
      </c>
      <c r="X3774">
        <v>144.33000000000001</v>
      </c>
      <c r="Y3774">
        <v>48.64</v>
      </c>
      <c r="Z3774">
        <v>15.65</v>
      </c>
      <c r="AC3774">
        <v>72.47</v>
      </c>
      <c r="AD3774">
        <v>29.71</v>
      </c>
      <c r="AE3774">
        <v>79.790000000000006</v>
      </c>
      <c r="AF3774">
        <v>35.200000000000003</v>
      </c>
      <c r="AG3774">
        <v>95.4</v>
      </c>
      <c r="AH3774">
        <v>117.23</v>
      </c>
      <c r="AJ3774">
        <v>75.7</v>
      </c>
      <c r="AM3774">
        <v>36.299999999999997</v>
      </c>
      <c r="AO3774">
        <v>61.43</v>
      </c>
      <c r="AP3774">
        <v>35.07</v>
      </c>
      <c r="AQ3774">
        <v>47.93</v>
      </c>
      <c r="AR3774">
        <v>55.59</v>
      </c>
      <c r="AS3774">
        <v>93.653899999999993</v>
      </c>
      <c r="AT3774">
        <v>42.35</v>
      </c>
      <c r="AU3774">
        <v>55.81</v>
      </c>
      <c r="AV3774">
        <v>30.813700000000001</v>
      </c>
      <c r="AW3774">
        <v>48.1096</v>
      </c>
      <c r="AY3774">
        <v>40.369999999999997</v>
      </c>
      <c r="AZ3774">
        <v>63.03</v>
      </c>
      <c r="BA3774">
        <v>120.85120000000001</v>
      </c>
      <c r="BB3774">
        <v>55.39</v>
      </c>
      <c r="BC3774">
        <v>54.12</v>
      </c>
      <c r="BD3774">
        <v>96.32</v>
      </c>
      <c r="BE3774">
        <v>109.58</v>
      </c>
      <c r="BF3774">
        <v>90.9</v>
      </c>
      <c r="BG3774">
        <v>99.6</v>
      </c>
      <c r="BH3774">
        <v>44.43</v>
      </c>
      <c r="BK3774">
        <v>526.98</v>
      </c>
      <c r="BL3774">
        <v>50.87</v>
      </c>
      <c r="BM3774">
        <v>30.47</v>
      </c>
      <c r="BN3774">
        <v>35.909999999999997</v>
      </c>
      <c r="BO3774">
        <v>138.6</v>
      </c>
      <c r="BP3774">
        <v>40.092399999999998</v>
      </c>
      <c r="BQ3774">
        <v>118.48</v>
      </c>
      <c r="BR3774">
        <v>127.17</v>
      </c>
      <c r="BS3774">
        <v>29.11</v>
      </c>
      <c r="BT3774">
        <v>33.450000000000003</v>
      </c>
      <c r="BU3774">
        <v>12.64</v>
      </c>
      <c r="BV3774">
        <v>48.06</v>
      </c>
      <c r="BW3774">
        <v>39.549999999999997</v>
      </c>
      <c r="BX3774">
        <v>47.984999999999999</v>
      </c>
      <c r="BY3774">
        <v>34.97</v>
      </c>
      <c r="BZ3774">
        <v>46.01</v>
      </c>
      <c r="CA3774">
        <v>106.96</v>
      </c>
      <c r="CC3774">
        <v>45.855400000000003</v>
      </c>
      <c r="CD3774">
        <v>38.619999999999997</v>
      </c>
      <c r="CF3774">
        <v>36.93</v>
      </c>
      <c r="CG3774">
        <v>90.58</v>
      </c>
      <c r="CH3774">
        <v>27.74</v>
      </c>
      <c r="CI3774">
        <v>91.28</v>
      </c>
      <c r="CJ3774">
        <v>30.46</v>
      </c>
      <c r="CK3774">
        <v>68.73</v>
      </c>
      <c r="CL3774">
        <v>50.72</v>
      </c>
      <c r="CN3774">
        <v>23.7102</v>
      </c>
      <c r="CO3774">
        <v>56.48</v>
      </c>
      <c r="CP3774">
        <v>110.65</v>
      </c>
      <c r="CQ3774">
        <v>21.45</v>
      </c>
      <c r="CR3774">
        <v>156.81</v>
      </c>
      <c r="CS3774">
        <v>61.141100000000002</v>
      </c>
      <c r="CT3774">
        <v>58.7</v>
      </c>
      <c r="CU3774">
        <v>91.19</v>
      </c>
      <c r="CV3774">
        <v>69.95</v>
      </c>
      <c r="CW3774">
        <v>89.9</v>
      </c>
      <c r="CY3774">
        <v>72.41</v>
      </c>
      <c r="CZ3774">
        <v>76.59</v>
      </c>
      <c r="DA3774">
        <v>108.43</v>
      </c>
      <c r="DB3774">
        <v>47</v>
      </c>
      <c r="DC3774">
        <v>68.069999999999993</v>
      </c>
      <c r="DD3774">
        <v>113.54</v>
      </c>
      <c r="DE3774">
        <v>80.17</v>
      </c>
      <c r="DF3774">
        <v>71.52</v>
      </c>
      <c r="DG3774">
        <v>108.11</v>
      </c>
      <c r="DH3774">
        <v>51.25</v>
      </c>
      <c r="DI3774">
        <v>32.78</v>
      </c>
      <c r="DJ3774">
        <v>69.77</v>
      </c>
      <c r="DK3774">
        <v>148.94999999999999</v>
      </c>
      <c r="DL3774">
        <v>57.77</v>
      </c>
      <c r="DM3774">
        <v>75</v>
      </c>
      <c r="DN3774">
        <v>16.829999999999998</v>
      </c>
      <c r="DO3774">
        <v>99.69</v>
      </c>
      <c r="DP3774">
        <v>58.16</v>
      </c>
      <c r="DQ3774">
        <v>34.79</v>
      </c>
      <c r="DR3774">
        <v>41.75</v>
      </c>
      <c r="DS3774">
        <v>119.64</v>
      </c>
      <c r="DT3774">
        <v>54.68</v>
      </c>
      <c r="DU3774">
        <v>86.86</v>
      </c>
      <c r="DV3774">
        <v>259.39</v>
      </c>
      <c r="DW3774">
        <v>68.5</v>
      </c>
      <c r="DX3774">
        <v>69.91</v>
      </c>
      <c r="DY3774">
        <v>75.58</v>
      </c>
      <c r="DZ3774">
        <v>37.006300000000003</v>
      </c>
      <c r="EA3774">
        <v>114.34</v>
      </c>
      <c r="EC3774">
        <v>99.25</v>
      </c>
      <c r="EE3774">
        <v>24.504999999999999</v>
      </c>
      <c r="EF3774">
        <v>46.38</v>
      </c>
      <c r="EH3774">
        <v>24.77</v>
      </c>
      <c r="EI3774">
        <v>124.86</v>
      </c>
      <c r="EK3774">
        <v>88.41</v>
      </c>
      <c r="EL3774">
        <v>63.47</v>
      </c>
      <c r="EM3774">
        <v>49.98</v>
      </c>
      <c r="EN3774">
        <v>19.54</v>
      </c>
      <c r="EO3774">
        <v>102.94</v>
      </c>
      <c r="EP3774">
        <v>54.71</v>
      </c>
      <c r="EQ3774">
        <v>21.85</v>
      </c>
      <c r="ER3774">
        <v>66.84</v>
      </c>
      <c r="ES3774">
        <v>143.62</v>
      </c>
      <c r="ET3774">
        <v>107.3539</v>
      </c>
      <c r="EU3774">
        <v>23.02</v>
      </c>
      <c r="EV3774">
        <v>53.03</v>
      </c>
      <c r="EW3774">
        <v>42.81</v>
      </c>
      <c r="EX3774">
        <v>23.635000000000002</v>
      </c>
      <c r="EY3774">
        <v>33.76</v>
      </c>
      <c r="EZ3774">
        <v>41.42</v>
      </c>
      <c r="FA3774">
        <v>26.63</v>
      </c>
      <c r="FB3774">
        <v>59.99</v>
      </c>
      <c r="FC3774">
        <v>57.91</v>
      </c>
      <c r="FE3774">
        <v>52.09</v>
      </c>
      <c r="FF3774">
        <v>43.62</v>
      </c>
      <c r="FG3774">
        <v>45.84</v>
      </c>
      <c r="FH3774">
        <v>22.21</v>
      </c>
      <c r="FI3774">
        <v>52.04</v>
      </c>
      <c r="FJ3774">
        <v>19.247699999999998</v>
      </c>
      <c r="FL3774">
        <v>83.03</v>
      </c>
      <c r="FM3774">
        <v>63.77</v>
      </c>
      <c r="FN3774">
        <v>77.36</v>
      </c>
      <c r="FO3774">
        <v>52.52</v>
      </c>
      <c r="FQ3774">
        <v>66.62</v>
      </c>
      <c r="FS3774">
        <v>100.33</v>
      </c>
      <c r="FT3774">
        <v>31.26</v>
      </c>
      <c r="FU3774">
        <v>23.74</v>
      </c>
      <c r="FW3774">
        <v>38.104999999999997</v>
      </c>
      <c r="FX3774">
        <v>15.0464</v>
      </c>
      <c r="FY3774">
        <v>76.61</v>
      </c>
      <c r="FZ3774">
        <v>102.82</v>
      </c>
      <c r="GA3774">
        <v>46.8</v>
      </c>
      <c r="GB3774">
        <v>121.44</v>
      </c>
      <c r="GC3774">
        <v>52.04</v>
      </c>
      <c r="GD3774">
        <v>51.96</v>
      </c>
      <c r="GE3774">
        <v>117.03</v>
      </c>
      <c r="GF3774">
        <v>99.042100000000005</v>
      </c>
      <c r="GG3774">
        <v>70.400000000000006</v>
      </c>
      <c r="GH3774">
        <v>64.38</v>
      </c>
      <c r="GI3774">
        <v>50.71</v>
      </c>
      <c r="GJ3774">
        <v>47.7</v>
      </c>
      <c r="GK3774">
        <v>127.99</v>
      </c>
      <c r="GL3774">
        <v>32.190100000000001</v>
      </c>
      <c r="GM3774">
        <v>88.9</v>
      </c>
      <c r="GN3774">
        <v>36.85</v>
      </c>
      <c r="GO3774">
        <v>84.24</v>
      </c>
      <c r="GP3774">
        <v>19.52</v>
      </c>
      <c r="GQ3774">
        <v>55.8</v>
      </c>
      <c r="GR3774">
        <v>88.63</v>
      </c>
      <c r="GS3774">
        <v>101.795</v>
      </c>
      <c r="GT3774">
        <v>132.35</v>
      </c>
      <c r="GU3774">
        <v>25.62</v>
      </c>
      <c r="GV3774">
        <v>39.25</v>
      </c>
      <c r="GW3774">
        <v>95.74</v>
      </c>
      <c r="GX3774">
        <v>47.56</v>
      </c>
      <c r="GY3774">
        <v>52.24</v>
      </c>
      <c r="GZ3774">
        <v>57.11</v>
      </c>
      <c r="HA3774">
        <v>107.08</v>
      </c>
      <c r="HB3774">
        <v>27.15</v>
      </c>
      <c r="HC3774">
        <v>203.72</v>
      </c>
      <c r="HD3774">
        <v>106.63</v>
      </c>
      <c r="HE3774">
        <v>118.65</v>
      </c>
      <c r="HF3774">
        <v>53.45</v>
      </c>
      <c r="HG3774">
        <v>44.53</v>
      </c>
      <c r="HH3774">
        <v>38.869999999999997</v>
      </c>
      <c r="HI3774">
        <v>26.67</v>
      </c>
      <c r="HJ3774">
        <v>88.27</v>
      </c>
      <c r="HK3774">
        <v>170.86</v>
      </c>
      <c r="HL3774">
        <v>40.42</v>
      </c>
      <c r="HM3774">
        <v>37.22</v>
      </c>
      <c r="HN3774">
        <v>59.78</v>
      </c>
      <c r="HP3774">
        <v>39.69</v>
      </c>
      <c r="HQ3774">
        <v>119.9</v>
      </c>
      <c r="HR3774">
        <v>99.9</v>
      </c>
      <c r="HS3774">
        <v>55.56</v>
      </c>
      <c r="HT3774">
        <v>55.026699999999998</v>
      </c>
      <c r="HU3774">
        <v>30.66</v>
      </c>
      <c r="HV3774">
        <v>43.293799999999997</v>
      </c>
      <c r="HX3774">
        <v>100.67</v>
      </c>
      <c r="HY3774">
        <v>79.209999999999994</v>
      </c>
      <c r="HZ3774">
        <v>35.4</v>
      </c>
      <c r="IA3774">
        <v>38.94</v>
      </c>
      <c r="IB3774">
        <v>74.137500000000003</v>
      </c>
      <c r="IC3774">
        <v>55.1295</v>
      </c>
      <c r="ID3774">
        <v>62.36</v>
      </c>
      <c r="IE3774">
        <v>76.869900000000001</v>
      </c>
      <c r="IF3774">
        <v>65.19</v>
      </c>
      <c r="IG3774">
        <v>30.86</v>
      </c>
      <c r="IH3774">
        <v>139.79</v>
      </c>
      <c r="II3774">
        <v>57.35</v>
      </c>
      <c r="IJ3774">
        <v>46.32</v>
      </c>
      <c r="IK3774">
        <v>33.512</v>
      </c>
      <c r="IM3774">
        <v>15.03</v>
      </c>
      <c r="IS3774">
        <v>72.5</v>
      </c>
      <c r="IV3774">
        <v>72.61</v>
      </c>
      <c r="IW3774">
        <v>68.3</v>
      </c>
      <c r="IZ3774">
        <v>84.43</v>
      </c>
      <c r="JA3774">
        <v>36.04</v>
      </c>
      <c r="JC3774">
        <v>69.27</v>
      </c>
      <c r="JE3774">
        <v>68.739999999999995</v>
      </c>
      <c r="JI3774">
        <v>23.44</v>
      </c>
      <c r="JJ3774">
        <v>76.86</v>
      </c>
      <c r="JO3774">
        <v>123.89</v>
      </c>
      <c r="JU3774">
        <v>62.09</v>
      </c>
      <c r="JW3774">
        <v>87.85</v>
      </c>
      <c r="JY3774">
        <v>70.28</v>
      </c>
      <c r="KD3774">
        <v>147.04</v>
      </c>
      <c r="KH3774">
        <v>14.28</v>
      </c>
      <c r="KI3774">
        <v>67.819999999999993</v>
      </c>
      <c r="KJ3774">
        <v>43.33</v>
      </c>
      <c r="KK3774">
        <v>24.864999999999998</v>
      </c>
      <c r="KN3774">
        <v>44.3</v>
      </c>
      <c r="KO3774">
        <v>61.23</v>
      </c>
      <c r="KP3774">
        <v>217</v>
      </c>
      <c r="KQ3774">
        <v>85.96</v>
      </c>
      <c r="KU3774">
        <v>47.58</v>
      </c>
      <c r="KV3774">
        <v>37.31</v>
      </c>
      <c r="KX3774">
        <v>32.659999999999997</v>
      </c>
      <c r="KZ3774">
        <v>104.81</v>
      </c>
      <c r="LB3774">
        <v>29.038399999999999</v>
      </c>
      <c r="LE3774">
        <v>59.16</v>
      </c>
      <c r="LG3774">
        <v>61.81</v>
      </c>
      <c r="LH3774">
        <v>64.95</v>
      </c>
      <c r="LI3774">
        <v>42.83</v>
      </c>
      <c r="LK3774">
        <v>166.5</v>
      </c>
      <c r="LL3774">
        <v>88.08</v>
      </c>
      <c r="LM3774">
        <v>140.75</v>
      </c>
      <c r="LN3774">
        <v>90.52</v>
      </c>
      <c r="LO3774">
        <v>102.79</v>
      </c>
      <c r="LP3774">
        <v>31.78</v>
      </c>
      <c r="LR3774">
        <v>185.25</v>
      </c>
      <c r="LS3774">
        <v>163.79</v>
      </c>
      <c r="LT3774">
        <v>72.099999999999994</v>
      </c>
      <c r="LU3774">
        <v>81.650000000000006</v>
      </c>
      <c r="LV3774">
        <v>107.2</v>
      </c>
      <c r="LX3774">
        <v>44.520600000000002</v>
      </c>
      <c r="MC3774">
        <v>70.42</v>
      </c>
      <c r="MD3774">
        <v>35.99</v>
      </c>
      <c r="ME3774">
        <v>28.8248</v>
      </c>
      <c r="MF3774">
        <v>76.13</v>
      </c>
      <c r="MH3774">
        <v>49.88</v>
      </c>
      <c r="MJ3774">
        <v>95.35</v>
      </c>
      <c r="MM3774">
        <v>77.97</v>
      </c>
      <c r="MN3774">
        <v>58.54</v>
      </c>
      <c r="MP3774">
        <v>125.69</v>
      </c>
      <c r="MR3774">
        <v>88.07</v>
      </c>
      <c r="MU3774">
        <v>156</v>
      </c>
      <c r="MV3774">
        <v>116.95</v>
      </c>
      <c r="MW3774">
        <v>48.5</v>
      </c>
      <c r="MY3774">
        <v>228.5</v>
      </c>
      <c r="MZ3774">
        <v>55.64</v>
      </c>
      <c r="NB3774">
        <v>123.86</v>
      </c>
      <c r="NC3774">
        <v>16.399999999999999</v>
      </c>
      <c r="NE3774">
        <v>82.69</v>
      </c>
      <c r="NF3774">
        <v>171.27</v>
      </c>
      <c r="NG3774">
        <v>57.294200000000004</v>
      </c>
      <c r="NH3774">
        <v>41.38</v>
      </c>
      <c r="NI3774">
        <v>35.03</v>
      </c>
      <c r="NK3774">
        <v>33.979999999999997</v>
      </c>
      <c r="NM3774">
        <v>39.64</v>
      </c>
      <c r="NQ3774">
        <v>34.340000000000003</v>
      </c>
      <c r="NT3774">
        <v>80.98</v>
      </c>
      <c r="NU3774">
        <v>202.87</v>
      </c>
      <c r="NV3774">
        <v>37.159999999999997</v>
      </c>
      <c r="NX3774">
        <v>169.86</v>
      </c>
      <c r="NY3774">
        <v>104.13</v>
      </c>
      <c r="OA3774">
        <v>86.49</v>
      </c>
      <c r="OE3774">
        <v>78.12</v>
      </c>
      <c r="OG3774">
        <v>53.1</v>
      </c>
      <c r="OH3774">
        <v>57.34</v>
      </c>
      <c r="OJ3774">
        <v>42.383200000000002</v>
      </c>
      <c r="OK3774">
        <v>106.25</v>
      </c>
      <c r="OM3774">
        <v>25.25</v>
      </c>
      <c r="ON3774">
        <v>319.85000000000002</v>
      </c>
      <c r="OO3774">
        <v>76.84</v>
      </c>
      <c r="OQ3774">
        <v>89.88</v>
      </c>
      <c r="OR3774">
        <v>57.76</v>
      </c>
      <c r="OS3774">
        <v>50.384799999999998</v>
      </c>
      <c r="OU3774">
        <v>121.36</v>
      </c>
      <c r="OV3774">
        <v>39.19</v>
      </c>
      <c r="OW3774">
        <v>77.47</v>
      </c>
      <c r="OY3774">
        <v>41.45</v>
      </c>
      <c r="OZ3774">
        <v>118.2</v>
      </c>
      <c r="PA3774">
        <v>31.44</v>
      </c>
      <c r="PB3774">
        <v>79.69</v>
      </c>
      <c r="PC3774">
        <v>59.67</v>
      </c>
      <c r="PD3774">
        <v>106.03</v>
      </c>
      <c r="PE3774">
        <v>30.48</v>
      </c>
      <c r="PF3774">
        <v>75.12</v>
      </c>
      <c r="PG3774">
        <v>108.97</v>
      </c>
      <c r="PH3774">
        <v>44.95</v>
      </c>
      <c r="PI3774">
        <v>39.636000000000003</v>
      </c>
      <c r="PJ3774">
        <v>53.96</v>
      </c>
      <c r="PK3774">
        <v>594.91</v>
      </c>
      <c r="PM3774">
        <v>67.709999999999994</v>
      </c>
      <c r="PN3774">
        <v>37.53</v>
      </c>
      <c r="PP3774">
        <v>10.73</v>
      </c>
      <c r="PQ3774">
        <v>50.06</v>
      </c>
      <c r="PT3774">
        <v>48.776000000000003</v>
      </c>
      <c r="PV3774">
        <v>73.150000000000006</v>
      </c>
      <c r="PX3774">
        <v>61.94</v>
      </c>
      <c r="PY3774">
        <v>134.94999999999999</v>
      </c>
      <c r="PZ3774">
        <v>62</v>
      </c>
      <c r="QB3774">
        <v>60.22</v>
      </c>
      <c r="QC3774">
        <v>52.8125</v>
      </c>
      <c r="QD3774">
        <v>71.22</v>
      </c>
      <c r="QE3774">
        <v>38.92</v>
      </c>
      <c r="QF3774">
        <v>44.32</v>
      </c>
      <c r="QG3774">
        <v>45.6</v>
      </c>
      <c r="QI3774">
        <v>53.06</v>
      </c>
      <c r="QJ3774">
        <v>247.67</v>
      </c>
      <c r="QK3774">
        <v>71.08</v>
      </c>
      <c r="QL3774">
        <v>181.31</v>
      </c>
      <c r="QM3774">
        <v>23.73</v>
      </c>
      <c r="QN3774">
        <v>44.18</v>
      </c>
      <c r="QS3774">
        <v>34.854999999999997</v>
      </c>
      <c r="QT3774">
        <v>17.8</v>
      </c>
      <c r="QU3774">
        <v>119.9</v>
      </c>
      <c r="QV3774">
        <v>25.11</v>
      </c>
      <c r="QX3774">
        <v>29.66</v>
      </c>
      <c r="RA3774">
        <v>133.1</v>
      </c>
      <c r="RB3774">
        <v>74.900000000000006</v>
      </c>
      <c r="RE3774">
        <v>104.77</v>
      </c>
      <c r="RF3774">
        <v>77.37</v>
      </c>
      <c r="RG3774">
        <v>43.76</v>
      </c>
      <c r="RI3774">
        <v>39.75</v>
      </c>
      <c r="RK3774">
        <v>38.47</v>
      </c>
      <c r="RL3774">
        <v>54.94</v>
      </c>
      <c r="RM3774">
        <v>66.36</v>
      </c>
      <c r="RN3774">
        <v>134.11000000000001</v>
      </c>
      <c r="RQ3774">
        <v>17.12</v>
      </c>
      <c r="RT3774">
        <v>160.13</v>
      </c>
      <c r="RV3774">
        <v>35.094999999999999</v>
      </c>
      <c r="RW3774">
        <v>73.59</v>
      </c>
      <c r="RX3774">
        <v>67.95</v>
      </c>
      <c r="RY3774">
        <v>129.72</v>
      </c>
      <c r="RZ3774">
        <v>90.82</v>
      </c>
      <c r="SC3774">
        <v>132.74</v>
      </c>
      <c r="SD3774">
        <v>272.75</v>
      </c>
      <c r="SF3774">
        <v>47.33</v>
      </c>
      <c r="SH3774">
        <v>139</v>
      </c>
      <c r="SI3774">
        <v>32.89</v>
      </c>
      <c r="SJ3774">
        <v>57.71</v>
      </c>
    </row>
    <row r="3775" spans="1:504">
      <c r="A3775" s="1">
        <v>41809</v>
      </c>
      <c r="B3775">
        <v>98.8</v>
      </c>
      <c r="C3775">
        <v>95.07</v>
      </c>
      <c r="D3775">
        <v>49.47</v>
      </c>
      <c r="F3775">
        <v>132.82</v>
      </c>
      <c r="G3775">
        <v>107.25</v>
      </c>
      <c r="H3775">
        <v>57.3</v>
      </c>
      <c r="I3775">
        <v>131.99</v>
      </c>
      <c r="J3775">
        <v>41.79</v>
      </c>
      <c r="K3775">
        <v>54.19</v>
      </c>
      <c r="L3775">
        <v>83.77</v>
      </c>
      <c r="M3775">
        <v>54.28</v>
      </c>
      <c r="N3775">
        <v>102.63</v>
      </c>
      <c r="O3775">
        <v>85.26</v>
      </c>
      <c r="P3775">
        <v>26.93</v>
      </c>
      <c r="Q3775">
        <v>15.6541</v>
      </c>
      <c r="R3775">
        <v>80.44</v>
      </c>
      <c r="S3775">
        <v>182.82</v>
      </c>
      <c r="T3775">
        <v>140.46</v>
      </c>
      <c r="U3775">
        <v>103.81</v>
      </c>
      <c r="V3775">
        <v>101.91</v>
      </c>
      <c r="W3775">
        <v>58.3</v>
      </c>
      <c r="X3775">
        <v>144.49</v>
      </c>
      <c r="Y3775">
        <v>48.44</v>
      </c>
      <c r="Z3775">
        <v>15.55</v>
      </c>
      <c r="AC3775">
        <v>73</v>
      </c>
      <c r="AD3775">
        <v>29.59</v>
      </c>
      <c r="AE3775">
        <v>80.239999999999995</v>
      </c>
      <c r="AF3775">
        <v>35.36</v>
      </c>
      <c r="AG3775">
        <v>95.6</v>
      </c>
      <c r="AH3775">
        <v>117.58</v>
      </c>
      <c r="AJ3775">
        <v>75.87</v>
      </c>
      <c r="AM3775">
        <v>36.369999999999997</v>
      </c>
      <c r="AO3775">
        <v>61.52</v>
      </c>
      <c r="AP3775">
        <v>35.4</v>
      </c>
      <c r="AQ3775">
        <v>47.56</v>
      </c>
      <c r="AR3775">
        <v>55.7</v>
      </c>
      <c r="AS3775">
        <v>93.902500000000003</v>
      </c>
      <c r="AT3775">
        <v>43.07</v>
      </c>
      <c r="AU3775">
        <v>56.49</v>
      </c>
      <c r="AV3775">
        <v>30.343699999999998</v>
      </c>
      <c r="AW3775">
        <v>48.129300000000001</v>
      </c>
      <c r="AY3775">
        <v>41</v>
      </c>
      <c r="AZ3775">
        <v>62.82</v>
      </c>
      <c r="BA3775">
        <v>119.90819999999999</v>
      </c>
      <c r="BB3775">
        <v>55.7</v>
      </c>
      <c r="BC3775">
        <v>54.9</v>
      </c>
      <c r="BD3775">
        <v>97.34</v>
      </c>
      <c r="BE3775">
        <v>110.22</v>
      </c>
      <c r="BF3775">
        <v>90.64</v>
      </c>
      <c r="BG3775">
        <v>100.02</v>
      </c>
      <c r="BH3775">
        <v>45.12</v>
      </c>
      <c r="BK3775">
        <v>527.99</v>
      </c>
      <c r="BL3775">
        <v>50.99</v>
      </c>
      <c r="BM3775">
        <v>30.614999999999998</v>
      </c>
      <c r="BN3775">
        <v>35.659999999999997</v>
      </c>
      <c r="BO3775">
        <v>139.08000000000001</v>
      </c>
      <c r="BP3775">
        <v>40.141300000000001</v>
      </c>
      <c r="BQ3775">
        <v>118.3</v>
      </c>
      <c r="BR3775">
        <v>127.25</v>
      </c>
      <c r="BS3775">
        <v>28.92</v>
      </c>
      <c r="BT3775">
        <v>33.29</v>
      </c>
      <c r="BU3775">
        <v>12.66</v>
      </c>
      <c r="BV3775">
        <v>47.84</v>
      </c>
      <c r="BW3775">
        <v>40.53</v>
      </c>
      <c r="BX3775">
        <v>48.325000000000003</v>
      </c>
      <c r="BY3775">
        <v>34.96</v>
      </c>
      <c r="BZ3775">
        <v>46.61</v>
      </c>
      <c r="CA3775">
        <v>107.44</v>
      </c>
      <c r="CC3775">
        <v>45.814399999999999</v>
      </c>
      <c r="CD3775">
        <v>38.81</v>
      </c>
      <c r="CF3775">
        <v>37.29</v>
      </c>
      <c r="CG3775">
        <v>91.37</v>
      </c>
      <c r="CH3775">
        <v>28.07</v>
      </c>
      <c r="CI3775">
        <v>92.11</v>
      </c>
      <c r="CJ3775">
        <v>30.72</v>
      </c>
      <c r="CK3775">
        <v>69.430000000000007</v>
      </c>
      <c r="CL3775">
        <v>50.77</v>
      </c>
      <c r="CN3775">
        <v>22.861999999999998</v>
      </c>
      <c r="CO3775">
        <v>56.97</v>
      </c>
      <c r="CP3775">
        <v>111.57</v>
      </c>
      <c r="CQ3775">
        <v>21.67</v>
      </c>
      <c r="CR3775">
        <v>157</v>
      </c>
      <c r="CS3775">
        <v>60.709099999999999</v>
      </c>
      <c r="CT3775">
        <v>58.74</v>
      </c>
      <c r="CU3775">
        <v>91.58</v>
      </c>
      <c r="CV3775">
        <v>71</v>
      </c>
      <c r="CW3775">
        <v>90.47</v>
      </c>
      <c r="CY3775">
        <v>73.23</v>
      </c>
      <c r="CZ3775">
        <v>76.83</v>
      </c>
      <c r="DA3775">
        <v>108.38</v>
      </c>
      <c r="DB3775">
        <v>46.82</v>
      </c>
      <c r="DC3775">
        <v>67.61</v>
      </c>
      <c r="DD3775">
        <v>115.8</v>
      </c>
      <c r="DE3775">
        <v>80.790000000000006</v>
      </c>
      <c r="DF3775">
        <v>72.75</v>
      </c>
      <c r="DG3775">
        <v>108.46</v>
      </c>
      <c r="DH3775">
        <v>52.93</v>
      </c>
      <c r="DI3775">
        <v>32.880000000000003</v>
      </c>
      <c r="DJ3775">
        <v>69.34</v>
      </c>
      <c r="DK3775">
        <v>147.6</v>
      </c>
      <c r="DL3775">
        <v>58.09</v>
      </c>
      <c r="DM3775">
        <v>74.88</v>
      </c>
      <c r="DN3775">
        <v>16.78</v>
      </c>
      <c r="DO3775">
        <v>100.16</v>
      </c>
      <c r="DP3775">
        <v>57.87</v>
      </c>
      <c r="DQ3775">
        <v>34.61</v>
      </c>
      <c r="DR3775">
        <v>41.59</v>
      </c>
      <c r="DS3775">
        <v>120.04</v>
      </c>
      <c r="DT3775">
        <v>54.84</v>
      </c>
      <c r="DU3775">
        <v>86.66</v>
      </c>
      <c r="DV3775">
        <v>261.10000000000002</v>
      </c>
      <c r="DW3775">
        <v>68.98</v>
      </c>
      <c r="DX3775">
        <v>70.14</v>
      </c>
      <c r="DY3775">
        <v>75.5</v>
      </c>
      <c r="DZ3775">
        <v>37.0154</v>
      </c>
      <c r="EA3775">
        <v>116.21</v>
      </c>
      <c r="EC3775">
        <v>99.74</v>
      </c>
      <c r="EE3775">
        <v>24.76</v>
      </c>
      <c r="EF3775">
        <v>46.26</v>
      </c>
      <c r="EH3775">
        <v>24.97</v>
      </c>
      <c r="EI3775">
        <v>126.58</v>
      </c>
      <c r="EK3775">
        <v>88.88</v>
      </c>
      <c r="EL3775">
        <v>63.63</v>
      </c>
      <c r="EM3775">
        <v>49.83</v>
      </c>
      <c r="EN3775">
        <v>19.5</v>
      </c>
      <c r="EO3775">
        <v>102.75</v>
      </c>
      <c r="EP3775">
        <v>54.88</v>
      </c>
      <c r="EQ3775">
        <v>21.8125</v>
      </c>
      <c r="ER3775">
        <v>66.930000000000007</v>
      </c>
      <c r="ES3775">
        <v>141.86000000000001</v>
      </c>
      <c r="ET3775">
        <v>108.40819999999999</v>
      </c>
      <c r="EU3775">
        <v>23.27</v>
      </c>
      <c r="EV3775">
        <v>53.2</v>
      </c>
      <c r="EW3775">
        <v>42.51</v>
      </c>
      <c r="EX3775">
        <v>24.83</v>
      </c>
      <c r="EY3775">
        <v>34.04</v>
      </c>
      <c r="EZ3775">
        <v>41.16</v>
      </c>
      <c r="FA3775">
        <v>26.68</v>
      </c>
      <c r="FB3775">
        <v>59.85</v>
      </c>
      <c r="FC3775">
        <v>57.67</v>
      </c>
      <c r="FE3775">
        <v>51.97</v>
      </c>
      <c r="FF3775">
        <v>43.78</v>
      </c>
      <c r="FG3775">
        <v>45.9</v>
      </c>
      <c r="FH3775">
        <v>22.37</v>
      </c>
      <c r="FI3775">
        <v>51.84</v>
      </c>
      <c r="FJ3775">
        <v>19.423500000000001</v>
      </c>
      <c r="FL3775">
        <v>82.8</v>
      </c>
      <c r="FM3775">
        <v>64.67</v>
      </c>
      <c r="FN3775">
        <v>77.45</v>
      </c>
      <c r="FO3775">
        <v>52.07</v>
      </c>
      <c r="FQ3775">
        <v>67.06</v>
      </c>
      <c r="FS3775">
        <v>100.91</v>
      </c>
      <c r="FT3775">
        <v>31.42</v>
      </c>
      <c r="FU3775">
        <v>24.54</v>
      </c>
      <c r="FW3775">
        <v>37.82</v>
      </c>
      <c r="FX3775">
        <v>15.2508</v>
      </c>
      <c r="FY3775">
        <v>77.42</v>
      </c>
      <c r="FZ3775">
        <v>103.16</v>
      </c>
      <c r="GA3775">
        <v>46.79</v>
      </c>
      <c r="GB3775">
        <v>122.33</v>
      </c>
      <c r="GC3775">
        <v>52.02</v>
      </c>
      <c r="GD3775">
        <v>51.68</v>
      </c>
      <c r="GE3775">
        <v>116.17</v>
      </c>
      <c r="GF3775">
        <v>99.138099999999994</v>
      </c>
      <c r="GG3775">
        <v>71.06</v>
      </c>
      <c r="GH3775">
        <v>64.459999999999994</v>
      </c>
      <c r="GI3775">
        <v>50.01</v>
      </c>
      <c r="GJ3775">
        <v>48.23</v>
      </c>
      <c r="GK3775">
        <v>127.48</v>
      </c>
      <c r="GL3775">
        <v>32.273699999999998</v>
      </c>
      <c r="GM3775">
        <v>90.1</v>
      </c>
      <c r="GN3775">
        <v>37.17</v>
      </c>
      <c r="GO3775">
        <v>84.77</v>
      </c>
      <c r="GP3775">
        <v>19.670000000000002</v>
      </c>
      <c r="GQ3775">
        <v>56.56</v>
      </c>
      <c r="GR3775">
        <v>88.55</v>
      </c>
      <c r="GS3775">
        <v>101.61</v>
      </c>
      <c r="GT3775">
        <v>131.5</v>
      </c>
      <c r="GU3775">
        <v>25.9</v>
      </c>
      <c r="GV3775">
        <v>39.85</v>
      </c>
      <c r="GW3775">
        <v>95.85</v>
      </c>
      <c r="GX3775">
        <v>47.47</v>
      </c>
      <c r="GY3775">
        <v>52.86</v>
      </c>
      <c r="GZ3775">
        <v>57.84</v>
      </c>
      <c r="HA3775">
        <v>107.6</v>
      </c>
      <c r="HB3775">
        <v>27.15</v>
      </c>
      <c r="HC3775">
        <v>203.32</v>
      </c>
      <c r="HD3775">
        <v>106.6</v>
      </c>
      <c r="HE3775">
        <v>118.74</v>
      </c>
      <c r="HF3775">
        <v>53.53</v>
      </c>
      <c r="HG3775">
        <v>44.72</v>
      </c>
      <c r="HH3775">
        <v>38.83</v>
      </c>
      <c r="HI3775">
        <v>27.08</v>
      </c>
      <c r="HJ3775">
        <v>88.38</v>
      </c>
      <c r="HK3775">
        <v>171.36</v>
      </c>
      <c r="HL3775">
        <v>40.18</v>
      </c>
      <c r="HM3775">
        <v>37.24</v>
      </c>
      <c r="HN3775">
        <v>60.69</v>
      </c>
      <c r="HP3775">
        <v>39.49</v>
      </c>
      <c r="HQ3775">
        <v>119.71</v>
      </c>
      <c r="HR3775">
        <v>99.28</v>
      </c>
      <c r="HS3775">
        <v>55.12</v>
      </c>
      <c r="HT3775">
        <v>54.846699999999998</v>
      </c>
      <c r="HU3775">
        <v>30.51</v>
      </c>
      <c r="HV3775">
        <v>43.537500000000001</v>
      </c>
      <c r="HX3775">
        <v>101.03</v>
      </c>
      <c r="HY3775">
        <v>80.510000000000005</v>
      </c>
      <c r="HZ3775">
        <v>35.24</v>
      </c>
      <c r="IA3775">
        <v>39.299999999999997</v>
      </c>
      <c r="IB3775">
        <v>74.128600000000006</v>
      </c>
      <c r="IC3775">
        <v>56.171599999999998</v>
      </c>
      <c r="ID3775">
        <v>62.1</v>
      </c>
      <c r="IE3775">
        <v>77.843400000000003</v>
      </c>
      <c r="IF3775">
        <v>65.010000000000005</v>
      </c>
      <c r="IG3775">
        <v>30.87</v>
      </c>
      <c r="IH3775">
        <v>139.30000000000001</v>
      </c>
      <c r="II3775">
        <v>57.93</v>
      </c>
      <c r="IJ3775">
        <v>46.88</v>
      </c>
      <c r="IK3775">
        <v>32.774299999999997</v>
      </c>
      <c r="IM3775">
        <v>15.21</v>
      </c>
      <c r="IS3775">
        <v>73.16</v>
      </c>
      <c r="IV3775">
        <v>72.489999999999995</v>
      </c>
      <c r="IW3775">
        <v>68.36</v>
      </c>
      <c r="IZ3775">
        <v>85.64</v>
      </c>
      <c r="JA3775">
        <v>35.97</v>
      </c>
      <c r="JC3775">
        <v>69.349999999999994</v>
      </c>
      <c r="JE3775">
        <v>68.7</v>
      </c>
      <c r="JI3775">
        <v>23.42</v>
      </c>
      <c r="JJ3775">
        <v>77.680000000000007</v>
      </c>
      <c r="JO3775">
        <v>123.62</v>
      </c>
      <c r="JU3775">
        <v>63.03</v>
      </c>
      <c r="JW3775">
        <v>88.3</v>
      </c>
      <c r="JY3775">
        <v>70.95</v>
      </c>
      <c r="KD3775">
        <v>147.41999999999999</v>
      </c>
      <c r="KH3775">
        <v>14.23</v>
      </c>
      <c r="KI3775">
        <v>67.22</v>
      </c>
      <c r="KJ3775">
        <v>43.28</v>
      </c>
      <c r="KK3775">
        <v>24.895</v>
      </c>
      <c r="KN3775">
        <v>44.37</v>
      </c>
      <c r="KO3775">
        <v>60.37</v>
      </c>
      <c r="KP3775">
        <v>215.25</v>
      </c>
      <c r="KQ3775">
        <v>86.53</v>
      </c>
      <c r="KU3775">
        <v>47.44</v>
      </c>
      <c r="KV3775">
        <v>37.200000000000003</v>
      </c>
      <c r="KX3775">
        <v>32.54</v>
      </c>
      <c r="KZ3775">
        <v>105.32</v>
      </c>
      <c r="LB3775">
        <v>29.057300000000001</v>
      </c>
      <c r="LE3775">
        <v>58.82</v>
      </c>
      <c r="LG3775">
        <v>61.94</v>
      </c>
      <c r="LH3775">
        <v>65.09</v>
      </c>
      <c r="LI3775">
        <v>42.74</v>
      </c>
      <c r="LK3775">
        <v>167.27</v>
      </c>
      <c r="LL3775">
        <v>87.55</v>
      </c>
      <c r="LM3775">
        <v>141.4</v>
      </c>
      <c r="LN3775">
        <v>90.01</v>
      </c>
      <c r="LO3775">
        <v>102.37</v>
      </c>
      <c r="LP3775">
        <v>31.99</v>
      </c>
      <c r="LR3775">
        <v>185.29</v>
      </c>
      <c r="LS3775">
        <v>164.2</v>
      </c>
      <c r="LT3775">
        <v>71.930000000000007</v>
      </c>
      <c r="LU3775">
        <v>82</v>
      </c>
      <c r="LV3775">
        <v>105.66</v>
      </c>
      <c r="LX3775">
        <v>44.341500000000003</v>
      </c>
      <c r="MC3775">
        <v>71.58</v>
      </c>
      <c r="MD3775">
        <v>36.020000000000003</v>
      </c>
      <c r="ME3775">
        <v>28.442499999999999</v>
      </c>
      <c r="MF3775">
        <v>76.52</v>
      </c>
      <c r="MH3775">
        <v>49.96</v>
      </c>
      <c r="MJ3775">
        <v>96.35</v>
      </c>
      <c r="MM3775">
        <v>78.27</v>
      </c>
      <c r="MN3775">
        <v>58.64</v>
      </c>
      <c r="MP3775">
        <v>125.34</v>
      </c>
      <c r="MR3775">
        <v>88.75</v>
      </c>
      <c r="MU3775">
        <v>154.25</v>
      </c>
      <c r="MV3775">
        <v>118.03</v>
      </c>
      <c r="MW3775">
        <v>48.704999999999998</v>
      </c>
      <c r="MY3775">
        <v>229.97</v>
      </c>
      <c r="MZ3775">
        <v>57.09</v>
      </c>
      <c r="NB3775">
        <v>124.24</v>
      </c>
      <c r="NC3775">
        <v>16.37</v>
      </c>
      <c r="NE3775">
        <v>83.06</v>
      </c>
      <c r="NF3775">
        <v>170.58</v>
      </c>
      <c r="NG3775">
        <v>57.790399999999998</v>
      </c>
      <c r="NH3775">
        <v>41.68</v>
      </c>
      <c r="NI3775">
        <v>34.72</v>
      </c>
      <c r="NK3775">
        <v>34.54</v>
      </c>
      <c r="NM3775">
        <v>40.08</v>
      </c>
      <c r="NQ3775">
        <v>34.53</v>
      </c>
      <c r="NT3775">
        <v>81.41</v>
      </c>
      <c r="NU3775">
        <v>201.73</v>
      </c>
      <c r="NV3775">
        <v>37.36</v>
      </c>
      <c r="NX3775">
        <v>169.73</v>
      </c>
      <c r="NY3775">
        <v>104.65</v>
      </c>
      <c r="OA3775">
        <v>85.7</v>
      </c>
      <c r="OE3775">
        <v>78.489999999999995</v>
      </c>
      <c r="OG3775">
        <v>55.11</v>
      </c>
      <c r="OH3775">
        <v>57.27</v>
      </c>
      <c r="OJ3775">
        <v>41.918399999999998</v>
      </c>
      <c r="OK3775">
        <v>107.69</v>
      </c>
      <c r="OM3775">
        <v>24.21</v>
      </c>
      <c r="ON3775">
        <v>318.8</v>
      </c>
      <c r="OO3775">
        <v>77.67</v>
      </c>
      <c r="OQ3775">
        <v>91.34</v>
      </c>
      <c r="OR3775">
        <v>57.88</v>
      </c>
      <c r="OS3775">
        <v>50.153100000000002</v>
      </c>
      <c r="OU3775">
        <v>121.77</v>
      </c>
      <c r="OV3775">
        <v>35.69</v>
      </c>
      <c r="OW3775">
        <v>77.349999999999994</v>
      </c>
      <c r="OY3775">
        <v>42.04</v>
      </c>
      <c r="OZ3775">
        <v>117.8</v>
      </c>
      <c r="PA3775">
        <v>31.66</v>
      </c>
      <c r="PB3775">
        <v>79.75</v>
      </c>
      <c r="PC3775">
        <v>59.97</v>
      </c>
      <c r="PD3775">
        <v>105.63</v>
      </c>
      <c r="PE3775">
        <v>30.61</v>
      </c>
      <c r="PF3775">
        <v>74.27</v>
      </c>
      <c r="PG3775">
        <v>109.4</v>
      </c>
      <c r="PH3775">
        <v>45.28</v>
      </c>
      <c r="PI3775">
        <v>39.392000000000003</v>
      </c>
      <c r="PJ3775">
        <v>54.2</v>
      </c>
      <c r="PK3775">
        <v>594.54</v>
      </c>
      <c r="PM3775">
        <v>67.98</v>
      </c>
      <c r="PN3775">
        <v>37.659999999999997</v>
      </c>
      <c r="PP3775">
        <v>10.69</v>
      </c>
      <c r="PQ3775">
        <v>50.63</v>
      </c>
      <c r="PT3775">
        <v>49.198</v>
      </c>
      <c r="PV3775">
        <v>74.14</v>
      </c>
      <c r="PX3775">
        <v>62.23</v>
      </c>
      <c r="PY3775">
        <v>136.03</v>
      </c>
      <c r="PZ3775">
        <v>61.95</v>
      </c>
      <c r="QB3775">
        <v>60.17</v>
      </c>
      <c r="QC3775">
        <v>52.58</v>
      </c>
      <c r="QD3775">
        <v>71.78</v>
      </c>
      <c r="QE3775">
        <v>39.340000000000003</v>
      </c>
      <c r="QF3775">
        <v>44.81</v>
      </c>
      <c r="QG3775">
        <v>44.64</v>
      </c>
      <c r="QI3775">
        <v>53.19</v>
      </c>
      <c r="QJ3775">
        <v>246.99</v>
      </c>
      <c r="QK3775">
        <v>71.319999999999993</v>
      </c>
      <c r="QL3775">
        <v>183.08</v>
      </c>
      <c r="QM3775">
        <v>23.81</v>
      </c>
      <c r="QN3775">
        <v>44.49</v>
      </c>
      <c r="QS3775">
        <v>35.195</v>
      </c>
      <c r="QT3775">
        <v>18.010000000000002</v>
      </c>
      <c r="QU3775">
        <v>120.3</v>
      </c>
      <c r="QV3775">
        <v>25.14</v>
      </c>
      <c r="QX3775">
        <v>29.8</v>
      </c>
      <c r="RA3775">
        <v>133.19</v>
      </c>
      <c r="RB3775">
        <v>74.67</v>
      </c>
      <c r="RE3775">
        <v>104.23</v>
      </c>
      <c r="RF3775">
        <v>77.5</v>
      </c>
      <c r="RG3775">
        <v>43.63</v>
      </c>
      <c r="RI3775">
        <v>39.619999999999997</v>
      </c>
      <c r="RK3775">
        <v>38.284999999999997</v>
      </c>
      <c r="RL3775">
        <v>55.44</v>
      </c>
      <c r="RM3775">
        <v>66.8</v>
      </c>
      <c r="RN3775">
        <v>134.07</v>
      </c>
      <c r="RQ3775">
        <v>17.37</v>
      </c>
      <c r="RT3775">
        <v>159.72</v>
      </c>
      <c r="RV3775">
        <v>35.445</v>
      </c>
      <c r="RW3775">
        <v>73.989999999999995</v>
      </c>
      <c r="RX3775">
        <v>67.38</v>
      </c>
      <c r="RY3775">
        <v>128.84</v>
      </c>
      <c r="RZ3775">
        <v>89.36</v>
      </c>
      <c r="SC3775">
        <v>134.61000000000001</v>
      </c>
      <c r="SD3775">
        <v>271.23</v>
      </c>
      <c r="SF3775">
        <v>47.52</v>
      </c>
      <c r="SH3775">
        <v>138.46</v>
      </c>
      <c r="SI3775">
        <v>32.549999999999997</v>
      </c>
      <c r="SJ3775">
        <v>58.08</v>
      </c>
    </row>
    <row r="3776" spans="1:504">
      <c r="A3776" s="1">
        <v>41810</v>
      </c>
      <c r="B3776">
        <v>100.15</v>
      </c>
      <c r="C3776">
        <v>95.54</v>
      </c>
      <c r="D3776">
        <v>49.39</v>
      </c>
      <c r="F3776">
        <v>132.1</v>
      </c>
      <c r="G3776">
        <v>109.38</v>
      </c>
      <c r="H3776">
        <v>57.55</v>
      </c>
      <c r="I3776">
        <v>132.34</v>
      </c>
      <c r="J3776">
        <v>41.69</v>
      </c>
      <c r="K3776">
        <v>53.3</v>
      </c>
      <c r="L3776">
        <v>82.82</v>
      </c>
      <c r="M3776">
        <v>54.17</v>
      </c>
      <c r="N3776">
        <v>103.83</v>
      </c>
      <c r="O3776">
        <v>85.94</v>
      </c>
      <c r="P3776">
        <v>26.97</v>
      </c>
      <c r="Q3776">
        <v>15.536099999999999</v>
      </c>
      <c r="R3776">
        <v>80.17</v>
      </c>
      <c r="S3776">
        <v>181.55</v>
      </c>
      <c r="T3776">
        <v>143.26</v>
      </c>
      <c r="U3776">
        <v>105.27</v>
      </c>
      <c r="V3776">
        <v>101.92</v>
      </c>
      <c r="W3776">
        <v>58.92</v>
      </c>
      <c r="X3776">
        <v>145.16</v>
      </c>
      <c r="Y3776">
        <v>48.16</v>
      </c>
      <c r="Z3776">
        <v>15.45</v>
      </c>
      <c r="AC3776">
        <v>74.63</v>
      </c>
      <c r="AD3776">
        <v>29.78</v>
      </c>
      <c r="AE3776">
        <v>79.930000000000007</v>
      </c>
      <c r="AF3776">
        <v>35.39</v>
      </c>
      <c r="AG3776">
        <v>94.59</v>
      </c>
      <c r="AH3776">
        <v>117.99</v>
      </c>
      <c r="AJ3776">
        <v>75.680000000000007</v>
      </c>
      <c r="AM3776">
        <v>36.22</v>
      </c>
      <c r="AO3776">
        <v>62.82</v>
      </c>
      <c r="AP3776">
        <v>36.03</v>
      </c>
      <c r="AQ3776">
        <v>47.34</v>
      </c>
      <c r="AR3776">
        <v>55.58</v>
      </c>
      <c r="AS3776">
        <v>94.280299999999997</v>
      </c>
      <c r="AT3776">
        <v>43.12</v>
      </c>
      <c r="AU3776">
        <v>57.61</v>
      </c>
      <c r="AV3776">
        <v>30.416</v>
      </c>
      <c r="AW3776">
        <v>48.296900000000001</v>
      </c>
      <c r="AY3776">
        <v>40.85</v>
      </c>
      <c r="AZ3776">
        <v>63.1</v>
      </c>
      <c r="BA3776">
        <v>120.879</v>
      </c>
      <c r="BB3776">
        <v>56.35</v>
      </c>
      <c r="BC3776">
        <v>54.48</v>
      </c>
      <c r="BD3776">
        <v>97.96</v>
      </c>
      <c r="BE3776">
        <v>111.55</v>
      </c>
      <c r="BF3776">
        <v>90.69</v>
      </c>
      <c r="BG3776">
        <v>100.69</v>
      </c>
      <c r="BH3776">
        <v>44.87</v>
      </c>
      <c r="BK3776">
        <v>530.79</v>
      </c>
      <c r="BL3776">
        <v>51.39</v>
      </c>
      <c r="BM3776">
        <v>30.754999999999999</v>
      </c>
      <c r="BN3776">
        <v>36.01</v>
      </c>
      <c r="BO3776">
        <v>140.33000000000001</v>
      </c>
      <c r="BP3776">
        <v>40.087000000000003</v>
      </c>
      <c r="BQ3776">
        <v>118.46</v>
      </c>
      <c r="BR3776">
        <v>126.74</v>
      </c>
      <c r="BS3776">
        <v>28.31</v>
      </c>
      <c r="BT3776">
        <v>33.18</v>
      </c>
      <c r="BU3776">
        <v>12.71</v>
      </c>
      <c r="BV3776">
        <v>47.79</v>
      </c>
      <c r="BW3776">
        <v>39.51</v>
      </c>
      <c r="BX3776">
        <v>48.204999999999998</v>
      </c>
      <c r="BY3776">
        <v>34.75</v>
      </c>
      <c r="BZ3776">
        <v>46.43</v>
      </c>
      <c r="CA3776">
        <v>107.84</v>
      </c>
      <c r="CC3776">
        <v>45.6708</v>
      </c>
      <c r="CD3776">
        <v>39.11</v>
      </c>
      <c r="CF3776">
        <v>36.700000000000003</v>
      </c>
      <c r="CG3776">
        <v>91.86</v>
      </c>
      <c r="CH3776">
        <v>28.28</v>
      </c>
      <c r="CI3776">
        <v>91.71</v>
      </c>
      <c r="CJ3776">
        <v>30.62</v>
      </c>
      <c r="CK3776">
        <v>68.38</v>
      </c>
      <c r="CL3776">
        <v>50.96</v>
      </c>
      <c r="CN3776">
        <v>22.418500000000002</v>
      </c>
      <c r="CO3776">
        <v>56.74</v>
      </c>
      <c r="CP3776">
        <v>111.02</v>
      </c>
      <c r="CQ3776">
        <v>21.85</v>
      </c>
      <c r="CR3776">
        <v>158.55000000000001</v>
      </c>
      <c r="CS3776">
        <v>61.148699999999998</v>
      </c>
      <c r="CT3776">
        <v>58.29</v>
      </c>
      <c r="CU3776">
        <v>92.04</v>
      </c>
      <c r="CV3776">
        <v>70.38</v>
      </c>
      <c r="CW3776">
        <v>90.71</v>
      </c>
      <c r="CY3776">
        <v>72.319999999999993</v>
      </c>
      <c r="CZ3776">
        <v>77.56</v>
      </c>
      <c r="DA3776">
        <v>108.68</v>
      </c>
      <c r="DB3776">
        <v>47.11</v>
      </c>
      <c r="DC3776">
        <v>68.239999999999995</v>
      </c>
      <c r="DD3776">
        <v>117.98</v>
      </c>
      <c r="DE3776">
        <v>80.83</v>
      </c>
      <c r="DF3776">
        <v>73.25</v>
      </c>
      <c r="DG3776">
        <v>109.53</v>
      </c>
      <c r="DH3776">
        <v>53.33</v>
      </c>
      <c r="DI3776">
        <v>32.799999999999997</v>
      </c>
      <c r="DJ3776">
        <v>69.67</v>
      </c>
      <c r="DK3776">
        <v>148.12</v>
      </c>
      <c r="DL3776">
        <v>58.16</v>
      </c>
      <c r="DM3776">
        <v>74.75</v>
      </c>
      <c r="DN3776">
        <v>16.670000000000002</v>
      </c>
      <c r="DO3776">
        <v>99.99</v>
      </c>
      <c r="DP3776">
        <v>58.04</v>
      </c>
      <c r="DQ3776">
        <v>34.86</v>
      </c>
      <c r="DR3776">
        <v>41.68</v>
      </c>
      <c r="DS3776">
        <v>119.55</v>
      </c>
      <c r="DT3776">
        <v>54.64</v>
      </c>
      <c r="DU3776">
        <v>87.47</v>
      </c>
      <c r="DV3776">
        <v>261.44</v>
      </c>
      <c r="DW3776">
        <v>70.239999999999995</v>
      </c>
      <c r="DX3776">
        <v>71.37</v>
      </c>
      <c r="DY3776">
        <v>75.78</v>
      </c>
      <c r="DZ3776">
        <v>37.488799999999998</v>
      </c>
      <c r="EA3776">
        <v>116.72</v>
      </c>
      <c r="EC3776">
        <v>100.13</v>
      </c>
      <c r="EE3776">
        <v>24.88</v>
      </c>
      <c r="EF3776">
        <v>46.4</v>
      </c>
      <c r="EH3776">
        <v>24.58</v>
      </c>
      <c r="EI3776">
        <v>127.15</v>
      </c>
      <c r="EK3776">
        <v>89.38</v>
      </c>
      <c r="EL3776">
        <v>63.99</v>
      </c>
      <c r="EM3776">
        <v>49.63</v>
      </c>
      <c r="EN3776">
        <v>19.66</v>
      </c>
      <c r="EO3776">
        <v>104.81</v>
      </c>
      <c r="EP3776">
        <v>55.67</v>
      </c>
      <c r="EQ3776">
        <v>22.05</v>
      </c>
      <c r="ER3776">
        <v>67.239999999999995</v>
      </c>
      <c r="ES3776">
        <v>143.91</v>
      </c>
      <c r="ET3776">
        <v>107.9769</v>
      </c>
      <c r="EU3776">
        <v>23.51</v>
      </c>
      <c r="EV3776">
        <v>52.4</v>
      </c>
      <c r="EW3776">
        <v>40.82</v>
      </c>
      <c r="EX3776">
        <v>24.92</v>
      </c>
      <c r="EY3776">
        <v>34.06</v>
      </c>
      <c r="EZ3776">
        <v>40.68</v>
      </c>
      <c r="FA3776">
        <v>26.56</v>
      </c>
      <c r="FB3776">
        <v>62.03</v>
      </c>
      <c r="FC3776">
        <v>57.7</v>
      </c>
      <c r="FE3776">
        <v>52.61</v>
      </c>
      <c r="FF3776">
        <v>43.8</v>
      </c>
      <c r="FG3776">
        <v>46.02</v>
      </c>
      <c r="FH3776">
        <v>22.37</v>
      </c>
      <c r="FI3776">
        <v>52.15</v>
      </c>
      <c r="FJ3776">
        <v>19.010400000000001</v>
      </c>
      <c r="FL3776">
        <v>82.71</v>
      </c>
      <c r="FM3776">
        <v>63.86</v>
      </c>
      <c r="FN3776">
        <v>76.790000000000006</v>
      </c>
      <c r="FO3776">
        <v>52.47</v>
      </c>
      <c r="FQ3776">
        <v>67.069999999999993</v>
      </c>
      <c r="FS3776">
        <v>102.22</v>
      </c>
      <c r="FT3776">
        <v>31.41</v>
      </c>
      <c r="FU3776">
        <v>24.86</v>
      </c>
      <c r="FW3776">
        <v>37.549999999999997</v>
      </c>
      <c r="FX3776">
        <v>15.136799999999999</v>
      </c>
      <c r="FY3776">
        <v>78.64</v>
      </c>
      <c r="FZ3776">
        <v>104.41</v>
      </c>
      <c r="GA3776">
        <v>46.45</v>
      </c>
      <c r="GB3776">
        <v>123.45</v>
      </c>
      <c r="GC3776">
        <v>52.89</v>
      </c>
      <c r="GD3776">
        <v>50.52</v>
      </c>
      <c r="GE3776">
        <v>115.19</v>
      </c>
      <c r="GF3776">
        <v>99.761600000000001</v>
      </c>
      <c r="GG3776">
        <v>71.599999999999994</v>
      </c>
      <c r="GH3776">
        <v>66.34</v>
      </c>
      <c r="GI3776">
        <v>50.5</v>
      </c>
      <c r="GJ3776">
        <v>48.19</v>
      </c>
      <c r="GK3776">
        <v>127.72</v>
      </c>
      <c r="GL3776">
        <v>32.1252</v>
      </c>
      <c r="GM3776">
        <v>89.1</v>
      </c>
      <c r="GN3776">
        <v>36.76</v>
      </c>
      <c r="GO3776">
        <v>85.36</v>
      </c>
      <c r="GP3776">
        <v>19.649999999999999</v>
      </c>
      <c r="GQ3776">
        <v>56.15</v>
      </c>
      <c r="GR3776">
        <v>89.42</v>
      </c>
      <c r="GS3776">
        <v>102.285</v>
      </c>
      <c r="GT3776">
        <v>132.11000000000001</v>
      </c>
      <c r="GU3776">
        <v>25.78</v>
      </c>
      <c r="GV3776">
        <v>39.69</v>
      </c>
      <c r="GW3776">
        <v>96.77</v>
      </c>
      <c r="GX3776">
        <v>47.83</v>
      </c>
      <c r="GY3776">
        <v>52.69</v>
      </c>
      <c r="GZ3776">
        <v>57.59</v>
      </c>
      <c r="HA3776">
        <v>108.83</v>
      </c>
      <c r="HB3776">
        <v>27.45</v>
      </c>
      <c r="HC3776">
        <v>203.99</v>
      </c>
      <c r="HD3776">
        <v>106.46</v>
      </c>
      <c r="HE3776">
        <v>119.46</v>
      </c>
      <c r="HF3776">
        <v>54.08</v>
      </c>
      <c r="HG3776">
        <v>44.25</v>
      </c>
      <c r="HH3776">
        <v>39.19</v>
      </c>
      <c r="HI3776">
        <v>27.29</v>
      </c>
      <c r="HJ3776">
        <v>89.02</v>
      </c>
      <c r="HK3776">
        <v>172.12</v>
      </c>
      <c r="HL3776">
        <v>40.47</v>
      </c>
      <c r="HM3776">
        <v>37.200000000000003</v>
      </c>
      <c r="HN3776">
        <v>61.45</v>
      </c>
      <c r="HP3776">
        <v>39.72</v>
      </c>
      <c r="HQ3776">
        <v>118.94</v>
      </c>
      <c r="HR3776">
        <v>99.65</v>
      </c>
      <c r="HS3776">
        <v>54.95</v>
      </c>
      <c r="HT3776">
        <v>54.853299999999997</v>
      </c>
      <c r="HU3776">
        <v>30.85</v>
      </c>
      <c r="HV3776">
        <v>43.322000000000003</v>
      </c>
      <c r="HX3776">
        <v>101.08</v>
      </c>
      <c r="HY3776">
        <v>81.41</v>
      </c>
      <c r="HZ3776">
        <v>35.5</v>
      </c>
      <c r="IA3776">
        <v>39.72</v>
      </c>
      <c r="IB3776">
        <v>74.686499999999995</v>
      </c>
      <c r="IC3776">
        <v>56.609499999999997</v>
      </c>
      <c r="ID3776">
        <v>62.15</v>
      </c>
      <c r="IE3776">
        <v>78.019099999999995</v>
      </c>
      <c r="IF3776">
        <v>65.239999999999995</v>
      </c>
      <c r="IG3776">
        <v>31.08</v>
      </c>
      <c r="IH3776">
        <v>138.87</v>
      </c>
      <c r="II3776">
        <v>57.66</v>
      </c>
      <c r="IJ3776">
        <v>46.89</v>
      </c>
      <c r="IK3776">
        <v>32.537199999999999</v>
      </c>
      <c r="IM3776">
        <v>15.26</v>
      </c>
      <c r="IS3776">
        <v>74.86</v>
      </c>
      <c r="IV3776">
        <v>72.5</v>
      </c>
      <c r="IW3776">
        <v>68.09</v>
      </c>
      <c r="IZ3776">
        <v>86.08</v>
      </c>
      <c r="JA3776">
        <v>36.44</v>
      </c>
      <c r="JC3776">
        <v>68.3</v>
      </c>
      <c r="JE3776">
        <v>69.13</v>
      </c>
      <c r="JI3776">
        <v>23.57</v>
      </c>
      <c r="JJ3776">
        <v>78.510000000000005</v>
      </c>
      <c r="JO3776">
        <v>124.73</v>
      </c>
      <c r="JU3776">
        <v>63.41</v>
      </c>
      <c r="JW3776">
        <v>87.96</v>
      </c>
      <c r="JY3776">
        <v>71.62</v>
      </c>
      <c r="KD3776">
        <v>148.94</v>
      </c>
      <c r="KH3776">
        <v>14.32</v>
      </c>
      <c r="KI3776">
        <v>67.8</v>
      </c>
      <c r="KJ3776">
        <v>43.74</v>
      </c>
      <c r="KK3776">
        <v>24.785</v>
      </c>
      <c r="KN3776">
        <v>44.63</v>
      </c>
      <c r="KO3776">
        <v>59.04</v>
      </c>
      <c r="KP3776">
        <v>216.89</v>
      </c>
      <c r="KQ3776">
        <v>87.48</v>
      </c>
      <c r="KU3776">
        <v>47.51</v>
      </c>
      <c r="KV3776">
        <v>37.24</v>
      </c>
      <c r="KX3776">
        <v>32.29</v>
      </c>
      <c r="KZ3776">
        <v>105.03</v>
      </c>
      <c r="LB3776">
        <v>29.2181</v>
      </c>
      <c r="LE3776">
        <v>58.82</v>
      </c>
      <c r="LG3776">
        <v>62.08</v>
      </c>
      <c r="LH3776">
        <v>64.66</v>
      </c>
      <c r="LI3776">
        <v>43.23</v>
      </c>
      <c r="LK3776">
        <v>167.43</v>
      </c>
      <c r="LL3776">
        <v>88.1</v>
      </c>
      <c r="LM3776">
        <v>141.30000000000001</v>
      </c>
      <c r="LN3776">
        <v>91.1</v>
      </c>
      <c r="LO3776">
        <v>102.5</v>
      </c>
      <c r="LP3776">
        <v>32.06</v>
      </c>
      <c r="LR3776">
        <v>185.49</v>
      </c>
      <c r="LS3776">
        <v>165.4</v>
      </c>
      <c r="LT3776">
        <v>72.260000000000005</v>
      </c>
      <c r="LU3776">
        <v>83.43</v>
      </c>
      <c r="LV3776">
        <v>106.07</v>
      </c>
      <c r="LX3776">
        <v>42.604399999999998</v>
      </c>
      <c r="MC3776">
        <v>71.83</v>
      </c>
      <c r="MD3776">
        <v>36.020000000000003</v>
      </c>
      <c r="ME3776">
        <v>28.2</v>
      </c>
      <c r="MF3776">
        <v>75.75</v>
      </c>
      <c r="MH3776">
        <v>50.37</v>
      </c>
      <c r="MJ3776">
        <v>97.06</v>
      </c>
      <c r="MM3776">
        <v>79.58</v>
      </c>
      <c r="MN3776">
        <v>59.08</v>
      </c>
      <c r="MP3776">
        <v>127.24</v>
      </c>
      <c r="MR3776">
        <v>89.1</v>
      </c>
      <c r="MU3776">
        <v>155.57</v>
      </c>
      <c r="MV3776">
        <v>118.39</v>
      </c>
      <c r="MW3776">
        <v>48.74</v>
      </c>
      <c r="MY3776">
        <v>232.3</v>
      </c>
      <c r="MZ3776">
        <v>57.36</v>
      </c>
      <c r="NB3776">
        <v>123.7</v>
      </c>
      <c r="NC3776">
        <v>16.52</v>
      </c>
      <c r="NE3776">
        <v>83.13</v>
      </c>
      <c r="NF3776">
        <v>172.42</v>
      </c>
      <c r="NG3776">
        <v>57.883899999999997</v>
      </c>
      <c r="NH3776">
        <v>41.28</v>
      </c>
      <c r="NI3776">
        <v>34.81</v>
      </c>
      <c r="NK3776">
        <v>34.78</v>
      </c>
      <c r="NM3776">
        <v>39.76</v>
      </c>
      <c r="NQ3776">
        <v>34.94</v>
      </c>
      <c r="NT3776">
        <v>81.92</v>
      </c>
      <c r="NU3776">
        <v>203.38</v>
      </c>
      <c r="NV3776">
        <v>37.58</v>
      </c>
      <c r="NX3776">
        <v>169.84</v>
      </c>
      <c r="NY3776">
        <v>103.96</v>
      </c>
      <c r="OA3776">
        <v>86.44</v>
      </c>
      <c r="OE3776">
        <v>78.95</v>
      </c>
      <c r="OG3776">
        <v>55.08</v>
      </c>
      <c r="OH3776">
        <v>57.62</v>
      </c>
      <c r="OJ3776">
        <v>42.025700000000001</v>
      </c>
      <c r="OK3776">
        <v>108.55</v>
      </c>
      <c r="OM3776">
        <v>24.26</v>
      </c>
      <c r="ON3776">
        <v>318.05</v>
      </c>
      <c r="OO3776">
        <v>77.63</v>
      </c>
      <c r="OQ3776">
        <v>91.14</v>
      </c>
      <c r="OR3776">
        <v>57.51</v>
      </c>
      <c r="OS3776">
        <v>50.304600000000001</v>
      </c>
      <c r="OU3776">
        <v>122.08</v>
      </c>
      <c r="OV3776">
        <v>34.729999999999997</v>
      </c>
      <c r="OW3776">
        <v>78.52</v>
      </c>
      <c r="OY3776">
        <v>42.65</v>
      </c>
      <c r="OZ3776">
        <v>119.14</v>
      </c>
      <c r="PA3776">
        <v>31.59</v>
      </c>
      <c r="PB3776">
        <v>80.459999999999994</v>
      </c>
      <c r="PC3776">
        <v>61.5</v>
      </c>
      <c r="PD3776">
        <v>105.58</v>
      </c>
      <c r="PE3776">
        <v>31.04</v>
      </c>
      <c r="PF3776">
        <v>73.81</v>
      </c>
      <c r="PG3776">
        <v>111.23</v>
      </c>
      <c r="PH3776">
        <v>52.75</v>
      </c>
      <c r="PI3776">
        <v>38.972000000000001</v>
      </c>
      <c r="PJ3776">
        <v>54.44</v>
      </c>
      <c r="PK3776">
        <v>592.42999999999995</v>
      </c>
      <c r="PM3776">
        <v>68.12</v>
      </c>
      <c r="PN3776">
        <v>37.24</v>
      </c>
      <c r="PP3776">
        <v>10.77</v>
      </c>
      <c r="PQ3776">
        <v>50.64</v>
      </c>
      <c r="PT3776">
        <v>49.198</v>
      </c>
      <c r="PV3776">
        <v>74.53</v>
      </c>
      <c r="PX3776">
        <v>62.24</v>
      </c>
      <c r="PY3776">
        <v>137.18</v>
      </c>
      <c r="PZ3776">
        <v>62.44</v>
      </c>
      <c r="QB3776">
        <v>60.03</v>
      </c>
      <c r="QC3776">
        <v>52.372500000000002</v>
      </c>
      <c r="QD3776">
        <v>72.11</v>
      </c>
      <c r="QE3776">
        <v>39.67</v>
      </c>
      <c r="QF3776">
        <v>44.805</v>
      </c>
      <c r="QG3776">
        <v>44.71</v>
      </c>
      <c r="QI3776">
        <v>51.54</v>
      </c>
      <c r="QJ3776">
        <v>250.24</v>
      </c>
      <c r="QK3776">
        <v>71.52</v>
      </c>
      <c r="QL3776">
        <v>183.78</v>
      </c>
      <c r="QM3776">
        <v>23.9</v>
      </c>
      <c r="QN3776">
        <v>44.94</v>
      </c>
      <c r="QS3776">
        <v>35.03</v>
      </c>
      <c r="QT3776">
        <v>17.96</v>
      </c>
      <c r="QU3776">
        <v>120.67</v>
      </c>
      <c r="QV3776">
        <v>25.4</v>
      </c>
      <c r="QX3776">
        <v>29.704999999999998</v>
      </c>
      <c r="RA3776">
        <v>133.57</v>
      </c>
      <c r="RB3776">
        <v>75.37</v>
      </c>
      <c r="RE3776">
        <v>105.25</v>
      </c>
      <c r="RF3776">
        <v>76.94</v>
      </c>
      <c r="RG3776">
        <v>43.66</v>
      </c>
      <c r="RI3776">
        <v>39.57</v>
      </c>
      <c r="RK3776">
        <v>38.11</v>
      </c>
      <c r="RL3776">
        <v>55.85</v>
      </c>
      <c r="RM3776">
        <v>67.180000000000007</v>
      </c>
      <c r="RN3776">
        <v>134.91</v>
      </c>
      <c r="RQ3776">
        <v>16.93</v>
      </c>
      <c r="RT3776">
        <v>159.36000000000001</v>
      </c>
      <c r="RV3776">
        <v>35.72</v>
      </c>
      <c r="RW3776">
        <v>74.03</v>
      </c>
      <c r="RX3776">
        <v>67.38</v>
      </c>
      <c r="RY3776">
        <v>129.80000000000001</v>
      </c>
      <c r="RZ3776">
        <v>88.6</v>
      </c>
      <c r="SC3776">
        <v>135.4</v>
      </c>
      <c r="SD3776">
        <v>275.39999999999998</v>
      </c>
      <c r="SF3776">
        <v>48.2</v>
      </c>
      <c r="SH3776">
        <v>141.31</v>
      </c>
      <c r="SI3776">
        <v>32.46</v>
      </c>
      <c r="SJ3776">
        <v>57.89</v>
      </c>
    </row>
    <row r="3777" spans="1:504">
      <c r="A3777" s="1">
        <v>41813</v>
      </c>
      <c r="B3777">
        <v>100.72</v>
      </c>
      <c r="C3777">
        <v>95.51</v>
      </c>
      <c r="D3777">
        <v>49.73</v>
      </c>
      <c r="F3777">
        <v>130.85</v>
      </c>
      <c r="G3777">
        <v>108.78</v>
      </c>
      <c r="H3777">
        <v>58.19</v>
      </c>
      <c r="I3777">
        <v>132.97999999999999</v>
      </c>
      <c r="J3777">
        <v>41.73</v>
      </c>
      <c r="K3777">
        <v>53.75</v>
      </c>
      <c r="L3777">
        <v>82.76</v>
      </c>
      <c r="M3777">
        <v>53.5</v>
      </c>
      <c r="N3777">
        <v>104.38</v>
      </c>
      <c r="O3777">
        <v>86.33</v>
      </c>
      <c r="P3777">
        <v>26.68</v>
      </c>
      <c r="Q3777">
        <v>15.6723</v>
      </c>
      <c r="R3777">
        <v>80.64</v>
      </c>
      <c r="S3777">
        <v>182.14</v>
      </c>
      <c r="T3777">
        <v>143.19999999999999</v>
      </c>
      <c r="U3777">
        <v>104.75</v>
      </c>
      <c r="V3777">
        <v>101.91</v>
      </c>
      <c r="W3777">
        <v>58.5</v>
      </c>
      <c r="X3777">
        <v>144.09</v>
      </c>
      <c r="Y3777">
        <v>48.44</v>
      </c>
      <c r="Z3777">
        <v>15.64</v>
      </c>
      <c r="AC3777">
        <v>73.69</v>
      </c>
      <c r="AD3777">
        <v>29.45</v>
      </c>
      <c r="AE3777">
        <v>79.52</v>
      </c>
      <c r="AF3777">
        <v>35.39</v>
      </c>
      <c r="AG3777">
        <v>94.95</v>
      </c>
      <c r="AH3777">
        <v>117.13</v>
      </c>
      <c r="AJ3777">
        <v>75.790000000000006</v>
      </c>
      <c r="AM3777">
        <v>36.67</v>
      </c>
      <c r="AO3777">
        <v>61.66</v>
      </c>
      <c r="AP3777">
        <v>36.01</v>
      </c>
      <c r="AQ3777">
        <v>48.06</v>
      </c>
      <c r="AR3777">
        <v>55.72</v>
      </c>
      <c r="AS3777">
        <v>93.733400000000003</v>
      </c>
      <c r="AT3777">
        <v>42.69</v>
      </c>
      <c r="AU3777">
        <v>58.01</v>
      </c>
      <c r="AV3777">
        <v>30.1938</v>
      </c>
      <c r="AW3777">
        <v>47.912399999999998</v>
      </c>
      <c r="AY3777">
        <v>40.729999999999997</v>
      </c>
      <c r="AZ3777">
        <v>62.95</v>
      </c>
      <c r="BA3777">
        <v>120.3058</v>
      </c>
      <c r="BB3777">
        <v>56.89</v>
      </c>
      <c r="BC3777">
        <v>54.45</v>
      </c>
      <c r="BD3777">
        <v>98.4</v>
      </c>
      <c r="BE3777">
        <v>111.1</v>
      </c>
      <c r="BF3777">
        <v>90.87</v>
      </c>
      <c r="BG3777">
        <v>101.6</v>
      </c>
      <c r="BH3777">
        <v>44.98</v>
      </c>
      <c r="BK3777">
        <v>532.94000000000005</v>
      </c>
      <c r="BL3777">
        <v>50.92</v>
      </c>
      <c r="BM3777">
        <v>30.864999999999998</v>
      </c>
      <c r="BN3777">
        <v>36.11</v>
      </c>
      <c r="BO3777">
        <v>140.69</v>
      </c>
      <c r="BP3777">
        <v>40.070700000000002</v>
      </c>
      <c r="BQ3777">
        <v>118.49</v>
      </c>
      <c r="BR3777">
        <v>126.67</v>
      </c>
      <c r="BS3777">
        <v>28.57</v>
      </c>
      <c r="BT3777">
        <v>33.21</v>
      </c>
      <c r="BU3777">
        <v>12.62</v>
      </c>
      <c r="BV3777">
        <v>48</v>
      </c>
      <c r="BW3777">
        <v>39.299999999999997</v>
      </c>
      <c r="BX3777">
        <v>47.67</v>
      </c>
      <c r="BY3777">
        <v>35.06</v>
      </c>
      <c r="BZ3777">
        <v>46.07</v>
      </c>
      <c r="CA3777">
        <v>106.93</v>
      </c>
      <c r="CC3777">
        <v>45.834899999999998</v>
      </c>
      <c r="CD3777">
        <v>39.409999999999997</v>
      </c>
      <c r="CF3777">
        <v>36.729999999999997</v>
      </c>
      <c r="CG3777">
        <v>91.46</v>
      </c>
      <c r="CH3777">
        <v>28.18</v>
      </c>
      <c r="CI3777">
        <v>91.34</v>
      </c>
      <c r="CJ3777">
        <v>30.51</v>
      </c>
      <c r="CK3777">
        <v>67.83</v>
      </c>
      <c r="CL3777">
        <v>50.71</v>
      </c>
      <c r="CN3777">
        <v>22.434000000000001</v>
      </c>
      <c r="CO3777">
        <v>56.66</v>
      </c>
      <c r="CP3777">
        <v>110.75</v>
      </c>
      <c r="CQ3777">
        <v>21.76</v>
      </c>
      <c r="CR3777">
        <v>157.49</v>
      </c>
      <c r="CS3777">
        <v>60.883400000000002</v>
      </c>
      <c r="CT3777">
        <v>58.42</v>
      </c>
      <c r="CU3777">
        <v>91.39</v>
      </c>
      <c r="CV3777">
        <v>70.040000000000006</v>
      </c>
      <c r="CW3777">
        <v>90</v>
      </c>
      <c r="CY3777">
        <v>72.349999999999994</v>
      </c>
      <c r="CZ3777">
        <v>79.239999999999995</v>
      </c>
      <c r="DA3777">
        <v>108.32</v>
      </c>
      <c r="DB3777">
        <v>46.91</v>
      </c>
      <c r="DC3777">
        <v>67.81</v>
      </c>
      <c r="DD3777">
        <v>117.41</v>
      </c>
      <c r="DE3777">
        <v>80.540000000000006</v>
      </c>
      <c r="DF3777">
        <v>72.78</v>
      </c>
      <c r="DG3777">
        <v>109.04</v>
      </c>
      <c r="DH3777">
        <v>52.95</v>
      </c>
      <c r="DI3777">
        <v>32.85</v>
      </c>
      <c r="DJ3777">
        <v>69.430000000000007</v>
      </c>
      <c r="DK3777">
        <v>148.88</v>
      </c>
      <c r="DL3777">
        <v>58.75</v>
      </c>
      <c r="DM3777">
        <v>71.099999999999994</v>
      </c>
      <c r="DN3777">
        <v>16.88</v>
      </c>
      <c r="DO3777">
        <v>99.63</v>
      </c>
      <c r="DP3777">
        <v>58.08</v>
      </c>
      <c r="DQ3777">
        <v>36.04</v>
      </c>
      <c r="DR3777">
        <v>41.79</v>
      </c>
      <c r="DS3777">
        <v>118.74</v>
      </c>
      <c r="DT3777">
        <v>54.27</v>
      </c>
      <c r="DU3777">
        <v>86.94</v>
      </c>
      <c r="DV3777">
        <v>259.93</v>
      </c>
      <c r="DW3777">
        <v>70.37</v>
      </c>
      <c r="DX3777">
        <v>71.37</v>
      </c>
      <c r="DY3777">
        <v>75.61</v>
      </c>
      <c r="DZ3777">
        <v>37.497900000000001</v>
      </c>
      <c r="EA3777">
        <v>115.7</v>
      </c>
      <c r="EC3777">
        <v>98.79</v>
      </c>
      <c r="EE3777">
        <v>24.594999999999999</v>
      </c>
      <c r="EF3777">
        <v>46.48</v>
      </c>
      <c r="EH3777">
        <v>24.61</v>
      </c>
      <c r="EI3777">
        <v>127.32</v>
      </c>
      <c r="EK3777">
        <v>88.7</v>
      </c>
      <c r="EL3777">
        <v>63.11</v>
      </c>
      <c r="EM3777">
        <v>49.99</v>
      </c>
      <c r="EN3777">
        <v>19.55</v>
      </c>
      <c r="EO3777">
        <v>104.11</v>
      </c>
      <c r="EP3777">
        <v>55.18</v>
      </c>
      <c r="EQ3777">
        <v>22.05</v>
      </c>
      <c r="ER3777">
        <v>66.430000000000007</v>
      </c>
      <c r="ES3777">
        <v>144.30000000000001</v>
      </c>
      <c r="ET3777">
        <v>107.2581</v>
      </c>
      <c r="EU3777">
        <v>23.47</v>
      </c>
      <c r="EV3777">
        <v>52.81</v>
      </c>
      <c r="EW3777">
        <v>41.1</v>
      </c>
      <c r="EX3777">
        <v>24.7</v>
      </c>
      <c r="EY3777">
        <v>34</v>
      </c>
      <c r="EZ3777">
        <v>40.5</v>
      </c>
      <c r="FA3777">
        <v>26.5</v>
      </c>
      <c r="FB3777">
        <v>62.07</v>
      </c>
      <c r="FC3777">
        <v>58.03</v>
      </c>
      <c r="FE3777">
        <v>52.14</v>
      </c>
      <c r="FF3777">
        <v>43.63</v>
      </c>
      <c r="FG3777">
        <v>46.08</v>
      </c>
      <c r="FH3777">
        <v>22.35</v>
      </c>
      <c r="FI3777">
        <v>52.1</v>
      </c>
      <c r="FJ3777">
        <v>19.098299999999998</v>
      </c>
      <c r="FL3777">
        <v>82.98</v>
      </c>
      <c r="FM3777">
        <v>64.14</v>
      </c>
      <c r="FN3777">
        <v>76.319999999999993</v>
      </c>
      <c r="FO3777">
        <v>52.89</v>
      </c>
      <c r="FQ3777">
        <v>67.099999999999994</v>
      </c>
      <c r="FS3777">
        <v>102.53</v>
      </c>
      <c r="FT3777">
        <v>31.24</v>
      </c>
      <c r="FU3777">
        <v>25.19</v>
      </c>
      <c r="FW3777">
        <v>37.725000000000001</v>
      </c>
      <c r="FX3777">
        <v>15.1525</v>
      </c>
      <c r="FY3777">
        <v>79.23</v>
      </c>
      <c r="FZ3777">
        <v>103.35</v>
      </c>
      <c r="GA3777">
        <v>46.27</v>
      </c>
      <c r="GB3777">
        <v>122.53</v>
      </c>
      <c r="GC3777">
        <v>52.98</v>
      </c>
      <c r="GD3777">
        <v>50.16</v>
      </c>
      <c r="GE3777">
        <v>114.7</v>
      </c>
      <c r="GF3777">
        <v>100.90309999999999</v>
      </c>
      <c r="GG3777">
        <v>71.11</v>
      </c>
      <c r="GH3777">
        <v>67.02</v>
      </c>
      <c r="GI3777">
        <v>50.83</v>
      </c>
      <c r="GJ3777">
        <v>47.62</v>
      </c>
      <c r="GK3777">
        <v>126.99</v>
      </c>
      <c r="GL3777">
        <v>31.986000000000001</v>
      </c>
      <c r="GM3777">
        <v>88.39</v>
      </c>
      <c r="GN3777">
        <v>36.28</v>
      </c>
      <c r="GO3777">
        <v>86.1</v>
      </c>
      <c r="GP3777">
        <v>19.899999999999999</v>
      </c>
      <c r="GQ3777">
        <v>56.48</v>
      </c>
      <c r="GR3777">
        <v>89.34</v>
      </c>
      <c r="GS3777">
        <v>102.185</v>
      </c>
      <c r="GT3777">
        <v>131.86000000000001</v>
      </c>
      <c r="GU3777">
        <v>25.62</v>
      </c>
      <c r="GV3777">
        <v>39.14</v>
      </c>
      <c r="GW3777">
        <v>95.83</v>
      </c>
      <c r="GX3777">
        <v>47.86</v>
      </c>
      <c r="GY3777">
        <v>52.54</v>
      </c>
      <c r="GZ3777">
        <v>57.57</v>
      </c>
      <c r="HA3777">
        <v>108.9</v>
      </c>
      <c r="HB3777">
        <v>27.28</v>
      </c>
      <c r="HC3777">
        <v>204.59</v>
      </c>
      <c r="HD3777">
        <v>106.71</v>
      </c>
      <c r="HE3777">
        <v>118.27</v>
      </c>
      <c r="HF3777">
        <v>53.72</v>
      </c>
      <c r="HG3777">
        <v>44.22</v>
      </c>
      <c r="HH3777">
        <v>39.26</v>
      </c>
      <c r="HI3777">
        <v>26.92</v>
      </c>
      <c r="HJ3777">
        <v>88.47</v>
      </c>
      <c r="HK3777">
        <v>171.28</v>
      </c>
      <c r="HL3777">
        <v>40.42</v>
      </c>
      <c r="HM3777">
        <v>37.549999999999997</v>
      </c>
      <c r="HN3777">
        <v>62.19</v>
      </c>
      <c r="HP3777">
        <v>39.18</v>
      </c>
      <c r="HQ3777">
        <v>119.1</v>
      </c>
      <c r="HR3777">
        <v>99.87</v>
      </c>
      <c r="HS3777">
        <v>54.81</v>
      </c>
      <c r="HT3777">
        <v>54.813299999999998</v>
      </c>
      <c r="HU3777">
        <v>30.76</v>
      </c>
      <c r="HV3777">
        <v>43.078299999999999</v>
      </c>
      <c r="HX3777">
        <v>100.69</v>
      </c>
      <c r="HY3777">
        <v>81.489999999999995</v>
      </c>
      <c r="HZ3777">
        <v>35.25</v>
      </c>
      <c r="IA3777">
        <v>40.159999999999997</v>
      </c>
      <c r="IB3777">
        <v>74.890199999999993</v>
      </c>
      <c r="IC3777">
        <v>56.346800000000002</v>
      </c>
      <c r="ID3777">
        <v>62.65</v>
      </c>
      <c r="IE3777">
        <v>77.836100000000002</v>
      </c>
      <c r="IF3777">
        <v>65</v>
      </c>
      <c r="IG3777">
        <v>31.23</v>
      </c>
      <c r="IH3777">
        <v>139.33000000000001</v>
      </c>
      <c r="II3777">
        <v>58.86</v>
      </c>
      <c r="IJ3777">
        <v>45.27</v>
      </c>
      <c r="IK3777">
        <v>32.985100000000003</v>
      </c>
      <c r="IM3777">
        <v>15.28</v>
      </c>
      <c r="IS3777">
        <v>73.7</v>
      </c>
      <c r="IV3777">
        <v>71.290000000000006</v>
      </c>
      <c r="IW3777">
        <v>67.73</v>
      </c>
      <c r="IZ3777">
        <v>85.26</v>
      </c>
      <c r="JA3777">
        <v>36.270000000000003</v>
      </c>
      <c r="JC3777">
        <v>68.19</v>
      </c>
      <c r="JE3777">
        <v>68.83</v>
      </c>
      <c r="JI3777">
        <v>23.6</v>
      </c>
      <c r="JJ3777">
        <v>77.81</v>
      </c>
      <c r="JO3777">
        <v>124.23</v>
      </c>
      <c r="JU3777">
        <v>63.51</v>
      </c>
      <c r="JW3777">
        <v>88.02</v>
      </c>
      <c r="JY3777">
        <v>71.19</v>
      </c>
      <c r="KD3777">
        <v>147.61000000000001</v>
      </c>
      <c r="KH3777">
        <v>14.3</v>
      </c>
      <c r="KI3777">
        <v>68.03</v>
      </c>
      <c r="KJ3777">
        <v>43.82</v>
      </c>
      <c r="KK3777">
        <v>24.725000000000001</v>
      </c>
      <c r="KN3777">
        <v>44.39</v>
      </c>
      <c r="KO3777">
        <v>59</v>
      </c>
      <c r="KP3777">
        <v>221.35</v>
      </c>
      <c r="KQ3777">
        <v>88.1</v>
      </c>
      <c r="KU3777">
        <v>46.91</v>
      </c>
      <c r="KV3777">
        <v>37.549999999999997</v>
      </c>
      <c r="KX3777">
        <v>32.520000000000003</v>
      </c>
      <c r="KZ3777">
        <v>105.03</v>
      </c>
      <c r="LB3777">
        <v>29.606000000000002</v>
      </c>
      <c r="LE3777">
        <v>59.2</v>
      </c>
      <c r="LG3777">
        <v>61.96</v>
      </c>
      <c r="LH3777">
        <v>64.599999999999994</v>
      </c>
      <c r="LI3777">
        <v>43.6</v>
      </c>
      <c r="LK3777">
        <v>166.66</v>
      </c>
      <c r="LL3777">
        <v>87.68</v>
      </c>
      <c r="LM3777">
        <v>141.72</v>
      </c>
      <c r="LN3777">
        <v>90.52</v>
      </c>
      <c r="LO3777">
        <v>102.46</v>
      </c>
      <c r="LP3777">
        <v>32.049999999999997</v>
      </c>
      <c r="LR3777">
        <v>186.2</v>
      </c>
      <c r="LS3777">
        <v>163.95</v>
      </c>
      <c r="LT3777">
        <v>72.48</v>
      </c>
      <c r="LU3777">
        <v>83.49</v>
      </c>
      <c r="LV3777">
        <v>105.77</v>
      </c>
      <c r="LX3777">
        <v>42.765500000000003</v>
      </c>
      <c r="MC3777">
        <v>71.53</v>
      </c>
      <c r="MD3777">
        <v>36.04</v>
      </c>
      <c r="ME3777">
        <v>28.218699999999998</v>
      </c>
      <c r="MF3777">
        <v>74.83</v>
      </c>
      <c r="MH3777">
        <v>50.32</v>
      </c>
      <c r="MJ3777">
        <v>98.75</v>
      </c>
      <c r="MM3777">
        <v>80.37</v>
      </c>
      <c r="MN3777">
        <v>59.22</v>
      </c>
      <c r="MP3777">
        <v>126.48</v>
      </c>
      <c r="MR3777">
        <v>89.09</v>
      </c>
      <c r="MU3777">
        <v>156.09</v>
      </c>
      <c r="MV3777">
        <v>118.25</v>
      </c>
      <c r="MW3777">
        <v>48.55</v>
      </c>
      <c r="MY3777">
        <v>232.77</v>
      </c>
      <c r="MZ3777">
        <v>57.31</v>
      </c>
      <c r="NB3777">
        <v>122.89</v>
      </c>
      <c r="NC3777">
        <v>16.7</v>
      </c>
      <c r="NE3777">
        <v>82.67</v>
      </c>
      <c r="NF3777">
        <v>170.24</v>
      </c>
      <c r="NG3777">
        <v>57.963000000000001</v>
      </c>
      <c r="NH3777">
        <v>41.21</v>
      </c>
      <c r="NI3777">
        <v>34.6</v>
      </c>
      <c r="NK3777">
        <v>34.619999999999997</v>
      </c>
      <c r="NM3777">
        <v>39.619999999999997</v>
      </c>
      <c r="NQ3777">
        <v>34.72</v>
      </c>
      <c r="NT3777">
        <v>82.06</v>
      </c>
      <c r="NU3777">
        <v>203.38</v>
      </c>
      <c r="NV3777">
        <v>37.4</v>
      </c>
      <c r="NX3777">
        <v>170.24</v>
      </c>
      <c r="NY3777">
        <v>103.68</v>
      </c>
      <c r="OA3777">
        <v>86.98</v>
      </c>
      <c r="OE3777">
        <v>78.87</v>
      </c>
      <c r="OG3777">
        <v>55.01</v>
      </c>
      <c r="OH3777">
        <v>57.56</v>
      </c>
      <c r="OJ3777">
        <v>41.553699999999999</v>
      </c>
      <c r="OK3777">
        <v>108.65</v>
      </c>
      <c r="OM3777">
        <v>24.43</v>
      </c>
      <c r="ON3777">
        <v>317.92</v>
      </c>
      <c r="OO3777">
        <v>77.47</v>
      </c>
      <c r="OQ3777">
        <v>90.43</v>
      </c>
      <c r="OR3777">
        <v>58</v>
      </c>
      <c r="OS3777">
        <v>50.393700000000003</v>
      </c>
      <c r="OU3777">
        <v>122.1</v>
      </c>
      <c r="OV3777">
        <v>34.020000000000003</v>
      </c>
      <c r="OW3777">
        <v>77.91</v>
      </c>
      <c r="OY3777">
        <v>42.825000000000003</v>
      </c>
      <c r="OZ3777">
        <v>119.38</v>
      </c>
      <c r="PA3777">
        <v>31.44</v>
      </c>
      <c r="PB3777">
        <v>79.47</v>
      </c>
      <c r="PC3777">
        <v>61.89</v>
      </c>
      <c r="PD3777">
        <v>104.93</v>
      </c>
      <c r="PE3777">
        <v>31.47</v>
      </c>
      <c r="PF3777">
        <v>74.14</v>
      </c>
      <c r="PG3777">
        <v>109.24</v>
      </c>
      <c r="PH3777">
        <v>51.91</v>
      </c>
      <c r="PI3777">
        <v>39.637999999999998</v>
      </c>
      <c r="PJ3777">
        <v>54.6</v>
      </c>
      <c r="PK3777">
        <v>599.59</v>
      </c>
      <c r="PM3777">
        <v>67.91</v>
      </c>
      <c r="PN3777">
        <v>37.04</v>
      </c>
      <c r="PP3777">
        <v>10.71</v>
      </c>
      <c r="PQ3777">
        <v>50.79</v>
      </c>
      <c r="PT3777">
        <v>49.106000000000002</v>
      </c>
      <c r="PV3777">
        <v>74.81</v>
      </c>
      <c r="PX3777">
        <v>61.89</v>
      </c>
      <c r="PY3777">
        <v>136.51</v>
      </c>
      <c r="PZ3777">
        <v>62.17</v>
      </c>
      <c r="QB3777">
        <v>59.32</v>
      </c>
      <c r="QC3777">
        <v>52.3675</v>
      </c>
      <c r="QD3777">
        <v>72</v>
      </c>
      <c r="QE3777">
        <v>39.78</v>
      </c>
      <c r="QF3777">
        <v>44.49</v>
      </c>
      <c r="QG3777">
        <v>44.61</v>
      </c>
      <c r="QI3777">
        <v>51.89</v>
      </c>
      <c r="QJ3777">
        <v>251.05</v>
      </c>
      <c r="QK3777">
        <v>71.19</v>
      </c>
      <c r="QL3777">
        <v>183.93</v>
      </c>
      <c r="QM3777">
        <v>23.77</v>
      </c>
      <c r="QN3777">
        <v>44.49</v>
      </c>
      <c r="QS3777">
        <v>34.74</v>
      </c>
      <c r="QT3777">
        <v>17.88</v>
      </c>
      <c r="QU3777">
        <v>119.98</v>
      </c>
      <c r="QV3777">
        <v>25.64</v>
      </c>
      <c r="QX3777">
        <v>29.62</v>
      </c>
      <c r="RA3777">
        <v>133.5</v>
      </c>
      <c r="RB3777">
        <v>75.42</v>
      </c>
      <c r="RE3777">
        <v>105.37</v>
      </c>
      <c r="RF3777">
        <v>76.78</v>
      </c>
      <c r="RG3777">
        <v>43.15</v>
      </c>
      <c r="RI3777">
        <v>39.07</v>
      </c>
      <c r="RK3777">
        <v>38.119999999999997</v>
      </c>
      <c r="RL3777">
        <v>55.43</v>
      </c>
      <c r="RM3777">
        <v>66.69</v>
      </c>
      <c r="RN3777">
        <v>133.81</v>
      </c>
      <c r="RQ3777">
        <v>16.96</v>
      </c>
      <c r="RT3777">
        <v>159.30000000000001</v>
      </c>
      <c r="RV3777">
        <v>35.96</v>
      </c>
      <c r="RW3777">
        <v>74.06</v>
      </c>
      <c r="RX3777">
        <v>66.84</v>
      </c>
      <c r="RY3777">
        <v>130.66999999999999</v>
      </c>
      <c r="RZ3777">
        <v>88.52</v>
      </c>
      <c r="SC3777">
        <v>134.66</v>
      </c>
      <c r="SD3777">
        <v>279.68</v>
      </c>
      <c r="SF3777">
        <v>48.3</v>
      </c>
      <c r="SH3777">
        <v>142.1</v>
      </c>
      <c r="SI3777">
        <v>32.64</v>
      </c>
      <c r="SJ3777">
        <v>57.47</v>
      </c>
    </row>
    <row r="3778" spans="1:504">
      <c r="A3778" s="1">
        <v>41814</v>
      </c>
      <c r="B3778">
        <v>100.1</v>
      </c>
      <c r="C3778">
        <v>94.43</v>
      </c>
      <c r="D3778">
        <v>49.28</v>
      </c>
      <c r="F3778">
        <v>129.15</v>
      </c>
      <c r="G3778">
        <v>107.81</v>
      </c>
      <c r="H3778">
        <v>57.42</v>
      </c>
      <c r="I3778">
        <v>131.77000000000001</v>
      </c>
      <c r="J3778">
        <v>41.85</v>
      </c>
      <c r="K3778">
        <v>53.59</v>
      </c>
      <c r="L3778">
        <v>82.68</v>
      </c>
      <c r="M3778">
        <v>53.38</v>
      </c>
      <c r="N3778">
        <v>102.73</v>
      </c>
      <c r="O3778">
        <v>84.94</v>
      </c>
      <c r="P3778">
        <v>26.58</v>
      </c>
      <c r="Q3778">
        <v>15.413499999999999</v>
      </c>
      <c r="R3778">
        <v>80.430000000000007</v>
      </c>
      <c r="S3778">
        <v>180.88</v>
      </c>
      <c r="T3778">
        <v>136.38999999999999</v>
      </c>
      <c r="U3778">
        <v>104.59</v>
      </c>
      <c r="V3778">
        <v>101.47</v>
      </c>
      <c r="W3778">
        <v>57.92</v>
      </c>
      <c r="X3778">
        <v>143.09</v>
      </c>
      <c r="Y3778">
        <v>48.5</v>
      </c>
      <c r="Z3778">
        <v>15.49</v>
      </c>
      <c r="AC3778">
        <v>71.45</v>
      </c>
      <c r="AD3778">
        <v>29.3</v>
      </c>
      <c r="AE3778">
        <v>79.010000000000005</v>
      </c>
      <c r="AF3778">
        <v>35.29</v>
      </c>
      <c r="AG3778">
        <v>94.67</v>
      </c>
      <c r="AH3778">
        <v>115.68</v>
      </c>
      <c r="AJ3778">
        <v>75.97</v>
      </c>
      <c r="AM3778">
        <v>36.58</v>
      </c>
      <c r="AO3778">
        <v>61.69</v>
      </c>
      <c r="AP3778">
        <v>36.11</v>
      </c>
      <c r="AQ3778">
        <v>47.81</v>
      </c>
      <c r="AR3778">
        <v>55.26</v>
      </c>
      <c r="AS3778">
        <v>92.490499999999997</v>
      </c>
      <c r="AT3778">
        <v>42.35</v>
      </c>
      <c r="AU3778">
        <v>56.54</v>
      </c>
      <c r="AV3778">
        <v>29.868400000000001</v>
      </c>
      <c r="AW3778">
        <v>47.863100000000003</v>
      </c>
      <c r="AY3778">
        <v>40.450000000000003</v>
      </c>
      <c r="AZ3778">
        <v>62.47</v>
      </c>
      <c r="BA3778">
        <v>119.4645</v>
      </c>
      <c r="BB3778">
        <v>56.16</v>
      </c>
      <c r="BC3778">
        <v>54.65</v>
      </c>
      <c r="BD3778">
        <v>96.49</v>
      </c>
      <c r="BE3778">
        <v>107.39</v>
      </c>
      <c r="BF3778">
        <v>89.88</v>
      </c>
      <c r="BG3778">
        <v>98.85</v>
      </c>
      <c r="BH3778">
        <v>44.28</v>
      </c>
      <c r="BK3778">
        <v>530.66999999999996</v>
      </c>
      <c r="BL3778">
        <v>50.97</v>
      </c>
      <c r="BM3778">
        <v>30.68</v>
      </c>
      <c r="BN3778">
        <v>35.97</v>
      </c>
      <c r="BO3778">
        <v>142.13999999999999</v>
      </c>
      <c r="BP3778">
        <v>39.891399999999997</v>
      </c>
      <c r="BQ3778">
        <v>117.9</v>
      </c>
      <c r="BR3778">
        <v>126.78</v>
      </c>
      <c r="BS3778">
        <v>29.06</v>
      </c>
      <c r="BT3778">
        <v>32.909999999999997</v>
      </c>
      <c r="BU3778">
        <v>12.58</v>
      </c>
      <c r="BV3778">
        <v>48.3</v>
      </c>
      <c r="BW3778">
        <v>39.39</v>
      </c>
      <c r="BX3778">
        <v>47.21</v>
      </c>
      <c r="BY3778">
        <v>33.81</v>
      </c>
      <c r="BZ3778">
        <v>45.66</v>
      </c>
      <c r="CA3778">
        <v>106.18</v>
      </c>
      <c r="CC3778">
        <v>46.163200000000003</v>
      </c>
      <c r="CD3778">
        <v>38.229999999999997</v>
      </c>
      <c r="CF3778">
        <v>36.36</v>
      </c>
      <c r="CG3778">
        <v>90.28</v>
      </c>
      <c r="CH3778">
        <v>28.2</v>
      </c>
      <c r="CI3778">
        <v>91.48</v>
      </c>
      <c r="CJ3778">
        <v>30.53</v>
      </c>
      <c r="CK3778">
        <v>67.95</v>
      </c>
      <c r="CL3778">
        <v>50.22</v>
      </c>
      <c r="CN3778">
        <v>22.426300000000001</v>
      </c>
      <c r="CO3778">
        <v>56.68</v>
      </c>
      <c r="CP3778">
        <v>110.66</v>
      </c>
      <c r="CQ3778">
        <v>21.8</v>
      </c>
      <c r="CR3778">
        <v>156.46</v>
      </c>
      <c r="CS3778">
        <v>60.064900000000002</v>
      </c>
      <c r="CT3778">
        <v>58.7</v>
      </c>
      <c r="CU3778">
        <v>90.63</v>
      </c>
      <c r="CV3778">
        <v>70.34</v>
      </c>
      <c r="CW3778">
        <v>89.42</v>
      </c>
      <c r="CY3778">
        <v>72.36</v>
      </c>
      <c r="CZ3778">
        <v>77.459999999999994</v>
      </c>
      <c r="DA3778">
        <v>107.18</v>
      </c>
      <c r="DB3778">
        <v>46.58</v>
      </c>
      <c r="DC3778">
        <v>67.069999999999993</v>
      </c>
      <c r="DD3778">
        <v>113.02</v>
      </c>
      <c r="DE3778">
        <v>80.45</v>
      </c>
      <c r="DF3778">
        <v>72.510000000000005</v>
      </c>
      <c r="DG3778">
        <v>107.65</v>
      </c>
      <c r="DH3778">
        <v>52.88</v>
      </c>
      <c r="DI3778">
        <v>32.74</v>
      </c>
      <c r="DJ3778">
        <v>68.81</v>
      </c>
      <c r="DK3778">
        <v>149.68</v>
      </c>
      <c r="DL3778">
        <v>58.47</v>
      </c>
      <c r="DM3778">
        <v>70.94</v>
      </c>
      <c r="DN3778">
        <v>16.97</v>
      </c>
      <c r="DO3778">
        <v>100.73</v>
      </c>
      <c r="DP3778">
        <v>57.46</v>
      </c>
      <c r="DQ3778">
        <v>35.659999999999997</v>
      </c>
      <c r="DR3778">
        <v>41.61</v>
      </c>
      <c r="DS3778">
        <v>116.69</v>
      </c>
      <c r="DT3778">
        <v>53.7</v>
      </c>
      <c r="DU3778">
        <v>86.38</v>
      </c>
      <c r="DV3778">
        <v>256.10000000000002</v>
      </c>
      <c r="DW3778">
        <v>68.16</v>
      </c>
      <c r="DX3778">
        <v>70.66</v>
      </c>
      <c r="DY3778">
        <v>75.040000000000006</v>
      </c>
      <c r="DZ3778">
        <v>37.534300000000002</v>
      </c>
      <c r="EA3778">
        <v>111.74</v>
      </c>
      <c r="EC3778">
        <v>97.95</v>
      </c>
      <c r="EE3778">
        <v>24.42</v>
      </c>
      <c r="EF3778">
        <v>46.67</v>
      </c>
      <c r="EH3778">
        <v>24.76</v>
      </c>
      <c r="EI3778">
        <v>127.07</v>
      </c>
      <c r="EK3778">
        <v>88.23</v>
      </c>
      <c r="EL3778">
        <v>62.21</v>
      </c>
      <c r="EM3778">
        <v>49.47</v>
      </c>
      <c r="EN3778">
        <v>19.350000000000001</v>
      </c>
      <c r="EO3778">
        <v>103.15</v>
      </c>
      <c r="EP3778">
        <v>54.55</v>
      </c>
      <c r="EQ3778">
        <v>22.135000000000002</v>
      </c>
      <c r="ER3778">
        <v>65.87</v>
      </c>
      <c r="ES3778">
        <v>145</v>
      </c>
      <c r="ET3778">
        <v>106.95140000000001</v>
      </c>
      <c r="EU3778">
        <v>23.31</v>
      </c>
      <c r="EV3778">
        <v>53.08</v>
      </c>
      <c r="EW3778">
        <v>40.76</v>
      </c>
      <c r="EX3778">
        <v>24.585000000000001</v>
      </c>
      <c r="EY3778">
        <v>33.840000000000003</v>
      </c>
      <c r="EZ3778">
        <v>41.05</v>
      </c>
      <c r="FA3778">
        <v>26.33</v>
      </c>
      <c r="FB3778">
        <v>61.89</v>
      </c>
      <c r="FC3778">
        <v>58</v>
      </c>
      <c r="FE3778">
        <v>51.41</v>
      </c>
      <c r="FF3778">
        <v>43.73</v>
      </c>
      <c r="FG3778">
        <v>46.51</v>
      </c>
      <c r="FH3778">
        <v>22.19</v>
      </c>
      <c r="FI3778">
        <v>51.82</v>
      </c>
      <c r="FJ3778">
        <v>19.054300000000001</v>
      </c>
      <c r="FL3778">
        <v>82.95</v>
      </c>
      <c r="FM3778">
        <v>64.069999999999993</v>
      </c>
      <c r="FN3778">
        <v>75.48</v>
      </c>
      <c r="FO3778">
        <v>52.32</v>
      </c>
      <c r="FQ3778">
        <v>66.73</v>
      </c>
      <c r="FS3778">
        <v>102.2</v>
      </c>
      <c r="FT3778">
        <v>30.96</v>
      </c>
      <c r="FU3778">
        <v>24.69</v>
      </c>
      <c r="FW3778">
        <v>37.49</v>
      </c>
      <c r="FX3778">
        <v>15.1564</v>
      </c>
      <c r="FY3778">
        <v>77.5</v>
      </c>
      <c r="FZ3778">
        <v>102.13</v>
      </c>
      <c r="GA3778">
        <v>46.53</v>
      </c>
      <c r="GB3778">
        <v>120.6</v>
      </c>
      <c r="GC3778">
        <v>52.49</v>
      </c>
      <c r="GD3778">
        <v>49.89</v>
      </c>
      <c r="GE3778">
        <v>114.04</v>
      </c>
      <c r="GF3778">
        <v>97.3155</v>
      </c>
      <c r="GG3778">
        <v>71.36</v>
      </c>
      <c r="GH3778">
        <v>67.13</v>
      </c>
      <c r="GI3778">
        <v>50.18</v>
      </c>
      <c r="GJ3778">
        <v>47.73</v>
      </c>
      <c r="GK3778">
        <v>125.71</v>
      </c>
      <c r="GL3778">
        <v>32.023099999999999</v>
      </c>
      <c r="GM3778">
        <v>88.05</v>
      </c>
      <c r="GN3778">
        <v>36.21</v>
      </c>
      <c r="GO3778">
        <v>84.8</v>
      </c>
      <c r="GP3778">
        <v>19.96</v>
      </c>
      <c r="GQ3778">
        <v>56.69</v>
      </c>
      <c r="GR3778">
        <v>88.6</v>
      </c>
      <c r="GS3778">
        <v>101.515</v>
      </c>
      <c r="GT3778">
        <v>131.21</v>
      </c>
      <c r="GU3778">
        <v>25.46</v>
      </c>
      <c r="GV3778">
        <v>39.450000000000003</v>
      </c>
      <c r="GW3778">
        <v>94.23</v>
      </c>
      <c r="GX3778">
        <v>47.45</v>
      </c>
      <c r="GY3778">
        <v>52.77</v>
      </c>
      <c r="GZ3778">
        <v>57.68</v>
      </c>
      <c r="HA3778">
        <v>106.98</v>
      </c>
      <c r="HB3778">
        <v>26.77</v>
      </c>
      <c r="HC3778">
        <v>204.77</v>
      </c>
      <c r="HD3778">
        <v>106.34</v>
      </c>
      <c r="HE3778">
        <v>117.24</v>
      </c>
      <c r="HF3778">
        <v>53.23</v>
      </c>
      <c r="HG3778">
        <v>44.19</v>
      </c>
      <c r="HH3778">
        <v>39.07</v>
      </c>
      <c r="HI3778">
        <v>26.64</v>
      </c>
      <c r="HJ3778">
        <v>87.37</v>
      </c>
      <c r="HK3778">
        <v>170.95</v>
      </c>
      <c r="HL3778">
        <v>40.11</v>
      </c>
      <c r="HM3778">
        <v>37.79</v>
      </c>
      <c r="HN3778">
        <v>60.92</v>
      </c>
      <c r="HP3778">
        <v>37.85</v>
      </c>
      <c r="HQ3778">
        <v>118.56</v>
      </c>
      <c r="HR3778">
        <v>99.32</v>
      </c>
      <c r="HS3778">
        <v>53.84</v>
      </c>
      <c r="HT3778">
        <v>54.593299999999999</v>
      </c>
      <c r="HU3778">
        <v>30.78</v>
      </c>
      <c r="HV3778">
        <v>42.722200000000001</v>
      </c>
      <c r="HX3778">
        <v>99.68</v>
      </c>
      <c r="HY3778">
        <v>81.739999999999995</v>
      </c>
      <c r="HZ3778">
        <v>35.049999999999997</v>
      </c>
      <c r="IA3778">
        <v>39.03</v>
      </c>
      <c r="IB3778">
        <v>73.739000000000004</v>
      </c>
      <c r="IC3778">
        <v>56.390599999999999</v>
      </c>
      <c r="ID3778">
        <v>62.24</v>
      </c>
      <c r="IE3778">
        <v>77.733599999999996</v>
      </c>
      <c r="IF3778">
        <v>63.86</v>
      </c>
      <c r="IG3778">
        <v>32.17</v>
      </c>
      <c r="IH3778">
        <v>138.93</v>
      </c>
      <c r="II3778">
        <v>57.51</v>
      </c>
      <c r="IJ3778">
        <v>46.04</v>
      </c>
      <c r="IK3778">
        <v>32.5899</v>
      </c>
      <c r="IM3778">
        <v>15.2</v>
      </c>
      <c r="IS3778">
        <v>73.349999999999994</v>
      </c>
      <c r="IV3778">
        <v>71.3</v>
      </c>
      <c r="IW3778">
        <v>67.849999999999994</v>
      </c>
      <c r="IZ3778">
        <v>84.73</v>
      </c>
      <c r="JA3778">
        <v>36.03</v>
      </c>
      <c r="JC3778">
        <v>68.239999999999995</v>
      </c>
      <c r="JE3778">
        <v>68.61</v>
      </c>
      <c r="JI3778">
        <v>23.89</v>
      </c>
      <c r="JJ3778">
        <v>76.39</v>
      </c>
      <c r="JO3778">
        <v>123.53</v>
      </c>
      <c r="JU3778">
        <v>63.35</v>
      </c>
      <c r="JW3778">
        <v>85.67</v>
      </c>
      <c r="JY3778">
        <v>70.239999999999995</v>
      </c>
      <c r="KD3778">
        <v>146.44999999999999</v>
      </c>
      <c r="KH3778">
        <v>14.18</v>
      </c>
      <c r="KI3778">
        <v>67.55</v>
      </c>
      <c r="KJ3778">
        <v>43.3</v>
      </c>
      <c r="KK3778">
        <v>24.635000000000002</v>
      </c>
      <c r="KN3778">
        <v>44.37</v>
      </c>
      <c r="KO3778">
        <v>58.84</v>
      </c>
      <c r="KP3778">
        <v>224.21</v>
      </c>
      <c r="KQ3778">
        <v>88.05</v>
      </c>
      <c r="KU3778">
        <v>46.795000000000002</v>
      </c>
      <c r="KV3778">
        <v>37.08</v>
      </c>
      <c r="KX3778">
        <v>32.03</v>
      </c>
      <c r="KZ3778">
        <v>104.46</v>
      </c>
      <c r="LB3778">
        <v>28.631699999999999</v>
      </c>
      <c r="LE3778">
        <v>58.92</v>
      </c>
      <c r="LG3778">
        <v>62.29</v>
      </c>
      <c r="LH3778">
        <v>63.69</v>
      </c>
      <c r="LI3778">
        <v>42.27</v>
      </c>
      <c r="LK3778">
        <v>166.37</v>
      </c>
      <c r="LL3778">
        <v>87.17</v>
      </c>
      <c r="LM3778">
        <v>142.47</v>
      </c>
      <c r="LN3778">
        <v>89.47</v>
      </c>
      <c r="LO3778">
        <v>101.73</v>
      </c>
      <c r="LP3778">
        <v>32.090000000000003</v>
      </c>
      <c r="LR3778">
        <v>184.43</v>
      </c>
      <c r="LS3778">
        <v>162.51</v>
      </c>
      <c r="LT3778">
        <v>72.55</v>
      </c>
      <c r="LU3778">
        <v>82.45</v>
      </c>
      <c r="LV3778">
        <v>104.99</v>
      </c>
      <c r="LX3778">
        <v>41.879100000000001</v>
      </c>
      <c r="MC3778">
        <v>71.39</v>
      </c>
      <c r="MD3778">
        <v>35.78</v>
      </c>
      <c r="ME3778">
        <v>27.855</v>
      </c>
      <c r="MF3778">
        <v>74.52</v>
      </c>
      <c r="MH3778">
        <v>50.01</v>
      </c>
      <c r="MJ3778">
        <v>96.89</v>
      </c>
      <c r="MM3778">
        <v>79.540000000000006</v>
      </c>
      <c r="MN3778">
        <v>58.95</v>
      </c>
      <c r="MP3778">
        <v>124.28</v>
      </c>
      <c r="MR3778">
        <v>89.25</v>
      </c>
      <c r="MU3778">
        <v>157.9</v>
      </c>
      <c r="MV3778">
        <v>118.74</v>
      </c>
      <c r="MW3778">
        <v>48.085000000000001</v>
      </c>
      <c r="MY3778">
        <v>221.65</v>
      </c>
      <c r="MZ3778">
        <v>55.99</v>
      </c>
      <c r="NB3778">
        <v>121.36</v>
      </c>
      <c r="NC3778">
        <v>16.7</v>
      </c>
      <c r="NE3778">
        <v>82.44</v>
      </c>
      <c r="NF3778">
        <v>167.81</v>
      </c>
      <c r="NG3778">
        <v>57.955799999999996</v>
      </c>
      <c r="NH3778">
        <v>41.37</v>
      </c>
      <c r="NI3778">
        <v>34.36</v>
      </c>
      <c r="NK3778">
        <v>34.03</v>
      </c>
      <c r="NM3778">
        <v>39.78</v>
      </c>
      <c r="NQ3778">
        <v>34.26</v>
      </c>
      <c r="NT3778">
        <v>80.989999999999995</v>
      </c>
      <c r="NU3778">
        <v>201.56</v>
      </c>
      <c r="NV3778">
        <v>37.36</v>
      </c>
      <c r="NX3778">
        <v>168.23</v>
      </c>
      <c r="NY3778">
        <v>104.16</v>
      </c>
      <c r="OA3778">
        <v>86.94</v>
      </c>
      <c r="OE3778">
        <v>77.569999999999993</v>
      </c>
      <c r="OG3778">
        <v>54.75</v>
      </c>
      <c r="OH3778">
        <v>56.68</v>
      </c>
      <c r="OJ3778">
        <v>41.224800000000002</v>
      </c>
      <c r="OK3778">
        <v>107.91</v>
      </c>
      <c r="OM3778">
        <v>24.13</v>
      </c>
      <c r="ON3778">
        <v>316.26</v>
      </c>
      <c r="OO3778">
        <v>77.709999999999994</v>
      </c>
      <c r="OQ3778">
        <v>89.37</v>
      </c>
      <c r="OR3778">
        <v>57.46</v>
      </c>
      <c r="OS3778">
        <v>49.948099999999997</v>
      </c>
      <c r="OU3778">
        <v>120.63</v>
      </c>
      <c r="OV3778">
        <v>34.090000000000003</v>
      </c>
      <c r="OW3778">
        <v>76.38</v>
      </c>
      <c r="OY3778">
        <v>42.4</v>
      </c>
      <c r="OZ3778">
        <v>118.5</v>
      </c>
      <c r="PA3778">
        <v>31.46</v>
      </c>
      <c r="PB3778">
        <v>78.06</v>
      </c>
      <c r="PC3778">
        <v>61.04</v>
      </c>
      <c r="PD3778">
        <v>104.16</v>
      </c>
      <c r="PE3778">
        <v>31.49</v>
      </c>
      <c r="PF3778">
        <v>72.7</v>
      </c>
      <c r="PG3778">
        <v>108.9</v>
      </c>
      <c r="PH3778">
        <v>50.07</v>
      </c>
      <c r="PI3778">
        <v>38.036000000000001</v>
      </c>
      <c r="PJ3778">
        <v>54.56</v>
      </c>
      <c r="PK3778">
        <v>595.62</v>
      </c>
      <c r="PM3778">
        <v>67.349999999999994</v>
      </c>
      <c r="PN3778">
        <v>36.75</v>
      </c>
      <c r="PP3778">
        <v>10.58</v>
      </c>
      <c r="PQ3778">
        <v>50.13</v>
      </c>
      <c r="PT3778">
        <v>48.206000000000003</v>
      </c>
      <c r="PV3778">
        <v>74.11</v>
      </c>
      <c r="PX3778">
        <v>60.94</v>
      </c>
      <c r="PY3778">
        <v>134.99</v>
      </c>
      <c r="PZ3778">
        <v>61.56</v>
      </c>
      <c r="QB3778">
        <v>58.56</v>
      </c>
      <c r="QC3778">
        <v>51.947499999999998</v>
      </c>
      <c r="QD3778">
        <v>72.03</v>
      </c>
      <c r="QE3778">
        <v>39.229999999999997</v>
      </c>
      <c r="QF3778">
        <v>43.225000000000001</v>
      </c>
      <c r="QG3778">
        <v>43.93</v>
      </c>
      <c r="QI3778">
        <v>51.2</v>
      </c>
      <c r="QJ3778">
        <v>247.67</v>
      </c>
      <c r="QK3778">
        <v>70.55</v>
      </c>
      <c r="QL3778">
        <v>184.61</v>
      </c>
      <c r="QM3778">
        <v>23.7</v>
      </c>
      <c r="QN3778">
        <v>44.37</v>
      </c>
      <c r="QS3778">
        <v>34.674999999999997</v>
      </c>
      <c r="QT3778">
        <v>17.96</v>
      </c>
      <c r="QU3778">
        <v>119.76</v>
      </c>
      <c r="QV3778">
        <v>25.66</v>
      </c>
      <c r="QX3778">
        <v>29.725000000000001</v>
      </c>
      <c r="RA3778">
        <v>135.47</v>
      </c>
      <c r="RB3778">
        <v>74.94</v>
      </c>
      <c r="RE3778">
        <v>103.71</v>
      </c>
      <c r="RF3778">
        <v>76.94</v>
      </c>
      <c r="RG3778">
        <v>41.79</v>
      </c>
      <c r="RI3778">
        <v>38.57</v>
      </c>
      <c r="RK3778">
        <v>36.83</v>
      </c>
      <c r="RL3778">
        <v>55.32</v>
      </c>
      <c r="RM3778">
        <v>66.599999999999994</v>
      </c>
      <c r="RN3778">
        <v>131.38999999999999</v>
      </c>
      <c r="RQ3778">
        <v>16.75</v>
      </c>
      <c r="RT3778">
        <v>159.13999999999999</v>
      </c>
      <c r="RV3778">
        <v>35.950000000000003</v>
      </c>
      <c r="RW3778">
        <v>74.209999999999994</v>
      </c>
      <c r="RX3778">
        <v>67.55</v>
      </c>
      <c r="RY3778">
        <v>131.66</v>
      </c>
      <c r="RZ3778">
        <v>88.36</v>
      </c>
      <c r="SC3778">
        <v>134.08000000000001</v>
      </c>
      <c r="SD3778">
        <v>280.02</v>
      </c>
      <c r="SF3778">
        <v>48.3</v>
      </c>
      <c r="SH3778">
        <v>137.26</v>
      </c>
      <c r="SI3778">
        <v>32.369999999999997</v>
      </c>
      <c r="SJ3778">
        <v>57.72</v>
      </c>
    </row>
    <row r="3779" spans="1:504">
      <c r="A3779" s="1">
        <v>41815</v>
      </c>
      <c r="B3779">
        <v>98.58</v>
      </c>
      <c r="C3779">
        <v>94.64</v>
      </c>
      <c r="D3779">
        <v>49.41</v>
      </c>
      <c r="F3779">
        <v>127.06</v>
      </c>
      <c r="G3779">
        <v>108.44</v>
      </c>
      <c r="H3779">
        <v>57.53</v>
      </c>
      <c r="I3779">
        <v>131.22999999999999</v>
      </c>
      <c r="J3779">
        <v>41.96</v>
      </c>
      <c r="K3779">
        <v>55</v>
      </c>
      <c r="L3779">
        <v>83.9</v>
      </c>
      <c r="M3779">
        <v>53.19</v>
      </c>
      <c r="N3779">
        <v>102.14</v>
      </c>
      <c r="O3779">
        <v>81.36</v>
      </c>
      <c r="P3779">
        <v>26.42</v>
      </c>
      <c r="Q3779">
        <v>15.2501</v>
      </c>
      <c r="R3779">
        <v>80.53</v>
      </c>
      <c r="S3779">
        <v>180.72</v>
      </c>
      <c r="T3779">
        <v>140.29</v>
      </c>
      <c r="U3779">
        <v>105.76</v>
      </c>
      <c r="V3779">
        <v>101.61</v>
      </c>
      <c r="W3779">
        <v>58.86</v>
      </c>
      <c r="X3779">
        <v>143.65</v>
      </c>
      <c r="Y3779">
        <v>48.74</v>
      </c>
      <c r="Z3779">
        <v>15.47</v>
      </c>
      <c r="AC3779">
        <v>72.849999999999994</v>
      </c>
      <c r="AD3779">
        <v>29.8</v>
      </c>
      <c r="AE3779">
        <v>79.319999999999993</v>
      </c>
      <c r="AF3779">
        <v>35.26</v>
      </c>
      <c r="AG3779">
        <v>94.86</v>
      </c>
      <c r="AH3779">
        <v>116.12</v>
      </c>
      <c r="AJ3779">
        <v>75.62</v>
      </c>
      <c r="AM3779">
        <v>37.090000000000003</v>
      </c>
      <c r="AO3779">
        <v>61.48</v>
      </c>
      <c r="AP3779">
        <v>35.97</v>
      </c>
      <c r="AQ3779">
        <v>47.82</v>
      </c>
      <c r="AR3779">
        <v>54.89</v>
      </c>
      <c r="AS3779">
        <v>92.679500000000004</v>
      </c>
      <c r="AT3779">
        <v>42.03</v>
      </c>
      <c r="AU3779">
        <v>56.85</v>
      </c>
      <c r="AV3779">
        <v>30.560600000000001</v>
      </c>
      <c r="AW3779">
        <v>48.011000000000003</v>
      </c>
      <c r="AY3779">
        <v>40.700000000000003</v>
      </c>
      <c r="AZ3779">
        <v>62.6</v>
      </c>
      <c r="BA3779">
        <v>119.7603</v>
      </c>
      <c r="BB3779">
        <v>56.09</v>
      </c>
      <c r="BC3779">
        <v>55.12</v>
      </c>
      <c r="BD3779">
        <v>98.18</v>
      </c>
      <c r="BE3779">
        <v>109.57</v>
      </c>
      <c r="BF3779">
        <v>90.63</v>
      </c>
      <c r="BG3779">
        <v>99.38</v>
      </c>
      <c r="BH3779">
        <v>43.89</v>
      </c>
      <c r="BK3779">
        <v>532</v>
      </c>
      <c r="BL3779">
        <v>50.83</v>
      </c>
      <c r="BM3779">
        <v>31.11</v>
      </c>
      <c r="BN3779">
        <v>36.24</v>
      </c>
      <c r="BO3779">
        <v>145.18</v>
      </c>
      <c r="BP3779">
        <v>40.157600000000002</v>
      </c>
      <c r="BQ3779">
        <v>119.24</v>
      </c>
      <c r="BR3779">
        <v>127.13</v>
      </c>
      <c r="BS3779">
        <v>30.56</v>
      </c>
      <c r="BT3779">
        <v>33.380000000000003</v>
      </c>
      <c r="BU3779">
        <v>12.7</v>
      </c>
      <c r="BV3779">
        <v>49.73</v>
      </c>
      <c r="BW3779">
        <v>39.68</v>
      </c>
      <c r="BX3779">
        <v>47.375</v>
      </c>
      <c r="BY3779">
        <v>34.299999999999997</v>
      </c>
      <c r="BZ3779">
        <v>45.32</v>
      </c>
      <c r="CA3779">
        <v>107.04</v>
      </c>
      <c r="CC3779">
        <v>47.106999999999999</v>
      </c>
      <c r="CD3779">
        <v>38.03</v>
      </c>
      <c r="CF3779">
        <v>36.15</v>
      </c>
      <c r="CG3779">
        <v>92.11</v>
      </c>
      <c r="CH3779">
        <v>28.4</v>
      </c>
      <c r="CI3779">
        <v>91.28</v>
      </c>
      <c r="CJ3779">
        <v>30.79</v>
      </c>
      <c r="CK3779">
        <v>67.95</v>
      </c>
      <c r="CL3779">
        <v>50.38</v>
      </c>
      <c r="CN3779">
        <v>22.356200000000001</v>
      </c>
      <c r="CO3779">
        <v>57.04</v>
      </c>
      <c r="CP3779">
        <v>110.06</v>
      </c>
      <c r="CQ3779">
        <v>22</v>
      </c>
      <c r="CR3779">
        <v>157.12</v>
      </c>
      <c r="CS3779">
        <v>60.2468</v>
      </c>
      <c r="CT3779">
        <v>58.06</v>
      </c>
      <c r="CU3779">
        <v>90.74</v>
      </c>
      <c r="CV3779">
        <v>69.760000000000005</v>
      </c>
      <c r="CW3779">
        <v>89.77</v>
      </c>
      <c r="CY3779">
        <v>73.040000000000006</v>
      </c>
      <c r="CZ3779">
        <v>76.989999999999995</v>
      </c>
      <c r="DA3779">
        <v>107.45</v>
      </c>
      <c r="DB3779">
        <v>46.73</v>
      </c>
      <c r="DC3779">
        <v>67.02</v>
      </c>
      <c r="DD3779">
        <v>116.02</v>
      </c>
      <c r="DE3779">
        <v>81.17</v>
      </c>
      <c r="DF3779">
        <v>72</v>
      </c>
      <c r="DG3779">
        <v>106.89</v>
      </c>
      <c r="DH3779">
        <v>52.69</v>
      </c>
      <c r="DI3779">
        <v>32.68</v>
      </c>
      <c r="DJ3779">
        <v>69.42</v>
      </c>
      <c r="DK3779">
        <v>151.41999999999999</v>
      </c>
      <c r="DL3779">
        <v>58</v>
      </c>
      <c r="DM3779">
        <v>70.62</v>
      </c>
      <c r="DN3779">
        <v>17.2</v>
      </c>
      <c r="DO3779">
        <v>101.75</v>
      </c>
      <c r="DP3779">
        <v>57.47</v>
      </c>
      <c r="DQ3779">
        <v>35.770000000000003</v>
      </c>
      <c r="DR3779">
        <v>41.44</v>
      </c>
      <c r="DS3779">
        <v>117.22</v>
      </c>
      <c r="DT3779">
        <v>51.76</v>
      </c>
      <c r="DU3779">
        <v>86.53</v>
      </c>
      <c r="DV3779">
        <v>255.63</v>
      </c>
      <c r="DW3779">
        <v>69.44</v>
      </c>
      <c r="DX3779">
        <v>69.47</v>
      </c>
      <c r="DY3779">
        <v>75.02</v>
      </c>
      <c r="DZ3779">
        <v>37.334099999999999</v>
      </c>
      <c r="EA3779">
        <v>114.08</v>
      </c>
      <c r="EC3779">
        <v>97.19</v>
      </c>
      <c r="EE3779">
        <v>24.31</v>
      </c>
      <c r="EF3779">
        <v>46.75</v>
      </c>
      <c r="EH3779">
        <v>25.06</v>
      </c>
      <c r="EI3779">
        <v>128.94999999999999</v>
      </c>
      <c r="EK3779">
        <v>88.62</v>
      </c>
      <c r="EL3779">
        <v>62.5</v>
      </c>
      <c r="EM3779">
        <v>49.86</v>
      </c>
      <c r="EN3779">
        <v>19.46</v>
      </c>
      <c r="EO3779">
        <v>103.84</v>
      </c>
      <c r="EP3779">
        <v>53.57</v>
      </c>
      <c r="EQ3779">
        <v>24.18</v>
      </c>
      <c r="ER3779">
        <v>64.900000000000006</v>
      </c>
      <c r="ES3779">
        <v>147.94</v>
      </c>
      <c r="ET3779">
        <v>106.7693</v>
      </c>
      <c r="EU3779">
        <v>23.07</v>
      </c>
      <c r="EV3779">
        <v>52.77</v>
      </c>
      <c r="EW3779">
        <v>40.46</v>
      </c>
      <c r="EX3779">
        <v>24.61</v>
      </c>
      <c r="EY3779">
        <v>34.1</v>
      </c>
      <c r="EZ3779">
        <v>41.52</v>
      </c>
      <c r="FA3779">
        <v>26.42</v>
      </c>
      <c r="FB3779">
        <v>63</v>
      </c>
      <c r="FC3779">
        <v>57.8</v>
      </c>
      <c r="FE3779">
        <v>51.41</v>
      </c>
      <c r="FF3779">
        <v>43.85</v>
      </c>
      <c r="FG3779">
        <v>46.7</v>
      </c>
      <c r="FH3779">
        <v>22.07</v>
      </c>
      <c r="FI3779">
        <v>52.05</v>
      </c>
      <c r="FJ3779">
        <v>19.370699999999999</v>
      </c>
      <c r="FL3779">
        <v>82.56</v>
      </c>
      <c r="FM3779">
        <v>64.2</v>
      </c>
      <c r="FN3779">
        <v>75.459999999999994</v>
      </c>
      <c r="FO3779">
        <v>52.61</v>
      </c>
      <c r="FQ3779">
        <v>66.55</v>
      </c>
      <c r="FS3779">
        <v>101.19</v>
      </c>
      <c r="FT3779">
        <v>30.98</v>
      </c>
      <c r="FU3779">
        <v>24.88</v>
      </c>
      <c r="FW3779">
        <v>38.234999999999999</v>
      </c>
      <c r="FX3779">
        <v>15.5022</v>
      </c>
      <c r="FY3779">
        <v>78.569999999999993</v>
      </c>
      <c r="FZ3779">
        <v>102.3</v>
      </c>
      <c r="GA3779">
        <v>46.62</v>
      </c>
      <c r="GB3779">
        <v>120.7</v>
      </c>
      <c r="GC3779">
        <v>52.6</v>
      </c>
      <c r="GD3779">
        <v>50.31</v>
      </c>
      <c r="GE3779">
        <v>116.22</v>
      </c>
      <c r="GF3779">
        <v>98.437799999999996</v>
      </c>
      <c r="GG3779">
        <v>71.540000000000006</v>
      </c>
      <c r="GH3779">
        <v>68.02</v>
      </c>
      <c r="GI3779">
        <v>50.61</v>
      </c>
      <c r="GJ3779">
        <v>47.5</v>
      </c>
      <c r="GK3779">
        <v>125.92</v>
      </c>
      <c r="GL3779">
        <v>32.069499999999998</v>
      </c>
      <c r="GM3779">
        <v>88.58</v>
      </c>
      <c r="GN3779">
        <v>36.22</v>
      </c>
      <c r="GO3779">
        <v>85.62</v>
      </c>
      <c r="GP3779">
        <v>19.98</v>
      </c>
      <c r="GQ3779">
        <v>56.45</v>
      </c>
      <c r="GR3779">
        <v>88.74</v>
      </c>
      <c r="GS3779">
        <v>102.235</v>
      </c>
      <c r="GT3779">
        <v>131.38999999999999</v>
      </c>
      <c r="GU3779">
        <v>25.33</v>
      </c>
      <c r="GV3779">
        <v>39.590000000000003</v>
      </c>
      <c r="GW3779">
        <v>94.71</v>
      </c>
      <c r="GX3779">
        <v>47.79</v>
      </c>
      <c r="GY3779">
        <v>53</v>
      </c>
      <c r="GZ3779">
        <v>57.91</v>
      </c>
      <c r="HA3779">
        <v>113.85</v>
      </c>
      <c r="HB3779">
        <v>27.08</v>
      </c>
      <c r="HC3779">
        <v>206.05</v>
      </c>
      <c r="HD3779">
        <v>105.79</v>
      </c>
      <c r="HE3779">
        <v>118.11</v>
      </c>
      <c r="HF3779">
        <v>53.27</v>
      </c>
      <c r="HG3779">
        <v>44.67</v>
      </c>
      <c r="HH3779">
        <v>39.119999999999997</v>
      </c>
      <c r="HI3779">
        <v>26.97</v>
      </c>
      <c r="HJ3779">
        <v>87.59</v>
      </c>
      <c r="HK3779">
        <v>169.7</v>
      </c>
      <c r="HL3779">
        <v>40.299999999999997</v>
      </c>
      <c r="HM3779">
        <v>37.450000000000003</v>
      </c>
      <c r="HN3779">
        <v>58.37</v>
      </c>
      <c r="HP3779">
        <v>38.049999999999997</v>
      </c>
      <c r="HQ3779">
        <v>119.14</v>
      </c>
      <c r="HR3779">
        <v>99.83</v>
      </c>
      <c r="HS3779">
        <v>53.14</v>
      </c>
      <c r="HT3779">
        <v>54.84</v>
      </c>
      <c r="HU3779">
        <v>31.16</v>
      </c>
      <c r="HV3779">
        <v>42.947099999999999</v>
      </c>
      <c r="HX3779">
        <v>100.09</v>
      </c>
      <c r="HY3779">
        <v>82.34</v>
      </c>
      <c r="HZ3779">
        <v>34.880000000000003</v>
      </c>
      <c r="IA3779">
        <v>39.71</v>
      </c>
      <c r="IB3779">
        <v>74.403099999999995</v>
      </c>
      <c r="IC3779">
        <v>55.821300000000001</v>
      </c>
      <c r="ID3779">
        <v>62.84</v>
      </c>
      <c r="IE3779">
        <v>77.828800000000001</v>
      </c>
      <c r="IF3779">
        <v>63.5</v>
      </c>
      <c r="IG3779">
        <v>32.32</v>
      </c>
      <c r="IH3779">
        <v>138.99</v>
      </c>
      <c r="II3779">
        <v>57.99</v>
      </c>
      <c r="IJ3779">
        <v>46.13</v>
      </c>
      <c r="IK3779">
        <v>33.327599999999997</v>
      </c>
      <c r="IM3779">
        <v>15.32</v>
      </c>
      <c r="IS3779">
        <v>73.86</v>
      </c>
      <c r="IV3779">
        <v>71.180000000000007</v>
      </c>
      <c r="IW3779">
        <v>67.510000000000005</v>
      </c>
      <c r="IZ3779">
        <v>85.5</v>
      </c>
      <c r="JA3779">
        <v>36.380000000000003</v>
      </c>
      <c r="JC3779">
        <v>69.069999999999993</v>
      </c>
      <c r="JE3779">
        <v>69.55</v>
      </c>
      <c r="JI3779">
        <v>24.06</v>
      </c>
      <c r="JJ3779">
        <v>76.05</v>
      </c>
      <c r="JO3779">
        <v>124.17</v>
      </c>
      <c r="JU3779">
        <v>62.79</v>
      </c>
      <c r="JW3779">
        <v>86.02</v>
      </c>
      <c r="JY3779">
        <v>70.849999999999994</v>
      </c>
      <c r="KD3779">
        <v>146.41999999999999</v>
      </c>
      <c r="KH3779">
        <v>14.31</v>
      </c>
      <c r="KI3779">
        <v>68.03</v>
      </c>
      <c r="KJ3779">
        <v>43.36</v>
      </c>
      <c r="KK3779">
        <v>24.75</v>
      </c>
      <c r="KN3779">
        <v>44.46</v>
      </c>
      <c r="KO3779">
        <v>62.48</v>
      </c>
      <c r="KP3779">
        <v>222.83</v>
      </c>
      <c r="KQ3779">
        <v>88.55</v>
      </c>
      <c r="KU3779">
        <v>47.65</v>
      </c>
      <c r="KV3779">
        <v>37.49</v>
      </c>
      <c r="KX3779">
        <v>32.229999999999997</v>
      </c>
      <c r="KZ3779">
        <v>104.21</v>
      </c>
      <c r="LB3779">
        <v>29.341100000000001</v>
      </c>
      <c r="LE3779">
        <v>58.71</v>
      </c>
      <c r="LG3779">
        <v>63.01</v>
      </c>
      <c r="LH3779">
        <v>64.53</v>
      </c>
      <c r="LI3779">
        <v>43.7</v>
      </c>
      <c r="LK3779">
        <v>166.04</v>
      </c>
      <c r="LL3779">
        <v>87.22</v>
      </c>
      <c r="LM3779">
        <v>142.84</v>
      </c>
      <c r="LN3779">
        <v>89.23</v>
      </c>
      <c r="LO3779">
        <v>102.41</v>
      </c>
      <c r="LP3779">
        <v>32.25</v>
      </c>
      <c r="LR3779">
        <v>187.35</v>
      </c>
      <c r="LS3779">
        <v>162.44999999999999</v>
      </c>
      <c r="LT3779">
        <v>72.739999999999995</v>
      </c>
      <c r="LU3779">
        <v>82.33</v>
      </c>
      <c r="LV3779">
        <v>105.55</v>
      </c>
      <c r="LX3779">
        <v>41.7</v>
      </c>
      <c r="MC3779">
        <v>71.86</v>
      </c>
      <c r="MD3779">
        <v>35.93</v>
      </c>
      <c r="ME3779">
        <v>27.761700000000001</v>
      </c>
      <c r="MF3779">
        <v>75</v>
      </c>
      <c r="MH3779">
        <v>50.29</v>
      </c>
      <c r="MJ3779">
        <v>96.99</v>
      </c>
      <c r="MM3779">
        <v>80.8</v>
      </c>
      <c r="MN3779">
        <v>58.53</v>
      </c>
      <c r="MP3779">
        <v>124.74</v>
      </c>
      <c r="MR3779">
        <v>89.28</v>
      </c>
      <c r="MU3779">
        <v>155.94</v>
      </c>
      <c r="MV3779">
        <v>118.32</v>
      </c>
      <c r="MW3779">
        <v>48.064999999999998</v>
      </c>
      <c r="MY3779">
        <v>233.07</v>
      </c>
      <c r="MZ3779">
        <v>51.35</v>
      </c>
      <c r="NB3779">
        <v>121.66</v>
      </c>
      <c r="NC3779">
        <v>16.78</v>
      </c>
      <c r="NE3779">
        <v>83.06</v>
      </c>
      <c r="NF3779">
        <v>167.72</v>
      </c>
      <c r="NG3779">
        <v>58.948099999999997</v>
      </c>
      <c r="NH3779">
        <v>41.56</v>
      </c>
      <c r="NI3779">
        <v>34.39</v>
      </c>
      <c r="NK3779">
        <v>34.33</v>
      </c>
      <c r="NM3779">
        <v>40.08</v>
      </c>
      <c r="NQ3779">
        <v>34.08</v>
      </c>
      <c r="NT3779">
        <v>82.46</v>
      </c>
      <c r="NU3779">
        <v>203.98</v>
      </c>
      <c r="NV3779">
        <v>37.65</v>
      </c>
      <c r="NX3779">
        <v>168.38</v>
      </c>
      <c r="NY3779">
        <v>104.72</v>
      </c>
      <c r="OA3779">
        <v>86.75</v>
      </c>
      <c r="OE3779">
        <v>79.459999999999994</v>
      </c>
      <c r="OG3779">
        <v>55.41</v>
      </c>
      <c r="OH3779">
        <v>56.69</v>
      </c>
      <c r="OJ3779">
        <v>41.453600000000002</v>
      </c>
      <c r="OK3779">
        <v>108.74</v>
      </c>
      <c r="OM3779">
        <v>24.14</v>
      </c>
      <c r="ON3779">
        <v>317</v>
      </c>
      <c r="OO3779">
        <v>78.040000000000006</v>
      </c>
      <c r="OQ3779">
        <v>88.89</v>
      </c>
      <c r="OR3779">
        <v>57.41</v>
      </c>
      <c r="OS3779">
        <v>49.832300000000004</v>
      </c>
      <c r="OU3779">
        <v>126.73</v>
      </c>
      <c r="OV3779">
        <v>34.1</v>
      </c>
      <c r="OW3779">
        <v>76.459999999999994</v>
      </c>
      <c r="OY3779">
        <v>42.354999999999997</v>
      </c>
      <c r="OZ3779">
        <v>119.24</v>
      </c>
      <c r="PA3779">
        <v>31.61</v>
      </c>
      <c r="PB3779">
        <v>78.41</v>
      </c>
      <c r="PC3779">
        <v>61.54</v>
      </c>
      <c r="PD3779">
        <v>105.37</v>
      </c>
      <c r="PE3779">
        <v>31.8</v>
      </c>
      <c r="PF3779">
        <v>73.040000000000006</v>
      </c>
      <c r="PG3779">
        <v>109.87</v>
      </c>
      <c r="PH3779">
        <v>50.01</v>
      </c>
      <c r="PI3779">
        <v>37.585999999999999</v>
      </c>
      <c r="PJ3779">
        <v>55.29</v>
      </c>
      <c r="PK3779">
        <v>599.5</v>
      </c>
      <c r="PM3779">
        <v>66.290000000000006</v>
      </c>
      <c r="PN3779">
        <v>36.83</v>
      </c>
      <c r="PP3779">
        <v>10.68</v>
      </c>
      <c r="PQ3779">
        <v>49.96</v>
      </c>
      <c r="PT3779">
        <v>48.345999999999997</v>
      </c>
      <c r="PV3779">
        <v>75.16</v>
      </c>
      <c r="PX3779">
        <v>61.04</v>
      </c>
      <c r="PY3779">
        <v>136.86000000000001</v>
      </c>
      <c r="PZ3779">
        <v>61.76</v>
      </c>
      <c r="QB3779">
        <v>58.51</v>
      </c>
      <c r="QC3779">
        <v>52.265000000000001</v>
      </c>
      <c r="QD3779">
        <v>72.400000000000006</v>
      </c>
      <c r="QE3779">
        <v>39.369999999999997</v>
      </c>
      <c r="QF3779">
        <v>40.484999999999999</v>
      </c>
      <c r="QG3779">
        <v>43.87</v>
      </c>
      <c r="QI3779">
        <v>51.59</v>
      </c>
      <c r="QJ3779">
        <v>248.55</v>
      </c>
      <c r="QK3779">
        <v>71.22</v>
      </c>
      <c r="QL3779">
        <v>184.85</v>
      </c>
      <c r="QM3779">
        <v>23.64</v>
      </c>
      <c r="QN3779">
        <v>44.31</v>
      </c>
      <c r="QS3779">
        <v>34.799999999999997</v>
      </c>
      <c r="QT3779">
        <v>17.86</v>
      </c>
      <c r="QU3779">
        <v>120.4</v>
      </c>
      <c r="QV3779">
        <v>25.91</v>
      </c>
      <c r="QX3779">
        <v>29.934999999999999</v>
      </c>
      <c r="RA3779">
        <v>136.38</v>
      </c>
      <c r="RB3779">
        <v>74.14</v>
      </c>
      <c r="RE3779">
        <v>105.58</v>
      </c>
      <c r="RF3779">
        <v>77.13</v>
      </c>
      <c r="RG3779">
        <v>41.81</v>
      </c>
      <c r="RI3779">
        <v>39.35</v>
      </c>
      <c r="RK3779">
        <v>37.365000000000002</v>
      </c>
      <c r="RL3779">
        <v>55.27</v>
      </c>
      <c r="RM3779">
        <v>66.44</v>
      </c>
      <c r="RN3779">
        <v>130.93</v>
      </c>
      <c r="RQ3779">
        <v>16.809999999999999</v>
      </c>
      <c r="RT3779">
        <v>160.16</v>
      </c>
      <c r="RV3779">
        <v>36.104999999999997</v>
      </c>
      <c r="RW3779">
        <v>74.489999999999995</v>
      </c>
      <c r="RX3779">
        <v>68</v>
      </c>
      <c r="RY3779">
        <v>129.85</v>
      </c>
      <c r="RZ3779">
        <v>90.13</v>
      </c>
      <c r="SC3779">
        <v>136.13</v>
      </c>
      <c r="SD3779">
        <v>280.75</v>
      </c>
      <c r="SF3779">
        <v>48.23</v>
      </c>
      <c r="SH3779">
        <v>142.6</v>
      </c>
      <c r="SI3779">
        <v>32.369999999999997</v>
      </c>
      <c r="SJ3779">
        <v>57.6</v>
      </c>
    </row>
    <row r="3780" spans="1:504">
      <c r="A3780" s="1">
        <v>41816</v>
      </c>
      <c r="B3780">
        <v>98.5</v>
      </c>
      <c r="C3780">
        <v>94.3</v>
      </c>
      <c r="D3780">
        <v>49.21</v>
      </c>
      <c r="F3780">
        <v>128.02000000000001</v>
      </c>
      <c r="G3780">
        <v>108.52</v>
      </c>
      <c r="H3780">
        <v>57.39</v>
      </c>
      <c r="I3780">
        <v>130.91999999999999</v>
      </c>
      <c r="J3780">
        <v>42.03</v>
      </c>
      <c r="K3780">
        <v>56.51</v>
      </c>
      <c r="L3780">
        <v>84.45</v>
      </c>
      <c r="M3780">
        <v>53.22</v>
      </c>
      <c r="N3780">
        <v>102.03</v>
      </c>
      <c r="O3780">
        <v>82.1</v>
      </c>
      <c r="P3780">
        <v>26.29</v>
      </c>
      <c r="Q3780">
        <v>15.395300000000001</v>
      </c>
      <c r="R3780">
        <v>80.75</v>
      </c>
      <c r="S3780">
        <v>180.37</v>
      </c>
      <c r="T3780">
        <v>139.18</v>
      </c>
      <c r="U3780">
        <v>105.65</v>
      </c>
      <c r="V3780">
        <v>101.51</v>
      </c>
      <c r="W3780">
        <v>58.53</v>
      </c>
      <c r="X3780">
        <v>143.72999999999999</v>
      </c>
      <c r="Y3780">
        <v>48.79</v>
      </c>
      <c r="Z3780">
        <v>15.41</v>
      </c>
      <c r="AC3780">
        <v>73.099999999999994</v>
      </c>
      <c r="AD3780">
        <v>29.59</v>
      </c>
      <c r="AE3780">
        <v>78.62</v>
      </c>
      <c r="AF3780">
        <v>35.26</v>
      </c>
      <c r="AG3780">
        <v>94.41</v>
      </c>
      <c r="AH3780">
        <v>115.75</v>
      </c>
      <c r="AJ3780">
        <v>74.91</v>
      </c>
      <c r="AM3780">
        <v>36.9</v>
      </c>
      <c r="AO3780">
        <v>61.68</v>
      </c>
      <c r="AP3780">
        <v>36</v>
      </c>
      <c r="AQ3780">
        <v>47.23</v>
      </c>
      <c r="AR3780">
        <v>54.89</v>
      </c>
      <c r="AS3780">
        <v>92.530299999999997</v>
      </c>
      <c r="AT3780">
        <v>41.9</v>
      </c>
      <c r="AU3780">
        <v>55.76</v>
      </c>
      <c r="AV3780">
        <v>30.565799999999999</v>
      </c>
      <c r="AW3780">
        <v>48.060299999999998</v>
      </c>
      <c r="AY3780">
        <v>40.619999999999997</v>
      </c>
      <c r="AZ3780">
        <v>62.63</v>
      </c>
      <c r="BA3780">
        <v>119.1039</v>
      </c>
      <c r="BB3780">
        <v>56.04</v>
      </c>
      <c r="BC3780">
        <v>55</v>
      </c>
      <c r="BD3780">
        <v>97.59</v>
      </c>
      <c r="BE3780">
        <v>109.09</v>
      </c>
      <c r="BF3780">
        <v>89.97</v>
      </c>
      <c r="BG3780">
        <v>99.69</v>
      </c>
      <c r="BH3780">
        <v>43.93</v>
      </c>
      <c r="BK3780">
        <v>532.4</v>
      </c>
      <c r="BL3780">
        <v>51.41</v>
      </c>
      <c r="BM3780">
        <v>31.145</v>
      </c>
      <c r="BN3780">
        <v>35.86</v>
      </c>
      <c r="BO3780">
        <v>144.52000000000001</v>
      </c>
      <c r="BP3780">
        <v>39.782699999999998</v>
      </c>
      <c r="BQ3780">
        <v>119.67</v>
      </c>
      <c r="BR3780">
        <v>127.1</v>
      </c>
      <c r="BS3780">
        <v>30.32</v>
      </c>
      <c r="BT3780">
        <v>33.31</v>
      </c>
      <c r="BU3780">
        <v>12.63</v>
      </c>
      <c r="BV3780">
        <v>49.55</v>
      </c>
      <c r="BW3780">
        <v>39.090000000000003</v>
      </c>
      <c r="BX3780">
        <v>47.005000000000003</v>
      </c>
      <c r="BY3780">
        <v>34.090000000000003</v>
      </c>
      <c r="BZ3780">
        <v>45.26</v>
      </c>
      <c r="CA3780">
        <v>106.35</v>
      </c>
      <c r="CC3780">
        <v>46.901800000000001</v>
      </c>
      <c r="CD3780">
        <v>37.99</v>
      </c>
      <c r="CF3780">
        <v>36.159999999999997</v>
      </c>
      <c r="CG3780">
        <v>91.35</v>
      </c>
      <c r="CH3780">
        <v>28.47</v>
      </c>
      <c r="CI3780">
        <v>91.12</v>
      </c>
      <c r="CJ3780">
        <v>30.8</v>
      </c>
      <c r="CK3780">
        <v>67.900000000000006</v>
      </c>
      <c r="CL3780">
        <v>50.22</v>
      </c>
      <c r="CN3780">
        <v>22.542999999999999</v>
      </c>
      <c r="CO3780">
        <v>57.28</v>
      </c>
      <c r="CP3780">
        <v>109</v>
      </c>
      <c r="CQ3780">
        <v>21.75</v>
      </c>
      <c r="CR3780">
        <v>155.02000000000001</v>
      </c>
      <c r="CS3780">
        <v>59.9512</v>
      </c>
      <c r="CT3780">
        <v>57.87</v>
      </c>
      <c r="CU3780">
        <v>90.41</v>
      </c>
      <c r="CV3780">
        <v>71.13</v>
      </c>
      <c r="CW3780">
        <v>89.62</v>
      </c>
      <c r="CY3780">
        <v>73.17</v>
      </c>
      <c r="CZ3780">
        <v>76.97</v>
      </c>
      <c r="DA3780">
        <v>107.26</v>
      </c>
      <c r="DB3780">
        <v>46.75</v>
      </c>
      <c r="DC3780">
        <v>66.73</v>
      </c>
      <c r="DD3780">
        <v>115.42</v>
      </c>
      <c r="DE3780">
        <v>80.86</v>
      </c>
      <c r="DF3780">
        <v>72.36</v>
      </c>
      <c r="DG3780">
        <v>108.01</v>
      </c>
      <c r="DH3780">
        <v>52.28</v>
      </c>
      <c r="DI3780">
        <v>32.54</v>
      </c>
      <c r="DJ3780">
        <v>68.900000000000006</v>
      </c>
      <c r="DK3780">
        <v>151.5</v>
      </c>
      <c r="DL3780">
        <v>58.07</v>
      </c>
      <c r="DM3780">
        <v>71</v>
      </c>
      <c r="DN3780">
        <v>17.2</v>
      </c>
      <c r="DO3780">
        <v>101.4</v>
      </c>
      <c r="DP3780">
        <v>57.45</v>
      </c>
      <c r="DQ3780">
        <v>35.700000000000003</v>
      </c>
      <c r="DR3780">
        <v>40.98</v>
      </c>
      <c r="DS3780">
        <v>116.98</v>
      </c>
      <c r="DT3780">
        <v>52.03</v>
      </c>
      <c r="DU3780">
        <v>86.46</v>
      </c>
      <c r="DV3780">
        <v>254.88</v>
      </c>
      <c r="DW3780">
        <v>69.55</v>
      </c>
      <c r="DX3780">
        <v>69.209999999999994</v>
      </c>
      <c r="DY3780">
        <v>75.510000000000005</v>
      </c>
      <c r="DZ3780">
        <v>37.689100000000003</v>
      </c>
      <c r="EA3780">
        <v>115.35</v>
      </c>
      <c r="EC3780">
        <v>96.56</v>
      </c>
      <c r="EE3780">
        <v>24.295000000000002</v>
      </c>
      <c r="EF3780">
        <v>46.36</v>
      </c>
      <c r="EH3780">
        <v>25.16</v>
      </c>
      <c r="EI3780">
        <v>127.8</v>
      </c>
      <c r="EK3780">
        <v>87.95</v>
      </c>
      <c r="EL3780">
        <v>62.57</v>
      </c>
      <c r="EM3780">
        <v>49.32</v>
      </c>
      <c r="EN3780">
        <v>19.399999999999999</v>
      </c>
      <c r="EO3780">
        <v>103.51</v>
      </c>
      <c r="EP3780">
        <v>53.34</v>
      </c>
      <c r="EQ3780">
        <v>24.5075</v>
      </c>
      <c r="ER3780">
        <v>64.819999999999993</v>
      </c>
      <c r="ES3780">
        <v>148.9</v>
      </c>
      <c r="ET3780">
        <v>106.2422</v>
      </c>
      <c r="EU3780">
        <v>22.88</v>
      </c>
      <c r="EV3780">
        <v>53.02</v>
      </c>
      <c r="EW3780">
        <v>40.15</v>
      </c>
      <c r="EX3780">
        <v>24.695</v>
      </c>
      <c r="EY3780">
        <v>34.020000000000003</v>
      </c>
      <c r="EZ3780">
        <v>41.32</v>
      </c>
      <c r="FA3780">
        <v>26.23</v>
      </c>
      <c r="FB3780">
        <v>63.04</v>
      </c>
      <c r="FC3780">
        <v>57.29</v>
      </c>
      <c r="FE3780">
        <v>51.57</v>
      </c>
      <c r="FF3780">
        <v>43.65</v>
      </c>
      <c r="FG3780">
        <v>47.2</v>
      </c>
      <c r="FH3780">
        <v>21.96</v>
      </c>
      <c r="FI3780">
        <v>51.84</v>
      </c>
      <c r="FJ3780">
        <v>19.4498</v>
      </c>
      <c r="FL3780">
        <v>82.71</v>
      </c>
      <c r="FM3780">
        <v>64.66</v>
      </c>
      <c r="FN3780">
        <v>75.540000000000006</v>
      </c>
      <c r="FO3780">
        <v>52.12</v>
      </c>
      <c r="FQ3780">
        <v>66.56</v>
      </c>
      <c r="FS3780">
        <v>100.38</v>
      </c>
      <c r="FT3780">
        <v>30.9</v>
      </c>
      <c r="FU3780">
        <v>25.07</v>
      </c>
      <c r="FW3780">
        <v>38.43</v>
      </c>
      <c r="FX3780">
        <v>15.4787</v>
      </c>
      <c r="FY3780">
        <v>78.13</v>
      </c>
      <c r="FZ3780">
        <v>101.64</v>
      </c>
      <c r="GA3780">
        <v>46.77</v>
      </c>
      <c r="GB3780">
        <v>120.4</v>
      </c>
      <c r="GC3780">
        <v>52.37</v>
      </c>
      <c r="GD3780">
        <v>49.85</v>
      </c>
      <c r="GE3780">
        <v>116.55</v>
      </c>
      <c r="GF3780">
        <v>98.456999999999994</v>
      </c>
      <c r="GG3780">
        <v>71.349999999999994</v>
      </c>
      <c r="GH3780">
        <v>67.62</v>
      </c>
      <c r="GI3780">
        <v>50.5</v>
      </c>
      <c r="GJ3780">
        <v>47.2</v>
      </c>
      <c r="GK3780">
        <v>125.65</v>
      </c>
      <c r="GL3780">
        <v>32.255099999999999</v>
      </c>
      <c r="GM3780">
        <v>88.61</v>
      </c>
      <c r="GN3780">
        <v>36.11</v>
      </c>
      <c r="GO3780">
        <v>85.96</v>
      </c>
      <c r="GP3780">
        <v>19.850000000000001</v>
      </c>
      <c r="GQ3780">
        <v>56.31</v>
      </c>
      <c r="GR3780">
        <v>88.68</v>
      </c>
      <c r="GS3780">
        <v>101.29</v>
      </c>
      <c r="GT3780">
        <v>131.03</v>
      </c>
      <c r="GU3780">
        <v>25.21</v>
      </c>
      <c r="GV3780">
        <v>39.909999999999997</v>
      </c>
      <c r="GW3780">
        <v>94.08</v>
      </c>
      <c r="GX3780">
        <v>47.41</v>
      </c>
      <c r="GY3780">
        <v>53.17</v>
      </c>
      <c r="GZ3780">
        <v>57.6</v>
      </c>
      <c r="HA3780">
        <v>116.12</v>
      </c>
      <c r="HB3780">
        <v>26.85</v>
      </c>
      <c r="HC3780">
        <v>205.29</v>
      </c>
      <c r="HD3780">
        <v>105.48</v>
      </c>
      <c r="HE3780">
        <v>118.27</v>
      </c>
      <c r="HF3780">
        <v>52.82</v>
      </c>
      <c r="HG3780">
        <v>44.81</v>
      </c>
      <c r="HH3780">
        <v>39.020000000000003</v>
      </c>
      <c r="HI3780">
        <v>27.06</v>
      </c>
      <c r="HJ3780">
        <v>87.26</v>
      </c>
      <c r="HK3780">
        <v>169.35</v>
      </c>
      <c r="HL3780">
        <v>40.159999999999997</v>
      </c>
      <c r="HM3780">
        <v>37.6</v>
      </c>
      <c r="HN3780">
        <v>59.94</v>
      </c>
      <c r="HP3780">
        <v>38.049999999999997</v>
      </c>
      <c r="HQ3780">
        <v>119.3</v>
      </c>
      <c r="HR3780">
        <v>99.98</v>
      </c>
      <c r="HS3780">
        <v>52.82</v>
      </c>
      <c r="HT3780">
        <v>54.8</v>
      </c>
      <c r="HU3780">
        <v>31.16</v>
      </c>
      <c r="HV3780">
        <v>42.759700000000002</v>
      </c>
      <c r="HX3780">
        <v>99.57</v>
      </c>
      <c r="HY3780">
        <v>82.29</v>
      </c>
      <c r="HZ3780">
        <v>35.03</v>
      </c>
      <c r="IA3780">
        <v>39.630000000000003</v>
      </c>
      <c r="IB3780">
        <v>74.385400000000004</v>
      </c>
      <c r="IC3780">
        <v>55.891399999999997</v>
      </c>
      <c r="ID3780">
        <v>62.43</v>
      </c>
      <c r="IE3780">
        <v>77.492099999999994</v>
      </c>
      <c r="IF3780">
        <v>63.03</v>
      </c>
      <c r="IG3780">
        <v>32.700000000000003</v>
      </c>
      <c r="IH3780">
        <v>138.11000000000001</v>
      </c>
      <c r="II3780">
        <v>58.1</v>
      </c>
      <c r="IJ3780">
        <v>46.65</v>
      </c>
      <c r="IK3780">
        <v>32.510899999999999</v>
      </c>
      <c r="IM3780">
        <v>15.45</v>
      </c>
      <c r="IS3780">
        <v>74.209999999999994</v>
      </c>
      <c r="IV3780">
        <v>70.27</v>
      </c>
      <c r="IW3780">
        <v>67.63</v>
      </c>
      <c r="IZ3780">
        <v>84.61</v>
      </c>
      <c r="JA3780">
        <v>37.03</v>
      </c>
      <c r="JC3780">
        <v>69.400000000000006</v>
      </c>
      <c r="JE3780">
        <v>69.23</v>
      </c>
      <c r="JI3780">
        <v>23.88</v>
      </c>
      <c r="JJ3780">
        <v>75.650000000000006</v>
      </c>
      <c r="JO3780">
        <v>123.82</v>
      </c>
      <c r="JU3780">
        <v>62.9</v>
      </c>
      <c r="JW3780">
        <v>86.63</v>
      </c>
      <c r="JY3780">
        <v>70.94</v>
      </c>
      <c r="KD3780">
        <v>145.97999999999999</v>
      </c>
      <c r="KH3780">
        <v>14.34</v>
      </c>
      <c r="KI3780">
        <v>67.67</v>
      </c>
      <c r="KJ3780">
        <v>43.06</v>
      </c>
      <c r="KK3780">
        <v>24.47</v>
      </c>
      <c r="KN3780">
        <v>44.44</v>
      </c>
      <c r="KO3780">
        <v>61.99</v>
      </c>
      <c r="KP3780">
        <v>224.09</v>
      </c>
      <c r="KQ3780">
        <v>88.1</v>
      </c>
      <c r="KU3780">
        <v>47.27</v>
      </c>
      <c r="KV3780">
        <v>37.32</v>
      </c>
      <c r="KX3780">
        <v>31.89</v>
      </c>
      <c r="KZ3780">
        <v>103.4</v>
      </c>
      <c r="LB3780">
        <v>28.868200000000002</v>
      </c>
      <c r="LE3780">
        <v>58.55</v>
      </c>
      <c r="LG3780">
        <v>62.96</v>
      </c>
      <c r="LH3780">
        <v>65.06</v>
      </c>
      <c r="LI3780">
        <v>43.66</v>
      </c>
      <c r="LK3780">
        <v>165.79</v>
      </c>
      <c r="LL3780">
        <v>87.12</v>
      </c>
      <c r="LM3780">
        <v>141.37</v>
      </c>
      <c r="LN3780">
        <v>89.14</v>
      </c>
      <c r="LO3780">
        <v>102.64</v>
      </c>
      <c r="LP3780">
        <v>32.24</v>
      </c>
      <c r="LR3780">
        <v>188.09</v>
      </c>
      <c r="LS3780">
        <v>162.05000000000001</v>
      </c>
      <c r="LT3780">
        <v>72.72</v>
      </c>
      <c r="LU3780">
        <v>82.49</v>
      </c>
      <c r="LV3780">
        <v>104.92</v>
      </c>
      <c r="LX3780">
        <v>41.986499999999999</v>
      </c>
      <c r="MC3780">
        <v>71.61</v>
      </c>
      <c r="MD3780">
        <v>35.83</v>
      </c>
      <c r="ME3780">
        <v>33.329000000000001</v>
      </c>
      <c r="MF3780">
        <v>74.599999999999994</v>
      </c>
      <c r="MH3780">
        <v>50.37</v>
      </c>
      <c r="MJ3780">
        <v>95.94</v>
      </c>
      <c r="MM3780">
        <v>80.95</v>
      </c>
      <c r="MN3780">
        <v>58.32</v>
      </c>
      <c r="MP3780">
        <v>124.71</v>
      </c>
      <c r="MR3780">
        <v>88.63</v>
      </c>
      <c r="MU3780">
        <v>157.08000000000001</v>
      </c>
      <c r="MV3780">
        <v>117.31</v>
      </c>
      <c r="MW3780">
        <v>47.784999999999997</v>
      </c>
      <c r="MY3780">
        <v>228.16</v>
      </c>
      <c r="MZ3780">
        <v>52.27</v>
      </c>
      <c r="NB3780">
        <v>121.25</v>
      </c>
      <c r="NC3780">
        <v>17</v>
      </c>
      <c r="NE3780">
        <v>81.53</v>
      </c>
      <c r="NF3780">
        <v>167.75</v>
      </c>
      <c r="NG3780">
        <v>58.761099999999999</v>
      </c>
      <c r="NH3780">
        <v>41.1</v>
      </c>
      <c r="NI3780">
        <v>34.19</v>
      </c>
      <c r="NK3780">
        <v>34.369999999999997</v>
      </c>
      <c r="NM3780">
        <v>40.47</v>
      </c>
      <c r="NQ3780">
        <v>34.47</v>
      </c>
      <c r="NT3780">
        <v>82.05</v>
      </c>
      <c r="NU3780">
        <v>200.55</v>
      </c>
      <c r="NV3780">
        <v>37.729999999999997</v>
      </c>
      <c r="NX3780">
        <v>168.01</v>
      </c>
      <c r="NY3780">
        <v>104.52</v>
      </c>
      <c r="OA3780">
        <v>86.99</v>
      </c>
      <c r="OE3780">
        <v>78.599999999999994</v>
      </c>
      <c r="OG3780">
        <v>55.33</v>
      </c>
      <c r="OH3780">
        <v>56.32</v>
      </c>
      <c r="OJ3780">
        <v>41.346299999999999</v>
      </c>
      <c r="OK3780">
        <v>108.12</v>
      </c>
      <c r="OM3780">
        <v>24.24</v>
      </c>
      <c r="ON3780">
        <v>315.22000000000003</v>
      </c>
      <c r="OO3780">
        <v>77.739999999999995</v>
      </c>
      <c r="OQ3780">
        <v>86.49</v>
      </c>
      <c r="OR3780">
        <v>57.17</v>
      </c>
      <c r="OS3780">
        <v>49.627299999999998</v>
      </c>
      <c r="OU3780">
        <v>126.18</v>
      </c>
      <c r="OV3780">
        <v>34.340000000000003</v>
      </c>
      <c r="OW3780">
        <v>76.42</v>
      </c>
      <c r="OY3780">
        <v>42.954999999999998</v>
      </c>
      <c r="OZ3780">
        <v>119.15</v>
      </c>
      <c r="PA3780">
        <v>31.73</v>
      </c>
      <c r="PB3780">
        <v>78.319999999999993</v>
      </c>
      <c r="PC3780">
        <v>60.26</v>
      </c>
      <c r="PD3780">
        <v>105.12</v>
      </c>
      <c r="PE3780">
        <v>31.81</v>
      </c>
      <c r="PF3780">
        <v>72.77</v>
      </c>
      <c r="PG3780">
        <v>109.7</v>
      </c>
      <c r="PH3780">
        <v>51.57</v>
      </c>
      <c r="PI3780">
        <v>37.85</v>
      </c>
      <c r="PJ3780">
        <v>54.67</v>
      </c>
      <c r="PK3780">
        <v>600.32000000000005</v>
      </c>
      <c r="PM3780">
        <v>66.17</v>
      </c>
      <c r="PN3780">
        <v>36.67</v>
      </c>
      <c r="PP3780">
        <v>10.68</v>
      </c>
      <c r="PQ3780">
        <v>49.96</v>
      </c>
      <c r="PT3780">
        <v>48.295999999999999</v>
      </c>
      <c r="PV3780">
        <v>75.41</v>
      </c>
      <c r="PX3780">
        <v>61.18</v>
      </c>
      <c r="PY3780">
        <v>135.65</v>
      </c>
      <c r="PZ3780">
        <v>61.77</v>
      </c>
      <c r="QB3780">
        <v>58.6</v>
      </c>
      <c r="QC3780">
        <v>52.24</v>
      </c>
      <c r="QD3780">
        <v>72.3</v>
      </c>
      <c r="QE3780">
        <v>39.130000000000003</v>
      </c>
      <c r="QF3780">
        <v>40.465000000000003</v>
      </c>
      <c r="QG3780">
        <v>43.65</v>
      </c>
      <c r="QI3780">
        <v>51.84</v>
      </c>
      <c r="QJ3780">
        <v>248.9</v>
      </c>
      <c r="QK3780">
        <v>71.069999999999993</v>
      </c>
      <c r="QL3780">
        <v>183.7</v>
      </c>
      <c r="QM3780">
        <v>23.42</v>
      </c>
      <c r="QN3780">
        <v>44.11</v>
      </c>
      <c r="QS3780">
        <v>34.700000000000003</v>
      </c>
      <c r="QT3780">
        <v>17.95</v>
      </c>
      <c r="QU3780">
        <v>119.62</v>
      </c>
      <c r="QV3780">
        <v>26.72</v>
      </c>
      <c r="QX3780">
        <v>29.995000000000001</v>
      </c>
      <c r="RA3780">
        <v>135.83000000000001</v>
      </c>
      <c r="RB3780">
        <v>73.17</v>
      </c>
      <c r="RE3780">
        <v>105.28</v>
      </c>
      <c r="RF3780">
        <v>76.319999999999993</v>
      </c>
      <c r="RG3780">
        <v>41.51</v>
      </c>
      <c r="RI3780">
        <v>39.299999999999997</v>
      </c>
      <c r="RK3780">
        <v>37.414999999999999</v>
      </c>
      <c r="RL3780">
        <v>54.97</v>
      </c>
      <c r="RM3780">
        <v>66.010000000000005</v>
      </c>
      <c r="RN3780">
        <v>130.13</v>
      </c>
      <c r="RQ3780">
        <v>16.82</v>
      </c>
      <c r="RT3780">
        <v>158.54</v>
      </c>
      <c r="RV3780">
        <v>36.024999999999999</v>
      </c>
      <c r="RW3780">
        <v>74.31</v>
      </c>
      <c r="RX3780">
        <v>68.16</v>
      </c>
      <c r="RY3780">
        <v>130.53</v>
      </c>
      <c r="RZ3780">
        <v>90.12</v>
      </c>
      <c r="SC3780">
        <v>137.13</v>
      </c>
      <c r="SD3780">
        <v>278.95999999999998</v>
      </c>
      <c r="SF3780">
        <v>48.28</v>
      </c>
      <c r="SH3780">
        <v>142.58000000000001</v>
      </c>
      <c r="SI3780">
        <v>32.24</v>
      </c>
      <c r="SJ3780">
        <v>57.69</v>
      </c>
    </row>
    <row r="3781" spans="1:504">
      <c r="A3781" s="1">
        <v>41817</v>
      </c>
      <c r="B3781">
        <v>96.87</v>
      </c>
      <c r="C3781">
        <v>94.93</v>
      </c>
      <c r="D3781">
        <v>49.32</v>
      </c>
      <c r="F3781">
        <v>128.54</v>
      </c>
      <c r="G3781">
        <v>108.78</v>
      </c>
      <c r="H3781">
        <v>57.53</v>
      </c>
      <c r="I3781">
        <v>130.36000000000001</v>
      </c>
      <c r="J3781">
        <v>42.19</v>
      </c>
      <c r="K3781">
        <v>56.79</v>
      </c>
      <c r="L3781">
        <v>85.3</v>
      </c>
      <c r="M3781">
        <v>53.35</v>
      </c>
      <c r="N3781">
        <v>101.21</v>
      </c>
      <c r="O3781">
        <v>81.489999999999995</v>
      </c>
      <c r="P3781">
        <v>26.43</v>
      </c>
      <c r="Q3781">
        <v>15.395300000000001</v>
      </c>
      <c r="R3781">
        <v>81.13</v>
      </c>
      <c r="S3781">
        <v>181.71</v>
      </c>
      <c r="T3781">
        <v>142.04</v>
      </c>
      <c r="U3781">
        <v>104.99</v>
      </c>
      <c r="V3781">
        <v>101.46</v>
      </c>
      <c r="W3781">
        <v>57.53</v>
      </c>
      <c r="X3781">
        <v>143.69</v>
      </c>
      <c r="Y3781">
        <v>49.03</v>
      </c>
      <c r="Z3781">
        <v>15.33</v>
      </c>
      <c r="AC3781">
        <v>73.959999999999994</v>
      </c>
      <c r="AD3781">
        <v>29.67</v>
      </c>
      <c r="AE3781">
        <v>79.02</v>
      </c>
      <c r="AF3781">
        <v>35.409999999999997</v>
      </c>
      <c r="AG3781">
        <v>93.92</v>
      </c>
      <c r="AH3781">
        <v>116.58</v>
      </c>
      <c r="AJ3781">
        <v>75.34</v>
      </c>
      <c r="AM3781">
        <v>36.619999999999997</v>
      </c>
      <c r="AO3781">
        <v>57.19</v>
      </c>
      <c r="AP3781">
        <v>36.04</v>
      </c>
      <c r="AQ3781">
        <v>47.14</v>
      </c>
      <c r="AR3781">
        <v>54.61</v>
      </c>
      <c r="AS3781">
        <v>92.729200000000006</v>
      </c>
      <c r="AT3781">
        <v>41.82</v>
      </c>
      <c r="AU3781">
        <v>55.43</v>
      </c>
      <c r="AV3781">
        <v>30.731100000000001</v>
      </c>
      <c r="AW3781">
        <v>48.356000000000002</v>
      </c>
      <c r="AY3781">
        <v>40.54</v>
      </c>
      <c r="AZ3781">
        <v>62.72</v>
      </c>
      <c r="BA3781">
        <v>118.90049999999999</v>
      </c>
      <c r="BB3781">
        <v>55.8</v>
      </c>
      <c r="BC3781">
        <v>55.33</v>
      </c>
      <c r="BD3781">
        <v>98.29</v>
      </c>
      <c r="BE3781">
        <v>109.5</v>
      </c>
      <c r="BF3781">
        <v>90.39</v>
      </c>
      <c r="BG3781">
        <v>99.76</v>
      </c>
      <c r="BH3781">
        <v>43.82</v>
      </c>
      <c r="BK3781">
        <v>535.32000000000005</v>
      </c>
      <c r="BL3781">
        <v>51.48</v>
      </c>
      <c r="BM3781">
        <v>31.495000000000001</v>
      </c>
      <c r="BN3781">
        <v>36.229999999999997</v>
      </c>
      <c r="BO3781">
        <v>144.22999999999999</v>
      </c>
      <c r="BP3781">
        <v>39.565399999999997</v>
      </c>
      <c r="BQ3781">
        <v>119.6</v>
      </c>
      <c r="BR3781">
        <v>127.32</v>
      </c>
      <c r="BS3781">
        <v>31.04</v>
      </c>
      <c r="BT3781">
        <v>33.450000000000003</v>
      </c>
      <c r="BU3781">
        <v>12.76</v>
      </c>
      <c r="BV3781">
        <v>49.05</v>
      </c>
      <c r="BW3781">
        <v>39.549999999999997</v>
      </c>
      <c r="BX3781">
        <v>47.12</v>
      </c>
      <c r="BY3781">
        <v>34.200000000000003</v>
      </c>
      <c r="BZ3781">
        <v>45.67</v>
      </c>
      <c r="CA3781">
        <v>106.08</v>
      </c>
      <c r="CC3781">
        <v>46.799199999999999</v>
      </c>
      <c r="CD3781">
        <v>37.94</v>
      </c>
      <c r="CF3781">
        <v>35.78</v>
      </c>
      <c r="CG3781">
        <v>91.92</v>
      </c>
      <c r="CH3781">
        <v>28.64</v>
      </c>
      <c r="CI3781">
        <v>91.7</v>
      </c>
      <c r="CJ3781">
        <v>30.91</v>
      </c>
      <c r="CK3781">
        <v>68.430000000000007</v>
      </c>
      <c r="CL3781">
        <v>50.17</v>
      </c>
      <c r="CN3781">
        <v>23.0566</v>
      </c>
      <c r="CO3781">
        <v>57.55</v>
      </c>
      <c r="CP3781">
        <v>109.32</v>
      </c>
      <c r="CQ3781">
        <v>22</v>
      </c>
      <c r="CR3781">
        <v>154.65</v>
      </c>
      <c r="CS3781">
        <v>60.019399999999997</v>
      </c>
      <c r="CT3781">
        <v>58.12</v>
      </c>
      <c r="CU3781">
        <v>90.82</v>
      </c>
      <c r="CV3781">
        <v>70.819999999999993</v>
      </c>
      <c r="CW3781">
        <v>89.87</v>
      </c>
      <c r="CY3781">
        <v>73.7</v>
      </c>
      <c r="CZ3781">
        <v>77.260000000000005</v>
      </c>
      <c r="DA3781">
        <v>108.63</v>
      </c>
      <c r="DB3781">
        <v>46.79</v>
      </c>
      <c r="DC3781">
        <v>66.92</v>
      </c>
      <c r="DD3781">
        <v>115.84</v>
      </c>
      <c r="DE3781">
        <v>81.180000000000007</v>
      </c>
      <c r="DF3781">
        <v>72.67</v>
      </c>
      <c r="DG3781">
        <v>107.02</v>
      </c>
      <c r="DH3781">
        <v>51.92</v>
      </c>
      <c r="DI3781">
        <v>32.56</v>
      </c>
      <c r="DJ3781">
        <v>70.2</v>
      </c>
      <c r="DK3781">
        <v>151.41</v>
      </c>
      <c r="DL3781">
        <v>58.67</v>
      </c>
      <c r="DM3781">
        <v>70.819999999999993</v>
      </c>
      <c r="DN3781">
        <v>17.28</v>
      </c>
      <c r="DO3781">
        <v>101.6</v>
      </c>
      <c r="DP3781">
        <v>57.6</v>
      </c>
      <c r="DQ3781">
        <v>36.07</v>
      </c>
      <c r="DR3781">
        <v>41.23</v>
      </c>
      <c r="DS3781">
        <v>117.5</v>
      </c>
      <c r="DT3781">
        <v>52.31</v>
      </c>
      <c r="DU3781">
        <v>87.38</v>
      </c>
      <c r="DV3781">
        <v>254.4</v>
      </c>
      <c r="DW3781">
        <v>70.47</v>
      </c>
      <c r="DX3781">
        <v>69.400000000000006</v>
      </c>
      <c r="DY3781">
        <v>75.98</v>
      </c>
      <c r="DZ3781">
        <v>37.607199999999999</v>
      </c>
      <c r="EA3781">
        <v>115.48</v>
      </c>
      <c r="EC3781">
        <v>96.92</v>
      </c>
      <c r="EE3781">
        <v>24.524999999999999</v>
      </c>
      <c r="EF3781">
        <v>46.4</v>
      </c>
      <c r="EH3781">
        <v>25.36</v>
      </c>
      <c r="EI3781">
        <v>127.41</v>
      </c>
      <c r="EK3781">
        <v>88.55</v>
      </c>
      <c r="EL3781">
        <v>62.7</v>
      </c>
      <c r="EM3781">
        <v>50.62</v>
      </c>
      <c r="EN3781">
        <v>19.53</v>
      </c>
      <c r="EO3781">
        <v>104.37</v>
      </c>
      <c r="EP3781">
        <v>53.55</v>
      </c>
      <c r="EQ3781">
        <v>24.5625</v>
      </c>
      <c r="ER3781">
        <v>64.959999999999994</v>
      </c>
      <c r="ES3781">
        <v>145.97</v>
      </c>
      <c r="ET3781">
        <v>106.7405</v>
      </c>
      <c r="EU3781">
        <v>22.99</v>
      </c>
      <c r="EV3781">
        <v>53.23</v>
      </c>
      <c r="EW3781">
        <v>40.53</v>
      </c>
      <c r="EX3781">
        <v>24.96</v>
      </c>
      <c r="EY3781">
        <v>34.119999999999997</v>
      </c>
      <c r="EZ3781">
        <v>41.59</v>
      </c>
      <c r="FA3781">
        <v>26.14</v>
      </c>
      <c r="FB3781">
        <v>63.1</v>
      </c>
      <c r="FC3781">
        <v>58.47</v>
      </c>
      <c r="FE3781">
        <v>51.48</v>
      </c>
      <c r="FF3781">
        <v>43.8</v>
      </c>
      <c r="FG3781">
        <v>47.42</v>
      </c>
      <c r="FH3781">
        <v>22.21</v>
      </c>
      <c r="FI3781">
        <v>51.88</v>
      </c>
      <c r="FJ3781">
        <v>19.520099999999999</v>
      </c>
      <c r="FL3781">
        <v>83.2</v>
      </c>
      <c r="FM3781">
        <v>64.12</v>
      </c>
      <c r="FN3781">
        <v>75.72</v>
      </c>
      <c r="FO3781">
        <v>51.61</v>
      </c>
      <c r="FQ3781">
        <v>66.78</v>
      </c>
      <c r="FS3781">
        <v>101.72</v>
      </c>
      <c r="FT3781">
        <v>30.91</v>
      </c>
      <c r="FU3781">
        <v>25.19</v>
      </c>
      <c r="FW3781">
        <v>38.840000000000003</v>
      </c>
      <c r="FX3781">
        <v>15.415800000000001</v>
      </c>
      <c r="FY3781">
        <v>77.42</v>
      </c>
      <c r="FZ3781">
        <v>101.65</v>
      </c>
      <c r="GA3781">
        <v>46.86</v>
      </c>
      <c r="GB3781">
        <v>120.67</v>
      </c>
      <c r="GC3781">
        <v>52.9</v>
      </c>
      <c r="GD3781">
        <v>49.09</v>
      </c>
      <c r="GE3781">
        <v>117.5</v>
      </c>
      <c r="GF3781">
        <v>98.044499999999999</v>
      </c>
      <c r="GG3781">
        <v>71.75</v>
      </c>
      <c r="GH3781">
        <v>67.52</v>
      </c>
      <c r="GI3781">
        <v>50.48</v>
      </c>
      <c r="GJ3781">
        <v>47.53</v>
      </c>
      <c r="GK3781">
        <v>125.63</v>
      </c>
      <c r="GL3781">
        <v>32.6541</v>
      </c>
      <c r="GM3781">
        <v>88.76</v>
      </c>
      <c r="GN3781">
        <v>36.29</v>
      </c>
      <c r="GO3781">
        <v>86</v>
      </c>
      <c r="GP3781">
        <v>20.079999999999998</v>
      </c>
      <c r="GQ3781">
        <v>56.48</v>
      </c>
      <c r="GR3781">
        <v>89.31</v>
      </c>
      <c r="GS3781">
        <v>102.02500000000001</v>
      </c>
      <c r="GT3781">
        <v>131.9</v>
      </c>
      <c r="GU3781">
        <v>25.26</v>
      </c>
      <c r="GV3781">
        <v>40.270000000000003</v>
      </c>
      <c r="GW3781">
        <v>94.4</v>
      </c>
      <c r="GX3781">
        <v>47.93</v>
      </c>
      <c r="GY3781">
        <v>53.37</v>
      </c>
      <c r="GZ3781">
        <v>57.37</v>
      </c>
      <c r="HA3781">
        <v>117.8</v>
      </c>
      <c r="HB3781">
        <v>27.14</v>
      </c>
      <c r="HC3781">
        <v>207.46</v>
      </c>
      <c r="HD3781">
        <v>106.05</v>
      </c>
      <c r="HE3781">
        <v>118.65</v>
      </c>
      <c r="HF3781">
        <v>52.92</v>
      </c>
      <c r="HG3781">
        <v>45.06</v>
      </c>
      <c r="HH3781">
        <v>39.29</v>
      </c>
      <c r="HI3781">
        <v>27.14</v>
      </c>
      <c r="HJ3781">
        <v>88.04</v>
      </c>
      <c r="HK3781">
        <v>172.17</v>
      </c>
      <c r="HL3781">
        <v>40.22</v>
      </c>
      <c r="HM3781">
        <v>37.85</v>
      </c>
      <c r="HN3781">
        <v>59.6</v>
      </c>
      <c r="HP3781">
        <v>38.81</v>
      </c>
      <c r="HQ3781">
        <v>118.3</v>
      </c>
      <c r="HR3781">
        <v>100.51</v>
      </c>
      <c r="HS3781">
        <v>52.77</v>
      </c>
      <c r="HT3781">
        <v>54.653300000000002</v>
      </c>
      <c r="HU3781">
        <v>31.45</v>
      </c>
      <c r="HV3781">
        <v>42.525399999999998</v>
      </c>
      <c r="HX3781">
        <v>99.64</v>
      </c>
      <c r="HY3781">
        <v>82</v>
      </c>
      <c r="HZ3781">
        <v>35.01</v>
      </c>
      <c r="IA3781">
        <v>39.44</v>
      </c>
      <c r="IB3781">
        <v>74.252600000000001</v>
      </c>
      <c r="IC3781">
        <v>56.171599999999998</v>
      </c>
      <c r="ID3781">
        <v>62.72</v>
      </c>
      <c r="IE3781">
        <v>78.575400000000002</v>
      </c>
      <c r="IF3781">
        <v>63.9</v>
      </c>
      <c r="IG3781">
        <v>32.58</v>
      </c>
      <c r="IH3781">
        <v>138.46</v>
      </c>
      <c r="II3781">
        <v>58.56</v>
      </c>
      <c r="IJ3781">
        <v>46.79</v>
      </c>
      <c r="IK3781">
        <v>32.958799999999997</v>
      </c>
      <c r="IM3781">
        <v>15.53</v>
      </c>
      <c r="IS3781">
        <v>74.400000000000006</v>
      </c>
      <c r="IV3781">
        <v>71.569999999999993</v>
      </c>
      <c r="IW3781">
        <v>67.989999999999995</v>
      </c>
      <c r="IZ3781">
        <v>83.97</v>
      </c>
      <c r="JA3781">
        <v>37.44</v>
      </c>
      <c r="JC3781">
        <v>69.739999999999995</v>
      </c>
      <c r="JE3781">
        <v>69.16</v>
      </c>
      <c r="JI3781">
        <v>23.83</v>
      </c>
      <c r="JJ3781">
        <v>73.790000000000006</v>
      </c>
      <c r="JO3781">
        <v>124.12</v>
      </c>
      <c r="JU3781">
        <v>62.63</v>
      </c>
      <c r="JW3781">
        <v>85.95</v>
      </c>
      <c r="JY3781">
        <v>71.19</v>
      </c>
      <c r="KD3781">
        <v>147.28</v>
      </c>
      <c r="KH3781">
        <v>14.4</v>
      </c>
      <c r="KI3781">
        <v>66.819999999999993</v>
      </c>
      <c r="KJ3781">
        <v>43.36</v>
      </c>
      <c r="KK3781">
        <v>24.69</v>
      </c>
      <c r="KN3781">
        <v>44.84</v>
      </c>
      <c r="KO3781">
        <v>61.23</v>
      </c>
      <c r="KP3781">
        <v>223.27</v>
      </c>
      <c r="KQ3781">
        <v>87.98</v>
      </c>
      <c r="KU3781">
        <v>47.69</v>
      </c>
      <c r="KV3781">
        <v>37.74</v>
      </c>
      <c r="KX3781">
        <v>31.55</v>
      </c>
      <c r="KZ3781">
        <v>103.39</v>
      </c>
      <c r="LB3781">
        <v>28.7547</v>
      </c>
      <c r="LE3781">
        <v>58.69</v>
      </c>
      <c r="LG3781">
        <v>63.53</v>
      </c>
      <c r="LH3781">
        <v>65.36</v>
      </c>
      <c r="LI3781">
        <v>43.53</v>
      </c>
      <c r="LK3781">
        <v>167.06</v>
      </c>
      <c r="LL3781">
        <v>87.41</v>
      </c>
      <c r="LM3781">
        <v>142.35</v>
      </c>
      <c r="LN3781">
        <v>88.99</v>
      </c>
      <c r="LO3781">
        <v>102.71</v>
      </c>
      <c r="LP3781">
        <v>32.54</v>
      </c>
      <c r="LR3781">
        <v>188.92</v>
      </c>
      <c r="LS3781">
        <v>162.69999999999999</v>
      </c>
      <c r="LT3781">
        <v>72.87</v>
      </c>
      <c r="LU3781">
        <v>83.01</v>
      </c>
      <c r="LV3781">
        <v>105.36</v>
      </c>
      <c r="LX3781">
        <v>41.7806</v>
      </c>
      <c r="MC3781">
        <v>72.95</v>
      </c>
      <c r="MD3781">
        <v>35.659999999999997</v>
      </c>
      <c r="ME3781">
        <v>32.4617</v>
      </c>
      <c r="MF3781">
        <v>74.709999999999994</v>
      </c>
      <c r="MH3781">
        <v>50.27</v>
      </c>
      <c r="MJ3781">
        <v>95</v>
      </c>
      <c r="MM3781">
        <v>82.63</v>
      </c>
      <c r="MN3781">
        <v>58.82</v>
      </c>
      <c r="MP3781">
        <v>125.84</v>
      </c>
      <c r="MR3781">
        <v>89.02</v>
      </c>
      <c r="MU3781">
        <v>160.41999999999999</v>
      </c>
      <c r="MV3781">
        <v>118.53</v>
      </c>
      <c r="MW3781">
        <v>48.134999999999998</v>
      </c>
      <c r="MY3781">
        <v>226.29</v>
      </c>
      <c r="MZ3781">
        <v>51.67</v>
      </c>
      <c r="NB3781">
        <v>121.19</v>
      </c>
      <c r="NC3781">
        <v>17.25</v>
      </c>
      <c r="NE3781">
        <v>81.349999999999994</v>
      </c>
      <c r="NF3781">
        <v>167.37</v>
      </c>
      <c r="NG3781">
        <v>58.8977</v>
      </c>
      <c r="NH3781">
        <v>41.18</v>
      </c>
      <c r="NI3781">
        <v>33.99</v>
      </c>
      <c r="NK3781">
        <v>34.76</v>
      </c>
      <c r="NM3781">
        <v>40.61</v>
      </c>
      <c r="NQ3781">
        <v>34.700000000000003</v>
      </c>
      <c r="NT3781">
        <v>81.77</v>
      </c>
      <c r="NU3781">
        <v>202.45</v>
      </c>
      <c r="NV3781">
        <v>38.130000000000003</v>
      </c>
      <c r="NX3781">
        <v>166.78</v>
      </c>
      <c r="NY3781">
        <v>104.03</v>
      </c>
      <c r="OA3781">
        <v>87.91</v>
      </c>
      <c r="OE3781">
        <v>79.5</v>
      </c>
      <c r="OG3781">
        <v>55.16</v>
      </c>
      <c r="OH3781">
        <v>55.58</v>
      </c>
      <c r="OJ3781">
        <v>41.1175</v>
      </c>
      <c r="OK3781">
        <v>107.55</v>
      </c>
      <c r="OM3781">
        <v>24.47</v>
      </c>
      <c r="ON3781">
        <v>317.08999999999997</v>
      </c>
      <c r="OO3781">
        <v>77.739999999999995</v>
      </c>
      <c r="OQ3781">
        <v>84.85</v>
      </c>
      <c r="OR3781">
        <v>57.38</v>
      </c>
      <c r="OS3781">
        <v>49.502499999999998</v>
      </c>
      <c r="OU3781">
        <v>125</v>
      </c>
      <c r="OV3781">
        <v>34.47</v>
      </c>
      <c r="OW3781">
        <v>76.88</v>
      </c>
      <c r="OY3781">
        <v>43.93</v>
      </c>
      <c r="OZ3781">
        <v>119.81</v>
      </c>
      <c r="PA3781">
        <v>31.87</v>
      </c>
      <c r="PB3781">
        <v>78.239999999999995</v>
      </c>
      <c r="PC3781">
        <v>60.25</v>
      </c>
      <c r="PD3781">
        <v>104.35</v>
      </c>
      <c r="PE3781">
        <v>31.99</v>
      </c>
      <c r="PF3781">
        <v>73.400000000000006</v>
      </c>
      <c r="PG3781">
        <v>110.2</v>
      </c>
      <c r="PH3781">
        <v>51.88</v>
      </c>
      <c r="PI3781">
        <v>37.585999999999999</v>
      </c>
      <c r="PJ3781">
        <v>54.81</v>
      </c>
      <c r="PK3781">
        <v>596.14</v>
      </c>
      <c r="PM3781">
        <v>65.59</v>
      </c>
      <c r="PN3781">
        <v>37.049999999999997</v>
      </c>
      <c r="PP3781">
        <v>10.67</v>
      </c>
      <c r="PQ3781">
        <v>49.7</v>
      </c>
      <c r="PT3781">
        <v>48.054000000000002</v>
      </c>
      <c r="PV3781">
        <v>75.62</v>
      </c>
      <c r="PX3781">
        <v>61.94</v>
      </c>
      <c r="PY3781">
        <v>137.04</v>
      </c>
      <c r="PZ3781">
        <v>61.98</v>
      </c>
      <c r="QB3781">
        <v>58.25</v>
      </c>
      <c r="QC3781">
        <v>52.32</v>
      </c>
      <c r="QD3781">
        <v>73.180000000000007</v>
      </c>
      <c r="QE3781">
        <v>39.25</v>
      </c>
      <c r="QF3781">
        <v>39.700000000000003</v>
      </c>
      <c r="QG3781">
        <v>43.99</v>
      </c>
      <c r="QI3781">
        <v>52.46</v>
      </c>
      <c r="QJ3781">
        <v>251.35</v>
      </c>
      <c r="QK3781">
        <v>71.849999999999994</v>
      </c>
      <c r="QL3781">
        <v>184.52</v>
      </c>
      <c r="QM3781">
        <v>23.56</v>
      </c>
      <c r="QN3781">
        <v>44.22</v>
      </c>
      <c r="QS3781">
        <v>34.744999999999997</v>
      </c>
      <c r="QT3781">
        <v>18.190000000000001</v>
      </c>
      <c r="QU3781">
        <v>121.34</v>
      </c>
      <c r="QV3781">
        <v>26.41</v>
      </c>
      <c r="QX3781">
        <v>30.04</v>
      </c>
      <c r="RA3781">
        <v>136.88</v>
      </c>
      <c r="RB3781">
        <v>72.760000000000005</v>
      </c>
      <c r="RE3781">
        <v>104.89</v>
      </c>
      <c r="RF3781">
        <v>77.06</v>
      </c>
      <c r="RG3781">
        <v>41.49</v>
      </c>
      <c r="RI3781">
        <v>39.33</v>
      </c>
      <c r="RK3781">
        <v>37.4</v>
      </c>
      <c r="RL3781">
        <v>55.43</v>
      </c>
      <c r="RM3781">
        <v>66.8</v>
      </c>
      <c r="RN3781">
        <v>132.22999999999999</v>
      </c>
      <c r="RQ3781">
        <v>16.84</v>
      </c>
      <c r="RT3781">
        <v>159.26</v>
      </c>
      <c r="RV3781">
        <v>36.26</v>
      </c>
      <c r="RW3781">
        <v>74.239999999999995</v>
      </c>
      <c r="RX3781">
        <v>68.5</v>
      </c>
      <c r="RY3781">
        <v>133.47999999999999</v>
      </c>
      <c r="RZ3781">
        <v>90</v>
      </c>
      <c r="SC3781">
        <v>136.31</v>
      </c>
      <c r="SD3781">
        <v>281.91000000000003</v>
      </c>
      <c r="SF3781">
        <v>48.42</v>
      </c>
      <c r="SH3781">
        <v>142.80000000000001</v>
      </c>
      <c r="SI3781">
        <v>32.380000000000003</v>
      </c>
      <c r="SJ3781">
        <v>58.4</v>
      </c>
    </row>
    <row r="3782" spans="1:504">
      <c r="A3782" s="1">
        <v>41820</v>
      </c>
      <c r="B3782">
        <v>97.65</v>
      </c>
      <c r="C3782">
        <v>94.87</v>
      </c>
      <c r="D3782">
        <v>48.93</v>
      </c>
      <c r="F3782">
        <v>127.23</v>
      </c>
      <c r="G3782">
        <v>108.67</v>
      </c>
      <c r="H3782">
        <v>57.62</v>
      </c>
      <c r="I3782">
        <v>130.55000000000001</v>
      </c>
      <c r="J3782">
        <v>42.36</v>
      </c>
      <c r="K3782">
        <v>56.44</v>
      </c>
      <c r="L3782">
        <v>85.74</v>
      </c>
      <c r="M3782">
        <v>53.25</v>
      </c>
      <c r="N3782">
        <v>100.68</v>
      </c>
      <c r="O3782">
        <v>80.430000000000007</v>
      </c>
      <c r="P3782">
        <v>26.28</v>
      </c>
      <c r="Q3782">
        <v>15.290900000000001</v>
      </c>
      <c r="R3782">
        <v>80.959999999999994</v>
      </c>
      <c r="S3782">
        <v>181.27</v>
      </c>
      <c r="T3782">
        <v>144.5</v>
      </c>
      <c r="U3782">
        <v>104.62</v>
      </c>
      <c r="V3782">
        <v>100.74</v>
      </c>
      <c r="W3782">
        <v>57.85</v>
      </c>
      <c r="X3782">
        <v>143.24</v>
      </c>
      <c r="Y3782">
        <v>49.45</v>
      </c>
      <c r="Z3782">
        <v>15.37</v>
      </c>
      <c r="AC3782">
        <v>74.45</v>
      </c>
      <c r="AD3782">
        <v>29.68</v>
      </c>
      <c r="AE3782">
        <v>78.59</v>
      </c>
      <c r="AF3782">
        <v>35.36</v>
      </c>
      <c r="AG3782">
        <v>94.07</v>
      </c>
      <c r="AH3782">
        <v>115.45</v>
      </c>
      <c r="AJ3782">
        <v>75.069999999999993</v>
      </c>
      <c r="AM3782">
        <v>36.299999999999997</v>
      </c>
      <c r="AO3782">
        <v>57.36</v>
      </c>
      <c r="AP3782">
        <v>36.26</v>
      </c>
      <c r="AQ3782">
        <v>47.1</v>
      </c>
      <c r="AR3782">
        <v>54.58</v>
      </c>
      <c r="AS3782">
        <v>92.420900000000003</v>
      </c>
      <c r="AT3782">
        <v>41.94</v>
      </c>
      <c r="AU3782">
        <v>56.38</v>
      </c>
      <c r="AV3782">
        <v>30.731100000000001</v>
      </c>
      <c r="AW3782">
        <v>49.756</v>
      </c>
      <c r="AY3782">
        <v>40.9</v>
      </c>
      <c r="AZ3782">
        <v>62.25</v>
      </c>
      <c r="BA3782">
        <v>118.9098</v>
      </c>
      <c r="BB3782">
        <v>55.6</v>
      </c>
      <c r="BC3782">
        <v>55.77</v>
      </c>
      <c r="BD3782">
        <v>98.89</v>
      </c>
      <c r="BE3782">
        <v>109.47</v>
      </c>
      <c r="BF3782">
        <v>90.09</v>
      </c>
      <c r="BG3782">
        <v>100.62</v>
      </c>
      <c r="BH3782">
        <v>44.11</v>
      </c>
      <c r="BK3782">
        <v>536.24</v>
      </c>
      <c r="BL3782">
        <v>51.25</v>
      </c>
      <c r="BM3782">
        <v>31.34</v>
      </c>
      <c r="BN3782">
        <v>37.479999999999997</v>
      </c>
      <c r="BO3782">
        <v>143.01</v>
      </c>
      <c r="BP3782">
        <v>39.277500000000003</v>
      </c>
      <c r="BQ3782">
        <v>118.3</v>
      </c>
      <c r="BR3782">
        <v>126.56</v>
      </c>
      <c r="BS3782">
        <v>31.01</v>
      </c>
      <c r="BT3782">
        <v>33.520000000000003</v>
      </c>
      <c r="BU3782">
        <v>12.77</v>
      </c>
      <c r="BV3782">
        <v>48.51</v>
      </c>
      <c r="BW3782">
        <v>39.93</v>
      </c>
      <c r="BX3782">
        <v>47.085000000000001</v>
      </c>
      <c r="BY3782">
        <v>34.14</v>
      </c>
      <c r="BZ3782">
        <v>45.81</v>
      </c>
      <c r="CA3782">
        <v>107.51</v>
      </c>
      <c r="CC3782">
        <v>47.804600000000001</v>
      </c>
      <c r="CD3782">
        <v>37.65</v>
      </c>
      <c r="CF3782">
        <v>36.200000000000003</v>
      </c>
      <c r="CG3782">
        <v>91.97</v>
      </c>
      <c r="CH3782">
        <v>28.63</v>
      </c>
      <c r="CI3782">
        <v>91.4</v>
      </c>
      <c r="CJ3782">
        <v>31.15</v>
      </c>
      <c r="CK3782">
        <v>68.180000000000007</v>
      </c>
      <c r="CL3782">
        <v>50.16</v>
      </c>
      <c r="CN3782">
        <v>23.095500000000001</v>
      </c>
      <c r="CO3782">
        <v>57.74</v>
      </c>
      <c r="CP3782">
        <v>109.41</v>
      </c>
      <c r="CQ3782">
        <v>21.95</v>
      </c>
      <c r="CR3782">
        <v>154.29</v>
      </c>
      <c r="CS3782">
        <v>59.6708</v>
      </c>
      <c r="CT3782">
        <v>57.95</v>
      </c>
      <c r="CU3782">
        <v>90.55</v>
      </c>
      <c r="CV3782">
        <v>71.52</v>
      </c>
      <c r="CW3782">
        <v>90.95</v>
      </c>
      <c r="CY3782">
        <v>74.19</v>
      </c>
      <c r="CZ3782">
        <v>77.180000000000007</v>
      </c>
      <c r="DA3782">
        <v>111.34</v>
      </c>
      <c r="DB3782">
        <v>46.84</v>
      </c>
      <c r="DC3782">
        <v>66.36</v>
      </c>
      <c r="DD3782">
        <v>116.86</v>
      </c>
      <c r="DE3782">
        <v>82.09</v>
      </c>
      <c r="DF3782">
        <v>72.540000000000006</v>
      </c>
      <c r="DG3782">
        <v>106.9</v>
      </c>
      <c r="DH3782">
        <v>53.29</v>
      </c>
      <c r="DI3782">
        <v>32.729999999999997</v>
      </c>
      <c r="DJ3782">
        <v>70.52</v>
      </c>
      <c r="DK3782">
        <v>151.38</v>
      </c>
      <c r="DL3782">
        <v>58.02</v>
      </c>
      <c r="DM3782">
        <v>71.19</v>
      </c>
      <c r="DN3782">
        <v>17.239999999999998</v>
      </c>
      <c r="DO3782">
        <v>102.48</v>
      </c>
      <c r="DP3782">
        <v>57.84</v>
      </c>
      <c r="DQ3782">
        <v>36.5</v>
      </c>
      <c r="DR3782">
        <v>41.57</v>
      </c>
      <c r="DS3782">
        <v>116.55</v>
      </c>
      <c r="DT3782">
        <v>52.54</v>
      </c>
      <c r="DU3782">
        <v>87.8</v>
      </c>
      <c r="DV3782">
        <v>254.27</v>
      </c>
      <c r="DW3782">
        <v>71.010000000000005</v>
      </c>
      <c r="DX3782">
        <v>69.849999999999994</v>
      </c>
      <c r="DY3782">
        <v>75.75</v>
      </c>
      <c r="DZ3782">
        <v>37.670900000000003</v>
      </c>
      <c r="EA3782">
        <v>116.11</v>
      </c>
      <c r="EC3782">
        <v>97.37</v>
      </c>
      <c r="EE3782">
        <v>24.675000000000001</v>
      </c>
      <c r="EF3782">
        <v>46.6</v>
      </c>
      <c r="EH3782">
        <v>25.54</v>
      </c>
      <c r="EI3782">
        <v>127.72</v>
      </c>
      <c r="EK3782">
        <v>87.56</v>
      </c>
      <c r="EL3782">
        <v>62.51</v>
      </c>
      <c r="EM3782">
        <v>50.72</v>
      </c>
      <c r="EN3782">
        <v>19.510000000000002</v>
      </c>
      <c r="EO3782">
        <v>104.28</v>
      </c>
      <c r="EP3782">
        <v>53.28</v>
      </c>
      <c r="EQ3782">
        <v>24.61</v>
      </c>
      <c r="ER3782">
        <v>65.7</v>
      </c>
      <c r="ES3782">
        <v>145.76</v>
      </c>
      <c r="ET3782">
        <v>106.5968</v>
      </c>
      <c r="EU3782">
        <v>22.98</v>
      </c>
      <c r="EV3782">
        <v>52.68</v>
      </c>
      <c r="EW3782">
        <v>40.53</v>
      </c>
      <c r="EX3782">
        <v>24.715</v>
      </c>
      <c r="EY3782">
        <v>34.28</v>
      </c>
      <c r="EZ3782">
        <v>41.98</v>
      </c>
      <c r="FA3782">
        <v>26.22</v>
      </c>
      <c r="FB3782">
        <v>62.17</v>
      </c>
      <c r="FC3782">
        <v>58.66</v>
      </c>
      <c r="FE3782">
        <v>51.44</v>
      </c>
      <c r="FF3782">
        <v>44.01</v>
      </c>
      <c r="FG3782">
        <v>47.99</v>
      </c>
      <c r="FH3782">
        <v>22.01</v>
      </c>
      <c r="FI3782">
        <v>51.82</v>
      </c>
      <c r="FJ3782">
        <v>19.511399999999998</v>
      </c>
      <c r="FL3782">
        <v>83.03</v>
      </c>
      <c r="FM3782">
        <v>63.76</v>
      </c>
      <c r="FN3782">
        <v>75.37</v>
      </c>
      <c r="FO3782">
        <v>51.46</v>
      </c>
      <c r="FQ3782">
        <v>66.569999999999993</v>
      </c>
      <c r="FS3782">
        <v>102.4</v>
      </c>
      <c r="FT3782">
        <v>30.99</v>
      </c>
      <c r="FU3782">
        <v>25.44</v>
      </c>
      <c r="FW3782">
        <v>38.774999999999999</v>
      </c>
      <c r="FX3782">
        <v>15.459</v>
      </c>
      <c r="FY3782">
        <v>77.459999999999994</v>
      </c>
      <c r="FZ3782">
        <v>103.03</v>
      </c>
      <c r="GA3782">
        <v>47.27</v>
      </c>
      <c r="GB3782">
        <v>119.63</v>
      </c>
      <c r="GC3782">
        <v>52.56</v>
      </c>
      <c r="GD3782">
        <v>49.25</v>
      </c>
      <c r="GE3782">
        <v>116.6</v>
      </c>
      <c r="GF3782">
        <v>98.447400000000002</v>
      </c>
      <c r="GG3782">
        <v>71.22</v>
      </c>
      <c r="GH3782">
        <v>68.08</v>
      </c>
      <c r="GI3782">
        <v>50.73</v>
      </c>
      <c r="GJ3782">
        <v>48.02</v>
      </c>
      <c r="GK3782">
        <v>125.73</v>
      </c>
      <c r="GL3782">
        <v>32.9696</v>
      </c>
      <c r="GM3782">
        <v>89.34</v>
      </c>
      <c r="GN3782">
        <v>36.479999999999997</v>
      </c>
      <c r="GO3782">
        <v>85.73</v>
      </c>
      <c r="GP3782">
        <v>20.16</v>
      </c>
      <c r="GQ3782">
        <v>57.84</v>
      </c>
      <c r="GR3782">
        <v>89.05</v>
      </c>
      <c r="GS3782">
        <v>105.075</v>
      </c>
      <c r="GT3782">
        <v>132.84</v>
      </c>
      <c r="GU3782">
        <v>25.36</v>
      </c>
      <c r="GV3782">
        <v>40.79</v>
      </c>
      <c r="GW3782">
        <v>92.25</v>
      </c>
      <c r="GX3782">
        <v>47.74</v>
      </c>
      <c r="GY3782">
        <v>53.81</v>
      </c>
      <c r="GZ3782">
        <v>58.11</v>
      </c>
      <c r="HA3782">
        <v>117.95</v>
      </c>
      <c r="HB3782">
        <v>26.93</v>
      </c>
      <c r="HC3782">
        <v>206.91</v>
      </c>
      <c r="HD3782">
        <v>106.57</v>
      </c>
      <c r="HE3782">
        <v>118.52</v>
      </c>
      <c r="HF3782">
        <v>52.28</v>
      </c>
      <c r="HG3782">
        <v>45.38</v>
      </c>
      <c r="HH3782">
        <v>39.43</v>
      </c>
      <c r="HI3782">
        <v>26.86</v>
      </c>
      <c r="HJ3782">
        <v>87.82</v>
      </c>
      <c r="HK3782">
        <v>171.35</v>
      </c>
      <c r="HL3782">
        <v>40.06</v>
      </c>
      <c r="HM3782">
        <v>37.450000000000003</v>
      </c>
      <c r="HN3782">
        <v>58.67</v>
      </c>
      <c r="HP3782">
        <v>38.29</v>
      </c>
      <c r="HQ3782">
        <v>118</v>
      </c>
      <c r="HR3782">
        <v>100.25</v>
      </c>
      <c r="HS3782">
        <v>53.15</v>
      </c>
      <c r="HT3782">
        <v>54.613300000000002</v>
      </c>
      <c r="HU3782">
        <v>31.41</v>
      </c>
      <c r="HV3782">
        <v>42.7316</v>
      </c>
      <c r="HX3782">
        <v>99.75</v>
      </c>
      <c r="HY3782">
        <v>81.75</v>
      </c>
      <c r="HZ3782">
        <v>34.76</v>
      </c>
      <c r="IA3782">
        <v>39.92</v>
      </c>
      <c r="IB3782">
        <v>73.623800000000003</v>
      </c>
      <c r="IC3782">
        <v>56.136600000000001</v>
      </c>
      <c r="ID3782">
        <v>63</v>
      </c>
      <c r="IE3782">
        <v>78.121499999999997</v>
      </c>
      <c r="IF3782">
        <v>63.75</v>
      </c>
      <c r="IG3782">
        <v>33.090000000000003</v>
      </c>
      <c r="IH3782">
        <v>139.22</v>
      </c>
      <c r="II3782">
        <v>58.21</v>
      </c>
      <c r="IJ3782">
        <v>46.92</v>
      </c>
      <c r="IK3782">
        <v>32.774299999999997</v>
      </c>
      <c r="IM3782">
        <v>15.55</v>
      </c>
      <c r="IS3782">
        <v>74.16</v>
      </c>
      <c r="IV3782">
        <v>71.59</v>
      </c>
      <c r="IW3782">
        <v>67.930000000000007</v>
      </c>
      <c r="IZ3782">
        <v>84.32</v>
      </c>
      <c r="JA3782">
        <v>37.54</v>
      </c>
      <c r="JC3782">
        <v>70.25</v>
      </c>
      <c r="JE3782">
        <v>68.56</v>
      </c>
      <c r="JI3782">
        <v>24.58</v>
      </c>
      <c r="JJ3782">
        <v>74.349999999999994</v>
      </c>
      <c r="JO3782">
        <v>124.05</v>
      </c>
      <c r="JU3782">
        <v>62.67</v>
      </c>
      <c r="JW3782">
        <v>86.95</v>
      </c>
      <c r="JY3782">
        <v>71.489999999999995</v>
      </c>
      <c r="KD3782">
        <v>146.01</v>
      </c>
      <c r="KH3782">
        <v>14.33</v>
      </c>
      <c r="KI3782">
        <v>67.260000000000005</v>
      </c>
      <c r="KJ3782">
        <v>43.32</v>
      </c>
      <c r="KK3782">
        <v>24.79</v>
      </c>
      <c r="KN3782">
        <v>44.73</v>
      </c>
      <c r="KO3782">
        <v>62.14</v>
      </c>
      <c r="KP3782">
        <v>223.05</v>
      </c>
      <c r="KQ3782">
        <v>88.13</v>
      </c>
      <c r="KU3782">
        <v>47.524999999999999</v>
      </c>
      <c r="KV3782">
        <v>37.75</v>
      </c>
      <c r="KX3782">
        <v>32.33</v>
      </c>
      <c r="KZ3782">
        <v>103.7</v>
      </c>
      <c r="LB3782">
        <v>29.3979</v>
      </c>
      <c r="LE3782">
        <v>58.72</v>
      </c>
      <c r="LG3782">
        <v>63</v>
      </c>
      <c r="LH3782">
        <v>65.19</v>
      </c>
      <c r="LI3782">
        <v>44.2</v>
      </c>
      <c r="LK3782">
        <v>166.28</v>
      </c>
      <c r="LL3782">
        <v>87.35</v>
      </c>
      <c r="LM3782">
        <v>142.19</v>
      </c>
      <c r="LN3782">
        <v>88.77</v>
      </c>
      <c r="LO3782">
        <v>102.66</v>
      </c>
      <c r="LP3782">
        <v>32.270000000000003</v>
      </c>
      <c r="LR3782">
        <v>186.21</v>
      </c>
      <c r="LS3782">
        <v>160.72999999999999</v>
      </c>
      <c r="LT3782">
        <v>72.66</v>
      </c>
      <c r="LU3782">
        <v>82.6</v>
      </c>
      <c r="LV3782">
        <v>104.44</v>
      </c>
      <c r="LX3782">
        <v>41.431399999999996</v>
      </c>
      <c r="MC3782">
        <v>72.319999999999993</v>
      </c>
      <c r="MD3782">
        <v>35.81</v>
      </c>
      <c r="ME3782">
        <v>33.058500000000002</v>
      </c>
      <c r="MF3782">
        <v>74.260000000000005</v>
      </c>
      <c r="MH3782">
        <v>50.48</v>
      </c>
      <c r="MJ3782">
        <v>95.76</v>
      </c>
      <c r="MM3782">
        <v>82.35</v>
      </c>
      <c r="MN3782">
        <v>58.69</v>
      </c>
      <c r="MP3782">
        <v>125.16</v>
      </c>
      <c r="MR3782">
        <v>89.98</v>
      </c>
      <c r="MU3782">
        <v>160.69</v>
      </c>
      <c r="MV3782">
        <v>118.18</v>
      </c>
      <c r="MW3782">
        <v>48.17</v>
      </c>
      <c r="MY3782">
        <v>229.81</v>
      </c>
      <c r="MZ3782">
        <v>50.1</v>
      </c>
      <c r="NB3782">
        <v>120.75</v>
      </c>
      <c r="NC3782">
        <v>17.34</v>
      </c>
      <c r="NE3782">
        <v>80.84</v>
      </c>
      <c r="NF3782">
        <v>167.26</v>
      </c>
      <c r="NG3782">
        <v>58.3872</v>
      </c>
      <c r="NH3782">
        <v>41.09</v>
      </c>
      <c r="NI3782">
        <v>34.72</v>
      </c>
      <c r="NK3782">
        <v>34.58</v>
      </c>
      <c r="NM3782">
        <v>40.880000000000003</v>
      </c>
      <c r="NQ3782">
        <v>34.17</v>
      </c>
      <c r="NT3782">
        <v>81.08</v>
      </c>
      <c r="NU3782">
        <v>205.4</v>
      </c>
      <c r="NV3782">
        <v>37.97</v>
      </c>
      <c r="NX3782">
        <v>167.44</v>
      </c>
      <c r="NY3782">
        <v>104.71</v>
      </c>
      <c r="OA3782">
        <v>87.66</v>
      </c>
      <c r="OE3782">
        <v>79.400000000000006</v>
      </c>
      <c r="OG3782">
        <v>55.27</v>
      </c>
      <c r="OH3782">
        <v>56.68</v>
      </c>
      <c r="OJ3782">
        <v>41.074599999999997</v>
      </c>
      <c r="OK3782">
        <v>107.61</v>
      </c>
      <c r="OM3782">
        <v>24.54</v>
      </c>
      <c r="ON3782">
        <v>319.60000000000002</v>
      </c>
      <c r="OO3782">
        <v>77.87</v>
      </c>
      <c r="OQ3782">
        <v>84.31</v>
      </c>
      <c r="OR3782">
        <v>58.08</v>
      </c>
      <c r="OS3782">
        <v>49.511499999999998</v>
      </c>
      <c r="OU3782">
        <v>124.74</v>
      </c>
      <c r="OV3782">
        <v>34.19</v>
      </c>
      <c r="OW3782">
        <v>76.900000000000006</v>
      </c>
      <c r="OY3782">
        <v>42.92</v>
      </c>
      <c r="OZ3782">
        <v>120</v>
      </c>
      <c r="PA3782">
        <v>32.229999999999997</v>
      </c>
      <c r="PB3782">
        <v>78.14</v>
      </c>
      <c r="PC3782">
        <v>61.07</v>
      </c>
      <c r="PD3782">
        <v>103.86</v>
      </c>
      <c r="PE3782">
        <v>32.04</v>
      </c>
      <c r="PF3782">
        <v>73.47</v>
      </c>
      <c r="PG3782">
        <v>110.59</v>
      </c>
      <c r="PH3782">
        <v>52.01</v>
      </c>
      <c r="PI3782">
        <v>37.78</v>
      </c>
      <c r="PJ3782">
        <v>54.74</v>
      </c>
      <c r="PK3782">
        <v>592.51</v>
      </c>
      <c r="PM3782">
        <v>65.55</v>
      </c>
      <c r="PN3782">
        <v>37.200000000000003</v>
      </c>
      <c r="PP3782">
        <v>10.62</v>
      </c>
      <c r="PQ3782">
        <v>49.45</v>
      </c>
      <c r="PT3782">
        <v>48.106000000000002</v>
      </c>
      <c r="PV3782">
        <v>75.72</v>
      </c>
      <c r="PX3782">
        <v>61.84</v>
      </c>
      <c r="PY3782">
        <v>135.53</v>
      </c>
      <c r="PZ3782">
        <v>61.98</v>
      </c>
      <c r="QB3782">
        <v>58.58</v>
      </c>
      <c r="QC3782">
        <v>52.677500000000002</v>
      </c>
      <c r="QD3782">
        <v>73.05</v>
      </c>
      <c r="QE3782">
        <v>39.08</v>
      </c>
      <c r="QF3782">
        <v>39.034999999999997</v>
      </c>
      <c r="QG3782">
        <v>43.91</v>
      </c>
      <c r="QI3782">
        <v>50.63</v>
      </c>
      <c r="QJ3782">
        <v>253.18</v>
      </c>
      <c r="QK3782">
        <v>71.5</v>
      </c>
      <c r="QL3782">
        <v>184.91</v>
      </c>
      <c r="QM3782">
        <v>23.56</v>
      </c>
      <c r="QN3782">
        <v>44.42</v>
      </c>
      <c r="QS3782">
        <v>34.975000000000001</v>
      </c>
      <c r="QT3782">
        <v>18.16</v>
      </c>
      <c r="QU3782">
        <v>120.92</v>
      </c>
      <c r="QV3782">
        <v>26.4</v>
      </c>
      <c r="QX3782">
        <v>30.43</v>
      </c>
      <c r="RA3782">
        <v>138.34</v>
      </c>
      <c r="RB3782">
        <v>72.12</v>
      </c>
      <c r="RE3782">
        <v>104.73</v>
      </c>
      <c r="RF3782">
        <v>77.64</v>
      </c>
      <c r="RG3782">
        <v>41.07</v>
      </c>
      <c r="RI3782">
        <v>38.72</v>
      </c>
      <c r="RK3782">
        <v>37.805</v>
      </c>
      <c r="RL3782">
        <v>55.68</v>
      </c>
      <c r="RM3782">
        <v>66.75</v>
      </c>
      <c r="RN3782">
        <v>132.05000000000001</v>
      </c>
      <c r="RQ3782">
        <v>17.13</v>
      </c>
      <c r="RT3782">
        <v>160.49</v>
      </c>
      <c r="RV3782">
        <v>36.424999999999997</v>
      </c>
      <c r="RW3782">
        <v>74.260000000000005</v>
      </c>
      <c r="RX3782">
        <v>68.739999999999995</v>
      </c>
      <c r="RY3782">
        <v>134.91999999999999</v>
      </c>
      <c r="RZ3782">
        <v>88.65</v>
      </c>
      <c r="SC3782">
        <v>138.25</v>
      </c>
      <c r="SD3782">
        <v>281.25</v>
      </c>
      <c r="SF3782">
        <v>48.41</v>
      </c>
      <c r="SH3782">
        <v>143.46</v>
      </c>
      <c r="SI3782">
        <v>32.270000000000003</v>
      </c>
      <c r="SJ3782">
        <v>58.32</v>
      </c>
    </row>
    <row r="3783" spans="1:504">
      <c r="A3783" s="1">
        <v>41821</v>
      </c>
      <c r="B3783">
        <v>98.52</v>
      </c>
      <c r="C3783">
        <v>95.35</v>
      </c>
      <c r="D3783">
        <v>49.37</v>
      </c>
      <c r="F3783">
        <v>128.15</v>
      </c>
      <c r="G3783">
        <v>109.17</v>
      </c>
      <c r="H3783">
        <v>57.57</v>
      </c>
      <c r="I3783">
        <v>130.54</v>
      </c>
      <c r="J3783">
        <v>42.29</v>
      </c>
      <c r="K3783">
        <v>56.89</v>
      </c>
      <c r="L3783">
        <v>86.47</v>
      </c>
      <c r="M3783">
        <v>53.45</v>
      </c>
      <c r="N3783">
        <v>101.36</v>
      </c>
      <c r="O3783">
        <v>80.599999999999994</v>
      </c>
      <c r="P3783">
        <v>26.4</v>
      </c>
      <c r="Q3783">
        <v>15.517900000000001</v>
      </c>
      <c r="R3783">
        <v>81.819999999999993</v>
      </c>
      <c r="S3783">
        <v>186.35</v>
      </c>
      <c r="T3783">
        <v>142.72</v>
      </c>
      <c r="U3783">
        <v>105.87</v>
      </c>
      <c r="V3783">
        <v>101</v>
      </c>
      <c r="W3783">
        <v>58.51</v>
      </c>
      <c r="X3783">
        <v>144.56</v>
      </c>
      <c r="Y3783">
        <v>49.17</v>
      </c>
      <c r="Z3783">
        <v>15.6</v>
      </c>
      <c r="AC3783">
        <v>74.53</v>
      </c>
      <c r="AD3783">
        <v>30.08</v>
      </c>
      <c r="AE3783">
        <v>79.28</v>
      </c>
      <c r="AF3783">
        <v>35.479999999999997</v>
      </c>
      <c r="AG3783">
        <v>95.21</v>
      </c>
      <c r="AH3783">
        <v>115.93</v>
      </c>
      <c r="AJ3783">
        <v>75.28</v>
      </c>
      <c r="AM3783">
        <v>37.590000000000003</v>
      </c>
      <c r="AO3783">
        <v>57.71</v>
      </c>
      <c r="AP3783">
        <v>36.049999999999997</v>
      </c>
      <c r="AQ3783">
        <v>47.46</v>
      </c>
      <c r="AR3783">
        <v>55.38</v>
      </c>
      <c r="AS3783">
        <v>94.051599999999993</v>
      </c>
      <c r="AT3783">
        <v>41.83</v>
      </c>
      <c r="AU3783">
        <v>56.09</v>
      </c>
      <c r="AV3783">
        <v>31.139199999999999</v>
      </c>
      <c r="AW3783">
        <v>50.091099999999997</v>
      </c>
      <c r="AY3783">
        <v>41.18</v>
      </c>
      <c r="AZ3783">
        <v>62.66</v>
      </c>
      <c r="BA3783">
        <v>119.50149999999999</v>
      </c>
      <c r="BB3783">
        <v>55.89</v>
      </c>
      <c r="BC3783">
        <v>55.21</v>
      </c>
      <c r="BD3783">
        <v>99.61</v>
      </c>
      <c r="BE3783">
        <v>109.33</v>
      </c>
      <c r="BF3783">
        <v>90.8</v>
      </c>
      <c r="BG3783">
        <v>100.51</v>
      </c>
      <c r="BH3783">
        <v>44.85</v>
      </c>
      <c r="BK3783">
        <v>536.82000000000005</v>
      </c>
      <c r="BL3783">
        <v>51.38</v>
      </c>
      <c r="BM3783">
        <v>31.495000000000001</v>
      </c>
      <c r="BN3783">
        <v>37.9</v>
      </c>
      <c r="BO3783">
        <v>145.82</v>
      </c>
      <c r="BP3783">
        <v>40.070700000000002</v>
      </c>
      <c r="BQ3783">
        <v>119.78</v>
      </c>
      <c r="BR3783">
        <v>127.24</v>
      </c>
      <c r="BS3783">
        <v>30.97</v>
      </c>
      <c r="BT3783">
        <v>32.9</v>
      </c>
      <c r="BU3783">
        <v>12.99</v>
      </c>
      <c r="BV3783">
        <v>48.12</v>
      </c>
      <c r="BW3783">
        <v>40.4</v>
      </c>
      <c r="BX3783">
        <v>47.435000000000002</v>
      </c>
      <c r="BY3783">
        <v>34.340000000000003</v>
      </c>
      <c r="BZ3783">
        <v>46.06</v>
      </c>
      <c r="CA3783">
        <v>107.2</v>
      </c>
      <c r="CC3783">
        <v>48.4816</v>
      </c>
      <c r="CD3783">
        <v>37.520000000000003</v>
      </c>
      <c r="CF3783">
        <v>36.32</v>
      </c>
      <c r="CG3783">
        <v>92.62</v>
      </c>
      <c r="CH3783">
        <v>28.74</v>
      </c>
      <c r="CI3783">
        <v>91.26</v>
      </c>
      <c r="CJ3783">
        <v>30.87</v>
      </c>
      <c r="CK3783">
        <v>68.48</v>
      </c>
      <c r="CL3783">
        <v>50.53</v>
      </c>
      <c r="CN3783">
        <v>23.4145</v>
      </c>
      <c r="CO3783">
        <v>57.09</v>
      </c>
      <c r="CP3783">
        <v>109.64</v>
      </c>
      <c r="CQ3783">
        <v>22.08</v>
      </c>
      <c r="CR3783">
        <v>154.35</v>
      </c>
      <c r="CS3783">
        <v>60.254300000000001</v>
      </c>
      <c r="CT3783">
        <v>58.37</v>
      </c>
      <c r="CU3783">
        <v>90.08</v>
      </c>
      <c r="CV3783">
        <v>71.16</v>
      </c>
      <c r="CW3783">
        <v>90.99</v>
      </c>
      <c r="CY3783">
        <v>73.63</v>
      </c>
      <c r="CZ3783">
        <v>77.36</v>
      </c>
      <c r="DA3783">
        <v>111.53</v>
      </c>
      <c r="DB3783">
        <v>47.61</v>
      </c>
      <c r="DC3783">
        <v>66.55</v>
      </c>
      <c r="DD3783">
        <v>116.55</v>
      </c>
      <c r="DE3783">
        <v>81.3</v>
      </c>
      <c r="DF3783">
        <v>72.36</v>
      </c>
      <c r="DG3783">
        <v>106.76</v>
      </c>
      <c r="DH3783">
        <v>53.56</v>
      </c>
      <c r="DI3783">
        <v>33.049999999999997</v>
      </c>
      <c r="DJ3783">
        <v>72.08</v>
      </c>
      <c r="DK3783">
        <v>152.38</v>
      </c>
      <c r="DL3783">
        <v>58.66</v>
      </c>
      <c r="DM3783">
        <v>71</v>
      </c>
      <c r="DN3783">
        <v>17.21</v>
      </c>
      <c r="DO3783">
        <v>101.45</v>
      </c>
      <c r="DP3783">
        <v>57.46</v>
      </c>
      <c r="DQ3783">
        <v>36.85</v>
      </c>
      <c r="DR3783">
        <v>41.66</v>
      </c>
      <c r="DS3783">
        <v>116.45</v>
      </c>
      <c r="DT3783">
        <v>52.9</v>
      </c>
      <c r="DU3783">
        <v>87.91</v>
      </c>
      <c r="DV3783">
        <v>251.77</v>
      </c>
      <c r="DW3783">
        <v>70.849999999999994</v>
      </c>
      <c r="DX3783">
        <v>70.33</v>
      </c>
      <c r="DY3783">
        <v>76</v>
      </c>
      <c r="DZ3783">
        <v>37.743699999999997</v>
      </c>
      <c r="EA3783">
        <v>116.51</v>
      </c>
      <c r="EC3783">
        <v>96.91</v>
      </c>
      <c r="EE3783">
        <v>24.594999999999999</v>
      </c>
      <c r="EF3783">
        <v>47.21</v>
      </c>
      <c r="EH3783">
        <v>25.38</v>
      </c>
      <c r="EI3783">
        <v>129.29</v>
      </c>
      <c r="EK3783">
        <v>87.37</v>
      </c>
      <c r="EL3783">
        <v>62.87</v>
      </c>
      <c r="EM3783">
        <v>51.6</v>
      </c>
      <c r="EN3783">
        <v>19.489999999999998</v>
      </c>
      <c r="EO3783">
        <v>105.12</v>
      </c>
      <c r="EP3783">
        <v>53.21</v>
      </c>
      <c r="EQ3783">
        <v>24.734999999999999</v>
      </c>
      <c r="ER3783">
        <v>65.86</v>
      </c>
      <c r="ES3783">
        <v>150.41999999999999</v>
      </c>
      <c r="ET3783">
        <v>106.8843</v>
      </c>
      <c r="EU3783">
        <v>22.96</v>
      </c>
      <c r="EV3783">
        <v>53.16</v>
      </c>
      <c r="EW3783">
        <v>40.770000000000003</v>
      </c>
      <c r="EX3783">
        <v>24.765000000000001</v>
      </c>
      <c r="EY3783">
        <v>34.29</v>
      </c>
      <c r="EZ3783">
        <v>42.55</v>
      </c>
      <c r="FA3783">
        <v>26.06</v>
      </c>
      <c r="FB3783">
        <v>62.5</v>
      </c>
      <c r="FC3783">
        <v>60.16</v>
      </c>
      <c r="FE3783">
        <v>52.13</v>
      </c>
      <c r="FF3783">
        <v>44.4</v>
      </c>
      <c r="FG3783">
        <v>48.13</v>
      </c>
      <c r="FH3783">
        <v>22.11</v>
      </c>
      <c r="FI3783">
        <v>52.06</v>
      </c>
      <c r="FJ3783">
        <v>19.5992</v>
      </c>
      <c r="FL3783">
        <v>83.8</v>
      </c>
      <c r="FM3783">
        <v>63.91</v>
      </c>
      <c r="FN3783">
        <v>76.040000000000006</v>
      </c>
      <c r="FO3783">
        <v>51.54</v>
      </c>
      <c r="FQ3783">
        <v>66.959999999999994</v>
      </c>
      <c r="FS3783">
        <v>104.53</v>
      </c>
      <c r="FT3783">
        <v>31.4</v>
      </c>
      <c r="FU3783">
        <v>25.08</v>
      </c>
      <c r="FW3783">
        <v>39</v>
      </c>
      <c r="FX3783">
        <v>15.388299999999999</v>
      </c>
      <c r="FY3783">
        <v>76.34</v>
      </c>
      <c r="FZ3783">
        <v>102.55</v>
      </c>
      <c r="GA3783">
        <v>46.68</v>
      </c>
      <c r="GB3783">
        <v>120.43</v>
      </c>
      <c r="GC3783">
        <v>52.72</v>
      </c>
      <c r="GD3783">
        <v>49.15</v>
      </c>
      <c r="GE3783">
        <v>117.71</v>
      </c>
      <c r="GF3783">
        <v>98.610500000000002</v>
      </c>
      <c r="GG3783">
        <v>71.81</v>
      </c>
      <c r="GH3783">
        <v>68.290000000000006</v>
      </c>
      <c r="GI3783">
        <v>51.03</v>
      </c>
      <c r="GJ3783">
        <v>47.23</v>
      </c>
      <c r="GK3783">
        <v>126.87</v>
      </c>
      <c r="GL3783">
        <v>32.626300000000001</v>
      </c>
      <c r="GM3783">
        <v>89.13</v>
      </c>
      <c r="GN3783">
        <v>35.700000000000003</v>
      </c>
      <c r="GO3783">
        <v>86.11</v>
      </c>
      <c r="GP3783">
        <v>20.5</v>
      </c>
      <c r="GQ3783">
        <v>57.76</v>
      </c>
      <c r="GR3783">
        <v>89.36</v>
      </c>
      <c r="GS3783">
        <v>104.43</v>
      </c>
      <c r="GT3783">
        <v>132.84</v>
      </c>
      <c r="GU3783">
        <v>25.48</v>
      </c>
      <c r="GV3783">
        <v>40.299999999999997</v>
      </c>
      <c r="GW3783">
        <v>93.1</v>
      </c>
      <c r="GX3783">
        <v>48.18</v>
      </c>
      <c r="GY3783">
        <v>53.33</v>
      </c>
      <c r="GZ3783">
        <v>57.53</v>
      </c>
      <c r="HA3783">
        <v>117.85</v>
      </c>
      <c r="HB3783">
        <v>27.32</v>
      </c>
      <c r="HC3783">
        <v>207.35</v>
      </c>
      <c r="HD3783">
        <v>106.81</v>
      </c>
      <c r="HE3783">
        <v>119.63</v>
      </c>
      <c r="HF3783">
        <v>52.79</v>
      </c>
      <c r="HG3783">
        <v>45.08</v>
      </c>
      <c r="HH3783">
        <v>39.74</v>
      </c>
      <c r="HI3783">
        <v>27.73</v>
      </c>
      <c r="HJ3783">
        <v>87.96</v>
      </c>
      <c r="HK3783">
        <v>172.08</v>
      </c>
      <c r="HL3783">
        <v>40.119999999999997</v>
      </c>
      <c r="HM3783">
        <v>37.15</v>
      </c>
      <c r="HN3783">
        <v>59.66</v>
      </c>
      <c r="HP3783">
        <v>38.479999999999997</v>
      </c>
      <c r="HQ3783">
        <v>118.96</v>
      </c>
      <c r="HR3783">
        <v>101.98</v>
      </c>
      <c r="HS3783">
        <v>53.51</v>
      </c>
      <c r="HT3783">
        <v>54.926699999999997</v>
      </c>
      <c r="HU3783">
        <v>31.91</v>
      </c>
      <c r="HV3783">
        <v>42.994</v>
      </c>
      <c r="HX3783">
        <v>100.1</v>
      </c>
      <c r="HY3783">
        <v>81.89</v>
      </c>
      <c r="HZ3783">
        <v>35.14</v>
      </c>
      <c r="IA3783">
        <v>39.76</v>
      </c>
      <c r="IB3783">
        <v>74.341099999999997</v>
      </c>
      <c r="IC3783">
        <v>56.338000000000001</v>
      </c>
      <c r="ID3783">
        <v>63.37</v>
      </c>
      <c r="IE3783">
        <v>78.106899999999996</v>
      </c>
      <c r="IF3783">
        <v>64.31</v>
      </c>
      <c r="IG3783">
        <v>32.450000000000003</v>
      </c>
      <c r="IH3783">
        <v>141.87</v>
      </c>
      <c r="II3783">
        <v>58.55</v>
      </c>
      <c r="IJ3783">
        <v>46.48</v>
      </c>
      <c r="IK3783">
        <v>32.616300000000003</v>
      </c>
      <c r="IM3783">
        <v>15.57</v>
      </c>
      <c r="IS3783">
        <v>74.2</v>
      </c>
      <c r="IV3783">
        <v>71.650000000000006</v>
      </c>
      <c r="IW3783">
        <v>68.69</v>
      </c>
      <c r="IZ3783">
        <v>85.5</v>
      </c>
      <c r="JA3783">
        <v>37.869999999999997</v>
      </c>
      <c r="JC3783">
        <v>70.569999999999993</v>
      </c>
      <c r="JE3783">
        <v>69.62</v>
      </c>
      <c r="JI3783">
        <v>25.1</v>
      </c>
      <c r="JJ3783">
        <v>74.599999999999994</v>
      </c>
      <c r="JO3783">
        <v>124.97</v>
      </c>
      <c r="JU3783">
        <v>63.06</v>
      </c>
      <c r="JW3783">
        <v>85.37</v>
      </c>
      <c r="JY3783">
        <v>72.239999999999995</v>
      </c>
      <c r="KD3783">
        <v>146.38999999999999</v>
      </c>
      <c r="KH3783">
        <v>14.4</v>
      </c>
      <c r="KI3783">
        <v>67.66</v>
      </c>
      <c r="KJ3783">
        <v>43.34</v>
      </c>
      <c r="KK3783">
        <v>24.88</v>
      </c>
      <c r="KN3783">
        <v>44.83</v>
      </c>
      <c r="KO3783">
        <v>62.92</v>
      </c>
      <c r="KP3783">
        <v>224</v>
      </c>
      <c r="KQ3783">
        <v>88.38</v>
      </c>
      <c r="KU3783">
        <v>48.79</v>
      </c>
      <c r="KV3783">
        <v>38.35</v>
      </c>
      <c r="KX3783">
        <v>32.32</v>
      </c>
      <c r="KZ3783">
        <v>104.8</v>
      </c>
      <c r="LB3783">
        <v>29.24</v>
      </c>
      <c r="LE3783">
        <v>59.12</v>
      </c>
      <c r="LG3783">
        <v>63.31</v>
      </c>
      <c r="LH3783">
        <v>66.08</v>
      </c>
      <c r="LI3783">
        <v>43.89</v>
      </c>
      <c r="LK3783">
        <v>166.88</v>
      </c>
      <c r="LL3783">
        <v>87.71</v>
      </c>
      <c r="LM3783">
        <v>142.4</v>
      </c>
      <c r="LN3783">
        <v>90.17</v>
      </c>
      <c r="LO3783">
        <v>102.85</v>
      </c>
      <c r="LP3783">
        <v>32.270000000000003</v>
      </c>
      <c r="LR3783">
        <v>189.46</v>
      </c>
      <c r="LS3783">
        <v>160.63999999999999</v>
      </c>
      <c r="LT3783">
        <v>72.98</v>
      </c>
      <c r="LU3783">
        <v>83.02</v>
      </c>
      <c r="LV3783">
        <v>104.94</v>
      </c>
      <c r="LX3783">
        <v>41.386600000000001</v>
      </c>
      <c r="MC3783">
        <v>73.16</v>
      </c>
      <c r="MD3783">
        <v>36.43</v>
      </c>
      <c r="ME3783">
        <v>32.974600000000002</v>
      </c>
      <c r="MF3783">
        <v>74.23</v>
      </c>
      <c r="MH3783">
        <v>50.97</v>
      </c>
      <c r="MJ3783">
        <v>95.67</v>
      </c>
      <c r="MM3783">
        <v>82.41</v>
      </c>
      <c r="MN3783">
        <v>59.09</v>
      </c>
      <c r="MP3783">
        <v>125.69</v>
      </c>
      <c r="MR3783">
        <v>89.71</v>
      </c>
      <c r="MU3783">
        <v>161.63</v>
      </c>
      <c r="MV3783">
        <v>118.52</v>
      </c>
      <c r="MW3783">
        <v>48.674999999999997</v>
      </c>
      <c r="MY3783">
        <v>228.75</v>
      </c>
      <c r="MZ3783">
        <v>50.32</v>
      </c>
      <c r="NB3783">
        <v>121.18</v>
      </c>
      <c r="NC3783">
        <v>17.38</v>
      </c>
      <c r="NE3783">
        <v>81.25</v>
      </c>
      <c r="NF3783">
        <v>168.37</v>
      </c>
      <c r="NG3783">
        <v>58.631700000000002</v>
      </c>
      <c r="NH3783">
        <v>41.13</v>
      </c>
      <c r="NI3783">
        <v>34</v>
      </c>
      <c r="NK3783">
        <v>35.11</v>
      </c>
      <c r="NM3783">
        <v>40.770000000000003</v>
      </c>
      <c r="NQ3783">
        <v>34.200000000000003</v>
      </c>
      <c r="NT3783">
        <v>82.06</v>
      </c>
      <c r="NU3783">
        <v>205.28</v>
      </c>
      <c r="NV3783">
        <v>38.14</v>
      </c>
      <c r="NX3783">
        <v>166.81</v>
      </c>
      <c r="NY3783">
        <v>103.5</v>
      </c>
      <c r="OA3783">
        <v>90.05</v>
      </c>
      <c r="OE3783">
        <v>79.08</v>
      </c>
      <c r="OG3783">
        <v>56.17</v>
      </c>
      <c r="OH3783">
        <v>57.06</v>
      </c>
      <c r="OJ3783">
        <v>41.653799999999997</v>
      </c>
      <c r="OK3783">
        <v>108.38</v>
      </c>
      <c r="OM3783">
        <v>24.5</v>
      </c>
      <c r="ON3783">
        <v>322.38</v>
      </c>
      <c r="OO3783">
        <v>77.19</v>
      </c>
      <c r="OQ3783">
        <v>84.21</v>
      </c>
      <c r="OR3783">
        <v>59.2</v>
      </c>
      <c r="OS3783">
        <v>50.064</v>
      </c>
      <c r="OU3783">
        <v>124.3</v>
      </c>
      <c r="OV3783">
        <v>34.28</v>
      </c>
      <c r="OW3783">
        <v>78.2</v>
      </c>
      <c r="OY3783">
        <v>43.57</v>
      </c>
      <c r="OZ3783">
        <v>121.53</v>
      </c>
      <c r="PA3783">
        <v>32.04</v>
      </c>
      <c r="PB3783">
        <v>79.239999999999995</v>
      </c>
      <c r="PC3783">
        <v>60.11</v>
      </c>
      <c r="PD3783">
        <v>104.89</v>
      </c>
      <c r="PE3783">
        <v>32.049999999999997</v>
      </c>
      <c r="PF3783">
        <v>75.53</v>
      </c>
      <c r="PG3783">
        <v>111.9</v>
      </c>
      <c r="PH3783">
        <v>52.16</v>
      </c>
      <c r="PI3783">
        <v>37.264000000000003</v>
      </c>
      <c r="PJ3783">
        <v>54.92</v>
      </c>
      <c r="PK3783">
        <v>603.26</v>
      </c>
      <c r="PM3783">
        <v>66.28</v>
      </c>
      <c r="PN3783">
        <v>36.340000000000003</v>
      </c>
      <c r="PP3783">
        <v>10.76</v>
      </c>
      <c r="PQ3783">
        <v>49.35</v>
      </c>
      <c r="PT3783">
        <v>48.817999999999998</v>
      </c>
      <c r="PV3783">
        <v>75.61</v>
      </c>
      <c r="PX3783">
        <v>63.36</v>
      </c>
      <c r="PY3783">
        <v>146.94999999999999</v>
      </c>
      <c r="PZ3783">
        <v>62.89</v>
      </c>
      <c r="QB3783">
        <v>58.99</v>
      </c>
      <c r="QC3783">
        <v>53.5625</v>
      </c>
      <c r="QD3783">
        <v>73.290000000000006</v>
      </c>
      <c r="QE3783">
        <v>39.130000000000003</v>
      </c>
      <c r="QF3783">
        <v>39.305</v>
      </c>
      <c r="QG3783">
        <v>44.47</v>
      </c>
      <c r="QI3783">
        <v>49.86</v>
      </c>
      <c r="QJ3783">
        <v>257.01</v>
      </c>
      <c r="QK3783">
        <v>72.12</v>
      </c>
      <c r="QL3783">
        <v>185.7</v>
      </c>
      <c r="QM3783">
        <v>23.62</v>
      </c>
      <c r="QN3783">
        <v>44.86</v>
      </c>
      <c r="QS3783">
        <v>35.090000000000003</v>
      </c>
      <c r="QT3783">
        <v>18.23</v>
      </c>
      <c r="QU3783">
        <v>121.91</v>
      </c>
      <c r="QV3783">
        <v>26.6</v>
      </c>
      <c r="QX3783">
        <v>30.035</v>
      </c>
      <c r="RA3783">
        <v>139.56</v>
      </c>
      <c r="RB3783">
        <v>72.5</v>
      </c>
      <c r="RE3783">
        <v>107.21</v>
      </c>
      <c r="RF3783">
        <v>77.83</v>
      </c>
      <c r="RG3783">
        <v>42.26</v>
      </c>
      <c r="RI3783">
        <v>40.31</v>
      </c>
      <c r="RK3783">
        <v>38.945</v>
      </c>
      <c r="RL3783">
        <v>55.56</v>
      </c>
      <c r="RM3783">
        <v>67.22</v>
      </c>
      <c r="RN3783">
        <v>132</v>
      </c>
      <c r="RQ3783">
        <v>17.489999999999998</v>
      </c>
      <c r="RT3783">
        <v>161.94</v>
      </c>
      <c r="RV3783">
        <v>36.75</v>
      </c>
      <c r="RW3783">
        <v>74.67</v>
      </c>
      <c r="RX3783">
        <v>69.819999999999993</v>
      </c>
      <c r="RY3783">
        <v>134.53</v>
      </c>
      <c r="RZ3783">
        <v>89.92</v>
      </c>
      <c r="SC3783">
        <v>117.62</v>
      </c>
      <c r="SD3783">
        <v>284.89</v>
      </c>
      <c r="SF3783">
        <v>49.17</v>
      </c>
      <c r="SH3783">
        <v>143.07</v>
      </c>
      <c r="SI3783">
        <v>32.51</v>
      </c>
      <c r="SJ3783">
        <v>58.88</v>
      </c>
    </row>
    <row r="3784" spans="1:504">
      <c r="A3784" s="1">
        <v>41822</v>
      </c>
      <c r="B3784">
        <v>98.75</v>
      </c>
      <c r="C3784">
        <v>95.21</v>
      </c>
      <c r="D3784">
        <v>49.66</v>
      </c>
      <c r="F3784">
        <v>127.62</v>
      </c>
      <c r="G3784">
        <v>109.56</v>
      </c>
      <c r="H3784">
        <v>56.97</v>
      </c>
      <c r="I3784">
        <v>130.22999999999999</v>
      </c>
      <c r="J3784">
        <v>42.29</v>
      </c>
      <c r="K3784">
        <v>58.11</v>
      </c>
      <c r="L3784">
        <v>86.44</v>
      </c>
      <c r="M3784">
        <v>53.44</v>
      </c>
      <c r="N3784">
        <v>101.57</v>
      </c>
      <c r="O3784">
        <v>81</v>
      </c>
      <c r="P3784">
        <v>26.61</v>
      </c>
      <c r="Q3784">
        <v>15.3817</v>
      </c>
      <c r="R3784">
        <v>81.98</v>
      </c>
      <c r="S3784">
        <v>188.39</v>
      </c>
      <c r="T3784">
        <v>140.38</v>
      </c>
      <c r="U3784">
        <v>105.86</v>
      </c>
      <c r="V3784">
        <v>100.53</v>
      </c>
      <c r="W3784">
        <v>59.05</v>
      </c>
      <c r="X3784">
        <v>145.22999999999999</v>
      </c>
      <c r="Y3784">
        <v>48.5</v>
      </c>
      <c r="Z3784">
        <v>15.85</v>
      </c>
      <c r="AC3784">
        <v>75.349999999999994</v>
      </c>
      <c r="AD3784">
        <v>30.37</v>
      </c>
      <c r="AE3784">
        <v>79.56</v>
      </c>
      <c r="AF3784">
        <v>35.67</v>
      </c>
      <c r="AG3784">
        <v>94.62</v>
      </c>
      <c r="AH3784">
        <v>115.14</v>
      </c>
      <c r="AJ3784">
        <v>75.62</v>
      </c>
      <c r="AM3784">
        <v>37.74</v>
      </c>
      <c r="AO3784">
        <v>58.12</v>
      </c>
      <c r="AP3784">
        <v>35.75</v>
      </c>
      <c r="AQ3784">
        <v>48.01</v>
      </c>
      <c r="AR3784">
        <v>55.25</v>
      </c>
      <c r="AS3784">
        <v>93.743399999999994</v>
      </c>
      <c r="AT3784">
        <v>41.87</v>
      </c>
      <c r="AU3784">
        <v>57.27</v>
      </c>
      <c r="AV3784">
        <v>30.612300000000001</v>
      </c>
      <c r="AW3784">
        <v>49.64</v>
      </c>
      <c r="AY3784">
        <v>41.79</v>
      </c>
      <c r="AZ3784">
        <v>62.53</v>
      </c>
      <c r="BA3784">
        <v>118.919</v>
      </c>
      <c r="BB3784">
        <v>56.32</v>
      </c>
      <c r="BC3784">
        <v>54.17</v>
      </c>
      <c r="BD3784">
        <v>99.42</v>
      </c>
      <c r="BE3784">
        <v>107.63</v>
      </c>
      <c r="BF3784">
        <v>90.24</v>
      </c>
      <c r="BG3784">
        <v>99.85</v>
      </c>
      <c r="BH3784">
        <v>45.32</v>
      </c>
      <c r="BK3784">
        <v>535.30999999999995</v>
      </c>
      <c r="BL3784">
        <v>51</v>
      </c>
      <c r="BM3784">
        <v>31.335000000000001</v>
      </c>
      <c r="BN3784">
        <v>37.61</v>
      </c>
      <c r="BO3784">
        <v>146.16</v>
      </c>
      <c r="BP3784">
        <v>40.738900000000001</v>
      </c>
      <c r="BQ3784">
        <v>119.87</v>
      </c>
      <c r="BR3784">
        <v>127.73</v>
      </c>
      <c r="BS3784">
        <v>31.44</v>
      </c>
      <c r="BT3784">
        <v>33.200000000000003</v>
      </c>
      <c r="BU3784">
        <v>13.13</v>
      </c>
      <c r="BV3784">
        <v>48.24</v>
      </c>
      <c r="BW3784">
        <v>40</v>
      </c>
      <c r="BX3784">
        <v>47.2</v>
      </c>
      <c r="BY3784">
        <v>35.200000000000003</v>
      </c>
      <c r="BZ3784">
        <v>46.19</v>
      </c>
      <c r="CA3784">
        <v>107.99</v>
      </c>
      <c r="CC3784">
        <v>48.953499999999998</v>
      </c>
      <c r="CD3784">
        <v>37.56</v>
      </c>
      <c r="CF3784">
        <v>35.94</v>
      </c>
      <c r="CG3784">
        <v>92.84</v>
      </c>
      <c r="CH3784">
        <v>28.62</v>
      </c>
      <c r="CI3784">
        <v>91.71</v>
      </c>
      <c r="CJ3784">
        <v>30.09</v>
      </c>
      <c r="CK3784">
        <v>68.47</v>
      </c>
      <c r="CL3784">
        <v>50.32</v>
      </c>
      <c r="CN3784">
        <v>23.749099999999999</v>
      </c>
      <c r="CO3784">
        <v>56.02</v>
      </c>
      <c r="CP3784">
        <v>108.9</v>
      </c>
      <c r="CQ3784">
        <v>21.98</v>
      </c>
      <c r="CR3784">
        <v>153.99</v>
      </c>
      <c r="CS3784">
        <v>59.701099999999997</v>
      </c>
      <c r="CT3784">
        <v>58.77</v>
      </c>
      <c r="CU3784">
        <v>90.35</v>
      </c>
      <c r="CV3784">
        <v>69.64</v>
      </c>
      <c r="CW3784">
        <v>90.61</v>
      </c>
      <c r="CY3784">
        <v>72.22</v>
      </c>
      <c r="CZ3784">
        <v>77.599999999999994</v>
      </c>
      <c r="DA3784">
        <v>110.63</v>
      </c>
      <c r="DB3784">
        <v>47.68</v>
      </c>
      <c r="DC3784">
        <v>66.64</v>
      </c>
      <c r="DD3784">
        <v>116.23</v>
      </c>
      <c r="DE3784">
        <v>78.66</v>
      </c>
      <c r="DF3784">
        <v>72.3</v>
      </c>
      <c r="DG3784">
        <v>106.61</v>
      </c>
      <c r="DH3784">
        <v>54.42</v>
      </c>
      <c r="DI3784">
        <v>32.89</v>
      </c>
      <c r="DJ3784">
        <v>70.67</v>
      </c>
      <c r="DK3784">
        <v>152.27000000000001</v>
      </c>
      <c r="DL3784">
        <v>58.95</v>
      </c>
      <c r="DM3784">
        <v>70.56</v>
      </c>
      <c r="DN3784">
        <v>17.22</v>
      </c>
      <c r="DO3784">
        <v>99.7</v>
      </c>
      <c r="DP3784">
        <v>57.52</v>
      </c>
      <c r="DQ3784">
        <v>37.83</v>
      </c>
      <c r="DR3784">
        <v>41.65</v>
      </c>
      <c r="DS3784">
        <v>115.5</v>
      </c>
      <c r="DT3784">
        <v>53.01</v>
      </c>
      <c r="DU3784">
        <v>87.6</v>
      </c>
      <c r="DV3784">
        <v>251.54</v>
      </c>
      <c r="DW3784">
        <v>70.819999999999993</v>
      </c>
      <c r="DX3784">
        <v>67.8</v>
      </c>
      <c r="DY3784">
        <v>75.63</v>
      </c>
      <c r="DZ3784">
        <v>37.570799999999998</v>
      </c>
      <c r="EA3784">
        <v>117.75</v>
      </c>
      <c r="EC3784">
        <v>96.77</v>
      </c>
      <c r="EE3784">
        <v>24.18</v>
      </c>
      <c r="EF3784">
        <v>46.6</v>
      </c>
      <c r="EH3784">
        <v>24.91</v>
      </c>
      <c r="EI3784">
        <v>129.6</v>
      </c>
      <c r="EK3784">
        <v>87.21</v>
      </c>
      <c r="EL3784">
        <v>62.71</v>
      </c>
      <c r="EM3784">
        <v>51.41</v>
      </c>
      <c r="EN3784">
        <v>19.38</v>
      </c>
      <c r="EO3784">
        <v>105.05</v>
      </c>
      <c r="EP3784">
        <v>53.07</v>
      </c>
      <c r="EQ3784">
        <v>24.614999999999998</v>
      </c>
      <c r="ER3784">
        <v>66.05</v>
      </c>
      <c r="ES3784">
        <v>153.31</v>
      </c>
      <c r="ET3784">
        <v>106.80759999999999</v>
      </c>
      <c r="EU3784">
        <v>23.11</v>
      </c>
      <c r="EV3784">
        <v>52.35</v>
      </c>
      <c r="EW3784">
        <v>40.950000000000003</v>
      </c>
      <c r="EX3784">
        <v>24.715</v>
      </c>
      <c r="EY3784">
        <v>34.090000000000003</v>
      </c>
      <c r="EZ3784">
        <v>41.93</v>
      </c>
      <c r="FA3784">
        <v>25.76</v>
      </c>
      <c r="FB3784">
        <v>62.7</v>
      </c>
      <c r="FC3784">
        <v>60.71</v>
      </c>
      <c r="FE3784">
        <v>52.21</v>
      </c>
      <c r="FF3784">
        <v>43.73</v>
      </c>
      <c r="FG3784">
        <v>48.12</v>
      </c>
      <c r="FH3784">
        <v>22.02</v>
      </c>
      <c r="FI3784">
        <v>51.67</v>
      </c>
      <c r="FJ3784">
        <v>19.476199999999999</v>
      </c>
      <c r="FL3784">
        <v>83.8</v>
      </c>
      <c r="FM3784">
        <v>63.91</v>
      </c>
      <c r="FN3784">
        <v>76.25</v>
      </c>
      <c r="FO3784">
        <v>51.52</v>
      </c>
      <c r="FQ3784">
        <v>67.02</v>
      </c>
      <c r="FS3784">
        <v>105.31</v>
      </c>
      <c r="FT3784">
        <v>31.07</v>
      </c>
      <c r="FU3784">
        <v>25.36</v>
      </c>
      <c r="FW3784">
        <v>38.895000000000003</v>
      </c>
      <c r="FX3784">
        <v>15.168200000000001</v>
      </c>
      <c r="FY3784">
        <v>75.78</v>
      </c>
      <c r="FZ3784">
        <v>103.56</v>
      </c>
      <c r="GA3784">
        <v>46.14</v>
      </c>
      <c r="GB3784">
        <v>119.74</v>
      </c>
      <c r="GC3784">
        <v>52.66</v>
      </c>
      <c r="GD3784">
        <v>49.66</v>
      </c>
      <c r="GE3784">
        <v>117.88</v>
      </c>
      <c r="GF3784">
        <v>98.073300000000003</v>
      </c>
      <c r="GG3784">
        <v>71.39</v>
      </c>
      <c r="GH3784">
        <v>67.75</v>
      </c>
      <c r="GI3784">
        <v>50.75</v>
      </c>
      <c r="GJ3784">
        <v>46.63</v>
      </c>
      <c r="GK3784">
        <v>126.25</v>
      </c>
      <c r="GL3784">
        <v>31.856100000000001</v>
      </c>
      <c r="GM3784">
        <v>89.67</v>
      </c>
      <c r="GN3784">
        <v>34.590000000000003</v>
      </c>
      <c r="GO3784">
        <v>85.86</v>
      </c>
      <c r="GP3784">
        <v>20.309999999999999</v>
      </c>
      <c r="GQ3784">
        <v>56.94</v>
      </c>
      <c r="GR3784">
        <v>88.95</v>
      </c>
      <c r="GS3784">
        <v>104.155</v>
      </c>
      <c r="GT3784">
        <v>132.72999999999999</v>
      </c>
      <c r="GU3784">
        <v>25.21</v>
      </c>
      <c r="GV3784">
        <v>39.15</v>
      </c>
      <c r="GW3784">
        <v>92.47</v>
      </c>
      <c r="GX3784">
        <v>48.23</v>
      </c>
      <c r="GY3784">
        <v>52.55</v>
      </c>
      <c r="GZ3784">
        <v>56.42</v>
      </c>
      <c r="HA3784">
        <v>117.73</v>
      </c>
      <c r="HB3784">
        <v>27.4</v>
      </c>
      <c r="HC3784">
        <v>206.59</v>
      </c>
      <c r="HD3784">
        <v>106.63</v>
      </c>
      <c r="HE3784">
        <v>119.31</v>
      </c>
      <c r="HF3784">
        <v>52.56</v>
      </c>
      <c r="HG3784">
        <v>44.26</v>
      </c>
      <c r="HH3784">
        <v>39.65</v>
      </c>
      <c r="HI3784">
        <v>27.47</v>
      </c>
      <c r="HJ3784">
        <v>87.84</v>
      </c>
      <c r="HK3784">
        <v>171.63</v>
      </c>
      <c r="HL3784">
        <v>40.18</v>
      </c>
      <c r="HM3784">
        <v>37.159999999999997</v>
      </c>
      <c r="HN3784">
        <v>60.53</v>
      </c>
      <c r="HP3784">
        <v>38.17</v>
      </c>
      <c r="HQ3784">
        <v>118.05</v>
      </c>
      <c r="HR3784">
        <v>102.05</v>
      </c>
      <c r="HS3784">
        <v>53.71</v>
      </c>
      <c r="HT3784">
        <v>54.83</v>
      </c>
      <c r="HU3784">
        <v>31.81</v>
      </c>
      <c r="HV3784">
        <v>42.750300000000003</v>
      </c>
      <c r="HX3784">
        <v>100.07</v>
      </c>
      <c r="HY3784">
        <v>82.49</v>
      </c>
      <c r="HZ3784">
        <v>34.89</v>
      </c>
      <c r="IA3784">
        <v>39.619999999999997</v>
      </c>
      <c r="IB3784">
        <v>74.429699999999997</v>
      </c>
      <c r="IC3784">
        <v>56.110300000000002</v>
      </c>
      <c r="ID3784">
        <v>63.05</v>
      </c>
      <c r="IE3784">
        <v>78.165499999999994</v>
      </c>
      <c r="IF3784">
        <v>63.53</v>
      </c>
      <c r="IG3784">
        <v>32.9</v>
      </c>
      <c r="IH3784">
        <v>140.26</v>
      </c>
      <c r="II3784">
        <v>58.35</v>
      </c>
      <c r="IJ3784">
        <v>45.34</v>
      </c>
      <c r="IK3784">
        <v>32.510899999999999</v>
      </c>
      <c r="IM3784">
        <v>15.44</v>
      </c>
      <c r="IS3784">
        <v>73.58</v>
      </c>
      <c r="IV3784">
        <v>70.92</v>
      </c>
      <c r="IW3784">
        <v>68.59</v>
      </c>
      <c r="IZ3784">
        <v>85.4</v>
      </c>
      <c r="JA3784">
        <v>38.96</v>
      </c>
      <c r="JC3784">
        <v>70.930000000000007</v>
      </c>
      <c r="JE3784">
        <v>69.59</v>
      </c>
      <c r="JI3784">
        <v>24.67</v>
      </c>
      <c r="JJ3784">
        <v>74.89</v>
      </c>
      <c r="JO3784">
        <v>123.83</v>
      </c>
      <c r="JU3784">
        <v>62.34</v>
      </c>
      <c r="JW3784">
        <v>85.62</v>
      </c>
      <c r="JY3784">
        <v>70.94</v>
      </c>
      <c r="KD3784">
        <v>145.6</v>
      </c>
      <c r="KH3784">
        <v>14.33</v>
      </c>
      <c r="KI3784">
        <v>68.099999999999994</v>
      </c>
      <c r="KJ3784">
        <v>43.25</v>
      </c>
      <c r="KK3784">
        <v>24.545000000000002</v>
      </c>
      <c r="KN3784">
        <v>44.47</v>
      </c>
      <c r="KO3784">
        <v>64.3</v>
      </c>
      <c r="KP3784">
        <v>221.7</v>
      </c>
      <c r="KQ3784">
        <v>90.45</v>
      </c>
      <c r="KU3784">
        <v>47.905000000000001</v>
      </c>
      <c r="KV3784">
        <v>38.21</v>
      </c>
      <c r="KX3784">
        <v>32.49</v>
      </c>
      <c r="KZ3784">
        <v>104.4</v>
      </c>
      <c r="LB3784">
        <v>29.25</v>
      </c>
      <c r="LE3784">
        <v>59</v>
      </c>
      <c r="LG3784">
        <v>63.45</v>
      </c>
      <c r="LH3784">
        <v>66.62</v>
      </c>
      <c r="LI3784">
        <v>43.78</v>
      </c>
      <c r="LK3784">
        <v>166.74</v>
      </c>
      <c r="LL3784">
        <v>87.66</v>
      </c>
      <c r="LM3784">
        <v>142.55000000000001</v>
      </c>
      <c r="LN3784">
        <v>90.09</v>
      </c>
      <c r="LO3784">
        <v>103.55</v>
      </c>
      <c r="LP3784">
        <v>32.380000000000003</v>
      </c>
      <c r="LR3784">
        <v>189.44</v>
      </c>
      <c r="LS3784">
        <v>158.97999999999999</v>
      </c>
      <c r="LT3784">
        <v>73.05</v>
      </c>
      <c r="LU3784">
        <v>83.6</v>
      </c>
      <c r="LV3784">
        <v>104.7</v>
      </c>
      <c r="LX3784">
        <v>41.422400000000003</v>
      </c>
      <c r="MC3784">
        <v>73.599999999999994</v>
      </c>
      <c r="MD3784">
        <v>35.99</v>
      </c>
      <c r="ME3784">
        <v>33.105200000000004</v>
      </c>
      <c r="MF3784">
        <v>73.959999999999994</v>
      </c>
      <c r="MH3784">
        <v>50.86</v>
      </c>
      <c r="MJ3784">
        <v>96.48</v>
      </c>
      <c r="MM3784">
        <v>82.61</v>
      </c>
      <c r="MN3784">
        <v>59.75</v>
      </c>
      <c r="MP3784">
        <v>125.25</v>
      </c>
      <c r="MR3784">
        <v>89.74</v>
      </c>
      <c r="MU3784">
        <v>161.44999999999999</v>
      </c>
      <c r="MV3784">
        <v>117.94</v>
      </c>
      <c r="MW3784">
        <v>48.6</v>
      </c>
      <c r="MY3784">
        <v>224.55</v>
      </c>
      <c r="MZ3784">
        <v>50.83</v>
      </c>
      <c r="NB3784">
        <v>120.15</v>
      </c>
      <c r="NC3784">
        <v>17.309999999999999</v>
      </c>
      <c r="NE3784">
        <v>81.06</v>
      </c>
      <c r="NF3784">
        <v>168.42</v>
      </c>
      <c r="NG3784">
        <v>58.904899999999998</v>
      </c>
      <c r="NH3784">
        <v>41.17</v>
      </c>
      <c r="NI3784">
        <v>32.81</v>
      </c>
      <c r="NK3784">
        <v>35.36</v>
      </c>
      <c r="NM3784">
        <v>39.85</v>
      </c>
      <c r="NQ3784">
        <v>33.53</v>
      </c>
      <c r="NT3784">
        <v>82.92</v>
      </c>
      <c r="NU3784">
        <v>205.77</v>
      </c>
      <c r="NV3784">
        <v>37.82</v>
      </c>
      <c r="NX3784">
        <v>166.89</v>
      </c>
      <c r="NY3784">
        <v>102.17</v>
      </c>
      <c r="OA3784">
        <v>89.04</v>
      </c>
      <c r="OE3784">
        <v>78.58</v>
      </c>
      <c r="OG3784">
        <v>56.13</v>
      </c>
      <c r="OH3784">
        <v>57.37</v>
      </c>
      <c r="OJ3784">
        <v>41.510800000000003</v>
      </c>
      <c r="OK3784">
        <v>110.32</v>
      </c>
      <c r="OM3784">
        <v>24.78</v>
      </c>
      <c r="ON3784">
        <v>321.87</v>
      </c>
      <c r="OO3784">
        <v>75.680000000000007</v>
      </c>
      <c r="OQ3784">
        <v>84.86</v>
      </c>
      <c r="OR3784">
        <v>58.91</v>
      </c>
      <c r="OS3784">
        <v>49.992699999999999</v>
      </c>
      <c r="OU3784">
        <v>126.53</v>
      </c>
      <c r="OV3784">
        <v>35.06</v>
      </c>
      <c r="OW3784">
        <v>77.91</v>
      </c>
      <c r="OY3784">
        <v>43.88</v>
      </c>
      <c r="OZ3784">
        <v>121.11</v>
      </c>
      <c r="PA3784">
        <v>31.51</v>
      </c>
      <c r="PB3784">
        <v>78.930000000000007</v>
      </c>
      <c r="PC3784">
        <v>60.25</v>
      </c>
      <c r="PD3784">
        <v>104.86</v>
      </c>
      <c r="PE3784">
        <v>32.31</v>
      </c>
      <c r="PF3784">
        <v>76.2</v>
      </c>
      <c r="PG3784">
        <v>110.3</v>
      </c>
      <c r="PH3784">
        <v>52.6</v>
      </c>
      <c r="PI3784">
        <v>37.543999999999997</v>
      </c>
      <c r="PJ3784">
        <v>54.93</v>
      </c>
      <c r="PK3784">
        <v>599.32000000000005</v>
      </c>
      <c r="PM3784">
        <v>65.45</v>
      </c>
      <c r="PN3784">
        <v>35.76</v>
      </c>
      <c r="PP3784">
        <v>10.7</v>
      </c>
      <c r="PQ3784">
        <v>49.07</v>
      </c>
      <c r="PT3784">
        <v>48.93</v>
      </c>
      <c r="PV3784">
        <v>75.989999999999995</v>
      </c>
      <c r="PX3784">
        <v>63.21</v>
      </c>
      <c r="PY3784">
        <v>146.66</v>
      </c>
      <c r="PZ3784">
        <v>62.83</v>
      </c>
      <c r="QB3784">
        <v>58.98</v>
      </c>
      <c r="QC3784">
        <v>53.71</v>
      </c>
      <c r="QD3784">
        <v>73.13</v>
      </c>
      <c r="QE3784">
        <v>38.65</v>
      </c>
      <c r="QF3784">
        <v>39.94</v>
      </c>
      <c r="QG3784">
        <v>44.05</v>
      </c>
      <c r="QI3784">
        <v>50.5</v>
      </c>
      <c r="QJ3784">
        <v>255.04</v>
      </c>
      <c r="QK3784">
        <v>71.930000000000007</v>
      </c>
      <c r="QL3784">
        <v>185.44</v>
      </c>
      <c r="QM3784">
        <v>23.57</v>
      </c>
      <c r="QN3784">
        <v>44.57</v>
      </c>
      <c r="QS3784">
        <v>34.53</v>
      </c>
      <c r="QT3784">
        <v>18.11</v>
      </c>
      <c r="QU3784">
        <v>121.71</v>
      </c>
      <c r="QV3784">
        <v>26.92</v>
      </c>
      <c r="QX3784">
        <v>29.344999999999999</v>
      </c>
      <c r="RA3784">
        <v>137.88999999999999</v>
      </c>
      <c r="RB3784">
        <v>71.900000000000006</v>
      </c>
      <c r="RE3784">
        <v>107.5</v>
      </c>
      <c r="RF3784">
        <v>77.900000000000006</v>
      </c>
      <c r="RG3784">
        <v>39.270000000000003</v>
      </c>
      <c r="RI3784">
        <v>38.24</v>
      </c>
      <c r="RK3784">
        <v>39.814999999999998</v>
      </c>
      <c r="RL3784">
        <v>55.31</v>
      </c>
      <c r="RM3784">
        <v>66.77</v>
      </c>
      <c r="RN3784">
        <v>127.06</v>
      </c>
      <c r="RQ3784">
        <v>17.8</v>
      </c>
      <c r="RT3784">
        <v>160.31</v>
      </c>
      <c r="RV3784">
        <v>36.435000000000002</v>
      </c>
      <c r="RW3784">
        <v>74.09</v>
      </c>
      <c r="RX3784">
        <v>69.87</v>
      </c>
      <c r="RY3784">
        <v>134.25</v>
      </c>
      <c r="RZ3784">
        <v>89.72</v>
      </c>
      <c r="SC3784">
        <v>119.51</v>
      </c>
      <c r="SD3784">
        <v>280.95</v>
      </c>
      <c r="SF3784">
        <v>49.24</v>
      </c>
      <c r="SH3784">
        <v>141.31</v>
      </c>
      <c r="SI3784">
        <v>32.74</v>
      </c>
      <c r="SJ3784">
        <v>58.67</v>
      </c>
    </row>
    <row r="3785" spans="1:504">
      <c r="A3785" s="1">
        <v>41823</v>
      </c>
      <c r="B3785">
        <v>99.67</v>
      </c>
      <c r="C3785">
        <v>95.82</v>
      </c>
      <c r="D3785">
        <v>49.71</v>
      </c>
      <c r="F3785">
        <v>128.51</v>
      </c>
      <c r="G3785">
        <v>111.08</v>
      </c>
      <c r="H3785">
        <v>57.13</v>
      </c>
      <c r="I3785">
        <v>131.19</v>
      </c>
      <c r="J3785">
        <v>42.23</v>
      </c>
      <c r="K3785">
        <v>58.22</v>
      </c>
      <c r="L3785">
        <v>86.84</v>
      </c>
      <c r="M3785">
        <v>53.14</v>
      </c>
      <c r="N3785">
        <v>102.26</v>
      </c>
      <c r="O3785">
        <v>81.5</v>
      </c>
      <c r="P3785">
        <v>26.85</v>
      </c>
      <c r="Q3785">
        <v>15.436199999999999</v>
      </c>
      <c r="R3785">
        <v>82.05</v>
      </c>
      <c r="S3785">
        <v>188.53</v>
      </c>
      <c r="T3785">
        <v>142.33000000000001</v>
      </c>
      <c r="U3785">
        <v>105.84</v>
      </c>
      <c r="V3785">
        <v>100.98</v>
      </c>
      <c r="W3785">
        <v>59.2</v>
      </c>
      <c r="X3785">
        <v>145.41</v>
      </c>
      <c r="Y3785">
        <v>48.06</v>
      </c>
      <c r="Z3785">
        <v>16.05</v>
      </c>
      <c r="AC3785">
        <v>75.06</v>
      </c>
      <c r="AD3785">
        <v>30.53</v>
      </c>
      <c r="AE3785">
        <v>79.98</v>
      </c>
      <c r="AF3785">
        <v>35.840000000000003</v>
      </c>
      <c r="AG3785">
        <v>94.84</v>
      </c>
      <c r="AH3785">
        <v>115.53</v>
      </c>
      <c r="AJ3785">
        <v>75.75</v>
      </c>
      <c r="AM3785">
        <v>37.74</v>
      </c>
      <c r="AO3785">
        <v>58.22</v>
      </c>
      <c r="AP3785">
        <v>35.65</v>
      </c>
      <c r="AQ3785">
        <v>48.24</v>
      </c>
      <c r="AR3785">
        <v>55.64</v>
      </c>
      <c r="AS3785">
        <v>94.34</v>
      </c>
      <c r="AT3785">
        <v>42.39</v>
      </c>
      <c r="AU3785">
        <v>57.11</v>
      </c>
      <c r="AV3785">
        <v>31.123699999999999</v>
      </c>
      <c r="AW3785">
        <v>50.05</v>
      </c>
      <c r="AY3785">
        <v>41.89</v>
      </c>
      <c r="AZ3785">
        <v>63.29</v>
      </c>
      <c r="BA3785">
        <v>119.6494</v>
      </c>
      <c r="BB3785">
        <v>57.13</v>
      </c>
      <c r="BC3785">
        <v>53.76</v>
      </c>
      <c r="BD3785">
        <v>99.93</v>
      </c>
      <c r="BE3785">
        <v>107.58</v>
      </c>
      <c r="BF3785">
        <v>90.3</v>
      </c>
      <c r="BG3785">
        <v>100.03</v>
      </c>
      <c r="BH3785">
        <v>45.77</v>
      </c>
      <c r="BK3785">
        <v>539.46</v>
      </c>
      <c r="BL3785">
        <v>51.49</v>
      </c>
      <c r="BM3785">
        <v>31.515000000000001</v>
      </c>
      <c r="BN3785">
        <v>37.93</v>
      </c>
      <c r="BO3785">
        <v>145.69999999999999</v>
      </c>
      <c r="BP3785">
        <v>40.679099999999998</v>
      </c>
      <c r="BQ3785">
        <v>120.12</v>
      </c>
      <c r="BR3785">
        <v>129.30000000000001</v>
      </c>
      <c r="BS3785">
        <v>32.1</v>
      </c>
      <c r="BT3785">
        <v>33.25</v>
      </c>
      <c r="BU3785">
        <v>13.1</v>
      </c>
      <c r="BV3785">
        <v>48.44</v>
      </c>
      <c r="BW3785">
        <v>40.85</v>
      </c>
      <c r="BX3785">
        <v>47.215000000000003</v>
      </c>
      <c r="BY3785">
        <v>34.93</v>
      </c>
      <c r="BZ3785">
        <v>45.87</v>
      </c>
      <c r="CA3785">
        <v>109.39</v>
      </c>
      <c r="CC3785">
        <v>50.882100000000001</v>
      </c>
      <c r="CD3785">
        <v>37.869999999999997</v>
      </c>
      <c r="CF3785">
        <v>36.08</v>
      </c>
      <c r="CG3785">
        <v>93.66</v>
      </c>
      <c r="CH3785">
        <v>28.47</v>
      </c>
      <c r="CI3785">
        <v>91.9</v>
      </c>
      <c r="CJ3785">
        <v>29.74</v>
      </c>
      <c r="CK3785">
        <v>68.819999999999993</v>
      </c>
      <c r="CL3785">
        <v>51</v>
      </c>
      <c r="CN3785">
        <v>24.177099999999999</v>
      </c>
      <c r="CO3785">
        <v>56</v>
      </c>
      <c r="CP3785">
        <v>108.34</v>
      </c>
      <c r="CQ3785">
        <v>22.33</v>
      </c>
      <c r="CR3785">
        <v>157.75</v>
      </c>
      <c r="CS3785">
        <v>60.216500000000003</v>
      </c>
      <c r="CT3785">
        <v>59.51</v>
      </c>
      <c r="CU3785">
        <v>91.38</v>
      </c>
      <c r="CV3785">
        <v>68.66</v>
      </c>
      <c r="CW3785">
        <v>91.07</v>
      </c>
      <c r="CY3785">
        <v>71.39</v>
      </c>
      <c r="CZ3785">
        <v>78.290000000000006</v>
      </c>
      <c r="DA3785">
        <v>110.61</v>
      </c>
      <c r="DB3785">
        <v>48.25</v>
      </c>
      <c r="DC3785">
        <v>67.37</v>
      </c>
      <c r="DD3785">
        <v>116.75</v>
      </c>
      <c r="DE3785">
        <v>76.97</v>
      </c>
      <c r="DF3785">
        <v>72.7</v>
      </c>
      <c r="DG3785">
        <v>106.12</v>
      </c>
      <c r="DH3785">
        <v>54.96</v>
      </c>
      <c r="DI3785">
        <v>33.159999999999997</v>
      </c>
      <c r="DJ3785">
        <v>71.459999999999994</v>
      </c>
      <c r="DK3785">
        <v>153.61000000000001</v>
      </c>
      <c r="DL3785">
        <v>59.88</v>
      </c>
      <c r="DM3785">
        <v>71.38</v>
      </c>
      <c r="DN3785">
        <v>17.32</v>
      </c>
      <c r="DO3785">
        <v>98.22</v>
      </c>
      <c r="DP3785">
        <v>58.22</v>
      </c>
      <c r="DQ3785">
        <v>38.51</v>
      </c>
      <c r="DR3785">
        <v>42</v>
      </c>
      <c r="DS3785">
        <v>116.02</v>
      </c>
      <c r="DT3785">
        <v>53.05</v>
      </c>
      <c r="DU3785">
        <v>89.05</v>
      </c>
      <c r="DV3785">
        <v>255.58</v>
      </c>
      <c r="DW3785">
        <v>70.97</v>
      </c>
      <c r="DX3785">
        <v>68.459999999999994</v>
      </c>
      <c r="DY3785">
        <v>76.180000000000007</v>
      </c>
      <c r="DZ3785">
        <v>37.133800000000001</v>
      </c>
      <c r="EA3785">
        <v>118.29</v>
      </c>
      <c r="EC3785">
        <v>96.63</v>
      </c>
      <c r="EE3785">
        <v>24.234999999999999</v>
      </c>
      <c r="EF3785">
        <v>46.77</v>
      </c>
      <c r="EH3785">
        <v>24.77</v>
      </c>
      <c r="EI3785">
        <v>130.21</v>
      </c>
      <c r="EK3785">
        <v>87.7</v>
      </c>
      <c r="EL3785">
        <v>63.1</v>
      </c>
      <c r="EM3785">
        <v>51.74</v>
      </c>
      <c r="EN3785">
        <v>19.39</v>
      </c>
      <c r="EO3785">
        <v>105.43</v>
      </c>
      <c r="EP3785">
        <v>53.57</v>
      </c>
      <c r="EQ3785">
        <v>24.79</v>
      </c>
      <c r="ER3785">
        <v>66.41</v>
      </c>
      <c r="ES3785">
        <v>153.31</v>
      </c>
      <c r="ET3785">
        <v>107.22929999999999</v>
      </c>
      <c r="EU3785">
        <v>22.87</v>
      </c>
      <c r="EV3785">
        <v>52.95</v>
      </c>
      <c r="EW3785">
        <v>41.34</v>
      </c>
      <c r="EX3785">
        <v>24.83</v>
      </c>
      <c r="EY3785">
        <v>34.36</v>
      </c>
      <c r="EZ3785">
        <v>41.93</v>
      </c>
      <c r="FA3785">
        <v>25.89</v>
      </c>
      <c r="FB3785">
        <v>63.06</v>
      </c>
      <c r="FC3785">
        <v>61.35</v>
      </c>
      <c r="FE3785">
        <v>53.28</v>
      </c>
      <c r="FF3785">
        <v>44.03</v>
      </c>
      <c r="FG3785">
        <v>48.23</v>
      </c>
      <c r="FH3785">
        <v>22.14</v>
      </c>
      <c r="FI3785">
        <v>52.02</v>
      </c>
      <c r="FJ3785">
        <v>19.695900000000002</v>
      </c>
      <c r="FL3785">
        <v>84.5</v>
      </c>
      <c r="FM3785">
        <v>64.55</v>
      </c>
      <c r="FN3785">
        <v>76.83</v>
      </c>
      <c r="FO3785">
        <v>52.05</v>
      </c>
      <c r="FQ3785">
        <v>67.41</v>
      </c>
      <c r="FS3785">
        <v>105.92</v>
      </c>
      <c r="FT3785">
        <v>31.55</v>
      </c>
      <c r="FU3785">
        <v>25.19</v>
      </c>
      <c r="FW3785">
        <v>39.225000000000001</v>
      </c>
      <c r="FX3785">
        <v>15.0032</v>
      </c>
      <c r="FY3785">
        <v>75.790000000000006</v>
      </c>
      <c r="FZ3785">
        <v>103.84</v>
      </c>
      <c r="GA3785">
        <v>45.68</v>
      </c>
      <c r="GB3785">
        <v>121.19</v>
      </c>
      <c r="GC3785">
        <v>53</v>
      </c>
      <c r="GD3785">
        <v>50.53</v>
      </c>
      <c r="GE3785">
        <v>119.6</v>
      </c>
      <c r="GF3785">
        <v>98.006100000000004</v>
      </c>
      <c r="GG3785">
        <v>73.38</v>
      </c>
      <c r="GH3785">
        <v>67.61</v>
      </c>
      <c r="GI3785">
        <v>51.74</v>
      </c>
      <c r="GJ3785">
        <v>46.03</v>
      </c>
      <c r="GK3785">
        <v>127.37</v>
      </c>
      <c r="GL3785">
        <v>31.5777</v>
      </c>
      <c r="GM3785">
        <v>90.02</v>
      </c>
      <c r="GN3785">
        <v>33.979999999999997</v>
      </c>
      <c r="GO3785">
        <v>86.4</v>
      </c>
      <c r="GP3785">
        <v>20.329999999999998</v>
      </c>
      <c r="GQ3785">
        <v>56.44</v>
      </c>
      <c r="GR3785">
        <v>89.97</v>
      </c>
      <c r="GS3785">
        <v>105.08</v>
      </c>
      <c r="GT3785">
        <v>133.30000000000001</v>
      </c>
      <c r="GU3785">
        <v>25.18</v>
      </c>
      <c r="GV3785">
        <v>38.159999999999997</v>
      </c>
      <c r="GW3785">
        <v>93.22</v>
      </c>
      <c r="GX3785">
        <v>49.01</v>
      </c>
      <c r="GY3785">
        <v>52.34</v>
      </c>
      <c r="GZ3785">
        <v>55.82</v>
      </c>
      <c r="HA3785">
        <v>117.5</v>
      </c>
      <c r="HB3785">
        <v>28.1</v>
      </c>
      <c r="HC3785">
        <v>207.46</v>
      </c>
      <c r="HD3785">
        <v>107.53</v>
      </c>
      <c r="HE3785">
        <v>120.36</v>
      </c>
      <c r="HF3785">
        <v>53.14</v>
      </c>
      <c r="HG3785">
        <v>44.01</v>
      </c>
      <c r="HH3785">
        <v>39.979999999999997</v>
      </c>
      <c r="HI3785">
        <v>27.71</v>
      </c>
      <c r="HJ3785">
        <v>88.65</v>
      </c>
      <c r="HK3785">
        <v>170.87</v>
      </c>
      <c r="HL3785">
        <v>40.76</v>
      </c>
      <c r="HM3785">
        <v>37.24</v>
      </c>
      <c r="HN3785">
        <v>60.59</v>
      </c>
      <c r="HP3785">
        <v>38.33</v>
      </c>
      <c r="HQ3785">
        <v>120.11</v>
      </c>
      <c r="HR3785">
        <v>102.83</v>
      </c>
      <c r="HS3785">
        <v>53.8</v>
      </c>
      <c r="HT3785">
        <v>55.22</v>
      </c>
      <c r="HU3785">
        <v>32.06</v>
      </c>
      <c r="HV3785">
        <v>43.059600000000003</v>
      </c>
      <c r="HX3785">
        <v>100.98</v>
      </c>
      <c r="HY3785">
        <v>83.35</v>
      </c>
      <c r="HZ3785">
        <v>35.47</v>
      </c>
      <c r="IA3785">
        <v>40.32</v>
      </c>
      <c r="IB3785">
        <v>74.633399999999995</v>
      </c>
      <c r="IC3785">
        <v>55.970199999999998</v>
      </c>
      <c r="ID3785">
        <v>63.37</v>
      </c>
      <c r="IE3785">
        <v>77.550600000000003</v>
      </c>
      <c r="IF3785">
        <v>64.36</v>
      </c>
      <c r="IG3785">
        <v>33.26</v>
      </c>
      <c r="IH3785">
        <v>142.54</v>
      </c>
      <c r="II3785">
        <v>58.11</v>
      </c>
      <c r="IJ3785">
        <v>44.91</v>
      </c>
      <c r="IK3785">
        <v>32.800699999999999</v>
      </c>
      <c r="IM3785">
        <v>15.46</v>
      </c>
      <c r="IS3785">
        <v>73.8</v>
      </c>
      <c r="IV3785">
        <v>71.03</v>
      </c>
      <c r="IW3785">
        <v>69.290000000000006</v>
      </c>
      <c r="IZ3785">
        <v>85.63</v>
      </c>
      <c r="JA3785">
        <v>38.51</v>
      </c>
      <c r="JC3785">
        <v>71.39</v>
      </c>
      <c r="JE3785">
        <v>70.41</v>
      </c>
      <c r="JI3785">
        <v>24.82</v>
      </c>
      <c r="JJ3785">
        <v>75.52</v>
      </c>
      <c r="JO3785">
        <v>124.94</v>
      </c>
      <c r="JU3785">
        <v>61.92</v>
      </c>
      <c r="JW3785">
        <v>85.79</v>
      </c>
      <c r="JY3785">
        <v>70.930000000000007</v>
      </c>
      <c r="KD3785">
        <v>146.43</v>
      </c>
      <c r="KH3785">
        <v>14.51</v>
      </c>
      <c r="KI3785">
        <v>68.84</v>
      </c>
      <c r="KJ3785">
        <v>43.59</v>
      </c>
      <c r="KK3785">
        <v>24.765000000000001</v>
      </c>
      <c r="KN3785">
        <v>44.71</v>
      </c>
      <c r="KO3785">
        <v>64.3</v>
      </c>
      <c r="KP3785">
        <v>221.58</v>
      </c>
      <c r="KQ3785">
        <v>91.15</v>
      </c>
      <c r="KU3785">
        <v>48.4</v>
      </c>
      <c r="KV3785">
        <v>38.659999999999997</v>
      </c>
      <c r="KX3785">
        <v>32.619999999999997</v>
      </c>
      <c r="KZ3785">
        <v>105.15</v>
      </c>
      <c r="LB3785">
        <v>29.5</v>
      </c>
      <c r="LE3785">
        <v>58.97</v>
      </c>
      <c r="LG3785">
        <v>63.19</v>
      </c>
      <c r="LH3785">
        <v>67.010000000000005</v>
      </c>
      <c r="LI3785">
        <v>43.59</v>
      </c>
      <c r="LK3785">
        <v>166.13</v>
      </c>
      <c r="LL3785">
        <v>88.55</v>
      </c>
      <c r="LM3785">
        <v>142.03</v>
      </c>
      <c r="LN3785">
        <v>91.51</v>
      </c>
      <c r="LO3785">
        <v>103.88</v>
      </c>
      <c r="LP3785">
        <v>32.29</v>
      </c>
      <c r="LR3785">
        <v>190</v>
      </c>
      <c r="LS3785">
        <v>159.9</v>
      </c>
      <c r="LT3785">
        <v>73.23</v>
      </c>
      <c r="LU3785">
        <v>84.95</v>
      </c>
      <c r="LV3785">
        <v>105.82</v>
      </c>
      <c r="LX3785">
        <v>41.476100000000002</v>
      </c>
      <c r="MC3785">
        <v>73.319999999999993</v>
      </c>
      <c r="MD3785">
        <v>36.85</v>
      </c>
      <c r="ME3785">
        <v>33.011899999999997</v>
      </c>
      <c r="MF3785">
        <v>74.97</v>
      </c>
      <c r="MH3785">
        <v>51.54</v>
      </c>
      <c r="MJ3785">
        <v>96.2</v>
      </c>
      <c r="MM3785">
        <v>83.02</v>
      </c>
      <c r="MN3785">
        <v>60.07</v>
      </c>
      <c r="MP3785">
        <v>126.19</v>
      </c>
      <c r="MR3785">
        <v>90.01</v>
      </c>
      <c r="MU3785">
        <v>162.88</v>
      </c>
      <c r="MV3785">
        <v>117.38</v>
      </c>
      <c r="MW3785">
        <v>48.91</v>
      </c>
      <c r="MY3785">
        <v>224.98</v>
      </c>
      <c r="MZ3785">
        <v>51</v>
      </c>
      <c r="NB3785">
        <v>120.63</v>
      </c>
      <c r="NC3785">
        <v>17.39</v>
      </c>
      <c r="NE3785">
        <v>81.55</v>
      </c>
      <c r="NF3785">
        <v>168.2</v>
      </c>
      <c r="NG3785">
        <v>59.314799999999998</v>
      </c>
      <c r="NH3785">
        <v>40.9</v>
      </c>
      <c r="NI3785">
        <v>32.5</v>
      </c>
      <c r="NK3785">
        <v>35.47</v>
      </c>
      <c r="NM3785">
        <v>39.28</v>
      </c>
      <c r="NQ3785">
        <v>33.770000000000003</v>
      </c>
      <c r="NT3785">
        <v>83.63</v>
      </c>
      <c r="NU3785">
        <v>208.66</v>
      </c>
      <c r="NV3785">
        <v>37.92</v>
      </c>
      <c r="NX3785">
        <v>169.46</v>
      </c>
      <c r="NY3785">
        <v>100.73</v>
      </c>
      <c r="OA3785">
        <v>90.02</v>
      </c>
      <c r="OE3785">
        <v>79.209999999999994</v>
      </c>
      <c r="OG3785">
        <v>56.1</v>
      </c>
      <c r="OH3785">
        <v>57.16</v>
      </c>
      <c r="OJ3785">
        <v>41.804000000000002</v>
      </c>
      <c r="OK3785">
        <v>110.16</v>
      </c>
      <c r="OM3785">
        <v>24.74</v>
      </c>
      <c r="ON3785">
        <v>323.60000000000002</v>
      </c>
      <c r="OO3785">
        <v>75.11</v>
      </c>
      <c r="OQ3785">
        <v>85.69</v>
      </c>
      <c r="OR3785">
        <v>58.76</v>
      </c>
      <c r="OS3785">
        <v>50.990699999999997</v>
      </c>
      <c r="OU3785">
        <v>126.52</v>
      </c>
      <c r="OV3785">
        <v>35.14</v>
      </c>
      <c r="OW3785">
        <v>78.989999999999995</v>
      </c>
      <c r="OY3785">
        <v>44.045000000000002</v>
      </c>
      <c r="OZ3785">
        <v>122.42</v>
      </c>
      <c r="PA3785">
        <v>31.53</v>
      </c>
      <c r="PB3785">
        <v>79.27</v>
      </c>
      <c r="PC3785">
        <v>60.84</v>
      </c>
      <c r="PD3785">
        <v>105.13</v>
      </c>
      <c r="PE3785">
        <v>32.33</v>
      </c>
      <c r="PF3785">
        <v>76.739999999999995</v>
      </c>
      <c r="PG3785">
        <v>112.15</v>
      </c>
      <c r="PH3785">
        <v>52.95</v>
      </c>
      <c r="PI3785">
        <v>38.058</v>
      </c>
      <c r="PJ3785">
        <v>55.44</v>
      </c>
      <c r="PK3785">
        <v>603.6</v>
      </c>
      <c r="PM3785">
        <v>66.11</v>
      </c>
      <c r="PN3785">
        <v>35.51</v>
      </c>
      <c r="PP3785">
        <v>10.88</v>
      </c>
      <c r="PQ3785">
        <v>49.19</v>
      </c>
      <c r="PT3785">
        <v>49.084000000000003</v>
      </c>
      <c r="PV3785">
        <v>76.569999999999993</v>
      </c>
      <c r="PX3785">
        <v>63.66</v>
      </c>
      <c r="PY3785">
        <v>145.32</v>
      </c>
      <c r="PZ3785">
        <v>63.25</v>
      </c>
      <c r="QB3785">
        <v>59.07</v>
      </c>
      <c r="QC3785">
        <v>54.127499999999998</v>
      </c>
      <c r="QD3785">
        <v>72.55</v>
      </c>
      <c r="QE3785">
        <v>39.020000000000003</v>
      </c>
      <c r="QF3785">
        <v>40.450000000000003</v>
      </c>
      <c r="QG3785">
        <v>44.46</v>
      </c>
      <c r="QI3785">
        <v>50.08</v>
      </c>
      <c r="QJ3785">
        <v>256.74</v>
      </c>
      <c r="QK3785">
        <v>72.459999999999994</v>
      </c>
      <c r="QL3785">
        <v>184.78</v>
      </c>
      <c r="QM3785">
        <v>23.62</v>
      </c>
      <c r="QN3785">
        <v>44.23</v>
      </c>
      <c r="QS3785">
        <v>34.075000000000003</v>
      </c>
      <c r="QT3785">
        <v>17.98</v>
      </c>
      <c r="QU3785">
        <v>121.38</v>
      </c>
      <c r="QV3785">
        <v>26.84</v>
      </c>
      <c r="QX3785">
        <v>29.29</v>
      </c>
      <c r="RA3785">
        <v>139.49</v>
      </c>
      <c r="RB3785">
        <v>72.2</v>
      </c>
      <c r="RE3785">
        <v>108.96</v>
      </c>
      <c r="RF3785">
        <v>77.36</v>
      </c>
      <c r="RG3785">
        <v>39.880000000000003</v>
      </c>
      <c r="RI3785">
        <v>38.6</v>
      </c>
      <c r="RK3785">
        <v>40.200000000000003</v>
      </c>
      <c r="RL3785">
        <v>54.87</v>
      </c>
      <c r="RM3785">
        <v>66.25</v>
      </c>
      <c r="RN3785">
        <v>126.67</v>
      </c>
      <c r="RQ3785">
        <v>18.149999999999999</v>
      </c>
      <c r="RT3785">
        <v>162.1</v>
      </c>
      <c r="RV3785">
        <v>36.905000000000001</v>
      </c>
      <c r="RW3785">
        <v>74.16</v>
      </c>
      <c r="RX3785">
        <v>70.22</v>
      </c>
      <c r="RY3785">
        <v>134.94</v>
      </c>
      <c r="RZ3785">
        <v>90.27</v>
      </c>
      <c r="SC3785">
        <v>118.88</v>
      </c>
      <c r="SD3785">
        <v>284.8</v>
      </c>
      <c r="SF3785">
        <v>49.51</v>
      </c>
      <c r="SH3785">
        <v>141.27000000000001</v>
      </c>
      <c r="SI3785">
        <v>32.909999999999997</v>
      </c>
      <c r="SJ3785">
        <v>58.17</v>
      </c>
    </row>
    <row r="3786" spans="1:504">
      <c r="A3786" s="1">
        <v>41824</v>
      </c>
    </row>
    <row r="3787" spans="1:504">
      <c r="A3787" s="1">
        <v>41827</v>
      </c>
      <c r="B3787">
        <v>98.34</v>
      </c>
      <c r="C3787">
        <v>95.4</v>
      </c>
      <c r="D3787">
        <v>49.75</v>
      </c>
      <c r="F3787">
        <v>129.09</v>
      </c>
      <c r="G3787">
        <v>110.16</v>
      </c>
      <c r="H3787">
        <v>56.67</v>
      </c>
      <c r="I3787">
        <v>130.47</v>
      </c>
      <c r="J3787">
        <v>42.14</v>
      </c>
      <c r="K3787">
        <v>57.4</v>
      </c>
      <c r="L3787">
        <v>86.59</v>
      </c>
      <c r="M3787">
        <v>53.06</v>
      </c>
      <c r="N3787">
        <v>102.65</v>
      </c>
      <c r="O3787">
        <v>80.5</v>
      </c>
      <c r="P3787">
        <v>26.75</v>
      </c>
      <c r="Q3787">
        <v>15.3772</v>
      </c>
      <c r="R3787">
        <v>81.42</v>
      </c>
      <c r="S3787">
        <v>188.04</v>
      </c>
      <c r="T3787">
        <v>142.43</v>
      </c>
      <c r="U3787">
        <v>106.47</v>
      </c>
      <c r="V3787">
        <v>100.17</v>
      </c>
      <c r="W3787">
        <v>58.52</v>
      </c>
      <c r="X3787">
        <v>144.91</v>
      </c>
      <c r="Y3787">
        <v>48.1</v>
      </c>
      <c r="Z3787">
        <v>15.94</v>
      </c>
      <c r="AC3787">
        <v>74.3</v>
      </c>
      <c r="AD3787">
        <v>30.49</v>
      </c>
      <c r="AE3787">
        <v>80.19</v>
      </c>
      <c r="AF3787">
        <v>36.020000000000003</v>
      </c>
      <c r="AG3787">
        <v>94.55</v>
      </c>
      <c r="AH3787">
        <v>115.1</v>
      </c>
      <c r="AJ3787">
        <v>76.069999999999993</v>
      </c>
      <c r="AM3787">
        <v>37.44</v>
      </c>
      <c r="AO3787">
        <v>57.74</v>
      </c>
      <c r="AP3787">
        <v>35.61</v>
      </c>
      <c r="AQ3787">
        <v>47.98</v>
      </c>
      <c r="AR3787">
        <v>55.31</v>
      </c>
      <c r="AS3787">
        <v>93.842799999999997</v>
      </c>
      <c r="AT3787">
        <v>42.62</v>
      </c>
      <c r="AU3787">
        <v>55.48</v>
      </c>
      <c r="AV3787">
        <v>30.648399999999999</v>
      </c>
      <c r="AW3787">
        <v>49.45</v>
      </c>
      <c r="AY3787">
        <v>41.51</v>
      </c>
      <c r="AZ3787">
        <v>63.42</v>
      </c>
      <c r="BA3787">
        <v>119.17789999999999</v>
      </c>
      <c r="BB3787">
        <v>56.91</v>
      </c>
      <c r="BC3787">
        <v>53.77</v>
      </c>
      <c r="BD3787">
        <v>99.2</v>
      </c>
      <c r="BE3787">
        <v>106.79</v>
      </c>
      <c r="BF3787">
        <v>90.53</v>
      </c>
      <c r="BG3787">
        <v>99.05</v>
      </c>
      <c r="BH3787">
        <v>46.5</v>
      </c>
      <c r="BK3787">
        <v>538.24</v>
      </c>
      <c r="BL3787">
        <v>50.87</v>
      </c>
      <c r="BM3787">
        <v>31.43</v>
      </c>
      <c r="BN3787">
        <v>37.72</v>
      </c>
      <c r="BO3787">
        <v>146.72999999999999</v>
      </c>
      <c r="BP3787">
        <v>40.679099999999998</v>
      </c>
      <c r="BQ3787">
        <v>120.21</v>
      </c>
      <c r="BR3787">
        <v>128.69999999999999</v>
      </c>
      <c r="BS3787">
        <v>31.77</v>
      </c>
      <c r="BT3787">
        <v>32.9</v>
      </c>
      <c r="BU3787">
        <v>13.02</v>
      </c>
      <c r="BV3787">
        <v>48.01</v>
      </c>
      <c r="BW3787">
        <v>39.869999999999997</v>
      </c>
      <c r="BX3787">
        <v>47.66</v>
      </c>
      <c r="BY3787">
        <v>34.19</v>
      </c>
      <c r="BZ3787">
        <v>45.66</v>
      </c>
      <c r="CA3787">
        <v>108.66</v>
      </c>
      <c r="CC3787">
        <v>50.266599999999997</v>
      </c>
      <c r="CD3787">
        <v>37.65</v>
      </c>
      <c r="CF3787">
        <v>36.119999999999997</v>
      </c>
      <c r="CG3787">
        <v>92.43</v>
      </c>
      <c r="CH3787">
        <v>28.49</v>
      </c>
      <c r="CI3787">
        <v>92.12</v>
      </c>
      <c r="CJ3787">
        <v>30.01</v>
      </c>
      <c r="CK3787">
        <v>68.86</v>
      </c>
      <c r="CL3787">
        <v>50.47</v>
      </c>
      <c r="CN3787">
        <v>24.1615</v>
      </c>
      <c r="CO3787">
        <v>56.41</v>
      </c>
      <c r="CP3787">
        <v>108.26</v>
      </c>
      <c r="CQ3787">
        <v>22.27</v>
      </c>
      <c r="CR3787">
        <v>156.01</v>
      </c>
      <c r="CS3787">
        <v>59.503999999999998</v>
      </c>
      <c r="CT3787">
        <v>59.99</v>
      </c>
      <c r="CU3787">
        <v>90.79</v>
      </c>
      <c r="CV3787">
        <v>68.86</v>
      </c>
      <c r="CW3787">
        <v>89.97</v>
      </c>
      <c r="CY3787">
        <v>71.58</v>
      </c>
      <c r="CZ3787">
        <v>78.45</v>
      </c>
      <c r="DA3787">
        <v>110.28</v>
      </c>
      <c r="DB3787">
        <v>47.46</v>
      </c>
      <c r="DC3787">
        <v>67.650000000000006</v>
      </c>
      <c r="DD3787">
        <v>115.73</v>
      </c>
      <c r="DE3787">
        <v>78.400000000000006</v>
      </c>
      <c r="DF3787">
        <v>72.86</v>
      </c>
      <c r="DG3787">
        <v>104.83</v>
      </c>
      <c r="DH3787">
        <v>55.3</v>
      </c>
      <c r="DI3787">
        <v>33.25</v>
      </c>
      <c r="DJ3787">
        <v>70.989999999999995</v>
      </c>
      <c r="DK3787">
        <v>151.68</v>
      </c>
      <c r="DL3787">
        <v>59.48</v>
      </c>
      <c r="DM3787">
        <v>70.760000000000005</v>
      </c>
      <c r="DN3787">
        <v>17.32</v>
      </c>
      <c r="DO3787">
        <v>98.48</v>
      </c>
      <c r="DP3787">
        <v>57.7</v>
      </c>
      <c r="DQ3787">
        <v>38.67</v>
      </c>
      <c r="DR3787">
        <v>41.63</v>
      </c>
      <c r="DS3787">
        <v>115.75</v>
      </c>
      <c r="DT3787">
        <v>53.42</v>
      </c>
      <c r="DU3787">
        <v>88.55</v>
      </c>
      <c r="DV3787">
        <v>250.53</v>
      </c>
      <c r="DW3787">
        <v>70.16</v>
      </c>
      <c r="DX3787">
        <v>68.67</v>
      </c>
      <c r="DY3787">
        <v>73.709999999999994</v>
      </c>
      <c r="DZ3787">
        <v>37.279400000000003</v>
      </c>
      <c r="EA3787">
        <v>115.45</v>
      </c>
      <c r="EC3787">
        <v>96.81</v>
      </c>
      <c r="EE3787">
        <v>24.535</v>
      </c>
      <c r="EF3787">
        <v>46.52</v>
      </c>
      <c r="EH3787">
        <v>24.78</v>
      </c>
      <c r="EI3787">
        <v>128.27000000000001</v>
      </c>
      <c r="EK3787">
        <v>87.44</v>
      </c>
      <c r="EL3787">
        <v>62.34</v>
      </c>
      <c r="EM3787">
        <v>51.05</v>
      </c>
      <c r="EN3787">
        <v>19.3</v>
      </c>
      <c r="EO3787">
        <v>105.28</v>
      </c>
      <c r="EP3787">
        <v>53.56</v>
      </c>
      <c r="EQ3787">
        <v>24.675000000000001</v>
      </c>
      <c r="ER3787">
        <v>65.86</v>
      </c>
      <c r="ES3787">
        <v>151.15</v>
      </c>
      <c r="ET3787">
        <v>107.4785</v>
      </c>
      <c r="EU3787">
        <v>23.03</v>
      </c>
      <c r="EV3787">
        <v>53.02</v>
      </c>
      <c r="EW3787">
        <v>40.89</v>
      </c>
      <c r="EX3787">
        <v>24.734999999999999</v>
      </c>
      <c r="EY3787">
        <v>34.11</v>
      </c>
      <c r="EZ3787">
        <v>41.08</v>
      </c>
      <c r="FA3787">
        <v>25.64</v>
      </c>
      <c r="FB3787">
        <v>62.61</v>
      </c>
      <c r="FC3787">
        <v>61.3</v>
      </c>
      <c r="FE3787">
        <v>52.8</v>
      </c>
      <c r="FF3787">
        <v>44.09</v>
      </c>
      <c r="FG3787">
        <v>48.21</v>
      </c>
      <c r="FH3787">
        <v>22.13</v>
      </c>
      <c r="FI3787">
        <v>51.81</v>
      </c>
      <c r="FJ3787">
        <v>19.388300000000001</v>
      </c>
      <c r="FL3787">
        <v>83.4</v>
      </c>
      <c r="FM3787">
        <v>63.61</v>
      </c>
      <c r="FN3787">
        <v>76.67</v>
      </c>
      <c r="FO3787">
        <v>51.23</v>
      </c>
      <c r="FQ3787">
        <v>67.239999999999995</v>
      </c>
      <c r="FS3787">
        <v>104.92</v>
      </c>
      <c r="FT3787">
        <v>31.63</v>
      </c>
      <c r="FU3787">
        <v>24.73</v>
      </c>
      <c r="FW3787">
        <v>39.325000000000003</v>
      </c>
      <c r="FX3787">
        <v>15.0307</v>
      </c>
      <c r="FY3787">
        <v>74.72</v>
      </c>
      <c r="FZ3787">
        <v>103.23</v>
      </c>
      <c r="GA3787">
        <v>45.73</v>
      </c>
      <c r="GB3787">
        <v>120.11</v>
      </c>
      <c r="GC3787">
        <v>52.5</v>
      </c>
      <c r="GD3787">
        <v>49.68</v>
      </c>
      <c r="GE3787">
        <v>117.99</v>
      </c>
      <c r="GF3787">
        <v>97.449799999999996</v>
      </c>
      <c r="GG3787">
        <v>72.650000000000006</v>
      </c>
      <c r="GH3787">
        <v>66.33</v>
      </c>
      <c r="GI3787">
        <v>51.21</v>
      </c>
      <c r="GJ3787">
        <v>46.49</v>
      </c>
      <c r="GK3787">
        <v>125.94</v>
      </c>
      <c r="GL3787">
        <v>31.624099999999999</v>
      </c>
      <c r="GM3787">
        <v>89.86</v>
      </c>
      <c r="GN3787">
        <v>34.36</v>
      </c>
      <c r="GO3787">
        <v>86.1</v>
      </c>
      <c r="GP3787">
        <v>20</v>
      </c>
      <c r="GQ3787">
        <v>56.39</v>
      </c>
      <c r="GR3787">
        <v>89.07</v>
      </c>
      <c r="GS3787">
        <v>104.19</v>
      </c>
      <c r="GT3787">
        <v>133</v>
      </c>
      <c r="GU3787">
        <v>25.09</v>
      </c>
      <c r="GV3787">
        <v>38.56</v>
      </c>
      <c r="GW3787">
        <v>92.29</v>
      </c>
      <c r="GX3787">
        <v>48.71</v>
      </c>
      <c r="GY3787">
        <v>52.75</v>
      </c>
      <c r="GZ3787">
        <v>55.89</v>
      </c>
      <c r="HA3787">
        <v>117.43</v>
      </c>
      <c r="HB3787">
        <v>27.93</v>
      </c>
      <c r="HC3787">
        <v>205.24</v>
      </c>
      <c r="HD3787">
        <v>107.35</v>
      </c>
      <c r="HE3787">
        <v>119.41</v>
      </c>
      <c r="HF3787">
        <v>52.76</v>
      </c>
      <c r="HG3787">
        <v>44.21</v>
      </c>
      <c r="HH3787">
        <v>39.979999999999997</v>
      </c>
      <c r="HI3787">
        <v>27.17</v>
      </c>
      <c r="HJ3787">
        <v>88.13</v>
      </c>
      <c r="HK3787">
        <v>170.67</v>
      </c>
      <c r="HL3787">
        <v>40.270000000000003</v>
      </c>
      <c r="HM3787">
        <v>37.06</v>
      </c>
      <c r="HN3787">
        <v>60.04</v>
      </c>
      <c r="HP3787">
        <v>37.71</v>
      </c>
      <c r="HQ3787">
        <v>119.72</v>
      </c>
      <c r="HR3787">
        <v>102.18</v>
      </c>
      <c r="HS3787">
        <v>53.41</v>
      </c>
      <c r="HT3787">
        <v>55.18</v>
      </c>
      <c r="HU3787">
        <v>32.049999999999997</v>
      </c>
      <c r="HV3787">
        <v>42.4786</v>
      </c>
      <c r="HX3787">
        <v>100.26</v>
      </c>
      <c r="HY3787">
        <v>82.22</v>
      </c>
      <c r="HZ3787">
        <v>35.22</v>
      </c>
      <c r="IA3787">
        <v>39.57</v>
      </c>
      <c r="IB3787">
        <v>74.810500000000005</v>
      </c>
      <c r="IC3787">
        <v>56.530700000000003</v>
      </c>
      <c r="ID3787">
        <v>63.09</v>
      </c>
      <c r="IE3787">
        <v>77.521299999999997</v>
      </c>
      <c r="IF3787">
        <v>63.74</v>
      </c>
      <c r="IG3787">
        <v>33.18</v>
      </c>
      <c r="IH3787">
        <v>140.16</v>
      </c>
      <c r="II3787">
        <v>57.7</v>
      </c>
      <c r="IJ3787">
        <v>45.2</v>
      </c>
      <c r="IK3787">
        <v>32.168399999999998</v>
      </c>
      <c r="IM3787">
        <v>15.44</v>
      </c>
      <c r="IS3787">
        <v>73.36</v>
      </c>
      <c r="IV3787">
        <v>71.150000000000006</v>
      </c>
      <c r="IW3787">
        <v>69.41</v>
      </c>
      <c r="IZ3787">
        <v>85.56</v>
      </c>
      <c r="JA3787">
        <v>39.020000000000003</v>
      </c>
      <c r="JC3787">
        <v>71.17</v>
      </c>
      <c r="JE3787">
        <v>70.38</v>
      </c>
      <c r="JI3787">
        <v>24.36</v>
      </c>
      <c r="JJ3787">
        <v>73.989999999999995</v>
      </c>
      <c r="JO3787">
        <v>124.65</v>
      </c>
      <c r="JU3787">
        <v>62.3</v>
      </c>
      <c r="JW3787">
        <v>84.03</v>
      </c>
      <c r="JY3787">
        <v>69.62</v>
      </c>
      <c r="KD3787">
        <v>145.75</v>
      </c>
      <c r="KH3787">
        <v>14.36</v>
      </c>
      <c r="KI3787">
        <v>68.540000000000006</v>
      </c>
      <c r="KJ3787">
        <v>43.48</v>
      </c>
      <c r="KK3787">
        <v>24.13</v>
      </c>
      <c r="KN3787">
        <v>44.54</v>
      </c>
      <c r="KO3787">
        <v>63.61</v>
      </c>
      <c r="KP3787">
        <v>220.77</v>
      </c>
      <c r="KQ3787">
        <v>90.75</v>
      </c>
      <c r="KU3787">
        <v>47.325000000000003</v>
      </c>
      <c r="KV3787">
        <v>38.700000000000003</v>
      </c>
      <c r="KX3787">
        <v>32.39</v>
      </c>
      <c r="KZ3787">
        <v>105.2</v>
      </c>
      <c r="LB3787">
        <v>28.14</v>
      </c>
      <c r="LE3787">
        <v>58.53</v>
      </c>
      <c r="LG3787">
        <v>63.19</v>
      </c>
      <c r="LH3787">
        <v>66.73</v>
      </c>
      <c r="LI3787">
        <v>43.09</v>
      </c>
      <c r="LK3787">
        <v>166.48</v>
      </c>
      <c r="LL3787">
        <v>87.78</v>
      </c>
      <c r="LM3787">
        <v>142.68</v>
      </c>
      <c r="LN3787">
        <v>90.5</v>
      </c>
      <c r="LO3787">
        <v>103.24</v>
      </c>
      <c r="LP3787">
        <v>32.44</v>
      </c>
      <c r="LR3787">
        <v>189.61</v>
      </c>
      <c r="LS3787">
        <v>158.30000000000001</v>
      </c>
      <c r="LT3787">
        <v>73.010000000000005</v>
      </c>
      <c r="LU3787">
        <v>83.57</v>
      </c>
      <c r="LV3787">
        <v>104.86</v>
      </c>
      <c r="LX3787">
        <v>41.2881</v>
      </c>
      <c r="MC3787">
        <v>73.28</v>
      </c>
      <c r="MD3787">
        <v>36.799999999999997</v>
      </c>
      <c r="ME3787">
        <v>32.918700000000001</v>
      </c>
      <c r="MF3787">
        <v>74.81</v>
      </c>
      <c r="MH3787">
        <v>51.45</v>
      </c>
      <c r="MJ3787">
        <v>94.2</v>
      </c>
      <c r="MM3787">
        <v>83.14</v>
      </c>
      <c r="MN3787">
        <v>59.46</v>
      </c>
      <c r="MP3787">
        <v>125.25</v>
      </c>
      <c r="MR3787">
        <v>90.73</v>
      </c>
      <c r="MU3787">
        <v>161.88</v>
      </c>
      <c r="MV3787">
        <v>118.56</v>
      </c>
      <c r="MW3787">
        <v>48.914999999999999</v>
      </c>
      <c r="MY3787">
        <v>223.13</v>
      </c>
      <c r="MZ3787">
        <v>50.27</v>
      </c>
      <c r="NB3787">
        <v>119.37</v>
      </c>
      <c r="NC3787">
        <v>17.46</v>
      </c>
      <c r="NE3787">
        <v>81.05</v>
      </c>
      <c r="NF3787">
        <v>167.53</v>
      </c>
      <c r="NG3787">
        <v>59.170999999999999</v>
      </c>
      <c r="NH3787">
        <v>41.13</v>
      </c>
      <c r="NI3787">
        <v>32.67</v>
      </c>
      <c r="NK3787">
        <v>35.049999999999997</v>
      </c>
      <c r="NM3787">
        <v>39.619999999999997</v>
      </c>
      <c r="NQ3787">
        <v>33.25</v>
      </c>
      <c r="NT3787">
        <v>82.45</v>
      </c>
      <c r="NU3787">
        <v>206.65</v>
      </c>
      <c r="NV3787">
        <v>37.93</v>
      </c>
      <c r="NX3787">
        <v>167.78</v>
      </c>
      <c r="NY3787">
        <v>101.46</v>
      </c>
      <c r="OA3787">
        <v>89.58</v>
      </c>
      <c r="OE3787">
        <v>78.28</v>
      </c>
      <c r="OG3787">
        <v>55.73</v>
      </c>
      <c r="OH3787">
        <v>56.04</v>
      </c>
      <c r="OJ3787">
        <v>41.5608</v>
      </c>
      <c r="OK3787">
        <v>109.13</v>
      </c>
      <c r="OM3787">
        <v>24.71</v>
      </c>
      <c r="ON3787">
        <v>321.18</v>
      </c>
      <c r="OO3787">
        <v>75.400000000000006</v>
      </c>
      <c r="OQ3787">
        <v>86.08</v>
      </c>
      <c r="OR3787">
        <v>57.34</v>
      </c>
      <c r="OS3787">
        <v>50.456099999999999</v>
      </c>
      <c r="OU3787">
        <v>125.25</v>
      </c>
      <c r="OV3787">
        <v>35.82</v>
      </c>
      <c r="OW3787">
        <v>77.930000000000007</v>
      </c>
      <c r="OY3787">
        <v>43.715000000000003</v>
      </c>
      <c r="OZ3787">
        <v>122</v>
      </c>
      <c r="PA3787">
        <v>31.65</v>
      </c>
      <c r="PB3787">
        <v>79.27</v>
      </c>
      <c r="PC3787">
        <v>59.59</v>
      </c>
      <c r="PD3787">
        <v>104.48</v>
      </c>
      <c r="PE3787">
        <v>31.93</v>
      </c>
      <c r="PF3787">
        <v>76.180000000000007</v>
      </c>
      <c r="PG3787">
        <v>109.89</v>
      </c>
      <c r="PH3787">
        <v>52.55</v>
      </c>
      <c r="PI3787">
        <v>37.881999999999998</v>
      </c>
      <c r="PJ3787">
        <v>55.22</v>
      </c>
      <c r="PK3787">
        <v>593.83000000000004</v>
      </c>
      <c r="PM3787">
        <v>66.25</v>
      </c>
      <c r="PN3787">
        <v>34.99</v>
      </c>
      <c r="PP3787">
        <v>10.77</v>
      </c>
      <c r="PQ3787">
        <v>48.76</v>
      </c>
      <c r="PT3787">
        <v>48.44</v>
      </c>
      <c r="PV3787">
        <v>76.31</v>
      </c>
      <c r="PX3787">
        <v>63.72</v>
      </c>
      <c r="PY3787">
        <v>144.66</v>
      </c>
      <c r="PZ3787">
        <v>63.08</v>
      </c>
      <c r="QB3787">
        <v>58.84</v>
      </c>
      <c r="QC3787">
        <v>54.185000000000002</v>
      </c>
      <c r="QD3787">
        <v>72.86</v>
      </c>
      <c r="QE3787">
        <v>38</v>
      </c>
      <c r="QF3787">
        <v>39.734999999999999</v>
      </c>
      <c r="QG3787">
        <v>44.25</v>
      </c>
      <c r="QI3787">
        <v>49.61</v>
      </c>
      <c r="QJ3787">
        <v>255.3</v>
      </c>
      <c r="QK3787">
        <v>72.22</v>
      </c>
      <c r="QL3787">
        <v>185.8</v>
      </c>
      <c r="QM3787">
        <v>23.76</v>
      </c>
      <c r="QN3787">
        <v>44.54</v>
      </c>
      <c r="QS3787">
        <v>33.909999999999997</v>
      </c>
      <c r="QT3787">
        <v>18.03</v>
      </c>
      <c r="QU3787">
        <v>121.53</v>
      </c>
      <c r="QV3787">
        <v>26.61</v>
      </c>
      <c r="QX3787">
        <v>29.344999999999999</v>
      </c>
      <c r="RA3787">
        <v>137.88999999999999</v>
      </c>
      <c r="RB3787">
        <v>71.05</v>
      </c>
      <c r="RE3787">
        <v>106.36</v>
      </c>
      <c r="RF3787">
        <v>77.349999999999994</v>
      </c>
      <c r="RG3787">
        <v>38.619999999999997</v>
      </c>
      <c r="RI3787">
        <v>36.9</v>
      </c>
      <c r="RK3787">
        <v>39.414999999999999</v>
      </c>
      <c r="RL3787">
        <v>55.29</v>
      </c>
      <c r="RM3787">
        <v>66.77</v>
      </c>
      <c r="RN3787">
        <v>125.2</v>
      </c>
      <c r="RQ3787">
        <v>18</v>
      </c>
      <c r="RT3787">
        <v>161.36000000000001</v>
      </c>
      <c r="RV3787">
        <v>36.715000000000003</v>
      </c>
      <c r="RW3787">
        <v>73.92</v>
      </c>
      <c r="RX3787">
        <v>69.599999999999994</v>
      </c>
      <c r="RY3787">
        <v>134</v>
      </c>
      <c r="RZ3787">
        <v>91.16</v>
      </c>
      <c r="SC3787">
        <v>119.43</v>
      </c>
      <c r="SD3787">
        <v>279.29000000000002</v>
      </c>
      <c r="SF3787">
        <v>49.35</v>
      </c>
      <c r="SH3787">
        <v>140.36000000000001</v>
      </c>
      <c r="SI3787">
        <v>32.56</v>
      </c>
      <c r="SJ3787">
        <v>58.63</v>
      </c>
    </row>
    <row r="3788" spans="1:504">
      <c r="A3788" s="1">
        <v>41828</v>
      </c>
      <c r="B3788">
        <v>97.68</v>
      </c>
      <c r="C3788">
        <v>94.57</v>
      </c>
      <c r="D3788">
        <v>48.76</v>
      </c>
      <c r="F3788">
        <v>126.79</v>
      </c>
      <c r="G3788">
        <v>109.46</v>
      </c>
      <c r="H3788">
        <v>55.76</v>
      </c>
      <c r="I3788">
        <v>129.9</v>
      </c>
      <c r="J3788">
        <v>41.94</v>
      </c>
      <c r="K3788">
        <v>55.69</v>
      </c>
      <c r="L3788">
        <v>85.86</v>
      </c>
      <c r="M3788">
        <v>53.03</v>
      </c>
      <c r="N3788">
        <v>102.83</v>
      </c>
      <c r="O3788">
        <v>79.28</v>
      </c>
      <c r="P3788">
        <v>26.37</v>
      </c>
      <c r="Q3788">
        <v>15.209199999999999</v>
      </c>
      <c r="R3788">
        <v>80.760000000000005</v>
      </c>
      <c r="S3788">
        <v>187.22</v>
      </c>
      <c r="T3788">
        <v>144.5</v>
      </c>
      <c r="U3788">
        <v>105.72</v>
      </c>
      <c r="V3788">
        <v>100.09</v>
      </c>
      <c r="W3788">
        <v>58.17</v>
      </c>
      <c r="X3788">
        <v>144.56</v>
      </c>
      <c r="Y3788">
        <v>48.61</v>
      </c>
      <c r="Z3788">
        <v>15.58</v>
      </c>
      <c r="AC3788">
        <v>73.680000000000007</v>
      </c>
      <c r="AD3788">
        <v>30.15</v>
      </c>
      <c r="AE3788">
        <v>80.56</v>
      </c>
      <c r="AF3788">
        <v>35.56</v>
      </c>
      <c r="AG3788">
        <v>94.14</v>
      </c>
      <c r="AH3788">
        <v>114.07</v>
      </c>
      <c r="AJ3788">
        <v>76.650000000000006</v>
      </c>
      <c r="AM3788">
        <v>37.58</v>
      </c>
      <c r="AO3788">
        <v>57.36</v>
      </c>
      <c r="AP3788">
        <v>35.53</v>
      </c>
      <c r="AQ3788">
        <v>47.42</v>
      </c>
      <c r="AR3788">
        <v>54.93</v>
      </c>
      <c r="AS3788">
        <v>93.6738</v>
      </c>
      <c r="AT3788">
        <v>42.71</v>
      </c>
      <c r="AU3788">
        <v>54.52</v>
      </c>
      <c r="AV3788">
        <v>30.074999999999999</v>
      </c>
      <c r="AW3788">
        <v>49.04</v>
      </c>
      <c r="AY3788">
        <v>41.05</v>
      </c>
      <c r="AZ3788">
        <v>62.82</v>
      </c>
      <c r="BA3788">
        <v>118.8728</v>
      </c>
      <c r="BB3788">
        <v>55.16</v>
      </c>
      <c r="BC3788">
        <v>54.55</v>
      </c>
      <c r="BD3788">
        <v>98.96</v>
      </c>
      <c r="BE3788">
        <v>107.49</v>
      </c>
      <c r="BF3788">
        <v>90.08</v>
      </c>
      <c r="BG3788">
        <v>98.46</v>
      </c>
      <c r="BH3788">
        <v>45.94</v>
      </c>
      <c r="BK3788">
        <v>535.11</v>
      </c>
      <c r="BL3788">
        <v>51.08</v>
      </c>
      <c r="BM3788">
        <v>31.515000000000001</v>
      </c>
      <c r="BN3788">
        <v>37.6</v>
      </c>
      <c r="BO3788">
        <v>145.91</v>
      </c>
      <c r="BP3788">
        <v>40.950800000000001</v>
      </c>
      <c r="BQ3788">
        <v>119.78</v>
      </c>
      <c r="BR3788">
        <v>128.22</v>
      </c>
      <c r="BS3788">
        <v>31.15</v>
      </c>
      <c r="BT3788">
        <v>32.159999999999997</v>
      </c>
      <c r="BU3788">
        <v>13</v>
      </c>
      <c r="BV3788">
        <v>47.86</v>
      </c>
      <c r="BW3788">
        <v>39.24</v>
      </c>
      <c r="BX3788">
        <v>47.11</v>
      </c>
      <c r="BY3788">
        <v>34.61</v>
      </c>
      <c r="BZ3788">
        <v>45.42</v>
      </c>
      <c r="CA3788">
        <v>109.57</v>
      </c>
      <c r="CC3788">
        <v>49.630600000000001</v>
      </c>
      <c r="CD3788">
        <v>37.11</v>
      </c>
      <c r="CF3788">
        <v>36.5</v>
      </c>
      <c r="CG3788">
        <v>91.92</v>
      </c>
      <c r="CH3788">
        <v>28.46</v>
      </c>
      <c r="CI3788">
        <v>92.07</v>
      </c>
      <c r="CJ3788">
        <v>30.22</v>
      </c>
      <c r="CK3788">
        <v>69.5</v>
      </c>
      <c r="CL3788">
        <v>49.89</v>
      </c>
      <c r="CN3788">
        <v>23.842500000000001</v>
      </c>
      <c r="CO3788">
        <v>56.6</v>
      </c>
      <c r="CP3788">
        <v>108.69</v>
      </c>
      <c r="CQ3788">
        <v>21.94</v>
      </c>
      <c r="CR3788">
        <v>155.96</v>
      </c>
      <c r="CS3788">
        <v>59.261499999999998</v>
      </c>
      <c r="CT3788">
        <v>59.8</v>
      </c>
      <c r="CU3788">
        <v>90.12</v>
      </c>
      <c r="CV3788">
        <v>69.150000000000006</v>
      </c>
      <c r="CW3788">
        <v>89.56</v>
      </c>
      <c r="CY3788">
        <v>72.319999999999993</v>
      </c>
      <c r="CZ3788">
        <v>77.430000000000007</v>
      </c>
      <c r="DA3788">
        <v>110.4</v>
      </c>
      <c r="DB3788">
        <v>46.8</v>
      </c>
      <c r="DC3788">
        <v>67.83</v>
      </c>
      <c r="DD3788">
        <v>115.98</v>
      </c>
      <c r="DE3788">
        <v>78.47</v>
      </c>
      <c r="DF3788">
        <v>72.69</v>
      </c>
      <c r="DG3788">
        <v>105.32</v>
      </c>
      <c r="DH3788">
        <v>54.92</v>
      </c>
      <c r="DI3788">
        <v>33.020000000000003</v>
      </c>
      <c r="DJ3788">
        <v>70.7</v>
      </c>
      <c r="DK3788">
        <v>151.16999999999999</v>
      </c>
      <c r="DL3788">
        <v>59.16</v>
      </c>
      <c r="DM3788">
        <v>69.84</v>
      </c>
      <c r="DN3788">
        <v>17.11</v>
      </c>
      <c r="DO3788">
        <v>98.9</v>
      </c>
      <c r="DP3788">
        <v>57.08</v>
      </c>
      <c r="DQ3788">
        <v>38.74</v>
      </c>
      <c r="DR3788">
        <v>41.25</v>
      </c>
      <c r="DS3788">
        <v>114.8</v>
      </c>
      <c r="DT3788">
        <v>53.1</v>
      </c>
      <c r="DU3788">
        <v>87.88</v>
      </c>
      <c r="DV3788">
        <v>250.81</v>
      </c>
      <c r="DW3788">
        <v>69.66</v>
      </c>
      <c r="DX3788">
        <v>68.319999999999993</v>
      </c>
      <c r="DY3788">
        <v>73.400000000000006</v>
      </c>
      <c r="DZ3788">
        <v>37.488799999999998</v>
      </c>
      <c r="EA3788">
        <v>115.5</v>
      </c>
      <c r="EC3788">
        <v>96.93</v>
      </c>
      <c r="EE3788">
        <v>24.484999999999999</v>
      </c>
      <c r="EF3788">
        <v>46.35</v>
      </c>
      <c r="EH3788">
        <v>24.83</v>
      </c>
      <c r="EI3788">
        <v>127.41</v>
      </c>
      <c r="EK3788">
        <v>86.83</v>
      </c>
      <c r="EL3788">
        <v>61.38</v>
      </c>
      <c r="EM3788">
        <v>50.71</v>
      </c>
      <c r="EN3788">
        <v>18.97</v>
      </c>
      <c r="EO3788">
        <v>104.5</v>
      </c>
      <c r="EP3788">
        <v>53.33</v>
      </c>
      <c r="EQ3788">
        <v>24.212499999999999</v>
      </c>
      <c r="ER3788">
        <v>66.06</v>
      </c>
      <c r="ES3788">
        <v>148.84</v>
      </c>
      <c r="ET3788">
        <v>107.81399999999999</v>
      </c>
      <c r="EU3788">
        <v>23.15</v>
      </c>
      <c r="EV3788">
        <v>53.02</v>
      </c>
      <c r="EW3788">
        <v>40.56</v>
      </c>
      <c r="EX3788">
        <v>24.484999999999999</v>
      </c>
      <c r="EY3788">
        <v>33.93</v>
      </c>
      <c r="EZ3788">
        <v>40.86</v>
      </c>
      <c r="FA3788">
        <v>25.33</v>
      </c>
      <c r="FB3788">
        <v>62.46</v>
      </c>
      <c r="FC3788">
        <v>61.24</v>
      </c>
      <c r="FE3788">
        <v>51.8</v>
      </c>
      <c r="FF3788">
        <v>44.05</v>
      </c>
      <c r="FG3788">
        <v>47.82</v>
      </c>
      <c r="FH3788">
        <v>22.13</v>
      </c>
      <c r="FI3788">
        <v>51.88</v>
      </c>
      <c r="FJ3788">
        <v>19.071899999999999</v>
      </c>
      <c r="FL3788">
        <v>82.65</v>
      </c>
      <c r="FM3788">
        <v>63.62</v>
      </c>
      <c r="FN3788">
        <v>76.53</v>
      </c>
      <c r="FO3788">
        <v>50.99</v>
      </c>
      <c r="FQ3788">
        <v>66.27</v>
      </c>
      <c r="FS3788">
        <v>103.89</v>
      </c>
      <c r="FT3788">
        <v>31.7</v>
      </c>
      <c r="FU3788">
        <v>24.8</v>
      </c>
      <c r="FW3788">
        <v>38.835000000000001</v>
      </c>
      <c r="FX3788">
        <v>15.038600000000001</v>
      </c>
      <c r="FY3788">
        <v>75.34</v>
      </c>
      <c r="FZ3788">
        <v>102.69</v>
      </c>
      <c r="GA3788">
        <v>45.97</v>
      </c>
      <c r="GB3788">
        <v>119.35</v>
      </c>
      <c r="GC3788">
        <v>52.25</v>
      </c>
      <c r="GD3788">
        <v>49.84</v>
      </c>
      <c r="GE3788">
        <v>116.69</v>
      </c>
      <c r="GF3788">
        <v>97.727999999999994</v>
      </c>
      <c r="GG3788">
        <v>71.81</v>
      </c>
      <c r="GH3788">
        <v>66.78</v>
      </c>
      <c r="GI3788">
        <v>50.36</v>
      </c>
      <c r="GJ3788">
        <v>46.82</v>
      </c>
      <c r="GK3788">
        <v>124.74</v>
      </c>
      <c r="GL3788">
        <v>31.661200000000001</v>
      </c>
      <c r="GM3788">
        <v>89.73</v>
      </c>
      <c r="GN3788">
        <v>34.32</v>
      </c>
      <c r="GO3788">
        <v>86.04</v>
      </c>
      <c r="GP3788">
        <v>19.989999999999998</v>
      </c>
      <c r="GQ3788">
        <v>56.98</v>
      </c>
      <c r="GR3788">
        <v>88.05</v>
      </c>
      <c r="GS3788">
        <v>103.4</v>
      </c>
      <c r="GT3788">
        <v>132.78</v>
      </c>
      <c r="GU3788">
        <v>25.17</v>
      </c>
      <c r="GV3788">
        <v>38.68</v>
      </c>
      <c r="GW3788">
        <v>91.2</v>
      </c>
      <c r="GX3788">
        <v>48.42</v>
      </c>
      <c r="GY3788">
        <v>53.12</v>
      </c>
      <c r="GZ3788">
        <v>56.72</v>
      </c>
      <c r="HA3788">
        <v>116.75</v>
      </c>
      <c r="HB3788">
        <v>27.18</v>
      </c>
      <c r="HC3788">
        <v>203.21</v>
      </c>
      <c r="HD3788">
        <v>106.66</v>
      </c>
      <c r="HE3788">
        <v>118.77</v>
      </c>
      <c r="HF3788">
        <v>52.62</v>
      </c>
      <c r="HG3788">
        <v>44.54</v>
      </c>
      <c r="HH3788">
        <v>39.590000000000003</v>
      </c>
      <c r="HI3788">
        <v>26.7</v>
      </c>
      <c r="HJ3788">
        <v>87.06</v>
      </c>
      <c r="HK3788">
        <v>170.52</v>
      </c>
      <c r="HL3788">
        <v>39.619999999999997</v>
      </c>
      <c r="HM3788">
        <v>36.75</v>
      </c>
      <c r="HN3788">
        <v>58.23</v>
      </c>
      <c r="HP3788">
        <v>37.18</v>
      </c>
      <c r="HQ3788">
        <v>117.99</v>
      </c>
      <c r="HR3788">
        <v>101.01</v>
      </c>
      <c r="HS3788">
        <v>53.85</v>
      </c>
      <c r="HT3788">
        <v>54.98</v>
      </c>
      <c r="HU3788">
        <v>31.88</v>
      </c>
      <c r="HV3788">
        <v>42.206800000000001</v>
      </c>
      <c r="HX3788">
        <v>100.09</v>
      </c>
      <c r="HY3788">
        <v>81.93</v>
      </c>
      <c r="HZ3788">
        <v>34.82</v>
      </c>
      <c r="IA3788">
        <v>39.44</v>
      </c>
      <c r="IB3788">
        <v>74.863600000000005</v>
      </c>
      <c r="IC3788">
        <v>56.250500000000002</v>
      </c>
      <c r="ID3788">
        <v>62.59</v>
      </c>
      <c r="IE3788">
        <v>77.755600000000001</v>
      </c>
      <c r="IF3788">
        <v>64.3</v>
      </c>
      <c r="IG3788">
        <v>33.35</v>
      </c>
      <c r="IH3788">
        <v>142.72999999999999</v>
      </c>
      <c r="II3788">
        <v>57.64</v>
      </c>
      <c r="IJ3788">
        <v>45.4</v>
      </c>
      <c r="IK3788">
        <v>32.142000000000003</v>
      </c>
      <c r="IM3788">
        <v>15.49</v>
      </c>
      <c r="IS3788">
        <v>73.17</v>
      </c>
      <c r="IV3788">
        <v>70.88</v>
      </c>
      <c r="IW3788">
        <v>69.8</v>
      </c>
      <c r="IZ3788">
        <v>83.93</v>
      </c>
      <c r="JA3788">
        <v>39.24</v>
      </c>
      <c r="JC3788">
        <v>70.75</v>
      </c>
      <c r="JE3788">
        <v>69.77</v>
      </c>
      <c r="JI3788">
        <v>24.35</v>
      </c>
      <c r="JJ3788">
        <v>73.84</v>
      </c>
      <c r="JO3788">
        <v>123.28</v>
      </c>
      <c r="JU3788">
        <v>62.5</v>
      </c>
      <c r="JW3788">
        <v>84.07</v>
      </c>
      <c r="JY3788">
        <v>69</v>
      </c>
      <c r="KD3788">
        <v>145.26</v>
      </c>
      <c r="KH3788">
        <v>14.21</v>
      </c>
      <c r="KI3788">
        <v>67.790000000000006</v>
      </c>
      <c r="KJ3788">
        <v>43.19</v>
      </c>
      <c r="KK3788">
        <v>24.195</v>
      </c>
      <c r="KN3788">
        <v>44.6</v>
      </c>
      <c r="KO3788">
        <v>63.39</v>
      </c>
      <c r="KP3788">
        <v>216.89</v>
      </c>
      <c r="KQ3788">
        <v>90.27</v>
      </c>
      <c r="KU3788">
        <v>48.395000000000003</v>
      </c>
      <c r="KV3788">
        <v>38.090000000000003</v>
      </c>
      <c r="KX3788">
        <v>31.75</v>
      </c>
      <c r="KZ3788">
        <v>104.45</v>
      </c>
      <c r="LB3788">
        <v>28.61</v>
      </c>
      <c r="LE3788">
        <v>58.48</v>
      </c>
      <c r="LG3788">
        <v>63.51</v>
      </c>
      <c r="LH3788">
        <v>66.56</v>
      </c>
      <c r="LI3788">
        <v>43.54</v>
      </c>
      <c r="LK3788">
        <v>166.71</v>
      </c>
      <c r="LL3788">
        <v>87.5</v>
      </c>
      <c r="LM3788">
        <v>143.46</v>
      </c>
      <c r="LN3788">
        <v>89.38</v>
      </c>
      <c r="LO3788">
        <v>102.9</v>
      </c>
      <c r="LP3788">
        <v>32.799999999999997</v>
      </c>
      <c r="LR3788">
        <v>188</v>
      </c>
      <c r="LS3788">
        <v>157.21</v>
      </c>
      <c r="LT3788">
        <v>72.87</v>
      </c>
      <c r="LU3788">
        <v>83.23</v>
      </c>
      <c r="LV3788">
        <v>103.61</v>
      </c>
      <c r="LX3788">
        <v>40.607599999999998</v>
      </c>
      <c r="MC3788">
        <v>72.81</v>
      </c>
      <c r="MD3788">
        <v>36.53</v>
      </c>
      <c r="ME3788">
        <v>32.816099999999999</v>
      </c>
      <c r="MF3788">
        <v>74.06</v>
      </c>
      <c r="MH3788">
        <v>51.4</v>
      </c>
      <c r="MJ3788">
        <v>92.8</v>
      </c>
      <c r="MM3788">
        <v>83.14</v>
      </c>
      <c r="MN3788">
        <v>59.28</v>
      </c>
      <c r="MP3788">
        <v>124.08</v>
      </c>
      <c r="MR3788">
        <v>90.36</v>
      </c>
      <c r="MU3788">
        <v>160.88</v>
      </c>
      <c r="MV3788">
        <v>118.6</v>
      </c>
      <c r="MW3788">
        <v>48.84</v>
      </c>
      <c r="MY3788">
        <v>224.01</v>
      </c>
      <c r="MZ3788">
        <v>49.17</v>
      </c>
      <c r="NB3788">
        <v>118.55</v>
      </c>
      <c r="NC3788">
        <v>17.329999999999998</v>
      </c>
      <c r="NE3788">
        <v>81.11</v>
      </c>
      <c r="NF3788">
        <v>165.33</v>
      </c>
      <c r="NG3788">
        <v>59.178199999999997</v>
      </c>
      <c r="NH3788">
        <v>41.12</v>
      </c>
      <c r="NI3788">
        <v>33.11</v>
      </c>
      <c r="NK3788">
        <v>35.11</v>
      </c>
      <c r="NM3788">
        <v>39.81</v>
      </c>
      <c r="NQ3788">
        <v>33.11</v>
      </c>
      <c r="NT3788">
        <v>81.069999999999993</v>
      </c>
      <c r="NU3788">
        <v>205.7</v>
      </c>
      <c r="NV3788">
        <v>37.75</v>
      </c>
      <c r="NX3788">
        <v>164.91</v>
      </c>
      <c r="NY3788">
        <v>101.98</v>
      </c>
      <c r="OA3788">
        <v>89.06</v>
      </c>
      <c r="OE3788">
        <v>78.14</v>
      </c>
      <c r="OG3788">
        <v>54.48</v>
      </c>
      <c r="OH3788">
        <v>55.51</v>
      </c>
      <c r="OJ3788">
        <v>40.867199999999997</v>
      </c>
      <c r="OK3788">
        <v>109.46</v>
      </c>
      <c r="OM3788">
        <v>24.08</v>
      </c>
      <c r="ON3788">
        <v>318.31</v>
      </c>
      <c r="OO3788">
        <v>75.97</v>
      </c>
      <c r="OQ3788">
        <v>86.29</v>
      </c>
      <c r="OR3788">
        <v>54.89</v>
      </c>
      <c r="OS3788">
        <v>49.894599999999997</v>
      </c>
      <c r="OU3788">
        <v>124.56</v>
      </c>
      <c r="OV3788">
        <v>34.979999999999997</v>
      </c>
      <c r="OW3788">
        <v>77.53</v>
      </c>
      <c r="OY3788">
        <v>43.47</v>
      </c>
      <c r="OZ3788">
        <v>121.1</v>
      </c>
      <c r="PA3788">
        <v>31.61</v>
      </c>
      <c r="PB3788">
        <v>78.33</v>
      </c>
      <c r="PC3788">
        <v>59.92</v>
      </c>
      <c r="PD3788">
        <v>103.36</v>
      </c>
      <c r="PE3788">
        <v>31.98</v>
      </c>
      <c r="PF3788">
        <v>75.69</v>
      </c>
      <c r="PG3788">
        <v>108.81</v>
      </c>
      <c r="PH3788">
        <v>52.17</v>
      </c>
      <c r="PI3788">
        <v>37.078000000000003</v>
      </c>
      <c r="PJ3788">
        <v>55.1</v>
      </c>
      <c r="PK3788">
        <v>586.59</v>
      </c>
      <c r="PM3788">
        <v>66</v>
      </c>
      <c r="PN3788">
        <v>35.450000000000003</v>
      </c>
      <c r="PP3788">
        <v>10.57</v>
      </c>
      <c r="PQ3788">
        <v>48.19</v>
      </c>
      <c r="PT3788">
        <v>49</v>
      </c>
      <c r="PV3788">
        <v>75.819999999999993</v>
      </c>
      <c r="PX3788">
        <v>63.6</v>
      </c>
      <c r="PY3788">
        <v>145.25</v>
      </c>
      <c r="PZ3788">
        <v>62.21</v>
      </c>
      <c r="QB3788">
        <v>58.41</v>
      </c>
      <c r="QC3788">
        <v>53.814999999999998</v>
      </c>
      <c r="QD3788">
        <v>73</v>
      </c>
      <c r="QE3788">
        <v>37.36</v>
      </c>
      <c r="QF3788">
        <v>38.914999999999999</v>
      </c>
      <c r="QG3788">
        <v>43.68</v>
      </c>
      <c r="QI3788">
        <v>48.95</v>
      </c>
      <c r="QJ3788">
        <v>254.17</v>
      </c>
      <c r="QK3788">
        <v>72.260000000000005</v>
      </c>
      <c r="QL3788">
        <v>186.5</v>
      </c>
      <c r="QM3788">
        <v>23.83</v>
      </c>
      <c r="QN3788">
        <v>44.74</v>
      </c>
      <c r="QS3788">
        <v>33.805</v>
      </c>
      <c r="QT3788">
        <v>18.04</v>
      </c>
      <c r="QU3788">
        <v>122.78</v>
      </c>
      <c r="QV3788">
        <v>25.78</v>
      </c>
      <c r="QX3788">
        <v>29.58</v>
      </c>
      <c r="RA3788">
        <v>137.02000000000001</v>
      </c>
      <c r="RB3788">
        <v>70.239999999999995</v>
      </c>
      <c r="RE3788">
        <v>106.28</v>
      </c>
      <c r="RF3788">
        <v>77.540000000000006</v>
      </c>
      <c r="RG3788">
        <v>39.54</v>
      </c>
      <c r="RI3788">
        <v>36.44</v>
      </c>
      <c r="RK3788">
        <v>38.479999999999997</v>
      </c>
      <c r="RL3788">
        <v>55.41</v>
      </c>
      <c r="RM3788">
        <v>66.900000000000006</v>
      </c>
      <c r="RN3788">
        <v>126.42</v>
      </c>
      <c r="RQ3788">
        <v>17.96</v>
      </c>
      <c r="RT3788">
        <v>163.61000000000001</v>
      </c>
      <c r="RV3788">
        <v>36.549999999999997</v>
      </c>
      <c r="RW3788">
        <v>73.95</v>
      </c>
      <c r="RX3788">
        <v>69.39</v>
      </c>
      <c r="RY3788">
        <v>132.27000000000001</v>
      </c>
      <c r="RZ3788">
        <v>89.9</v>
      </c>
      <c r="SC3788">
        <v>115.76</v>
      </c>
      <c r="SD3788">
        <v>276.89999999999998</v>
      </c>
      <c r="SF3788">
        <v>48.73</v>
      </c>
      <c r="SH3788">
        <v>140.79</v>
      </c>
      <c r="SI3788">
        <v>32.479999999999997</v>
      </c>
      <c r="SJ3788">
        <v>59.2</v>
      </c>
    </row>
    <row r="3789" spans="1:504">
      <c r="A3789" s="1">
        <v>41829</v>
      </c>
      <c r="B3789">
        <v>98.82</v>
      </c>
      <c r="C3789">
        <v>94.74</v>
      </c>
      <c r="D3789">
        <v>48.9</v>
      </c>
      <c r="F3789">
        <v>126.79</v>
      </c>
      <c r="G3789">
        <v>110.14</v>
      </c>
      <c r="H3789">
        <v>56.02</v>
      </c>
      <c r="I3789">
        <v>131.38999999999999</v>
      </c>
      <c r="J3789">
        <v>41.95</v>
      </c>
      <c r="K3789">
        <v>55.01</v>
      </c>
      <c r="L3789">
        <v>87.22</v>
      </c>
      <c r="M3789">
        <v>52.97</v>
      </c>
      <c r="N3789">
        <v>103.55</v>
      </c>
      <c r="O3789">
        <v>79.81</v>
      </c>
      <c r="P3789">
        <v>26.32</v>
      </c>
      <c r="Q3789">
        <v>15.2773</v>
      </c>
      <c r="R3789">
        <v>80.73</v>
      </c>
      <c r="S3789">
        <v>188.42</v>
      </c>
      <c r="T3789">
        <v>147.88</v>
      </c>
      <c r="U3789">
        <v>106.04</v>
      </c>
      <c r="V3789">
        <v>101.07</v>
      </c>
      <c r="W3789">
        <v>58.55</v>
      </c>
      <c r="X3789">
        <v>144.68</v>
      </c>
      <c r="Y3789">
        <v>48.47</v>
      </c>
      <c r="Z3789">
        <v>15.6</v>
      </c>
      <c r="AC3789">
        <v>74.099999999999994</v>
      </c>
      <c r="AD3789">
        <v>30.05</v>
      </c>
      <c r="AE3789">
        <v>81.67</v>
      </c>
      <c r="AF3789">
        <v>35.65</v>
      </c>
      <c r="AG3789">
        <v>94.7</v>
      </c>
      <c r="AH3789">
        <v>113.84</v>
      </c>
      <c r="AJ3789">
        <v>77.209999999999994</v>
      </c>
      <c r="AM3789">
        <v>37.97</v>
      </c>
      <c r="AO3789">
        <v>57.53</v>
      </c>
      <c r="AP3789">
        <v>35.79</v>
      </c>
      <c r="AQ3789">
        <v>47.38</v>
      </c>
      <c r="AR3789">
        <v>55.07</v>
      </c>
      <c r="AS3789">
        <v>94.001900000000006</v>
      </c>
      <c r="AT3789">
        <v>42.8</v>
      </c>
      <c r="AU3789">
        <v>54.95</v>
      </c>
      <c r="AV3789">
        <v>30.948</v>
      </c>
      <c r="AW3789">
        <v>49.83</v>
      </c>
      <c r="AY3789">
        <v>41.27</v>
      </c>
      <c r="AZ3789">
        <v>62.92</v>
      </c>
      <c r="BA3789">
        <v>119.51990000000001</v>
      </c>
      <c r="BB3789">
        <v>54.81</v>
      </c>
      <c r="BC3789">
        <v>54.71</v>
      </c>
      <c r="BD3789">
        <v>99.03</v>
      </c>
      <c r="BE3789">
        <v>107.5</v>
      </c>
      <c r="BF3789">
        <v>89.98</v>
      </c>
      <c r="BG3789">
        <v>99.65</v>
      </c>
      <c r="BH3789">
        <v>46.15</v>
      </c>
      <c r="BK3789">
        <v>538.66</v>
      </c>
      <c r="BL3789">
        <v>50.89</v>
      </c>
      <c r="BM3789">
        <v>31.72</v>
      </c>
      <c r="BN3789">
        <v>37.630000000000003</v>
      </c>
      <c r="BO3789">
        <v>145.81</v>
      </c>
      <c r="BP3789">
        <v>41.189799999999998</v>
      </c>
      <c r="BQ3789">
        <v>119.47</v>
      </c>
      <c r="BR3789">
        <v>128.75</v>
      </c>
      <c r="BS3789">
        <v>31.49</v>
      </c>
      <c r="BT3789">
        <v>32.9</v>
      </c>
      <c r="BU3789">
        <v>13.02</v>
      </c>
      <c r="BV3789">
        <v>47.92</v>
      </c>
      <c r="BW3789">
        <v>39.159999999999997</v>
      </c>
      <c r="BX3789">
        <v>47.045000000000002</v>
      </c>
      <c r="BY3789">
        <v>34.89</v>
      </c>
      <c r="BZ3789">
        <v>45.3</v>
      </c>
      <c r="CA3789">
        <v>111.72</v>
      </c>
      <c r="CC3789">
        <v>50.718000000000004</v>
      </c>
      <c r="CD3789">
        <v>36.97</v>
      </c>
      <c r="CF3789">
        <v>36.590000000000003</v>
      </c>
      <c r="CG3789">
        <v>92.52</v>
      </c>
      <c r="CH3789">
        <v>28.36</v>
      </c>
      <c r="CI3789">
        <v>92.81</v>
      </c>
      <c r="CJ3789">
        <v>30.07</v>
      </c>
      <c r="CK3789">
        <v>69.650000000000006</v>
      </c>
      <c r="CL3789">
        <v>50.3</v>
      </c>
      <c r="CN3789">
        <v>23.780200000000001</v>
      </c>
      <c r="CO3789">
        <v>56.4</v>
      </c>
      <c r="CP3789">
        <v>108.61</v>
      </c>
      <c r="CQ3789">
        <v>22.02</v>
      </c>
      <c r="CR3789">
        <v>154.47</v>
      </c>
      <c r="CS3789">
        <v>59.337299999999999</v>
      </c>
      <c r="CT3789">
        <v>60.05</v>
      </c>
      <c r="CU3789">
        <v>89.16</v>
      </c>
      <c r="CV3789">
        <v>69.2</v>
      </c>
      <c r="CW3789">
        <v>89.58</v>
      </c>
      <c r="CY3789">
        <v>72.11</v>
      </c>
      <c r="CZ3789">
        <v>77.900000000000006</v>
      </c>
      <c r="DA3789">
        <v>110.27</v>
      </c>
      <c r="DB3789">
        <v>46.86</v>
      </c>
      <c r="DC3789">
        <v>67.7</v>
      </c>
      <c r="DD3789">
        <v>116.56</v>
      </c>
      <c r="DE3789">
        <v>77.97</v>
      </c>
      <c r="DF3789">
        <v>73.14</v>
      </c>
      <c r="DG3789">
        <v>105.75</v>
      </c>
      <c r="DH3789">
        <v>55.05</v>
      </c>
      <c r="DI3789">
        <v>33.39</v>
      </c>
      <c r="DJ3789">
        <v>71.290000000000006</v>
      </c>
      <c r="DK3789">
        <v>151.32</v>
      </c>
      <c r="DL3789">
        <v>59.47</v>
      </c>
      <c r="DM3789">
        <v>70.069999999999993</v>
      </c>
      <c r="DN3789">
        <v>17.43</v>
      </c>
      <c r="DO3789">
        <v>98.83</v>
      </c>
      <c r="DP3789">
        <v>57.54</v>
      </c>
      <c r="DQ3789">
        <v>39.04</v>
      </c>
      <c r="DR3789">
        <v>41.42</v>
      </c>
      <c r="DS3789">
        <v>115.62</v>
      </c>
      <c r="DT3789">
        <v>53.26</v>
      </c>
      <c r="DU3789">
        <v>88.59</v>
      </c>
      <c r="DV3789">
        <v>250.06</v>
      </c>
      <c r="DW3789">
        <v>70.67</v>
      </c>
      <c r="DX3789">
        <v>69.05</v>
      </c>
      <c r="DY3789">
        <v>73.349999999999994</v>
      </c>
      <c r="DZ3789">
        <v>37.625399999999999</v>
      </c>
      <c r="EA3789">
        <v>115.75</v>
      </c>
      <c r="EC3789">
        <v>96.64</v>
      </c>
      <c r="EE3789">
        <v>24.454999999999998</v>
      </c>
      <c r="EF3789">
        <v>46.69</v>
      </c>
      <c r="EH3789">
        <v>24.9</v>
      </c>
      <c r="EI3789">
        <v>127.7</v>
      </c>
      <c r="EK3789">
        <v>86.74</v>
      </c>
      <c r="EL3789">
        <v>61.57</v>
      </c>
      <c r="EM3789">
        <v>50.74</v>
      </c>
      <c r="EN3789">
        <v>19.28</v>
      </c>
      <c r="EO3789">
        <v>104.38</v>
      </c>
      <c r="EP3789">
        <v>53.29</v>
      </c>
      <c r="EQ3789">
        <v>24.592500000000001</v>
      </c>
      <c r="ER3789">
        <v>66.099999999999994</v>
      </c>
      <c r="ES3789">
        <v>148.06</v>
      </c>
      <c r="ET3789">
        <v>108.3603</v>
      </c>
      <c r="EU3789">
        <v>23.14</v>
      </c>
      <c r="EV3789">
        <v>53.2</v>
      </c>
      <c r="EW3789">
        <v>40.26</v>
      </c>
      <c r="EX3789">
        <v>24.645</v>
      </c>
      <c r="EY3789">
        <v>33.950000000000003</v>
      </c>
      <c r="EZ3789">
        <v>40.97</v>
      </c>
      <c r="FA3789">
        <v>25.53</v>
      </c>
      <c r="FB3789">
        <v>62.62</v>
      </c>
      <c r="FC3789">
        <v>61.86</v>
      </c>
      <c r="FE3789">
        <v>52.21</v>
      </c>
      <c r="FF3789">
        <v>44.05</v>
      </c>
      <c r="FG3789">
        <v>47.86</v>
      </c>
      <c r="FH3789">
        <v>22.37</v>
      </c>
      <c r="FI3789">
        <v>51.65</v>
      </c>
      <c r="FJ3789">
        <v>19.019200000000001</v>
      </c>
      <c r="FL3789">
        <v>82.3</v>
      </c>
      <c r="FM3789">
        <v>63.6</v>
      </c>
      <c r="FN3789">
        <v>76.84</v>
      </c>
      <c r="FO3789">
        <v>51.2</v>
      </c>
      <c r="FQ3789">
        <v>66.58</v>
      </c>
      <c r="FS3789">
        <v>104.45</v>
      </c>
      <c r="FT3789">
        <v>32.229999999999997</v>
      </c>
      <c r="FU3789">
        <v>25.53</v>
      </c>
      <c r="FW3789">
        <v>39.344999999999999</v>
      </c>
      <c r="FX3789">
        <v>15.132899999999999</v>
      </c>
      <c r="FY3789">
        <v>75.790000000000006</v>
      </c>
      <c r="FZ3789">
        <v>103.4</v>
      </c>
      <c r="GA3789">
        <v>45.81</v>
      </c>
      <c r="GB3789">
        <v>119.8</v>
      </c>
      <c r="GC3789">
        <v>52.19</v>
      </c>
      <c r="GD3789">
        <v>50.2</v>
      </c>
      <c r="GE3789">
        <v>117.11</v>
      </c>
      <c r="GF3789">
        <v>97.795100000000005</v>
      </c>
      <c r="GG3789">
        <v>72.05</v>
      </c>
      <c r="GH3789">
        <v>67.040000000000006</v>
      </c>
      <c r="GI3789">
        <v>50</v>
      </c>
      <c r="GJ3789">
        <v>46.86</v>
      </c>
      <c r="GK3789">
        <v>124.48</v>
      </c>
      <c r="GL3789">
        <v>31.549900000000001</v>
      </c>
      <c r="GM3789">
        <v>89.77</v>
      </c>
      <c r="GN3789">
        <v>34.26</v>
      </c>
      <c r="GO3789">
        <v>85.8</v>
      </c>
      <c r="GP3789">
        <v>20.03</v>
      </c>
      <c r="GQ3789">
        <v>56.51</v>
      </c>
      <c r="GR3789">
        <v>88.26</v>
      </c>
      <c r="GS3789">
        <v>103.91</v>
      </c>
      <c r="GT3789">
        <v>132.41</v>
      </c>
      <c r="GU3789">
        <v>25.19</v>
      </c>
      <c r="GV3789">
        <v>38.61</v>
      </c>
      <c r="GW3789">
        <v>91.86</v>
      </c>
      <c r="GX3789">
        <v>48.34</v>
      </c>
      <c r="GY3789">
        <v>53.04</v>
      </c>
      <c r="GZ3789">
        <v>56.44</v>
      </c>
      <c r="HA3789">
        <v>116.96</v>
      </c>
      <c r="HB3789">
        <v>27.09</v>
      </c>
      <c r="HC3789">
        <v>205.12</v>
      </c>
      <c r="HD3789">
        <v>106.6</v>
      </c>
      <c r="HE3789">
        <v>119.18</v>
      </c>
      <c r="HF3789">
        <v>52.52</v>
      </c>
      <c r="HG3789">
        <v>44.46</v>
      </c>
      <c r="HH3789">
        <v>39.67</v>
      </c>
      <c r="HI3789">
        <v>27.21</v>
      </c>
      <c r="HJ3789">
        <v>87.12</v>
      </c>
      <c r="HK3789">
        <v>170.55</v>
      </c>
      <c r="HL3789">
        <v>39.869999999999997</v>
      </c>
      <c r="HM3789">
        <v>37.119999999999997</v>
      </c>
      <c r="HN3789">
        <v>59</v>
      </c>
      <c r="HP3789">
        <v>37.340000000000003</v>
      </c>
      <c r="HQ3789">
        <v>117.84</v>
      </c>
      <c r="HR3789">
        <v>102.57</v>
      </c>
      <c r="HS3789">
        <v>54.48</v>
      </c>
      <c r="HT3789">
        <v>55.11</v>
      </c>
      <c r="HU3789">
        <v>31.97</v>
      </c>
      <c r="HV3789">
        <v>42.244300000000003</v>
      </c>
      <c r="HX3789">
        <v>100.61</v>
      </c>
      <c r="HY3789">
        <v>82.74</v>
      </c>
      <c r="HZ3789">
        <v>34.97</v>
      </c>
      <c r="IA3789">
        <v>39.57</v>
      </c>
      <c r="IB3789">
        <v>75.527699999999996</v>
      </c>
      <c r="IC3789">
        <v>56.346800000000002</v>
      </c>
      <c r="ID3789">
        <v>63.12</v>
      </c>
      <c r="IE3789">
        <v>77.858000000000004</v>
      </c>
      <c r="IF3789">
        <v>64.92</v>
      </c>
      <c r="IG3789">
        <v>33.1</v>
      </c>
      <c r="IH3789">
        <v>141.11000000000001</v>
      </c>
      <c r="II3789">
        <v>57.86</v>
      </c>
      <c r="IJ3789">
        <v>45.22</v>
      </c>
      <c r="IK3789">
        <v>32.853400000000001</v>
      </c>
      <c r="IM3789">
        <v>15.38</v>
      </c>
      <c r="IS3789">
        <v>73.540000000000006</v>
      </c>
      <c r="IV3789">
        <v>70.540000000000006</v>
      </c>
      <c r="IW3789">
        <v>70.14</v>
      </c>
      <c r="IZ3789">
        <v>83.98</v>
      </c>
      <c r="JA3789">
        <v>38.81</v>
      </c>
      <c r="JC3789">
        <v>72.41</v>
      </c>
      <c r="JE3789">
        <v>70.239999999999995</v>
      </c>
      <c r="JI3789">
        <v>24.45</v>
      </c>
      <c r="JJ3789">
        <v>73.92</v>
      </c>
      <c r="JO3789">
        <v>122.82</v>
      </c>
      <c r="JU3789">
        <v>62.66</v>
      </c>
      <c r="JW3789">
        <v>84.67</v>
      </c>
      <c r="JY3789">
        <v>69.06</v>
      </c>
      <c r="KD3789">
        <v>145.26</v>
      </c>
      <c r="KH3789">
        <v>14.29</v>
      </c>
      <c r="KI3789">
        <v>68.150000000000006</v>
      </c>
      <c r="KJ3789">
        <v>43.38</v>
      </c>
      <c r="KK3789">
        <v>24.15</v>
      </c>
      <c r="KN3789">
        <v>44.24</v>
      </c>
      <c r="KO3789">
        <v>63.93</v>
      </c>
      <c r="KP3789">
        <v>217.28</v>
      </c>
      <c r="KQ3789">
        <v>90.12</v>
      </c>
      <c r="KU3789">
        <v>48.43</v>
      </c>
      <c r="KV3789">
        <v>38.36</v>
      </c>
      <c r="KX3789">
        <v>32.01</v>
      </c>
      <c r="KZ3789">
        <v>104.67</v>
      </c>
      <c r="LB3789">
        <v>29.31</v>
      </c>
      <c r="LE3789">
        <v>58.48</v>
      </c>
      <c r="LG3789">
        <v>63.59</v>
      </c>
      <c r="LH3789">
        <v>67.38</v>
      </c>
      <c r="LI3789">
        <v>43.71</v>
      </c>
      <c r="LK3789">
        <v>167.66</v>
      </c>
      <c r="LL3789">
        <v>87.27</v>
      </c>
      <c r="LM3789">
        <v>143.51</v>
      </c>
      <c r="LN3789">
        <v>89.6</v>
      </c>
      <c r="LO3789">
        <v>102.98</v>
      </c>
      <c r="LP3789">
        <v>32.89</v>
      </c>
      <c r="LR3789">
        <v>189.7</v>
      </c>
      <c r="LS3789">
        <v>157.93</v>
      </c>
      <c r="LT3789">
        <v>72.98</v>
      </c>
      <c r="LU3789">
        <v>84.39</v>
      </c>
      <c r="LV3789">
        <v>103.53</v>
      </c>
      <c r="LX3789">
        <v>40.8583</v>
      </c>
      <c r="MC3789">
        <v>73.22</v>
      </c>
      <c r="MD3789">
        <v>36.590000000000003</v>
      </c>
      <c r="ME3789">
        <v>33.0306</v>
      </c>
      <c r="MF3789">
        <v>74.67</v>
      </c>
      <c r="MH3789">
        <v>51.51</v>
      </c>
      <c r="MJ3789">
        <v>93.73</v>
      </c>
      <c r="MM3789">
        <v>84.5</v>
      </c>
      <c r="MN3789">
        <v>59.35</v>
      </c>
      <c r="MP3789">
        <v>124.57</v>
      </c>
      <c r="MR3789">
        <v>90.87</v>
      </c>
      <c r="MU3789">
        <v>162.91999999999999</v>
      </c>
      <c r="MV3789">
        <v>118.63</v>
      </c>
      <c r="MW3789">
        <v>48.64</v>
      </c>
      <c r="MY3789">
        <v>226.04</v>
      </c>
      <c r="MZ3789">
        <v>49.28</v>
      </c>
      <c r="NB3789">
        <v>119.24</v>
      </c>
      <c r="NC3789">
        <v>17.39</v>
      </c>
      <c r="NE3789">
        <v>80.64</v>
      </c>
      <c r="NF3789">
        <v>166.04</v>
      </c>
      <c r="NG3789">
        <v>59.846899999999998</v>
      </c>
      <c r="NH3789">
        <v>41.05</v>
      </c>
      <c r="NI3789">
        <v>33.17</v>
      </c>
      <c r="NK3789">
        <v>35.06</v>
      </c>
      <c r="NM3789">
        <v>39.75</v>
      </c>
      <c r="NQ3789">
        <v>33.409999999999997</v>
      </c>
      <c r="NT3789">
        <v>81.19</v>
      </c>
      <c r="NU3789">
        <v>205.52</v>
      </c>
      <c r="NV3789">
        <v>37.32</v>
      </c>
      <c r="NX3789">
        <v>164.67</v>
      </c>
      <c r="NY3789">
        <v>102.24</v>
      </c>
      <c r="OA3789">
        <v>88.79</v>
      </c>
      <c r="OE3789">
        <v>79.400000000000006</v>
      </c>
      <c r="OG3789">
        <v>54.93</v>
      </c>
      <c r="OH3789">
        <v>55.61</v>
      </c>
      <c r="OJ3789">
        <v>40.688400000000001</v>
      </c>
      <c r="OK3789">
        <v>110.87</v>
      </c>
      <c r="OM3789">
        <v>24.38</v>
      </c>
      <c r="ON3789">
        <v>320.95999999999998</v>
      </c>
      <c r="OO3789">
        <v>75.42</v>
      </c>
      <c r="OQ3789">
        <v>86.03</v>
      </c>
      <c r="OR3789">
        <v>54.6</v>
      </c>
      <c r="OS3789">
        <v>50.215499999999999</v>
      </c>
      <c r="OU3789">
        <v>123.47</v>
      </c>
      <c r="OV3789">
        <v>34.5</v>
      </c>
      <c r="OW3789">
        <v>78.02</v>
      </c>
      <c r="OY3789">
        <v>43.945</v>
      </c>
      <c r="OZ3789">
        <v>121.16</v>
      </c>
      <c r="PA3789">
        <v>31.64</v>
      </c>
      <c r="PB3789">
        <v>78.72</v>
      </c>
      <c r="PC3789">
        <v>60.49</v>
      </c>
      <c r="PD3789">
        <v>103.79</v>
      </c>
      <c r="PE3789">
        <v>32.51</v>
      </c>
      <c r="PF3789">
        <v>76.63</v>
      </c>
      <c r="PG3789">
        <v>112.28</v>
      </c>
      <c r="PH3789">
        <v>53.44</v>
      </c>
      <c r="PI3789">
        <v>37.381999999999998</v>
      </c>
      <c r="PJ3789">
        <v>55.21</v>
      </c>
      <c r="PK3789">
        <v>604.16999999999996</v>
      </c>
      <c r="PM3789">
        <v>65.47</v>
      </c>
      <c r="PN3789">
        <v>35.549999999999997</v>
      </c>
      <c r="PP3789">
        <v>10.63</v>
      </c>
      <c r="PQ3789">
        <v>48.04</v>
      </c>
      <c r="PT3789">
        <v>48.628</v>
      </c>
      <c r="PV3789">
        <v>77.03</v>
      </c>
      <c r="PX3789">
        <v>64.010000000000005</v>
      </c>
      <c r="PY3789">
        <v>149.54</v>
      </c>
      <c r="PZ3789">
        <v>63.02</v>
      </c>
      <c r="QB3789">
        <v>58.55</v>
      </c>
      <c r="QC3789">
        <v>54.04</v>
      </c>
      <c r="QD3789">
        <v>73.09</v>
      </c>
      <c r="QE3789">
        <v>37.54</v>
      </c>
      <c r="QF3789">
        <v>39.045000000000002</v>
      </c>
      <c r="QG3789">
        <v>44.57</v>
      </c>
      <c r="QI3789">
        <v>49.36</v>
      </c>
      <c r="QJ3789">
        <v>252.84</v>
      </c>
      <c r="QK3789">
        <v>72.08</v>
      </c>
      <c r="QL3789">
        <v>186.59</v>
      </c>
      <c r="QM3789">
        <v>23.9</v>
      </c>
      <c r="QN3789">
        <v>44.82</v>
      </c>
      <c r="QS3789">
        <v>34.090000000000003</v>
      </c>
      <c r="QT3789">
        <v>17.96</v>
      </c>
      <c r="QU3789">
        <v>122.82</v>
      </c>
      <c r="QV3789">
        <v>26</v>
      </c>
      <c r="QX3789">
        <v>29.524999999999999</v>
      </c>
      <c r="RA3789">
        <v>134.96</v>
      </c>
      <c r="RB3789">
        <v>70.97</v>
      </c>
      <c r="RE3789">
        <v>108.35</v>
      </c>
      <c r="RF3789">
        <v>77.489999999999995</v>
      </c>
      <c r="RG3789">
        <v>40.07</v>
      </c>
      <c r="RI3789">
        <v>36.96</v>
      </c>
      <c r="RK3789">
        <v>38.31</v>
      </c>
      <c r="RL3789">
        <v>55.39</v>
      </c>
      <c r="RM3789">
        <v>66.94</v>
      </c>
      <c r="RN3789">
        <v>127.77</v>
      </c>
      <c r="RQ3789">
        <v>17.920000000000002</v>
      </c>
      <c r="RT3789">
        <v>163.89</v>
      </c>
      <c r="RV3789">
        <v>36.72</v>
      </c>
      <c r="RW3789">
        <v>74.17</v>
      </c>
      <c r="RX3789">
        <v>69.75</v>
      </c>
      <c r="RY3789">
        <v>133.58000000000001</v>
      </c>
      <c r="RZ3789">
        <v>91.38</v>
      </c>
      <c r="SC3789">
        <v>115.4</v>
      </c>
      <c r="SD3789">
        <v>276.57</v>
      </c>
      <c r="SF3789">
        <v>48.87</v>
      </c>
      <c r="SH3789">
        <v>144.58000000000001</v>
      </c>
      <c r="SI3789">
        <v>32.46</v>
      </c>
      <c r="SJ3789">
        <v>59.28</v>
      </c>
    </row>
    <row r="3790" spans="1:504">
      <c r="A3790" s="1">
        <v>41830</v>
      </c>
      <c r="B3790">
        <v>98.49</v>
      </c>
      <c r="C3790">
        <v>94.46</v>
      </c>
      <c r="D3790">
        <v>49.64</v>
      </c>
      <c r="F3790">
        <v>126.79</v>
      </c>
      <c r="G3790">
        <v>109.36</v>
      </c>
      <c r="H3790">
        <v>55.56</v>
      </c>
      <c r="I3790">
        <v>130.25</v>
      </c>
      <c r="J3790">
        <v>42.26</v>
      </c>
      <c r="K3790">
        <v>55.79</v>
      </c>
      <c r="L3790">
        <v>86.86</v>
      </c>
      <c r="M3790">
        <v>53.02</v>
      </c>
      <c r="N3790">
        <v>102.57</v>
      </c>
      <c r="O3790">
        <v>79.73</v>
      </c>
      <c r="P3790">
        <v>26.2</v>
      </c>
      <c r="Q3790">
        <v>15.3681</v>
      </c>
      <c r="R3790">
        <v>79.400000000000006</v>
      </c>
      <c r="S3790">
        <v>187.7</v>
      </c>
      <c r="T3790">
        <v>147.76</v>
      </c>
      <c r="U3790">
        <v>105.8</v>
      </c>
      <c r="V3790">
        <v>100.58</v>
      </c>
      <c r="W3790">
        <v>58.58</v>
      </c>
      <c r="X3790">
        <v>143.88999999999999</v>
      </c>
      <c r="Y3790">
        <v>48.6</v>
      </c>
      <c r="Z3790">
        <v>15.44</v>
      </c>
      <c r="AC3790">
        <v>73.400000000000006</v>
      </c>
      <c r="AD3790">
        <v>30</v>
      </c>
      <c r="AE3790">
        <v>81.61</v>
      </c>
      <c r="AF3790">
        <v>35.700000000000003</v>
      </c>
      <c r="AG3790">
        <v>94.3</v>
      </c>
      <c r="AH3790">
        <v>113.51</v>
      </c>
      <c r="AJ3790">
        <v>77.06</v>
      </c>
      <c r="AM3790">
        <v>37.75</v>
      </c>
      <c r="AO3790">
        <v>57.36</v>
      </c>
      <c r="AP3790">
        <v>35.68</v>
      </c>
      <c r="AQ3790">
        <v>46.9</v>
      </c>
      <c r="AR3790">
        <v>54.48</v>
      </c>
      <c r="AS3790">
        <v>93.743399999999994</v>
      </c>
      <c r="AT3790">
        <v>42.95</v>
      </c>
      <c r="AU3790">
        <v>55.7</v>
      </c>
      <c r="AV3790">
        <v>30.0595</v>
      </c>
      <c r="AW3790">
        <v>49.78</v>
      </c>
      <c r="AY3790">
        <v>41.24</v>
      </c>
      <c r="AZ3790">
        <v>62.42</v>
      </c>
      <c r="BA3790">
        <v>118.97450000000001</v>
      </c>
      <c r="BB3790">
        <v>54.66</v>
      </c>
      <c r="BC3790">
        <v>54.8</v>
      </c>
      <c r="BD3790">
        <v>98.5</v>
      </c>
      <c r="BE3790">
        <v>106.14</v>
      </c>
      <c r="BF3790">
        <v>89.96</v>
      </c>
      <c r="BG3790">
        <v>99.22</v>
      </c>
      <c r="BH3790">
        <v>47.35</v>
      </c>
      <c r="BK3790">
        <v>534.02</v>
      </c>
      <c r="BL3790">
        <v>50.85</v>
      </c>
      <c r="BM3790">
        <v>31.67</v>
      </c>
      <c r="BN3790">
        <v>37.72</v>
      </c>
      <c r="BO3790">
        <v>145.74</v>
      </c>
      <c r="BP3790">
        <v>41.695</v>
      </c>
      <c r="BQ3790">
        <v>118.87</v>
      </c>
      <c r="BR3790">
        <v>128.44999999999999</v>
      </c>
      <c r="BS3790">
        <v>30.49</v>
      </c>
      <c r="BT3790">
        <v>32.6</v>
      </c>
      <c r="BU3790">
        <v>13.1</v>
      </c>
      <c r="BV3790">
        <v>48.51</v>
      </c>
      <c r="BW3790">
        <v>38.020000000000003</v>
      </c>
      <c r="BX3790">
        <v>46.895000000000003</v>
      </c>
      <c r="BY3790">
        <v>34.729999999999997</v>
      </c>
      <c r="BZ3790">
        <v>45.27</v>
      </c>
      <c r="CA3790">
        <v>111.78</v>
      </c>
      <c r="CC3790">
        <v>50.307600000000001</v>
      </c>
      <c r="CD3790">
        <v>36.43</v>
      </c>
      <c r="CF3790">
        <v>36.78</v>
      </c>
      <c r="CG3790">
        <v>92.3</v>
      </c>
      <c r="CH3790">
        <v>28.44</v>
      </c>
      <c r="CI3790">
        <v>93.03</v>
      </c>
      <c r="CJ3790">
        <v>30.39</v>
      </c>
      <c r="CK3790">
        <v>69.42</v>
      </c>
      <c r="CL3790">
        <v>50.2</v>
      </c>
      <c r="CN3790">
        <v>23.741299999999999</v>
      </c>
      <c r="CO3790">
        <v>56.61</v>
      </c>
      <c r="CP3790">
        <v>109.75</v>
      </c>
      <c r="CQ3790">
        <v>21.63</v>
      </c>
      <c r="CR3790">
        <v>152</v>
      </c>
      <c r="CS3790">
        <v>59.1175</v>
      </c>
      <c r="CT3790">
        <v>59.93</v>
      </c>
      <c r="CU3790">
        <v>88.12</v>
      </c>
      <c r="CV3790">
        <v>69.98</v>
      </c>
      <c r="CW3790">
        <v>88.45</v>
      </c>
      <c r="CY3790">
        <v>72.39</v>
      </c>
      <c r="CZ3790">
        <v>77.66</v>
      </c>
      <c r="DA3790">
        <v>110.01</v>
      </c>
      <c r="DB3790">
        <v>46.69</v>
      </c>
      <c r="DC3790">
        <v>67.2</v>
      </c>
      <c r="DD3790">
        <v>114.96</v>
      </c>
      <c r="DE3790">
        <v>78.7</v>
      </c>
      <c r="DF3790">
        <v>73.39</v>
      </c>
      <c r="DG3790">
        <v>102.71</v>
      </c>
      <c r="DH3790">
        <v>55.55</v>
      </c>
      <c r="DI3790">
        <v>33.32</v>
      </c>
      <c r="DJ3790">
        <v>70.47</v>
      </c>
      <c r="DK3790">
        <v>150.26</v>
      </c>
      <c r="DL3790">
        <v>58.8</v>
      </c>
      <c r="DM3790">
        <v>69.14</v>
      </c>
      <c r="DN3790">
        <v>17.3</v>
      </c>
      <c r="DO3790">
        <v>99.39</v>
      </c>
      <c r="DP3790">
        <v>56.8</v>
      </c>
      <c r="DQ3790">
        <v>38.86</v>
      </c>
      <c r="DR3790">
        <v>40.97</v>
      </c>
      <c r="DS3790">
        <v>115.53</v>
      </c>
      <c r="DT3790">
        <v>53.02</v>
      </c>
      <c r="DU3790">
        <v>86.88</v>
      </c>
      <c r="DV3790">
        <v>247.65</v>
      </c>
      <c r="DW3790">
        <v>69.349999999999994</v>
      </c>
      <c r="DX3790">
        <v>67.760000000000005</v>
      </c>
      <c r="DY3790">
        <v>73.23</v>
      </c>
      <c r="DZ3790">
        <v>37.816600000000001</v>
      </c>
      <c r="EA3790">
        <v>114.61</v>
      </c>
      <c r="EC3790">
        <v>96.28</v>
      </c>
      <c r="EE3790">
        <v>24.355</v>
      </c>
      <c r="EF3790">
        <v>46.58</v>
      </c>
      <c r="EH3790">
        <v>25.06</v>
      </c>
      <c r="EI3790">
        <v>127.08</v>
      </c>
      <c r="EK3790">
        <v>85.65</v>
      </c>
      <c r="EL3790">
        <v>60.99</v>
      </c>
      <c r="EM3790">
        <v>50.61</v>
      </c>
      <c r="EN3790">
        <v>19.13</v>
      </c>
      <c r="EO3790">
        <v>103.93</v>
      </c>
      <c r="EP3790">
        <v>53.15</v>
      </c>
      <c r="EQ3790">
        <v>24.112500000000001</v>
      </c>
      <c r="ER3790">
        <v>65.88</v>
      </c>
      <c r="ES3790">
        <v>147.27000000000001</v>
      </c>
      <c r="ET3790">
        <v>108.1207</v>
      </c>
      <c r="EU3790">
        <v>23.17</v>
      </c>
      <c r="EV3790">
        <v>52.07</v>
      </c>
      <c r="EW3790">
        <v>40.32</v>
      </c>
      <c r="EX3790">
        <v>24.484999999999999</v>
      </c>
      <c r="EY3790">
        <v>33.47</v>
      </c>
      <c r="EZ3790">
        <v>40.65</v>
      </c>
      <c r="FA3790">
        <v>25.53</v>
      </c>
      <c r="FB3790">
        <v>62.53</v>
      </c>
      <c r="FC3790">
        <v>60.21</v>
      </c>
      <c r="FE3790">
        <v>51.81</v>
      </c>
      <c r="FF3790">
        <v>43.72</v>
      </c>
      <c r="FG3790">
        <v>47.2</v>
      </c>
      <c r="FH3790">
        <v>22.6</v>
      </c>
      <c r="FI3790">
        <v>51.75</v>
      </c>
      <c r="FJ3790">
        <v>18.6676</v>
      </c>
      <c r="FL3790">
        <v>81.66</v>
      </c>
      <c r="FM3790">
        <v>63.47</v>
      </c>
      <c r="FN3790">
        <v>76.61</v>
      </c>
      <c r="FO3790">
        <v>51.12</v>
      </c>
      <c r="FQ3790">
        <v>66.45</v>
      </c>
      <c r="FS3790">
        <v>103.97</v>
      </c>
      <c r="FT3790">
        <v>31.86</v>
      </c>
      <c r="FU3790">
        <v>25.44</v>
      </c>
      <c r="FW3790">
        <v>38.75</v>
      </c>
      <c r="FX3790">
        <v>15.2979</v>
      </c>
      <c r="FY3790">
        <v>74.91</v>
      </c>
      <c r="FZ3790">
        <v>102.41</v>
      </c>
      <c r="GA3790">
        <v>46.04</v>
      </c>
      <c r="GB3790">
        <v>119.92</v>
      </c>
      <c r="GC3790">
        <v>51.81</v>
      </c>
      <c r="GD3790">
        <v>49.68</v>
      </c>
      <c r="GE3790">
        <v>114.9</v>
      </c>
      <c r="GF3790">
        <v>96.317899999999995</v>
      </c>
      <c r="GG3790">
        <v>71.36</v>
      </c>
      <c r="GH3790">
        <v>66.680000000000007</v>
      </c>
      <c r="GI3790">
        <v>49.31</v>
      </c>
      <c r="GJ3790">
        <v>47.2</v>
      </c>
      <c r="GK3790">
        <v>122.78</v>
      </c>
      <c r="GL3790">
        <v>31.772600000000001</v>
      </c>
      <c r="GM3790">
        <v>90.1</v>
      </c>
      <c r="GN3790">
        <v>34.36</v>
      </c>
      <c r="GO3790">
        <v>85.67</v>
      </c>
      <c r="GP3790">
        <v>19.850000000000001</v>
      </c>
      <c r="GQ3790">
        <v>56.94</v>
      </c>
      <c r="GR3790">
        <v>87.45</v>
      </c>
      <c r="GS3790">
        <v>103.69499999999999</v>
      </c>
      <c r="GT3790">
        <v>131.87</v>
      </c>
      <c r="GU3790">
        <v>24.52</v>
      </c>
      <c r="GV3790">
        <v>38.979999999999997</v>
      </c>
      <c r="GW3790">
        <v>92.1</v>
      </c>
      <c r="GX3790">
        <v>47.86</v>
      </c>
      <c r="GY3790">
        <v>53.46</v>
      </c>
      <c r="GZ3790">
        <v>56.99</v>
      </c>
      <c r="HA3790">
        <v>115.4</v>
      </c>
      <c r="HB3790">
        <v>26.9</v>
      </c>
      <c r="HC3790">
        <v>202.28</v>
      </c>
      <c r="HD3790">
        <v>106.21</v>
      </c>
      <c r="HE3790">
        <v>117.84</v>
      </c>
      <c r="HF3790">
        <v>52.17</v>
      </c>
      <c r="HG3790">
        <v>44.64</v>
      </c>
      <c r="HH3790">
        <v>39.6</v>
      </c>
      <c r="HI3790">
        <v>27.27</v>
      </c>
      <c r="HJ3790">
        <v>86.09</v>
      </c>
      <c r="HK3790">
        <v>171.26</v>
      </c>
      <c r="HL3790">
        <v>39.65</v>
      </c>
      <c r="HM3790">
        <v>36.950000000000003</v>
      </c>
      <c r="HN3790">
        <v>58.93</v>
      </c>
      <c r="HP3790">
        <v>37.340000000000003</v>
      </c>
      <c r="HQ3790">
        <v>117.15</v>
      </c>
      <c r="HR3790">
        <v>101.5</v>
      </c>
      <c r="HS3790">
        <v>53.78</v>
      </c>
      <c r="HT3790">
        <v>54.78</v>
      </c>
      <c r="HU3790">
        <v>31.69</v>
      </c>
      <c r="HV3790">
        <v>42.000599999999999</v>
      </c>
      <c r="HX3790">
        <v>99.61</v>
      </c>
      <c r="HY3790">
        <v>82.08</v>
      </c>
      <c r="HZ3790">
        <v>34.700000000000003</v>
      </c>
      <c r="IA3790">
        <v>39.39</v>
      </c>
      <c r="IB3790">
        <v>75.501199999999997</v>
      </c>
      <c r="IC3790">
        <v>56.5745</v>
      </c>
      <c r="ID3790">
        <v>62.83</v>
      </c>
      <c r="IE3790">
        <v>77.631100000000004</v>
      </c>
      <c r="IF3790">
        <v>64.5</v>
      </c>
      <c r="IG3790">
        <v>32.57</v>
      </c>
      <c r="IH3790">
        <v>139.21</v>
      </c>
      <c r="II3790">
        <v>57.82</v>
      </c>
      <c r="IJ3790">
        <v>45.61</v>
      </c>
      <c r="IK3790">
        <v>32.668999999999997</v>
      </c>
      <c r="IM3790">
        <v>15.53</v>
      </c>
      <c r="IS3790">
        <v>73.319999999999993</v>
      </c>
      <c r="IV3790">
        <v>70.430000000000007</v>
      </c>
      <c r="IW3790">
        <v>69.180000000000007</v>
      </c>
      <c r="IZ3790">
        <v>83.68</v>
      </c>
      <c r="JA3790">
        <v>39.130000000000003</v>
      </c>
      <c r="JC3790">
        <v>72.22</v>
      </c>
      <c r="JE3790">
        <v>70.510000000000005</v>
      </c>
      <c r="JI3790">
        <v>24.42</v>
      </c>
      <c r="JJ3790">
        <v>73.11</v>
      </c>
      <c r="JO3790">
        <v>121.69</v>
      </c>
      <c r="JU3790">
        <v>62.89</v>
      </c>
      <c r="JW3790">
        <v>82.1</v>
      </c>
      <c r="JY3790">
        <v>68.17</v>
      </c>
      <c r="KD3790">
        <v>143.97999999999999</v>
      </c>
      <c r="KH3790">
        <v>14.15</v>
      </c>
      <c r="KI3790">
        <v>67.7</v>
      </c>
      <c r="KJ3790">
        <v>43.1</v>
      </c>
      <c r="KK3790">
        <v>23.805</v>
      </c>
      <c r="KN3790">
        <v>44.18</v>
      </c>
      <c r="KO3790">
        <v>61.8</v>
      </c>
      <c r="KP3790">
        <v>216.52</v>
      </c>
      <c r="KQ3790">
        <v>89.92</v>
      </c>
      <c r="KU3790">
        <v>49.01</v>
      </c>
      <c r="KV3790">
        <v>37.74</v>
      </c>
      <c r="KX3790">
        <v>31.68</v>
      </c>
      <c r="KZ3790">
        <v>104.26</v>
      </c>
      <c r="LB3790">
        <v>29.02</v>
      </c>
      <c r="LE3790">
        <v>58.07</v>
      </c>
      <c r="LG3790">
        <v>63.8</v>
      </c>
      <c r="LH3790">
        <v>66.150000000000006</v>
      </c>
      <c r="LI3790">
        <v>43.06</v>
      </c>
      <c r="LK3790">
        <v>168.22</v>
      </c>
      <c r="LL3790">
        <v>86.76</v>
      </c>
      <c r="LM3790">
        <v>143.80000000000001</v>
      </c>
      <c r="LN3790">
        <v>88.79</v>
      </c>
      <c r="LO3790">
        <v>102.09</v>
      </c>
      <c r="LP3790">
        <v>33.049999999999997</v>
      </c>
      <c r="LR3790">
        <v>188.99</v>
      </c>
      <c r="LS3790">
        <v>158.18</v>
      </c>
      <c r="LT3790">
        <v>72.92</v>
      </c>
      <c r="LU3790">
        <v>83.69</v>
      </c>
      <c r="LV3790">
        <v>102.19</v>
      </c>
      <c r="LX3790">
        <v>40.079300000000003</v>
      </c>
      <c r="MC3790">
        <v>73.040000000000006</v>
      </c>
      <c r="MD3790">
        <v>36.200000000000003</v>
      </c>
      <c r="ME3790">
        <v>32.9</v>
      </c>
      <c r="MF3790">
        <v>74.69</v>
      </c>
      <c r="MH3790">
        <v>51.22</v>
      </c>
      <c r="MJ3790">
        <v>92.45</v>
      </c>
      <c r="MM3790">
        <v>83.36</v>
      </c>
      <c r="MN3790">
        <v>59.04</v>
      </c>
      <c r="MP3790">
        <v>122.93</v>
      </c>
      <c r="MR3790">
        <v>91.41</v>
      </c>
      <c r="MU3790">
        <v>159.97</v>
      </c>
      <c r="MV3790">
        <v>119.69</v>
      </c>
      <c r="MW3790">
        <v>48.33</v>
      </c>
      <c r="MY3790">
        <v>224.14</v>
      </c>
      <c r="MZ3790">
        <v>49.21</v>
      </c>
      <c r="NB3790">
        <v>119.03</v>
      </c>
      <c r="NC3790">
        <v>17.3</v>
      </c>
      <c r="NE3790">
        <v>79.77</v>
      </c>
      <c r="NF3790">
        <v>165.61</v>
      </c>
      <c r="NG3790">
        <v>59.300400000000003</v>
      </c>
      <c r="NH3790">
        <v>41.23</v>
      </c>
      <c r="NI3790">
        <v>33.18</v>
      </c>
      <c r="NK3790">
        <v>34.67</v>
      </c>
      <c r="NM3790">
        <v>40.200000000000003</v>
      </c>
      <c r="NQ3790">
        <v>33.21</v>
      </c>
      <c r="NT3790">
        <v>81.25</v>
      </c>
      <c r="NU3790">
        <v>202.82</v>
      </c>
      <c r="NV3790">
        <v>37.08</v>
      </c>
      <c r="NX3790">
        <v>163.41999999999999</v>
      </c>
      <c r="NY3790">
        <v>102.45</v>
      </c>
      <c r="OA3790">
        <v>88.5</v>
      </c>
      <c r="OE3790">
        <v>78.099999999999994</v>
      </c>
      <c r="OG3790">
        <v>54.78</v>
      </c>
      <c r="OH3790">
        <v>55.6</v>
      </c>
      <c r="OJ3790">
        <v>40.395299999999999</v>
      </c>
      <c r="OK3790">
        <v>110.76</v>
      </c>
      <c r="OM3790">
        <v>24.39</v>
      </c>
      <c r="ON3790">
        <v>315.89999999999998</v>
      </c>
      <c r="OO3790">
        <v>76.36</v>
      </c>
      <c r="OQ3790">
        <v>84.9</v>
      </c>
      <c r="OR3790">
        <v>54.3</v>
      </c>
      <c r="OS3790">
        <v>49.413400000000003</v>
      </c>
      <c r="OU3790">
        <v>122.56</v>
      </c>
      <c r="OV3790">
        <v>34.1</v>
      </c>
      <c r="OW3790">
        <v>77.58</v>
      </c>
      <c r="OY3790">
        <v>44.075000000000003</v>
      </c>
      <c r="OZ3790">
        <v>120.27</v>
      </c>
      <c r="PA3790">
        <v>31.8</v>
      </c>
      <c r="PB3790">
        <v>78.55</v>
      </c>
      <c r="PC3790">
        <v>59.47</v>
      </c>
      <c r="PD3790">
        <v>103.67</v>
      </c>
      <c r="PE3790">
        <v>32.630000000000003</v>
      </c>
      <c r="PF3790">
        <v>75.47</v>
      </c>
      <c r="PG3790">
        <v>111.23</v>
      </c>
      <c r="PH3790">
        <v>52.43</v>
      </c>
      <c r="PI3790">
        <v>36.69</v>
      </c>
      <c r="PJ3790">
        <v>55.1</v>
      </c>
      <c r="PK3790">
        <v>600.61</v>
      </c>
      <c r="PM3790">
        <v>65.760000000000005</v>
      </c>
      <c r="PN3790">
        <v>35.36</v>
      </c>
      <c r="PP3790">
        <v>10.55</v>
      </c>
      <c r="PQ3790">
        <v>47.34</v>
      </c>
      <c r="PT3790">
        <v>48.091999999999999</v>
      </c>
      <c r="PV3790">
        <v>76.7</v>
      </c>
      <c r="PX3790">
        <v>63.33</v>
      </c>
      <c r="PY3790">
        <v>148.83000000000001</v>
      </c>
      <c r="PZ3790">
        <v>62.66</v>
      </c>
      <c r="QB3790">
        <v>58.93</v>
      </c>
      <c r="QC3790">
        <v>53.884999999999998</v>
      </c>
      <c r="QD3790">
        <v>73.05</v>
      </c>
      <c r="QE3790">
        <v>37.24</v>
      </c>
      <c r="QF3790">
        <v>38.704999999999998</v>
      </c>
      <c r="QG3790">
        <v>44.71</v>
      </c>
      <c r="QI3790">
        <v>49.59</v>
      </c>
      <c r="QJ3790">
        <v>250.54</v>
      </c>
      <c r="QK3790">
        <v>71.599999999999994</v>
      </c>
      <c r="QL3790">
        <v>187.46</v>
      </c>
      <c r="QM3790">
        <v>24.03</v>
      </c>
      <c r="QN3790">
        <v>45.14</v>
      </c>
      <c r="QS3790">
        <v>34.020000000000003</v>
      </c>
      <c r="QT3790">
        <v>18.02</v>
      </c>
      <c r="QU3790">
        <v>123.01</v>
      </c>
      <c r="QV3790">
        <v>25.72</v>
      </c>
      <c r="QX3790">
        <v>29.774999999999999</v>
      </c>
      <c r="RA3790">
        <v>130.37</v>
      </c>
      <c r="RB3790">
        <v>70.48</v>
      </c>
      <c r="RE3790">
        <v>107.69</v>
      </c>
      <c r="RF3790">
        <v>77.87</v>
      </c>
      <c r="RG3790">
        <v>45.17</v>
      </c>
      <c r="RI3790">
        <v>37.450000000000003</v>
      </c>
      <c r="RK3790">
        <v>38.555</v>
      </c>
      <c r="RL3790">
        <v>55.63</v>
      </c>
      <c r="RM3790">
        <v>67.05</v>
      </c>
      <c r="RN3790">
        <v>129.30000000000001</v>
      </c>
      <c r="RQ3790">
        <v>17.82</v>
      </c>
      <c r="RT3790">
        <v>163.68</v>
      </c>
      <c r="RV3790">
        <v>36.44</v>
      </c>
      <c r="RW3790">
        <v>74.489999999999995</v>
      </c>
      <c r="RX3790">
        <v>69.47</v>
      </c>
      <c r="RY3790">
        <v>133.16</v>
      </c>
      <c r="RZ3790">
        <v>89.17</v>
      </c>
      <c r="SC3790">
        <v>113.55</v>
      </c>
      <c r="SD3790">
        <v>273.99</v>
      </c>
      <c r="SF3790">
        <v>48.46</v>
      </c>
      <c r="SH3790">
        <v>142.61000000000001</v>
      </c>
      <c r="SI3790">
        <v>32.520000000000003</v>
      </c>
      <c r="SJ3790">
        <v>59.8</v>
      </c>
    </row>
    <row r="3791" spans="1:504">
      <c r="A3791" s="1">
        <v>41831</v>
      </c>
      <c r="B3791">
        <v>99.16</v>
      </c>
      <c r="C3791">
        <v>94.47</v>
      </c>
      <c r="D3791">
        <v>50.32</v>
      </c>
      <c r="F3791">
        <v>128.09</v>
      </c>
      <c r="G3791">
        <v>109.96</v>
      </c>
      <c r="H3791">
        <v>55.8</v>
      </c>
      <c r="I3791">
        <v>128.47</v>
      </c>
      <c r="J3791">
        <v>41.97</v>
      </c>
      <c r="K3791">
        <v>54.96</v>
      </c>
      <c r="L3791">
        <v>86.89</v>
      </c>
      <c r="M3791">
        <v>53</v>
      </c>
      <c r="N3791">
        <v>101.74</v>
      </c>
      <c r="O3791">
        <v>80.290000000000006</v>
      </c>
      <c r="P3791">
        <v>26.55</v>
      </c>
      <c r="Q3791">
        <v>15.422599999999999</v>
      </c>
      <c r="R3791">
        <v>79.61</v>
      </c>
      <c r="S3791">
        <v>188</v>
      </c>
      <c r="T3791">
        <v>146.56</v>
      </c>
      <c r="U3791">
        <v>105.1</v>
      </c>
      <c r="V3791">
        <v>100.37</v>
      </c>
      <c r="W3791">
        <v>58.44</v>
      </c>
      <c r="X3791">
        <v>144.31</v>
      </c>
      <c r="Y3791">
        <v>48.44</v>
      </c>
      <c r="Z3791">
        <v>15.38</v>
      </c>
      <c r="AC3791">
        <v>72.7</v>
      </c>
      <c r="AD3791">
        <v>30.07</v>
      </c>
      <c r="AE3791">
        <v>81.16</v>
      </c>
      <c r="AF3791">
        <v>35.76</v>
      </c>
      <c r="AG3791">
        <v>94.68</v>
      </c>
      <c r="AH3791">
        <v>114.13</v>
      </c>
      <c r="AJ3791">
        <v>76.819999999999993</v>
      </c>
      <c r="AM3791">
        <v>37.950000000000003</v>
      </c>
      <c r="AO3791">
        <v>56.79</v>
      </c>
      <c r="AP3791">
        <v>35.630000000000003</v>
      </c>
      <c r="AQ3791">
        <v>47</v>
      </c>
      <c r="AR3791">
        <v>54.52</v>
      </c>
      <c r="AS3791">
        <v>94.359800000000007</v>
      </c>
      <c r="AT3791">
        <v>43.43</v>
      </c>
      <c r="AU3791">
        <v>55.94</v>
      </c>
      <c r="AV3791">
        <v>30.343699999999998</v>
      </c>
      <c r="AW3791">
        <v>50.07</v>
      </c>
      <c r="AY3791">
        <v>41.3</v>
      </c>
      <c r="AZ3791">
        <v>62.66</v>
      </c>
      <c r="BA3791">
        <v>119.6494</v>
      </c>
      <c r="BB3791">
        <v>54.97</v>
      </c>
      <c r="BC3791">
        <v>54.31</v>
      </c>
      <c r="BD3791">
        <v>97.84</v>
      </c>
      <c r="BE3791">
        <v>104.78</v>
      </c>
      <c r="BF3791">
        <v>90.09</v>
      </c>
      <c r="BG3791">
        <v>97.4</v>
      </c>
      <c r="BH3791">
        <v>47.85</v>
      </c>
      <c r="BK3791">
        <v>533.45000000000005</v>
      </c>
      <c r="BL3791">
        <v>50.49</v>
      </c>
      <c r="BM3791">
        <v>31.535</v>
      </c>
      <c r="BN3791">
        <v>37.61</v>
      </c>
      <c r="BO3791">
        <v>145.72</v>
      </c>
      <c r="BP3791">
        <v>41.6081</v>
      </c>
      <c r="BQ3791">
        <v>119.36</v>
      </c>
      <c r="BR3791">
        <v>128.63</v>
      </c>
      <c r="BS3791">
        <v>29.89</v>
      </c>
      <c r="BT3791">
        <v>33</v>
      </c>
      <c r="BU3791">
        <v>13.29</v>
      </c>
      <c r="BV3791">
        <v>48.62</v>
      </c>
      <c r="BW3791">
        <v>37.51</v>
      </c>
      <c r="BX3791">
        <v>46.924999999999997</v>
      </c>
      <c r="BY3791">
        <v>33.880000000000003</v>
      </c>
      <c r="BZ3791">
        <v>45.29</v>
      </c>
      <c r="CA3791">
        <v>112.05</v>
      </c>
      <c r="CC3791">
        <v>49.897300000000001</v>
      </c>
      <c r="CD3791">
        <v>36.799999999999997</v>
      </c>
      <c r="CF3791">
        <v>36.770000000000003</v>
      </c>
      <c r="CG3791">
        <v>93.36</v>
      </c>
      <c r="CH3791">
        <v>28.5</v>
      </c>
      <c r="CI3791">
        <v>92.77</v>
      </c>
      <c r="CJ3791">
        <v>30.2</v>
      </c>
      <c r="CK3791">
        <v>69.52</v>
      </c>
      <c r="CL3791">
        <v>50.47</v>
      </c>
      <c r="CN3791">
        <v>23.803599999999999</v>
      </c>
      <c r="CO3791">
        <v>56.17</v>
      </c>
      <c r="CP3791">
        <v>109.22</v>
      </c>
      <c r="CQ3791">
        <v>21.69</v>
      </c>
      <c r="CR3791">
        <v>152.22999999999999</v>
      </c>
      <c r="CS3791">
        <v>59.405500000000004</v>
      </c>
      <c r="CT3791">
        <v>60</v>
      </c>
      <c r="CU3791">
        <v>88.53</v>
      </c>
      <c r="CV3791">
        <v>69.5</v>
      </c>
      <c r="CW3791">
        <v>88.74</v>
      </c>
      <c r="CY3791">
        <v>72.16</v>
      </c>
      <c r="CZ3791">
        <v>77.819999999999993</v>
      </c>
      <c r="DA3791">
        <v>109.59</v>
      </c>
      <c r="DB3791">
        <v>46.6</v>
      </c>
      <c r="DC3791">
        <v>67.099999999999994</v>
      </c>
      <c r="DD3791">
        <v>113.65</v>
      </c>
      <c r="DE3791">
        <v>78.02</v>
      </c>
      <c r="DF3791">
        <v>73.33</v>
      </c>
      <c r="DG3791">
        <v>101.9</v>
      </c>
      <c r="DH3791">
        <v>55.39</v>
      </c>
      <c r="DI3791">
        <v>33.840000000000003</v>
      </c>
      <c r="DJ3791">
        <v>70.95</v>
      </c>
      <c r="DK3791">
        <v>150.63999999999999</v>
      </c>
      <c r="DL3791">
        <v>58.11</v>
      </c>
      <c r="DM3791">
        <v>69.260000000000005</v>
      </c>
      <c r="DN3791">
        <v>17.47</v>
      </c>
      <c r="DO3791">
        <v>98.97</v>
      </c>
      <c r="DP3791">
        <v>57.09</v>
      </c>
      <c r="DQ3791">
        <v>38.71</v>
      </c>
      <c r="DR3791">
        <v>40.65</v>
      </c>
      <c r="DS3791">
        <v>116.85</v>
      </c>
      <c r="DT3791">
        <v>52.91</v>
      </c>
      <c r="DU3791">
        <v>87.12</v>
      </c>
      <c r="DV3791">
        <v>244.79</v>
      </c>
      <c r="DW3791">
        <v>68.989999999999995</v>
      </c>
      <c r="DX3791">
        <v>68.349999999999994</v>
      </c>
      <c r="DY3791">
        <v>73.040000000000006</v>
      </c>
      <c r="DZ3791">
        <v>37.506999999999998</v>
      </c>
      <c r="EA3791">
        <v>113.48</v>
      </c>
      <c r="EC3791">
        <v>96.45</v>
      </c>
      <c r="EE3791">
        <v>24.38</v>
      </c>
      <c r="EF3791">
        <v>46.78</v>
      </c>
      <c r="EH3791">
        <v>24.97</v>
      </c>
      <c r="EI3791">
        <v>127.4</v>
      </c>
      <c r="EK3791">
        <v>85.9</v>
      </c>
      <c r="EL3791">
        <v>61.35</v>
      </c>
      <c r="EM3791">
        <v>49.98</v>
      </c>
      <c r="EN3791">
        <v>19.32</v>
      </c>
      <c r="EO3791">
        <v>104.25</v>
      </c>
      <c r="EP3791">
        <v>53.85</v>
      </c>
      <c r="EQ3791">
        <v>24.234999999999999</v>
      </c>
      <c r="ER3791">
        <v>65.95</v>
      </c>
      <c r="ES3791">
        <v>146.15</v>
      </c>
      <c r="ET3791">
        <v>107.929</v>
      </c>
      <c r="EU3791">
        <v>23.2</v>
      </c>
      <c r="EV3791">
        <v>51.51</v>
      </c>
      <c r="EW3791">
        <v>40.130000000000003</v>
      </c>
      <c r="EX3791">
        <v>24.41</v>
      </c>
      <c r="EY3791">
        <v>33.6</v>
      </c>
      <c r="EZ3791">
        <v>40.270000000000003</v>
      </c>
      <c r="FA3791">
        <v>25.47</v>
      </c>
      <c r="FB3791">
        <v>62.84</v>
      </c>
      <c r="FC3791">
        <v>59.25</v>
      </c>
      <c r="FE3791">
        <v>52.07</v>
      </c>
      <c r="FF3791">
        <v>43.61</v>
      </c>
      <c r="FG3791">
        <v>47.44</v>
      </c>
      <c r="FH3791">
        <v>22.52</v>
      </c>
      <c r="FI3791">
        <v>52.21</v>
      </c>
      <c r="FJ3791">
        <v>18.641300000000001</v>
      </c>
      <c r="FL3791">
        <v>82.01</v>
      </c>
      <c r="FM3791">
        <v>63.79</v>
      </c>
      <c r="FN3791">
        <v>76.900000000000006</v>
      </c>
      <c r="FO3791">
        <v>51.6</v>
      </c>
      <c r="FQ3791">
        <v>66</v>
      </c>
      <c r="FS3791">
        <v>104.59</v>
      </c>
      <c r="FT3791">
        <v>31.76</v>
      </c>
      <c r="FU3791">
        <v>25.93</v>
      </c>
      <c r="FW3791">
        <v>38.645000000000003</v>
      </c>
      <c r="FX3791">
        <v>15.360799999999999</v>
      </c>
      <c r="FY3791">
        <v>73.69</v>
      </c>
      <c r="FZ3791">
        <v>103.95</v>
      </c>
      <c r="GA3791">
        <v>45.73</v>
      </c>
      <c r="GB3791">
        <v>121.67</v>
      </c>
      <c r="GC3791">
        <v>51.49</v>
      </c>
      <c r="GD3791">
        <v>49.42</v>
      </c>
      <c r="GE3791">
        <v>112.17</v>
      </c>
      <c r="GF3791">
        <v>96.385000000000005</v>
      </c>
      <c r="GG3791">
        <v>71.27</v>
      </c>
      <c r="GH3791">
        <v>66.69</v>
      </c>
      <c r="GI3791">
        <v>49.51</v>
      </c>
      <c r="GJ3791">
        <v>47.12</v>
      </c>
      <c r="GK3791">
        <v>123.02</v>
      </c>
      <c r="GL3791">
        <v>31.392099999999999</v>
      </c>
      <c r="GM3791">
        <v>89.85</v>
      </c>
      <c r="GN3791">
        <v>33.78</v>
      </c>
      <c r="GO3791">
        <v>84.73</v>
      </c>
      <c r="GP3791">
        <v>19.739999999999998</v>
      </c>
      <c r="GQ3791">
        <v>56.78</v>
      </c>
      <c r="GR3791">
        <v>87.33</v>
      </c>
      <c r="GS3791">
        <v>104.015</v>
      </c>
      <c r="GT3791">
        <v>131.59</v>
      </c>
      <c r="GU3791">
        <v>24.43</v>
      </c>
      <c r="GV3791">
        <v>38.49</v>
      </c>
      <c r="GW3791">
        <v>92.96</v>
      </c>
      <c r="GX3791">
        <v>47.56</v>
      </c>
      <c r="GY3791">
        <v>53.02</v>
      </c>
      <c r="GZ3791">
        <v>56.62</v>
      </c>
      <c r="HA3791">
        <v>114.7</v>
      </c>
      <c r="HB3791">
        <v>27.1</v>
      </c>
      <c r="HC3791">
        <v>202.76</v>
      </c>
      <c r="HD3791">
        <v>106.47</v>
      </c>
      <c r="HE3791">
        <v>118.17</v>
      </c>
      <c r="HF3791">
        <v>52.24</v>
      </c>
      <c r="HG3791">
        <v>44.53</v>
      </c>
      <c r="HH3791">
        <v>39.69</v>
      </c>
      <c r="HI3791">
        <v>27.44</v>
      </c>
      <c r="HJ3791">
        <v>85.89</v>
      </c>
      <c r="HK3791">
        <v>171.31</v>
      </c>
      <c r="HL3791">
        <v>39.85</v>
      </c>
      <c r="HM3791">
        <v>36.97</v>
      </c>
      <c r="HN3791">
        <v>59.91</v>
      </c>
      <c r="HP3791">
        <v>37.89</v>
      </c>
      <c r="HQ3791">
        <v>118.27</v>
      </c>
      <c r="HR3791">
        <v>101.24</v>
      </c>
      <c r="HS3791">
        <v>53.55</v>
      </c>
      <c r="HT3791">
        <v>55.12</v>
      </c>
      <c r="HU3791">
        <v>31.67</v>
      </c>
      <c r="HV3791">
        <v>42.450499999999998</v>
      </c>
      <c r="HX3791">
        <v>100.27</v>
      </c>
      <c r="HY3791">
        <v>82.87</v>
      </c>
      <c r="HZ3791">
        <v>34.75</v>
      </c>
      <c r="IA3791">
        <v>39.14</v>
      </c>
      <c r="IB3791">
        <v>75.394900000000007</v>
      </c>
      <c r="IC3791">
        <v>56.224200000000003</v>
      </c>
      <c r="ID3791">
        <v>62.2</v>
      </c>
      <c r="IE3791">
        <v>77.997100000000003</v>
      </c>
      <c r="IF3791">
        <v>65.16</v>
      </c>
      <c r="IG3791">
        <v>32.380000000000003</v>
      </c>
      <c r="IH3791">
        <v>140.76</v>
      </c>
      <c r="II3791">
        <v>58.21</v>
      </c>
      <c r="IJ3791">
        <v>45.22</v>
      </c>
      <c r="IK3791">
        <v>33.512</v>
      </c>
      <c r="IM3791">
        <v>15.41</v>
      </c>
      <c r="IS3791">
        <v>73.59</v>
      </c>
      <c r="IV3791">
        <v>70.55</v>
      </c>
      <c r="IW3791">
        <v>68.75</v>
      </c>
      <c r="IZ3791">
        <v>84.02</v>
      </c>
      <c r="JA3791">
        <v>39.68</v>
      </c>
      <c r="JC3791">
        <v>72.290000000000006</v>
      </c>
      <c r="JE3791">
        <v>70.48</v>
      </c>
      <c r="JI3791">
        <v>24.11</v>
      </c>
      <c r="JJ3791">
        <v>72.91</v>
      </c>
      <c r="JO3791">
        <v>122.01</v>
      </c>
      <c r="JU3791">
        <v>62.82</v>
      </c>
      <c r="JW3791">
        <v>81.25</v>
      </c>
      <c r="JY3791">
        <v>68.55</v>
      </c>
      <c r="KD3791">
        <v>144.69999999999999</v>
      </c>
      <c r="KH3791">
        <v>14.17</v>
      </c>
      <c r="KI3791">
        <v>67.61</v>
      </c>
      <c r="KJ3791">
        <v>43.18</v>
      </c>
      <c r="KK3791">
        <v>23.78</v>
      </c>
      <c r="KN3791">
        <v>44.34</v>
      </c>
      <c r="KO3791">
        <v>61.35</v>
      </c>
      <c r="KP3791">
        <v>217.65</v>
      </c>
      <c r="KQ3791">
        <v>89.47</v>
      </c>
      <c r="KU3791">
        <v>49.34</v>
      </c>
      <c r="KV3791">
        <v>37.96</v>
      </c>
      <c r="KX3791">
        <v>31.41</v>
      </c>
      <c r="KZ3791">
        <v>104.6</v>
      </c>
      <c r="LB3791">
        <v>28.18</v>
      </c>
      <c r="LE3791">
        <v>58.2</v>
      </c>
      <c r="LG3791">
        <v>64.19</v>
      </c>
      <c r="LH3791">
        <v>66.19</v>
      </c>
      <c r="LI3791">
        <v>41.92</v>
      </c>
      <c r="LK3791">
        <v>168.99</v>
      </c>
      <c r="LL3791">
        <v>86.83</v>
      </c>
      <c r="LM3791">
        <v>143.86000000000001</v>
      </c>
      <c r="LN3791">
        <v>89.72</v>
      </c>
      <c r="LO3791">
        <v>102.53</v>
      </c>
      <c r="LP3791">
        <v>33.14</v>
      </c>
      <c r="LR3791">
        <v>188.97</v>
      </c>
      <c r="LS3791">
        <v>160.31</v>
      </c>
      <c r="LT3791">
        <v>72.98</v>
      </c>
      <c r="LU3791">
        <v>83.96</v>
      </c>
      <c r="LV3791">
        <v>102.8</v>
      </c>
      <c r="LX3791">
        <v>39.792699999999996</v>
      </c>
      <c r="MC3791">
        <v>73.08</v>
      </c>
      <c r="MD3791">
        <v>36.369999999999997</v>
      </c>
      <c r="ME3791">
        <v>32.956000000000003</v>
      </c>
      <c r="MF3791">
        <v>74.5</v>
      </c>
      <c r="MH3791">
        <v>51.45</v>
      </c>
      <c r="MJ3791">
        <v>92.46</v>
      </c>
      <c r="MM3791">
        <v>82.75</v>
      </c>
      <c r="MN3791">
        <v>59.4</v>
      </c>
      <c r="MP3791">
        <v>123.19</v>
      </c>
      <c r="MR3791">
        <v>91.64</v>
      </c>
      <c r="MU3791">
        <v>159.13</v>
      </c>
      <c r="MV3791">
        <v>119.42</v>
      </c>
      <c r="MW3791">
        <v>48.295000000000002</v>
      </c>
      <c r="MY3791">
        <v>222.42</v>
      </c>
      <c r="MZ3791">
        <v>50.11</v>
      </c>
      <c r="NB3791">
        <v>120.22</v>
      </c>
      <c r="NC3791">
        <v>17.73</v>
      </c>
      <c r="NE3791">
        <v>79.77</v>
      </c>
      <c r="NF3791">
        <v>167.58</v>
      </c>
      <c r="NG3791">
        <v>59.214100000000002</v>
      </c>
      <c r="NH3791">
        <v>41.29</v>
      </c>
      <c r="NI3791">
        <v>32.57</v>
      </c>
      <c r="NK3791">
        <v>34.83</v>
      </c>
      <c r="NM3791">
        <v>39.89</v>
      </c>
      <c r="NQ3791">
        <v>33.24</v>
      </c>
      <c r="NT3791">
        <v>81.61</v>
      </c>
      <c r="NU3791">
        <v>203.91</v>
      </c>
      <c r="NV3791">
        <v>37</v>
      </c>
      <c r="NX3791">
        <v>164.8</v>
      </c>
      <c r="NY3791">
        <v>102.24</v>
      </c>
      <c r="OA3791">
        <v>89.18</v>
      </c>
      <c r="OE3791">
        <v>77.13</v>
      </c>
      <c r="OG3791">
        <v>54.73</v>
      </c>
      <c r="OH3791">
        <v>56.03</v>
      </c>
      <c r="OJ3791">
        <v>40.4739</v>
      </c>
      <c r="OK3791">
        <v>110.9</v>
      </c>
      <c r="OM3791">
        <v>24.27</v>
      </c>
      <c r="ON3791">
        <v>317.81</v>
      </c>
      <c r="OO3791">
        <v>75.91</v>
      </c>
      <c r="OQ3791">
        <v>85.41</v>
      </c>
      <c r="OR3791">
        <v>54.21</v>
      </c>
      <c r="OS3791">
        <v>49.671900000000001</v>
      </c>
      <c r="OU3791">
        <v>120.9</v>
      </c>
      <c r="OV3791">
        <v>34.25</v>
      </c>
      <c r="OW3791">
        <v>77</v>
      </c>
      <c r="OY3791">
        <v>43.97</v>
      </c>
      <c r="OZ3791">
        <v>121.06</v>
      </c>
      <c r="PA3791">
        <v>31.59</v>
      </c>
      <c r="PB3791">
        <v>79.209999999999994</v>
      </c>
      <c r="PC3791">
        <v>59.17</v>
      </c>
      <c r="PD3791">
        <v>103.79</v>
      </c>
      <c r="PE3791">
        <v>32.549999999999997</v>
      </c>
      <c r="PF3791">
        <v>75.83</v>
      </c>
      <c r="PG3791">
        <v>111.93</v>
      </c>
      <c r="PH3791">
        <v>52.19</v>
      </c>
      <c r="PI3791">
        <v>36.880000000000003</v>
      </c>
      <c r="PJ3791">
        <v>55.59</v>
      </c>
      <c r="PK3791">
        <v>598.49</v>
      </c>
      <c r="PM3791">
        <v>66.040000000000006</v>
      </c>
      <c r="PN3791">
        <v>34.549999999999997</v>
      </c>
      <c r="PP3791">
        <v>10.61</v>
      </c>
      <c r="PQ3791">
        <v>47.27</v>
      </c>
      <c r="PT3791">
        <v>47.956000000000003</v>
      </c>
      <c r="PV3791">
        <v>76.86</v>
      </c>
      <c r="PX3791">
        <v>63.21</v>
      </c>
      <c r="PY3791">
        <v>150.21</v>
      </c>
      <c r="PZ3791">
        <v>62.56</v>
      </c>
      <c r="QB3791">
        <v>59.03</v>
      </c>
      <c r="QC3791">
        <v>54.25</v>
      </c>
      <c r="QD3791">
        <v>72.47</v>
      </c>
      <c r="QE3791">
        <v>37.1</v>
      </c>
      <c r="QF3791">
        <v>39.43</v>
      </c>
      <c r="QG3791">
        <v>44.79</v>
      </c>
      <c r="QI3791">
        <v>49.26</v>
      </c>
      <c r="QJ3791">
        <v>251.28</v>
      </c>
      <c r="QK3791">
        <v>72</v>
      </c>
      <c r="QL3791">
        <v>187.6</v>
      </c>
      <c r="QM3791">
        <v>23.87</v>
      </c>
      <c r="QN3791">
        <v>45.11</v>
      </c>
      <c r="QS3791">
        <v>33.86</v>
      </c>
      <c r="QT3791">
        <v>18.149999999999999</v>
      </c>
      <c r="QU3791">
        <v>123.05</v>
      </c>
      <c r="QV3791">
        <v>25.55</v>
      </c>
      <c r="QX3791">
        <v>29.565000000000001</v>
      </c>
      <c r="RA3791">
        <v>130.76</v>
      </c>
      <c r="RB3791">
        <v>70.84</v>
      </c>
      <c r="RE3791">
        <v>107.39</v>
      </c>
      <c r="RF3791">
        <v>77.98</v>
      </c>
      <c r="RG3791">
        <v>45.7</v>
      </c>
      <c r="RI3791">
        <v>37.229999999999997</v>
      </c>
      <c r="RK3791">
        <v>38.28</v>
      </c>
      <c r="RL3791">
        <v>55.56</v>
      </c>
      <c r="RM3791">
        <v>67.319999999999993</v>
      </c>
      <c r="RN3791">
        <v>129.12</v>
      </c>
      <c r="RQ3791">
        <v>17.489999999999998</v>
      </c>
      <c r="RT3791">
        <v>163.81</v>
      </c>
      <c r="RV3791">
        <v>36.549999999999997</v>
      </c>
      <c r="RW3791">
        <v>74.599999999999994</v>
      </c>
      <c r="RX3791">
        <v>69.56</v>
      </c>
      <c r="RY3791">
        <v>133.29</v>
      </c>
      <c r="RZ3791">
        <v>88.8</v>
      </c>
      <c r="SC3791">
        <v>114.16</v>
      </c>
      <c r="SD3791">
        <v>275.36</v>
      </c>
      <c r="SF3791">
        <v>48.63</v>
      </c>
      <c r="SH3791">
        <v>139.58000000000001</v>
      </c>
      <c r="SI3791">
        <v>32.369999999999997</v>
      </c>
      <c r="SJ3791">
        <v>59.65</v>
      </c>
    </row>
    <row r="3792" spans="1:504">
      <c r="A3792" s="1">
        <v>41834</v>
      </c>
      <c r="B3792">
        <v>98.99</v>
      </c>
      <c r="C3792">
        <v>94.54</v>
      </c>
      <c r="D3792">
        <v>50.53</v>
      </c>
      <c r="F3792">
        <v>129.52000000000001</v>
      </c>
      <c r="G3792">
        <v>110.09</v>
      </c>
      <c r="H3792">
        <v>56.29</v>
      </c>
      <c r="I3792">
        <v>129.26</v>
      </c>
      <c r="J3792">
        <v>42.38</v>
      </c>
      <c r="K3792">
        <v>54.85</v>
      </c>
      <c r="L3792">
        <v>86.76</v>
      </c>
      <c r="M3792">
        <v>53.54</v>
      </c>
      <c r="N3792">
        <v>102.68</v>
      </c>
      <c r="O3792">
        <v>79.95</v>
      </c>
      <c r="P3792">
        <v>26.66</v>
      </c>
      <c r="Q3792">
        <v>15.504300000000001</v>
      </c>
      <c r="R3792">
        <v>79.459999999999994</v>
      </c>
      <c r="S3792">
        <v>189.86</v>
      </c>
      <c r="T3792">
        <v>148</v>
      </c>
      <c r="U3792">
        <v>105.38</v>
      </c>
      <c r="V3792">
        <v>100.47</v>
      </c>
      <c r="W3792">
        <v>58.18</v>
      </c>
      <c r="X3792">
        <v>145</v>
      </c>
      <c r="Y3792">
        <v>48.22</v>
      </c>
      <c r="Z3792">
        <v>15.57</v>
      </c>
      <c r="AC3792">
        <v>73.42</v>
      </c>
      <c r="AD3792">
        <v>30.24</v>
      </c>
      <c r="AE3792">
        <v>81.319999999999993</v>
      </c>
      <c r="AF3792">
        <v>35.86</v>
      </c>
      <c r="AG3792">
        <v>95.56</v>
      </c>
      <c r="AH3792">
        <v>114.88</v>
      </c>
      <c r="AJ3792">
        <v>76.55</v>
      </c>
      <c r="AM3792">
        <v>37.700000000000003</v>
      </c>
      <c r="AO3792">
        <v>56.64</v>
      </c>
      <c r="AP3792">
        <v>35.97</v>
      </c>
      <c r="AQ3792">
        <v>48.42</v>
      </c>
      <c r="AR3792">
        <v>55.1</v>
      </c>
      <c r="AS3792">
        <v>95.195099999999996</v>
      </c>
      <c r="AT3792">
        <v>43.35</v>
      </c>
      <c r="AU3792">
        <v>55.78</v>
      </c>
      <c r="AV3792">
        <v>30.467600000000001</v>
      </c>
      <c r="AW3792">
        <v>50.06</v>
      </c>
      <c r="AY3792">
        <v>41.82</v>
      </c>
      <c r="AZ3792">
        <v>62.8</v>
      </c>
      <c r="BA3792">
        <v>119.825</v>
      </c>
      <c r="BB3792">
        <v>55.08</v>
      </c>
      <c r="BC3792">
        <v>53.6</v>
      </c>
      <c r="BD3792">
        <v>99.21</v>
      </c>
      <c r="BE3792">
        <v>105.92</v>
      </c>
      <c r="BF3792">
        <v>90.02</v>
      </c>
      <c r="BG3792">
        <v>98.55</v>
      </c>
      <c r="BH3792">
        <v>48.07</v>
      </c>
      <c r="BK3792">
        <v>533.66</v>
      </c>
      <c r="BL3792">
        <v>50.98</v>
      </c>
      <c r="BM3792">
        <v>31.864999999999998</v>
      </c>
      <c r="BN3792">
        <v>37.64</v>
      </c>
      <c r="BO3792">
        <v>146.97</v>
      </c>
      <c r="BP3792">
        <v>41.716700000000003</v>
      </c>
      <c r="BQ3792">
        <v>119.48</v>
      </c>
      <c r="BR3792">
        <v>128.97999999999999</v>
      </c>
      <c r="BS3792">
        <v>29.46</v>
      </c>
      <c r="BT3792">
        <v>32.85</v>
      </c>
      <c r="BU3792">
        <v>13.03</v>
      </c>
      <c r="BV3792">
        <v>49.08</v>
      </c>
      <c r="BW3792">
        <v>37.950000000000003</v>
      </c>
      <c r="BX3792">
        <v>46.965000000000003</v>
      </c>
      <c r="BY3792">
        <v>34.49</v>
      </c>
      <c r="BZ3792">
        <v>45.27</v>
      </c>
      <c r="CA3792">
        <v>112.65</v>
      </c>
      <c r="CC3792">
        <v>50.1845</v>
      </c>
      <c r="CD3792">
        <v>36.89</v>
      </c>
      <c r="CF3792">
        <v>36.89</v>
      </c>
      <c r="CG3792">
        <v>94.22</v>
      </c>
      <c r="CH3792">
        <v>28.65</v>
      </c>
      <c r="CI3792">
        <v>93.13</v>
      </c>
      <c r="CJ3792">
        <v>29.92</v>
      </c>
      <c r="CK3792">
        <v>69.790000000000006</v>
      </c>
      <c r="CL3792">
        <v>50.54</v>
      </c>
      <c r="CN3792">
        <v>24.036999999999999</v>
      </c>
      <c r="CO3792">
        <v>55.94</v>
      </c>
      <c r="CP3792">
        <v>109.5</v>
      </c>
      <c r="CQ3792">
        <v>21.91</v>
      </c>
      <c r="CR3792">
        <v>152.56</v>
      </c>
      <c r="CS3792">
        <v>59.731400000000001</v>
      </c>
      <c r="CT3792">
        <v>60.18</v>
      </c>
      <c r="CU3792">
        <v>88.51</v>
      </c>
      <c r="CV3792">
        <v>68.900000000000006</v>
      </c>
      <c r="CW3792">
        <v>88.95</v>
      </c>
      <c r="CY3792">
        <v>71.540000000000006</v>
      </c>
      <c r="CZ3792">
        <v>79.05</v>
      </c>
      <c r="DA3792">
        <v>109.88</v>
      </c>
      <c r="DB3792">
        <v>46.79</v>
      </c>
      <c r="DC3792">
        <v>67.260000000000005</v>
      </c>
      <c r="DD3792">
        <v>115.69</v>
      </c>
      <c r="DE3792">
        <v>77.2</v>
      </c>
      <c r="DF3792">
        <v>73.61</v>
      </c>
      <c r="DG3792">
        <v>102.99</v>
      </c>
      <c r="DH3792">
        <v>55.02</v>
      </c>
      <c r="DI3792">
        <v>34</v>
      </c>
      <c r="DJ3792">
        <v>71.11</v>
      </c>
      <c r="DK3792">
        <v>151.07</v>
      </c>
      <c r="DL3792">
        <v>57.83</v>
      </c>
      <c r="DM3792">
        <v>68.83</v>
      </c>
      <c r="DN3792">
        <v>17.55</v>
      </c>
      <c r="DO3792">
        <v>97.42</v>
      </c>
      <c r="DP3792">
        <v>57.33</v>
      </c>
      <c r="DQ3792">
        <v>38.700000000000003</v>
      </c>
      <c r="DR3792">
        <v>40.22</v>
      </c>
      <c r="DS3792">
        <v>116.68</v>
      </c>
      <c r="DT3792">
        <v>53.04</v>
      </c>
      <c r="DU3792">
        <v>87.27</v>
      </c>
      <c r="DV3792">
        <v>244.88</v>
      </c>
      <c r="DW3792">
        <v>69.8</v>
      </c>
      <c r="DX3792">
        <v>67.319999999999993</v>
      </c>
      <c r="DY3792">
        <v>73.13</v>
      </c>
      <c r="DZ3792">
        <v>37.725499999999997</v>
      </c>
      <c r="EA3792">
        <v>114.13</v>
      </c>
      <c r="EC3792">
        <v>94.99</v>
      </c>
      <c r="EE3792">
        <v>24.375</v>
      </c>
      <c r="EF3792">
        <v>46.61</v>
      </c>
      <c r="EH3792">
        <v>24.72</v>
      </c>
      <c r="EI3792">
        <v>128.5</v>
      </c>
      <c r="EK3792">
        <v>86.19</v>
      </c>
      <c r="EL3792">
        <v>62.23</v>
      </c>
      <c r="EM3792">
        <v>49.77</v>
      </c>
      <c r="EN3792">
        <v>19.41</v>
      </c>
      <c r="EO3792">
        <v>104.51</v>
      </c>
      <c r="EP3792">
        <v>54.21</v>
      </c>
      <c r="EQ3792">
        <v>24.375</v>
      </c>
      <c r="ER3792">
        <v>66.2</v>
      </c>
      <c r="ES3792">
        <v>158.85</v>
      </c>
      <c r="ET3792">
        <v>108.322</v>
      </c>
      <c r="EU3792">
        <v>23.3</v>
      </c>
      <c r="EV3792">
        <v>51</v>
      </c>
      <c r="EW3792">
        <v>40.49</v>
      </c>
      <c r="EX3792">
        <v>24.63</v>
      </c>
      <c r="EY3792">
        <v>33.67</v>
      </c>
      <c r="EZ3792">
        <v>40.049999999999997</v>
      </c>
      <c r="FA3792">
        <v>25.61</v>
      </c>
      <c r="FB3792">
        <v>63.01</v>
      </c>
      <c r="FC3792">
        <v>59.06</v>
      </c>
      <c r="FE3792">
        <v>52.62</v>
      </c>
      <c r="FF3792">
        <v>43.89</v>
      </c>
      <c r="FG3792">
        <v>47.22</v>
      </c>
      <c r="FH3792">
        <v>22.76</v>
      </c>
      <c r="FI3792">
        <v>52.32</v>
      </c>
      <c r="FJ3792">
        <v>18.685200000000002</v>
      </c>
      <c r="FL3792">
        <v>82.88</v>
      </c>
      <c r="FM3792">
        <v>64.040000000000006</v>
      </c>
      <c r="FN3792">
        <v>77.290000000000006</v>
      </c>
      <c r="FO3792">
        <v>51.5</v>
      </c>
      <c r="FQ3792">
        <v>66.08</v>
      </c>
      <c r="FS3792">
        <v>105.1</v>
      </c>
      <c r="FT3792">
        <v>31.73</v>
      </c>
      <c r="FU3792">
        <v>25.32</v>
      </c>
      <c r="FW3792">
        <v>38.975000000000001</v>
      </c>
      <c r="FX3792">
        <v>15.234999999999999</v>
      </c>
      <c r="FY3792">
        <v>74.83</v>
      </c>
      <c r="FZ3792">
        <v>104.43</v>
      </c>
      <c r="GA3792">
        <v>45.17</v>
      </c>
      <c r="GB3792">
        <v>122.34</v>
      </c>
      <c r="GC3792">
        <v>51.31</v>
      </c>
      <c r="GD3792">
        <v>49.23</v>
      </c>
      <c r="GE3792">
        <v>112.66</v>
      </c>
      <c r="GF3792">
        <v>97.094899999999996</v>
      </c>
      <c r="GG3792">
        <v>71.150000000000006</v>
      </c>
      <c r="GH3792">
        <v>66.680000000000007</v>
      </c>
      <c r="GI3792">
        <v>49.7</v>
      </c>
      <c r="GJ3792">
        <v>46.93</v>
      </c>
      <c r="GK3792">
        <v>123.02</v>
      </c>
      <c r="GL3792">
        <v>30.974599999999999</v>
      </c>
      <c r="GM3792">
        <v>91.08</v>
      </c>
      <c r="GN3792">
        <v>32.89</v>
      </c>
      <c r="GO3792">
        <v>85.84</v>
      </c>
      <c r="GP3792">
        <v>19.63</v>
      </c>
      <c r="GQ3792">
        <v>56</v>
      </c>
      <c r="GR3792">
        <v>87.12</v>
      </c>
      <c r="GS3792">
        <v>103.995</v>
      </c>
      <c r="GT3792">
        <v>132.41</v>
      </c>
      <c r="GU3792">
        <v>24.41</v>
      </c>
      <c r="GV3792">
        <v>37.4</v>
      </c>
      <c r="GW3792">
        <v>93.96</v>
      </c>
      <c r="GX3792">
        <v>47.87</v>
      </c>
      <c r="GY3792">
        <v>52.63</v>
      </c>
      <c r="GZ3792">
        <v>55.96</v>
      </c>
      <c r="HA3792">
        <v>115.94</v>
      </c>
      <c r="HB3792">
        <v>27.49</v>
      </c>
      <c r="HC3792">
        <v>203.22</v>
      </c>
      <c r="HD3792">
        <v>106.42</v>
      </c>
      <c r="HE3792">
        <v>119.17</v>
      </c>
      <c r="HF3792">
        <v>52.55</v>
      </c>
      <c r="HG3792">
        <v>44.18</v>
      </c>
      <c r="HH3792">
        <v>39.57</v>
      </c>
      <c r="HI3792">
        <v>27.6</v>
      </c>
      <c r="HJ3792">
        <v>86.39</v>
      </c>
      <c r="HK3792">
        <v>172.14</v>
      </c>
      <c r="HL3792">
        <v>39.82</v>
      </c>
      <c r="HM3792">
        <v>36.840000000000003</v>
      </c>
      <c r="HN3792">
        <v>59.38</v>
      </c>
      <c r="HP3792">
        <v>38.56</v>
      </c>
      <c r="HQ3792">
        <v>117.8</v>
      </c>
      <c r="HR3792">
        <v>101.03</v>
      </c>
      <c r="HS3792">
        <v>53.45</v>
      </c>
      <c r="HT3792">
        <v>55.25</v>
      </c>
      <c r="HU3792">
        <v>31.89</v>
      </c>
      <c r="HV3792">
        <v>42.4223</v>
      </c>
      <c r="HX3792">
        <v>101.09</v>
      </c>
      <c r="HY3792">
        <v>84.27</v>
      </c>
      <c r="HZ3792">
        <v>34.93</v>
      </c>
      <c r="IA3792">
        <v>39.69</v>
      </c>
      <c r="IB3792">
        <v>75.235500000000002</v>
      </c>
      <c r="IC3792">
        <v>56.2592</v>
      </c>
      <c r="ID3792">
        <v>62.61</v>
      </c>
      <c r="IE3792">
        <v>78.304500000000004</v>
      </c>
      <c r="IF3792">
        <v>64.37</v>
      </c>
      <c r="IG3792">
        <v>32.24</v>
      </c>
      <c r="IH3792">
        <v>139.31</v>
      </c>
      <c r="II3792">
        <v>58.33</v>
      </c>
      <c r="IJ3792">
        <v>44.8</v>
      </c>
      <c r="IK3792">
        <v>33.459299999999999</v>
      </c>
      <c r="IM3792">
        <v>15.19</v>
      </c>
      <c r="IS3792">
        <v>72.959999999999994</v>
      </c>
      <c r="IV3792">
        <v>70.41</v>
      </c>
      <c r="IW3792">
        <v>68.760000000000005</v>
      </c>
      <c r="IZ3792">
        <v>83.45</v>
      </c>
      <c r="JA3792">
        <v>39.85</v>
      </c>
      <c r="JC3792">
        <v>71.680000000000007</v>
      </c>
      <c r="JE3792">
        <v>70.64</v>
      </c>
      <c r="JI3792">
        <v>24.1</v>
      </c>
      <c r="JJ3792">
        <v>73.63</v>
      </c>
      <c r="JO3792">
        <v>121.63</v>
      </c>
      <c r="JU3792">
        <v>62.98</v>
      </c>
      <c r="JW3792">
        <v>81.98</v>
      </c>
      <c r="JY3792">
        <v>68.83</v>
      </c>
      <c r="KD3792">
        <v>144.97999999999999</v>
      </c>
      <c r="KH3792">
        <v>14.17</v>
      </c>
      <c r="KI3792">
        <v>68.58</v>
      </c>
      <c r="KJ3792">
        <v>43.05</v>
      </c>
      <c r="KK3792">
        <v>24.01</v>
      </c>
      <c r="KN3792">
        <v>44.4</v>
      </c>
      <c r="KO3792">
        <v>60.68</v>
      </c>
      <c r="KP3792">
        <v>220.59</v>
      </c>
      <c r="KQ3792">
        <v>89.9</v>
      </c>
      <c r="KU3792">
        <v>49.75</v>
      </c>
      <c r="KV3792">
        <v>38.1</v>
      </c>
      <c r="KX3792">
        <v>31.81</v>
      </c>
      <c r="KZ3792">
        <v>104.79</v>
      </c>
      <c r="LB3792">
        <v>28.26</v>
      </c>
      <c r="LE3792">
        <v>58.28</v>
      </c>
      <c r="LG3792">
        <v>64.27</v>
      </c>
      <c r="LH3792">
        <v>65.900000000000006</v>
      </c>
      <c r="LI3792">
        <v>42.33</v>
      </c>
      <c r="LK3792">
        <v>169.41</v>
      </c>
      <c r="LL3792">
        <v>86.78</v>
      </c>
      <c r="LM3792">
        <v>145.27000000000001</v>
      </c>
      <c r="LN3792">
        <v>90.61</v>
      </c>
      <c r="LO3792">
        <v>103.45</v>
      </c>
      <c r="LP3792">
        <v>33.380000000000003</v>
      </c>
      <c r="LR3792">
        <v>190.41</v>
      </c>
      <c r="LS3792">
        <v>161.81</v>
      </c>
      <c r="LT3792">
        <v>73.099999999999994</v>
      </c>
      <c r="LU3792">
        <v>84.01</v>
      </c>
      <c r="LV3792">
        <v>103.29</v>
      </c>
      <c r="LX3792">
        <v>39.729999999999997</v>
      </c>
      <c r="MC3792">
        <v>73.569999999999993</v>
      </c>
      <c r="MD3792">
        <v>36.43</v>
      </c>
      <c r="ME3792">
        <v>32.974600000000002</v>
      </c>
      <c r="MF3792">
        <v>75.38</v>
      </c>
      <c r="MH3792">
        <v>51.64</v>
      </c>
      <c r="MJ3792">
        <v>92.22</v>
      </c>
      <c r="MM3792">
        <v>83.75</v>
      </c>
      <c r="MN3792">
        <v>60.23</v>
      </c>
      <c r="MP3792">
        <v>123.56</v>
      </c>
      <c r="MR3792">
        <v>91.97</v>
      </c>
      <c r="MU3792">
        <v>159.46</v>
      </c>
      <c r="MV3792">
        <v>120.37</v>
      </c>
      <c r="MW3792">
        <v>48.48</v>
      </c>
      <c r="MY3792">
        <v>224.66</v>
      </c>
      <c r="MZ3792">
        <v>49.93</v>
      </c>
      <c r="NB3792">
        <v>120.62</v>
      </c>
      <c r="NC3792">
        <v>17.46</v>
      </c>
      <c r="NE3792">
        <v>79.459999999999994</v>
      </c>
      <c r="NF3792">
        <v>169.73</v>
      </c>
      <c r="NG3792">
        <v>59.89</v>
      </c>
      <c r="NH3792">
        <v>41.59</v>
      </c>
      <c r="NI3792">
        <v>31.93</v>
      </c>
      <c r="NK3792">
        <v>34.96</v>
      </c>
      <c r="NM3792">
        <v>39.33</v>
      </c>
      <c r="NQ3792">
        <v>33.39</v>
      </c>
      <c r="NT3792">
        <v>82.16</v>
      </c>
      <c r="NU3792">
        <v>204.77</v>
      </c>
      <c r="NV3792">
        <v>37.020000000000003</v>
      </c>
      <c r="NX3792">
        <v>167</v>
      </c>
      <c r="NY3792">
        <v>101.15</v>
      </c>
      <c r="OA3792">
        <v>89.74</v>
      </c>
      <c r="OE3792">
        <v>77.81</v>
      </c>
      <c r="OG3792">
        <v>55.22</v>
      </c>
      <c r="OH3792">
        <v>55.98</v>
      </c>
      <c r="OJ3792">
        <v>40.6312</v>
      </c>
      <c r="OK3792">
        <v>113.15</v>
      </c>
      <c r="OM3792">
        <v>24.13</v>
      </c>
      <c r="ON3792">
        <v>323.26</v>
      </c>
      <c r="OO3792">
        <v>75.400000000000006</v>
      </c>
      <c r="OQ3792">
        <v>85.95</v>
      </c>
      <c r="OR3792">
        <v>54.73</v>
      </c>
      <c r="OS3792">
        <v>50.028300000000002</v>
      </c>
      <c r="OU3792">
        <v>120</v>
      </c>
      <c r="OV3792">
        <v>33.99</v>
      </c>
      <c r="OW3792">
        <v>77.819999999999993</v>
      </c>
      <c r="OY3792">
        <v>43.395000000000003</v>
      </c>
      <c r="OZ3792">
        <v>121.77</v>
      </c>
      <c r="PA3792">
        <v>31.34</v>
      </c>
      <c r="PB3792">
        <v>79.11</v>
      </c>
      <c r="PC3792">
        <v>60.15</v>
      </c>
      <c r="PD3792">
        <v>103.26</v>
      </c>
      <c r="PE3792">
        <v>32.909999999999997</v>
      </c>
      <c r="PF3792">
        <v>77.33</v>
      </c>
      <c r="PG3792">
        <v>112.47</v>
      </c>
      <c r="PH3792">
        <v>52.46</v>
      </c>
      <c r="PI3792">
        <v>37.302</v>
      </c>
      <c r="PJ3792">
        <v>56.15</v>
      </c>
      <c r="PK3792">
        <v>604.91999999999996</v>
      </c>
      <c r="PM3792">
        <v>66.17</v>
      </c>
      <c r="PN3792">
        <v>33.69</v>
      </c>
      <c r="PP3792">
        <v>10.62</v>
      </c>
      <c r="PQ3792">
        <v>47.6</v>
      </c>
      <c r="PT3792">
        <v>48.213999999999999</v>
      </c>
      <c r="PV3792">
        <v>76.77</v>
      </c>
      <c r="PX3792">
        <v>63.2</v>
      </c>
      <c r="PY3792">
        <v>150.38999999999999</v>
      </c>
      <c r="PZ3792">
        <v>62.68</v>
      </c>
      <c r="QB3792">
        <v>59.28</v>
      </c>
      <c r="QC3792">
        <v>55.2575</v>
      </c>
      <c r="QD3792">
        <v>72.98</v>
      </c>
      <c r="QE3792">
        <v>37.520000000000003</v>
      </c>
      <c r="QF3792">
        <v>39.04</v>
      </c>
      <c r="QG3792">
        <v>45.67</v>
      </c>
      <c r="QI3792">
        <v>49.32</v>
      </c>
      <c r="QJ3792">
        <v>252.46</v>
      </c>
      <c r="QK3792">
        <v>72.62</v>
      </c>
      <c r="QL3792">
        <v>189.11</v>
      </c>
      <c r="QM3792">
        <v>24.08</v>
      </c>
      <c r="QN3792">
        <v>45.37</v>
      </c>
      <c r="QS3792">
        <v>33.744999999999997</v>
      </c>
      <c r="QT3792">
        <v>18.21</v>
      </c>
      <c r="QU3792">
        <v>123.36</v>
      </c>
      <c r="QV3792">
        <v>25.68</v>
      </c>
      <c r="QX3792">
        <v>29.274999999999999</v>
      </c>
      <c r="RA3792">
        <v>131.47</v>
      </c>
      <c r="RB3792">
        <v>72.239999999999995</v>
      </c>
      <c r="RE3792">
        <v>109.5</v>
      </c>
      <c r="RF3792">
        <v>78.16</v>
      </c>
      <c r="RG3792">
        <v>44.92</v>
      </c>
      <c r="RI3792">
        <v>37.380000000000003</v>
      </c>
      <c r="RK3792">
        <v>38.549999999999997</v>
      </c>
      <c r="RL3792">
        <v>55.8</v>
      </c>
      <c r="RM3792">
        <v>67.900000000000006</v>
      </c>
      <c r="RN3792">
        <v>129.52000000000001</v>
      </c>
      <c r="RQ3792">
        <v>17.190000000000001</v>
      </c>
      <c r="RT3792">
        <v>164.5</v>
      </c>
      <c r="RV3792">
        <v>36.975000000000001</v>
      </c>
      <c r="RW3792">
        <v>74.849999999999994</v>
      </c>
      <c r="RX3792">
        <v>69.75</v>
      </c>
      <c r="RY3792">
        <v>134.81</v>
      </c>
      <c r="RZ3792">
        <v>85.67</v>
      </c>
      <c r="SC3792">
        <v>113.48</v>
      </c>
      <c r="SD3792">
        <v>278.58</v>
      </c>
      <c r="SF3792">
        <v>48.67</v>
      </c>
      <c r="SH3792">
        <v>142.36000000000001</v>
      </c>
      <c r="SI3792">
        <v>32.729999999999997</v>
      </c>
      <c r="SJ3792">
        <v>59.97</v>
      </c>
    </row>
    <row r="3793" spans="1:504">
      <c r="A3793" s="1">
        <v>41835</v>
      </c>
      <c r="B3793">
        <v>98.47</v>
      </c>
      <c r="C3793">
        <v>94.45</v>
      </c>
      <c r="D3793">
        <v>50.71</v>
      </c>
      <c r="F3793">
        <v>129.1</v>
      </c>
      <c r="G3793">
        <v>109.85</v>
      </c>
      <c r="H3793">
        <v>58.27</v>
      </c>
      <c r="I3793">
        <v>129.26</v>
      </c>
      <c r="J3793">
        <v>42.1</v>
      </c>
      <c r="K3793">
        <v>53.44</v>
      </c>
      <c r="L3793">
        <v>86.15</v>
      </c>
      <c r="M3793">
        <v>53.27</v>
      </c>
      <c r="N3793">
        <v>102.39</v>
      </c>
      <c r="O3793">
        <v>81.12</v>
      </c>
      <c r="P3793">
        <v>26.61</v>
      </c>
      <c r="Q3793">
        <v>15.504300000000001</v>
      </c>
      <c r="R3793">
        <v>79.86</v>
      </c>
      <c r="S3793">
        <v>188.49</v>
      </c>
      <c r="T3793">
        <v>141.86000000000001</v>
      </c>
      <c r="U3793">
        <v>103.28</v>
      </c>
      <c r="V3793">
        <v>100.3</v>
      </c>
      <c r="W3793">
        <v>57.91</v>
      </c>
      <c r="X3793">
        <v>145.06</v>
      </c>
      <c r="Y3793">
        <v>48.4</v>
      </c>
      <c r="Z3793">
        <v>15.81</v>
      </c>
      <c r="AC3793">
        <v>72.819999999999993</v>
      </c>
      <c r="AD3793">
        <v>30.41</v>
      </c>
      <c r="AE3793">
        <v>81.260000000000005</v>
      </c>
      <c r="AF3793">
        <v>36.24</v>
      </c>
      <c r="AG3793">
        <v>95.95</v>
      </c>
      <c r="AH3793">
        <v>114.84</v>
      </c>
      <c r="AJ3793">
        <v>76.84</v>
      </c>
      <c r="AM3793">
        <v>37.58</v>
      </c>
      <c r="AO3793">
        <v>55.94</v>
      </c>
      <c r="AP3793">
        <v>36.17</v>
      </c>
      <c r="AQ3793">
        <v>49.29</v>
      </c>
      <c r="AR3793">
        <v>55.05</v>
      </c>
      <c r="AS3793">
        <v>95.413799999999995</v>
      </c>
      <c r="AT3793">
        <v>41.76</v>
      </c>
      <c r="AU3793">
        <v>55.21</v>
      </c>
      <c r="AV3793">
        <v>30.1525</v>
      </c>
      <c r="AW3793">
        <v>49.76</v>
      </c>
      <c r="AY3793">
        <v>41.17</v>
      </c>
      <c r="AZ3793">
        <v>62.84</v>
      </c>
      <c r="BA3793">
        <v>119.8158</v>
      </c>
      <c r="BB3793">
        <v>54.96</v>
      </c>
      <c r="BC3793">
        <v>53.93</v>
      </c>
      <c r="BD3793">
        <v>97.83</v>
      </c>
      <c r="BE3793">
        <v>109.72</v>
      </c>
      <c r="BF3793">
        <v>89.49</v>
      </c>
      <c r="BG3793">
        <v>97.94</v>
      </c>
      <c r="BH3793">
        <v>47.54</v>
      </c>
      <c r="BK3793">
        <v>533.51</v>
      </c>
      <c r="BL3793">
        <v>50.89</v>
      </c>
      <c r="BM3793">
        <v>32.07</v>
      </c>
      <c r="BN3793">
        <v>38.24</v>
      </c>
      <c r="BO3793">
        <v>146.15</v>
      </c>
      <c r="BP3793">
        <v>41.700400000000002</v>
      </c>
      <c r="BQ3793">
        <v>119.03</v>
      </c>
      <c r="BR3793">
        <v>128.49</v>
      </c>
      <c r="BS3793">
        <v>29.71</v>
      </c>
      <c r="BT3793">
        <v>32.72</v>
      </c>
      <c r="BU3793">
        <v>12.85</v>
      </c>
      <c r="BV3793">
        <v>48.71</v>
      </c>
      <c r="BW3793">
        <v>37.44</v>
      </c>
      <c r="BX3793">
        <v>46.67</v>
      </c>
      <c r="BY3793">
        <v>34.090000000000003</v>
      </c>
      <c r="BZ3793">
        <v>44.14</v>
      </c>
      <c r="CA3793">
        <v>112.72</v>
      </c>
      <c r="CC3793">
        <v>50.410200000000003</v>
      </c>
      <c r="CD3793">
        <v>36.61</v>
      </c>
      <c r="CF3793">
        <v>36.99</v>
      </c>
      <c r="CG3793">
        <v>94.05</v>
      </c>
      <c r="CH3793">
        <v>28.81</v>
      </c>
      <c r="CI3793">
        <v>92.49</v>
      </c>
      <c r="CJ3793">
        <v>30.21</v>
      </c>
      <c r="CK3793">
        <v>69.66</v>
      </c>
      <c r="CL3793">
        <v>51.87</v>
      </c>
      <c r="CN3793">
        <v>24.0837</v>
      </c>
      <c r="CO3793">
        <v>56.38</v>
      </c>
      <c r="CP3793">
        <v>110.28</v>
      </c>
      <c r="CQ3793">
        <v>21.96</v>
      </c>
      <c r="CR3793">
        <v>151.88999999999999</v>
      </c>
      <c r="CS3793">
        <v>59.299399999999999</v>
      </c>
      <c r="CT3793">
        <v>60.71</v>
      </c>
      <c r="CU3793">
        <v>88.56</v>
      </c>
      <c r="CV3793">
        <v>69.52</v>
      </c>
      <c r="CW3793">
        <v>88.12</v>
      </c>
      <c r="CY3793">
        <v>72.03</v>
      </c>
      <c r="CZ3793">
        <v>78.62</v>
      </c>
      <c r="DA3793">
        <v>110.23</v>
      </c>
      <c r="DB3793">
        <v>46.25</v>
      </c>
      <c r="DC3793">
        <v>67.5</v>
      </c>
      <c r="DD3793">
        <v>113.44</v>
      </c>
      <c r="DE3793">
        <v>77.53</v>
      </c>
      <c r="DF3793">
        <v>73.849999999999994</v>
      </c>
      <c r="DG3793">
        <v>102.66</v>
      </c>
      <c r="DH3793">
        <v>55.1</v>
      </c>
      <c r="DI3793">
        <v>34.159999999999997</v>
      </c>
      <c r="DJ3793">
        <v>71</v>
      </c>
      <c r="DK3793">
        <v>151.9</v>
      </c>
      <c r="DL3793">
        <v>56.7</v>
      </c>
      <c r="DM3793">
        <v>69.11</v>
      </c>
      <c r="DN3793">
        <v>17.54</v>
      </c>
      <c r="DO3793">
        <v>98.32</v>
      </c>
      <c r="DP3793">
        <v>57.46</v>
      </c>
      <c r="DQ3793">
        <v>38.29</v>
      </c>
      <c r="DR3793">
        <v>39.67</v>
      </c>
      <c r="DS3793">
        <v>117.51</v>
      </c>
      <c r="DT3793">
        <v>52.93</v>
      </c>
      <c r="DU3793">
        <v>86.58</v>
      </c>
      <c r="DV3793">
        <v>245.84</v>
      </c>
      <c r="DW3793">
        <v>70.260000000000005</v>
      </c>
      <c r="DX3793">
        <v>66.03</v>
      </c>
      <c r="DY3793">
        <v>73.16</v>
      </c>
      <c r="DZ3793">
        <v>37.825699999999998</v>
      </c>
      <c r="EA3793">
        <v>112.93</v>
      </c>
      <c r="EC3793">
        <v>94.66</v>
      </c>
      <c r="EE3793">
        <v>24.225000000000001</v>
      </c>
      <c r="EF3793">
        <v>46.53</v>
      </c>
      <c r="EH3793">
        <v>24.9</v>
      </c>
      <c r="EI3793">
        <v>128.63999999999999</v>
      </c>
      <c r="EK3793">
        <v>86.32</v>
      </c>
      <c r="EL3793">
        <v>61.59</v>
      </c>
      <c r="EM3793">
        <v>49.54</v>
      </c>
      <c r="EN3793">
        <v>19.27</v>
      </c>
      <c r="EO3793">
        <v>104.3</v>
      </c>
      <c r="EP3793">
        <v>54.37</v>
      </c>
      <c r="EQ3793">
        <v>24.335000000000001</v>
      </c>
      <c r="ER3793">
        <v>65.56</v>
      </c>
      <c r="ES3793">
        <v>153.44</v>
      </c>
      <c r="ET3793">
        <v>109.06</v>
      </c>
      <c r="EU3793">
        <v>23.23</v>
      </c>
      <c r="EV3793">
        <v>51.33</v>
      </c>
      <c r="EW3793">
        <v>40.54</v>
      </c>
      <c r="EX3793">
        <v>24.664999999999999</v>
      </c>
      <c r="EY3793">
        <v>32.96</v>
      </c>
      <c r="EZ3793">
        <v>39.89</v>
      </c>
      <c r="FA3793">
        <v>25.36</v>
      </c>
      <c r="FB3793">
        <v>62.86</v>
      </c>
      <c r="FC3793">
        <v>58.55</v>
      </c>
      <c r="FE3793">
        <v>52.68</v>
      </c>
      <c r="FF3793">
        <v>44.16</v>
      </c>
      <c r="FG3793">
        <v>47.51</v>
      </c>
      <c r="FH3793">
        <v>22.85</v>
      </c>
      <c r="FI3793">
        <v>51.93</v>
      </c>
      <c r="FJ3793">
        <v>18.570900000000002</v>
      </c>
      <c r="FL3793">
        <v>83.29</v>
      </c>
      <c r="FM3793">
        <v>63.56</v>
      </c>
      <c r="FN3793">
        <v>77.41</v>
      </c>
      <c r="FO3793">
        <v>51.54</v>
      </c>
      <c r="FQ3793">
        <v>65.489999999999995</v>
      </c>
      <c r="FS3793">
        <v>105.14</v>
      </c>
      <c r="FT3793">
        <v>31.56</v>
      </c>
      <c r="FU3793">
        <v>24.69</v>
      </c>
      <c r="FW3793">
        <v>39.015000000000001</v>
      </c>
      <c r="FX3793">
        <v>15.2232</v>
      </c>
      <c r="FY3793">
        <v>74.16</v>
      </c>
      <c r="FZ3793">
        <v>104.35</v>
      </c>
      <c r="GA3793">
        <v>45.4</v>
      </c>
      <c r="GB3793">
        <v>123.15</v>
      </c>
      <c r="GC3793">
        <v>51.35</v>
      </c>
      <c r="GD3793">
        <v>49.6</v>
      </c>
      <c r="GE3793">
        <v>111.72</v>
      </c>
      <c r="GF3793">
        <v>95.464100000000002</v>
      </c>
      <c r="GG3793">
        <v>71.02</v>
      </c>
      <c r="GH3793">
        <v>66.41</v>
      </c>
      <c r="GI3793">
        <v>49.67</v>
      </c>
      <c r="GJ3793">
        <v>47.29</v>
      </c>
      <c r="GK3793">
        <v>123.49</v>
      </c>
      <c r="GL3793">
        <v>31.113700000000001</v>
      </c>
      <c r="GM3793">
        <v>90.34</v>
      </c>
      <c r="GN3793">
        <v>32.85</v>
      </c>
      <c r="GO3793">
        <v>84.71</v>
      </c>
      <c r="GP3793">
        <v>19.68</v>
      </c>
      <c r="GQ3793">
        <v>56</v>
      </c>
      <c r="GR3793">
        <v>88.24</v>
      </c>
      <c r="GS3793">
        <v>102.78</v>
      </c>
      <c r="GT3793">
        <v>132.66</v>
      </c>
      <c r="GU3793">
        <v>24.4</v>
      </c>
      <c r="GV3793">
        <v>37.32</v>
      </c>
      <c r="GW3793">
        <v>94.56</v>
      </c>
      <c r="GX3793">
        <v>47.6</v>
      </c>
      <c r="GY3793">
        <v>52.83</v>
      </c>
      <c r="GZ3793">
        <v>56.55</v>
      </c>
      <c r="HA3793">
        <v>114.46</v>
      </c>
      <c r="HB3793">
        <v>27.43</v>
      </c>
      <c r="HC3793">
        <v>202.32</v>
      </c>
      <c r="HD3793">
        <v>105.6</v>
      </c>
      <c r="HE3793">
        <v>118.47</v>
      </c>
      <c r="HF3793">
        <v>52.86</v>
      </c>
      <c r="HG3793">
        <v>44.47</v>
      </c>
      <c r="HH3793">
        <v>40.08</v>
      </c>
      <c r="HI3793">
        <v>27.9</v>
      </c>
      <c r="HJ3793">
        <v>85.65</v>
      </c>
      <c r="HK3793">
        <v>172.18</v>
      </c>
      <c r="HL3793">
        <v>40.72</v>
      </c>
      <c r="HM3793">
        <v>36.86</v>
      </c>
      <c r="HN3793">
        <v>60.74</v>
      </c>
      <c r="HP3793">
        <v>38.369999999999997</v>
      </c>
      <c r="HQ3793">
        <v>118</v>
      </c>
      <c r="HR3793">
        <v>101.11</v>
      </c>
      <c r="HS3793">
        <v>53.94</v>
      </c>
      <c r="HT3793">
        <v>55.68</v>
      </c>
      <c r="HU3793">
        <v>31.74</v>
      </c>
      <c r="HV3793">
        <v>42.544200000000004</v>
      </c>
      <c r="HX3793">
        <v>101.37</v>
      </c>
      <c r="HY3793">
        <v>83.9</v>
      </c>
      <c r="HZ3793">
        <v>35.090000000000003</v>
      </c>
      <c r="IA3793">
        <v>39.31</v>
      </c>
      <c r="IB3793">
        <v>74.9876</v>
      </c>
      <c r="IC3793">
        <v>56.048999999999999</v>
      </c>
      <c r="ID3793">
        <v>62.61</v>
      </c>
      <c r="IE3793">
        <v>78.319199999999995</v>
      </c>
      <c r="IF3793">
        <v>64.2</v>
      </c>
      <c r="IG3793">
        <v>32.29</v>
      </c>
      <c r="IH3793">
        <v>139.97</v>
      </c>
      <c r="II3793">
        <v>57.87</v>
      </c>
      <c r="IJ3793">
        <v>44.97</v>
      </c>
      <c r="IK3793">
        <v>33.274900000000002</v>
      </c>
      <c r="IM3793">
        <v>15.15</v>
      </c>
      <c r="IS3793">
        <v>72.53</v>
      </c>
      <c r="IV3793">
        <v>69.91</v>
      </c>
      <c r="IW3793">
        <v>68.05</v>
      </c>
      <c r="IZ3793">
        <v>82.74</v>
      </c>
      <c r="JA3793">
        <v>39.26</v>
      </c>
      <c r="JC3793">
        <v>71.010000000000005</v>
      </c>
      <c r="JE3793">
        <v>71.010000000000005</v>
      </c>
      <c r="JI3793">
        <v>24.17</v>
      </c>
      <c r="JJ3793">
        <v>72.59</v>
      </c>
      <c r="JO3793">
        <v>123.17</v>
      </c>
      <c r="JU3793">
        <v>63.18</v>
      </c>
      <c r="JW3793">
        <v>80.53</v>
      </c>
      <c r="JY3793">
        <v>67.989999999999995</v>
      </c>
      <c r="KD3793">
        <v>144.69</v>
      </c>
      <c r="KH3793">
        <v>14.38</v>
      </c>
      <c r="KI3793">
        <v>69.11</v>
      </c>
      <c r="KJ3793">
        <v>43.3</v>
      </c>
      <c r="KK3793">
        <v>23.82</v>
      </c>
      <c r="KN3793">
        <v>44.51</v>
      </c>
      <c r="KO3793">
        <v>59.5</v>
      </c>
      <c r="KP3793">
        <v>218.97</v>
      </c>
      <c r="KQ3793">
        <v>88.61</v>
      </c>
      <c r="KU3793">
        <v>49.78</v>
      </c>
      <c r="KV3793">
        <v>38.08</v>
      </c>
      <c r="KX3793">
        <v>32</v>
      </c>
      <c r="KZ3793">
        <v>105.11</v>
      </c>
      <c r="LB3793">
        <v>27.46</v>
      </c>
      <c r="LE3793">
        <v>58.46</v>
      </c>
      <c r="LG3793">
        <v>64.63</v>
      </c>
      <c r="LH3793">
        <v>65.37</v>
      </c>
      <c r="LI3793">
        <v>41.47</v>
      </c>
      <c r="LK3793">
        <v>170.27</v>
      </c>
      <c r="LL3793">
        <v>85.89</v>
      </c>
      <c r="LM3793">
        <v>146.05000000000001</v>
      </c>
      <c r="LN3793">
        <v>90.64</v>
      </c>
      <c r="LO3793">
        <v>104.29</v>
      </c>
      <c r="LP3793">
        <v>33.630000000000003</v>
      </c>
      <c r="LR3793">
        <v>188.77</v>
      </c>
      <c r="LS3793">
        <v>162.62</v>
      </c>
      <c r="LT3793">
        <v>72.7</v>
      </c>
      <c r="LU3793">
        <v>84.9</v>
      </c>
      <c r="LV3793">
        <v>101.9</v>
      </c>
      <c r="LX3793">
        <v>39.470399999999998</v>
      </c>
      <c r="MC3793">
        <v>73.260000000000005</v>
      </c>
      <c r="MD3793">
        <v>36.42</v>
      </c>
      <c r="ME3793">
        <v>32.685499999999998</v>
      </c>
      <c r="MF3793">
        <v>75.73</v>
      </c>
      <c r="MH3793">
        <v>51.74</v>
      </c>
      <c r="MJ3793">
        <v>91.83</v>
      </c>
      <c r="MM3793">
        <v>83.88</v>
      </c>
      <c r="MN3793">
        <v>60.9</v>
      </c>
      <c r="MP3793">
        <v>123.24</v>
      </c>
      <c r="MR3793">
        <v>91.63</v>
      </c>
      <c r="MU3793">
        <v>158.86000000000001</v>
      </c>
      <c r="MV3793">
        <v>120.45</v>
      </c>
      <c r="MW3793">
        <v>48.25</v>
      </c>
      <c r="MY3793">
        <v>219.91</v>
      </c>
      <c r="MZ3793">
        <v>50.28</v>
      </c>
      <c r="NB3793">
        <v>120.82</v>
      </c>
      <c r="NC3793">
        <v>17.28</v>
      </c>
      <c r="NE3793">
        <v>79.36</v>
      </c>
      <c r="NF3793">
        <v>169.07</v>
      </c>
      <c r="NG3793">
        <v>59.810899999999997</v>
      </c>
      <c r="NH3793">
        <v>41.46</v>
      </c>
      <c r="NI3793">
        <v>31.96</v>
      </c>
      <c r="NK3793">
        <v>34.880000000000003</v>
      </c>
      <c r="NM3793">
        <v>39.479999999999997</v>
      </c>
      <c r="NQ3793">
        <v>33.630000000000003</v>
      </c>
      <c r="NT3793">
        <v>82.38</v>
      </c>
      <c r="NU3793">
        <v>205.06</v>
      </c>
      <c r="NV3793">
        <v>37.03</v>
      </c>
      <c r="NX3793">
        <v>169.17</v>
      </c>
      <c r="NY3793">
        <v>101.81</v>
      </c>
      <c r="OA3793">
        <v>90.14</v>
      </c>
      <c r="OE3793">
        <v>76.5</v>
      </c>
      <c r="OG3793">
        <v>54.39</v>
      </c>
      <c r="OH3793">
        <v>55.61</v>
      </c>
      <c r="OJ3793">
        <v>40.516800000000003</v>
      </c>
      <c r="OK3793">
        <v>112.77</v>
      </c>
      <c r="OM3793">
        <v>24.17</v>
      </c>
      <c r="ON3793">
        <v>323.74</v>
      </c>
      <c r="OO3793">
        <v>76.06</v>
      </c>
      <c r="OQ3793">
        <v>84.59</v>
      </c>
      <c r="OR3793">
        <v>53.74</v>
      </c>
      <c r="OS3793">
        <v>50.028300000000002</v>
      </c>
      <c r="OU3793">
        <v>119.98</v>
      </c>
      <c r="OV3793">
        <v>33.590000000000003</v>
      </c>
      <c r="OW3793">
        <v>77.95</v>
      </c>
      <c r="OY3793">
        <v>43.77</v>
      </c>
      <c r="OZ3793">
        <v>122.3</v>
      </c>
      <c r="PA3793">
        <v>31.54</v>
      </c>
      <c r="PB3793">
        <v>79.400000000000006</v>
      </c>
      <c r="PC3793">
        <v>60.28</v>
      </c>
      <c r="PD3793">
        <v>102.74</v>
      </c>
      <c r="PE3793">
        <v>32.82</v>
      </c>
      <c r="PF3793">
        <v>78.319999999999993</v>
      </c>
      <c r="PG3793">
        <v>112.55</v>
      </c>
      <c r="PH3793">
        <v>52.45</v>
      </c>
      <c r="PI3793">
        <v>37.51</v>
      </c>
      <c r="PJ3793">
        <v>56.52</v>
      </c>
      <c r="PK3793">
        <v>597.45000000000005</v>
      </c>
      <c r="PM3793">
        <v>66.34</v>
      </c>
      <c r="PN3793">
        <v>33.229999999999997</v>
      </c>
      <c r="PP3793">
        <v>10.73</v>
      </c>
      <c r="PQ3793">
        <v>47.47</v>
      </c>
      <c r="PT3793">
        <v>48.61</v>
      </c>
      <c r="PV3793">
        <v>76.48</v>
      </c>
      <c r="PX3793">
        <v>63.08</v>
      </c>
      <c r="PY3793">
        <v>150.78</v>
      </c>
      <c r="PZ3793">
        <v>63.43</v>
      </c>
      <c r="QB3793">
        <v>59.38</v>
      </c>
      <c r="QC3793">
        <v>55.445</v>
      </c>
      <c r="QD3793">
        <v>73.44</v>
      </c>
      <c r="QE3793">
        <v>37.229999999999997</v>
      </c>
      <c r="QF3793">
        <v>39.51</v>
      </c>
      <c r="QG3793">
        <v>45.32</v>
      </c>
      <c r="QI3793">
        <v>49.14</v>
      </c>
      <c r="QJ3793">
        <v>252.62</v>
      </c>
      <c r="QK3793">
        <v>70.03</v>
      </c>
      <c r="QL3793">
        <v>189.5</v>
      </c>
      <c r="QM3793">
        <v>24.08</v>
      </c>
      <c r="QN3793">
        <v>45.38</v>
      </c>
      <c r="QS3793">
        <v>34.06</v>
      </c>
      <c r="QT3793">
        <v>18.13</v>
      </c>
      <c r="QU3793">
        <v>123.16</v>
      </c>
      <c r="QV3793">
        <v>25.49</v>
      </c>
      <c r="QX3793">
        <v>29.47</v>
      </c>
      <c r="RA3793">
        <v>131.66999999999999</v>
      </c>
      <c r="RB3793">
        <v>72.5</v>
      </c>
      <c r="RE3793">
        <v>107.66</v>
      </c>
      <c r="RF3793">
        <v>78.22</v>
      </c>
      <c r="RG3793">
        <v>45.22</v>
      </c>
      <c r="RI3793">
        <v>38.03</v>
      </c>
      <c r="RK3793">
        <v>38.545000000000002</v>
      </c>
      <c r="RL3793">
        <v>55.84</v>
      </c>
      <c r="RM3793">
        <v>67.73</v>
      </c>
      <c r="RN3793">
        <v>129.52000000000001</v>
      </c>
      <c r="RQ3793">
        <v>17.52</v>
      </c>
      <c r="RT3793">
        <v>164.92</v>
      </c>
      <c r="RV3793">
        <v>36.799999999999997</v>
      </c>
      <c r="RW3793">
        <v>74.150000000000006</v>
      </c>
      <c r="RX3793">
        <v>69.55</v>
      </c>
      <c r="RY3793">
        <v>132.63999999999999</v>
      </c>
      <c r="RZ3793">
        <v>79.44</v>
      </c>
      <c r="SC3793">
        <v>113.08</v>
      </c>
      <c r="SD3793">
        <v>275.74</v>
      </c>
      <c r="SF3793">
        <v>48.53</v>
      </c>
      <c r="SH3793">
        <v>138.63999999999999</v>
      </c>
      <c r="SI3793">
        <v>32.39</v>
      </c>
      <c r="SJ3793">
        <v>60.39</v>
      </c>
    </row>
    <row r="3794" spans="1:504">
      <c r="A3794" s="1">
        <v>41836</v>
      </c>
      <c r="B3794">
        <v>99.45</v>
      </c>
      <c r="C3794">
        <v>94.47</v>
      </c>
      <c r="D3794">
        <v>50.96</v>
      </c>
      <c r="F3794">
        <v>127.42</v>
      </c>
      <c r="G3794">
        <v>111.4</v>
      </c>
      <c r="H3794">
        <v>58.71</v>
      </c>
      <c r="I3794">
        <v>130.88999999999999</v>
      </c>
      <c r="J3794">
        <v>42.12</v>
      </c>
      <c r="K3794">
        <v>53.65</v>
      </c>
      <c r="L3794">
        <v>85.35</v>
      </c>
      <c r="M3794">
        <v>53.18</v>
      </c>
      <c r="N3794">
        <v>103.77</v>
      </c>
      <c r="O3794">
        <v>80.84</v>
      </c>
      <c r="P3794">
        <v>27.02</v>
      </c>
      <c r="Q3794">
        <v>15.8085</v>
      </c>
      <c r="R3794">
        <v>79.66</v>
      </c>
      <c r="S3794">
        <v>192.36</v>
      </c>
      <c r="T3794">
        <v>145.53</v>
      </c>
      <c r="U3794">
        <v>102.22</v>
      </c>
      <c r="V3794">
        <v>99.27</v>
      </c>
      <c r="W3794">
        <v>58.15</v>
      </c>
      <c r="X3794">
        <v>146.16999999999999</v>
      </c>
      <c r="Y3794">
        <v>48.47</v>
      </c>
      <c r="Z3794">
        <v>15.51</v>
      </c>
      <c r="AC3794">
        <v>74.39</v>
      </c>
      <c r="AD3794">
        <v>30.96</v>
      </c>
      <c r="AE3794">
        <v>80.94</v>
      </c>
      <c r="AF3794">
        <v>36.450000000000003</v>
      </c>
      <c r="AG3794">
        <v>95.62</v>
      </c>
      <c r="AH3794">
        <v>114.36</v>
      </c>
      <c r="AJ3794">
        <v>76.86</v>
      </c>
      <c r="AM3794">
        <v>37.479999999999997</v>
      </c>
      <c r="AO3794">
        <v>55.57</v>
      </c>
      <c r="AP3794">
        <v>36.909999999999997</v>
      </c>
      <c r="AQ3794">
        <v>49.82</v>
      </c>
      <c r="AR3794">
        <v>55.04</v>
      </c>
      <c r="AS3794">
        <v>95.841399999999993</v>
      </c>
      <c r="AT3794">
        <v>41.82</v>
      </c>
      <c r="AU3794">
        <v>60.99</v>
      </c>
      <c r="AV3794">
        <v>29.6204</v>
      </c>
      <c r="AW3794">
        <v>50.09</v>
      </c>
      <c r="AY3794">
        <v>41.05</v>
      </c>
      <c r="AZ3794">
        <v>63.11</v>
      </c>
      <c r="BA3794">
        <v>120.00069999999999</v>
      </c>
      <c r="BB3794">
        <v>55.31</v>
      </c>
      <c r="BC3794">
        <v>54.21</v>
      </c>
      <c r="BD3794">
        <v>99.22</v>
      </c>
      <c r="BE3794">
        <v>112.53</v>
      </c>
      <c r="BF3794">
        <v>89.61</v>
      </c>
      <c r="BG3794">
        <v>99.87</v>
      </c>
      <c r="BH3794">
        <v>47.76</v>
      </c>
      <c r="BK3794">
        <v>531.82000000000005</v>
      </c>
      <c r="BL3794">
        <v>51.04</v>
      </c>
      <c r="BM3794">
        <v>32.094999999999999</v>
      </c>
      <c r="BN3794">
        <v>38.11</v>
      </c>
      <c r="BO3794">
        <v>145.11000000000001</v>
      </c>
      <c r="BP3794">
        <v>41.613500000000002</v>
      </c>
      <c r="BQ3794">
        <v>119.03</v>
      </c>
      <c r="BR3794">
        <v>128.11000000000001</v>
      </c>
      <c r="BS3794">
        <v>30.69</v>
      </c>
      <c r="BT3794">
        <v>32.57</v>
      </c>
      <c r="BU3794">
        <v>12.87</v>
      </c>
      <c r="BV3794">
        <v>48.8</v>
      </c>
      <c r="BW3794">
        <v>37.56</v>
      </c>
      <c r="BX3794">
        <v>46.4</v>
      </c>
      <c r="BY3794">
        <v>34.68</v>
      </c>
      <c r="BZ3794">
        <v>44.56</v>
      </c>
      <c r="CA3794">
        <v>113.48</v>
      </c>
      <c r="CC3794">
        <v>50.430700000000002</v>
      </c>
      <c r="CD3794">
        <v>36.74</v>
      </c>
      <c r="CF3794">
        <v>37.119999999999997</v>
      </c>
      <c r="CG3794">
        <v>93.96</v>
      </c>
      <c r="CH3794">
        <v>28.81</v>
      </c>
      <c r="CI3794">
        <v>92.63</v>
      </c>
      <c r="CJ3794">
        <v>30.21</v>
      </c>
      <c r="CK3794">
        <v>69.45</v>
      </c>
      <c r="CL3794">
        <v>50.88</v>
      </c>
      <c r="CN3794">
        <v>24.029299999999999</v>
      </c>
      <c r="CO3794">
        <v>56.67</v>
      </c>
      <c r="CP3794">
        <v>110.25</v>
      </c>
      <c r="CQ3794">
        <v>21.82</v>
      </c>
      <c r="CR3794">
        <v>154.19999999999999</v>
      </c>
      <c r="CS3794">
        <v>59.496400000000001</v>
      </c>
      <c r="CT3794">
        <v>60.14</v>
      </c>
      <c r="CU3794">
        <v>89.45</v>
      </c>
      <c r="CV3794">
        <v>69.77</v>
      </c>
      <c r="CW3794">
        <v>88.94</v>
      </c>
      <c r="CY3794">
        <v>72.42</v>
      </c>
      <c r="CZ3794">
        <v>79.44</v>
      </c>
      <c r="DA3794">
        <v>110.58</v>
      </c>
      <c r="DB3794">
        <v>46.1</v>
      </c>
      <c r="DC3794">
        <v>67.989999999999995</v>
      </c>
      <c r="DD3794">
        <v>117.1</v>
      </c>
      <c r="DE3794">
        <v>77.95</v>
      </c>
      <c r="DF3794">
        <v>73.930000000000007</v>
      </c>
      <c r="DG3794">
        <v>103.46</v>
      </c>
      <c r="DH3794">
        <v>54.9</v>
      </c>
      <c r="DI3794">
        <v>34.200000000000003</v>
      </c>
      <c r="DJ3794">
        <v>70.849999999999994</v>
      </c>
      <c r="DK3794">
        <v>154.38</v>
      </c>
      <c r="DL3794">
        <v>57.08</v>
      </c>
      <c r="DM3794">
        <v>69.239999999999995</v>
      </c>
      <c r="DN3794">
        <v>17.8</v>
      </c>
      <c r="DO3794">
        <v>98.72</v>
      </c>
      <c r="DP3794">
        <v>57.71</v>
      </c>
      <c r="DQ3794">
        <v>38.83</v>
      </c>
      <c r="DR3794">
        <v>39.76</v>
      </c>
      <c r="DS3794">
        <v>117.51</v>
      </c>
      <c r="DT3794">
        <v>53.08</v>
      </c>
      <c r="DU3794">
        <v>86.76</v>
      </c>
      <c r="DV3794">
        <v>244.88</v>
      </c>
      <c r="DW3794">
        <v>71.86</v>
      </c>
      <c r="DX3794">
        <v>66.650000000000006</v>
      </c>
      <c r="DY3794">
        <v>73.53</v>
      </c>
      <c r="DZ3794">
        <v>38.116999999999997</v>
      </c>
      <c r="EA3794">
        <v>116.23</v>
      </c>
      <c r="EC3794">
        <v>92.34</v>
      </c>
      <c r="EE3794">
        <v>24.074999999999999</v>
      </c>
      <c r="EF3794">
        <v>46.27</v>
      </c>
      <c r="EH3794">
        <v>24.92</v>
      </c>
      <c r="EI3794">
        <v>127.43</v>
      </c>
      <c r="EK3794">
        <v>86.29</v>
      </c>
      <c r="EL3794">
        <v>62.52</v>
      </c>
      <c r="EM3794">
        <v>48.2</v>
      </c>
      <c r="EN3794">
        <v>19.28</v>
      </c>
      <c r="EO3794">
        <v>104.24</v>
      </c>
      <c r="EP3794">
        <v>54.35</v>
      </c>
      <c r="EQ3794">
        <v>24.094999999999999</v>
      </c>
      <c r="ER3794">
        <v>66.02</v>
      </c>
      <c r="ES3794">
        <v>155.35</v>
      </c>
      <c r="ET3794">
        <v>109.49120000000001</v>
      </c>
      <c r="EU3794">
        <v>23.35</v>
      </c>
      <c r="EV3794">
        <v>51.63</v>
      </c>
      <c r="EW3794">
        <v>40.26</v>
      </c>
      <c r="EX3794">
        <v>24.675000000000001</v>
      </c>
      <c r="EY3794">
        <v>33.06</v>
      </c>
      <c r="EZ3794">
        <v>40.69</v>
      </c>
      <c r="FA3794">
        <v>25.29</v>
      </c>
      <c r="FB3794">
        <v>62.81</v>
      </c>
      <c r="FC3794">
        <v>57.33</v>
      </c>
      <c r="FE3794">
        <v>52.52</v>
      </c>
      <c r="FF3794">
        <v>44.25</v>
      </c>
      <c r="FG3794">
        <v>47.66</v>
      </c>
      <c r="FH3794">
        <v>23.01</v>
      </c>
      <c r="FI3794">
        <v>52.04</v>
      </c>
      <c r="FJ3794">
        <v>18.773099999999999</v>
      </c>
      <c r="FL3794">
        <v>82.63</v>
      </c>
      <c r="FM3794">
        <v>62.93</v>
      </c>
      <c r="FN3794">
        <v>77.03</v>
      </c>
      <c r="FO3794">
        <v>52.07</v>
      </c>
      <c r="FQ3794">
        <v>65.67</v>
      </c>
      <c r="FS3794">
        <v>106.42</v>
      </c>
      <c r="FT3794">
        <v>31.18</v>
      </c>
      <c r="FU3794">
        <v>25.22</v>
      </c>
      <c r="FW3794">
        <v>38.46</v>
      </c>
      <c r="FX3794">
        <v>15.211499999999999</v>
      </c>
      <c r="FY3794">
        <v>76.13</v>
      </c>
      <c r="FZ3794">
        <v>105.3</v>
      </c>
      <c r="GA3794">
        <v>45.47</v>
      </c>
      <c r="GB3794">
        <v>123.19</v>
      </c>
      <c r="GC3794">
        <v>51.17</v>
      </c>
      <c r="GD3794">
        <v>50.5</v>
      </c>
      <c r="GE3794">
        <v>110.32</v>
      </c>
      <c r="GF3794">
        <v>97.584100000000007</v>
      </c>
      <c r="GG3794">
        <v>71.36</v>
      </c>
      <c r="GH3794">
        <v>66.84</v>
      </c>
      <c r="GI3794">
        <v>49.52</v>
      </c>
      <c r="GJ3794">
        <v>47.51</v>
      </c>
      <c r="GK3794">
        <v>124.62</v>
      </c>
      <c r="GL3794">
        <v>31.225100000000001</v>
      </c>
      <c r="GM3794">
        <v>90.5</v>
      </c>
      <c r="GN3794">
        <v>32.94</v>
      </c>
      <c r="GO3794">
        <v>86.69</v>
      </c>
      <c r="GP3794">
        <v>19.96</v>
      </c>
      <c r="GQ3794">
        <v>55.74</v>
      </c>
      <c r="GR3794">
        <v>85.18</v>
      </c>
      <c r="GS3794">
        <v>102.895</v>
      </c>
      <c r="GT3794">
        <v>133.55000000000001</v>
      </c>
      <c r="GU3794">
        <v>24.44</v>
      </c>
      <c r="GV3794">
        <v>37.64</v>
      </c>
      <c r="GW3794">
        <v>94.63</v>
      </c>
      <c r="GX3794">
        <v>47.78</v>
      </c>
      <c r="GY3794">
        <v>52.96</v>
      </c>
      <c r="GZ3794">
        <v>56.8</v>
      </c>
      <c r="HA3794">
        <v>115.88</v>
      </c>
      <c r="HB3794">
        <v>27.56</v>
      </c>
      <c r="HC3794">
        <v>201.73</v>
      </c>
      <c r="HD3794">
        <v>105.64</v>
      </c>
      <c r="HE3794">
        <v>119.04</v>
      </c>
      <c r="HF3794">
        <v>52.85</v>
      </c>
      <c r="HG3794">
        <v>44.77</v>
      </c>
      <c r="HH3794">
        <v>39.619999999999997</v>
      </c>
      <c r="HI3794">
        <v>28.03</v>
      </c>
      <c r="HJ3794">
        <v>86.26</v>
      </c>
      <c r="HK3794">
        <v>172.48</v>
      </c>
      <c r="HL3794">
        <v>40.36</v>
      </c>
      <c r="HM3794">
        <v>37.08</v>
      </c>
      <c r="HN3794">
        <v>59.5</v>
      </c>
      <c r="HP3794">
        <v>39</v>
      </c>
      <c r="HQ3794">
        <v>119.22</v>
      </c>
      <c r="HR3794">
        <v>100.14</v>
      </c>
      <c r="HS3794">
        <v>52.58</v>
      </c>
      <c r="HT3794">
        <v>55.39</v>
      </c>
      <c r="HU3794">
        <v>31.86</v>
      </c>
      <c r="HV3794">
        <v>42.591000000000001</v>
      </c>
      <c r="HX3794">
        <v>101.78</v>
      </c>
      <c r="HY3794">
        <v>83.76</v>
      </c>
      <c r="HZ3794">
        <v>34.840000000000003</v>
      </c>
      <c r="IA3794">
        <v>40.270000000000003</v>
      </c>
      <c r="IB3794">
        <v>75.191199999999995</v>
      </c>
      <c r="IC3794">
        <v>56.408099999999997</v>
      </c>
      <c r="ID3794">
        <v>62.67</v>
      </c>
      <c r="IE3794">
        <v>78.699799999999996</v>
      </c>
      <c r="IF3794">
        <v>64.41</v>
      </c>
      <c r="IG3794">
        <v>32.42</v>
      </c>
      <c r="IH3794">
        <v>140.6</v>
      </c>
      <c r="II3794">
        <v>58.39</v>
      </c>
      <c r="IJ3794">
        <v>45.16</v>
      </c>
      <c r="IK3794">
        <v>33.854500000000002</v>
      </c>
      <c r="IM3794">
        <v>15.25</v>
      </c>
      <c r="IS3794">
        <v>72.45</v>
      </c>
      <c r="IV3794">
        <v>69.959999999999994</v>
      </c>
      <c r="IW3794">
        <v>68.16</v>
      </c>
      <c r="IZ3794">
        <v>82.29</v>
      </c>
      <c r="JA3794">
        <v>39.229999999999997</v>
      </c>
      <c r="JC3794">
        <v>83.13</v>
      </c>
      <c r="JE3794">
        <v>71</v>
      </c>
      <c r="JI3794">
        <v>24.69</v>
      </c>
      <c r="JJ3794">
        <v>73.099999999999994</v>
      </c>
      <c r="JO3794">
        <v>122.26</v>
      </c>
      <c r="JU3794">
        <v>63.56</v>
      </c>
      <c r="JW3794">
        <v>80.86</v>
      </c>
      <c r="JY3794">
        <v>67.209999999999994</v>
      </c>
      <c r="KD3794">
        <v>144.58000000000001</v>
      </c>
      <c r="KH3794">
        <v>14.19</v>
      </c>
      <c r="KI3794">
        <v>69.42</v>
      </c>
      <c r="KJ3794">
        <v>42.53</v>
      </c>
      <c r="KK3794">
        <v>23.835000000000001</v>
      </c>
      <c r="KN3794">
        <v>44.65</v>
      </c>
      <c r="KO3794">
        <v>60.85</v>
      </c>
      <c r="KP3794">
        <v>217.93</v>
      </c>
      <c r="KQ3794">
        <v>87.24</v>
      </c>
      <c r="KU3794">
        <v>49.44</v>
      </c>
      <c r="KV3794">
        <v>38.229999999999997</v>
      </c>
      <c r="KX3794">
        <v>32.5</v>
      </c>
      <c r="KZ3794">
        <v>104.66</v>
      </c>
      <c r="LB3794">
        <v>27.84</v>
      </c>
      <c r="LE3794">
        <v>58.16</v>
      </c>
      <c r="LG3794">
        <v>64.88</v>
      </c>
      <c r="LH3794">
        <v>65.180000000000007</v>
      </c>
      <c r="LI3794">
        <v>42.68</v>
      </c>
      <c r="LK3794">
        <v>170.86</v>
      </c>
      <c r="LL3794">
        <v>86.45</v>
      </c>
      <c r="LM3794">
        <v>146.68</v>
      </c>
      <c r="LN3794">
        <v>90.85</v>
      </c>
      <c r="LO3794">
        <v>104.52</v>
      </c>
      <c r="LP3794">
        <v>33.76</v>
      </c>
      <c r="LR3794">
        <v>188.42</v>
      </c>
      <c r="LS3794">
        <v>161.55000000000001</v>
      </c>
      <c r="LT3794">
        <v>72.97</v>
      </c>
      <c r="LU3794">
        <v>84.38</v>
      </c>
      <c r="LV3794">
        <v>101.5</v>
      </c>
      <c r="LX3794">
        <v>39.300199999999997</v>
      </c>
      <c r="MC3794">
        <v>73.819999999999993</v>
      </c>
      <c r="MD3794">
        <v>36.46</v>
      </c>
      <c r="ME3794">
        <v>32.778799999999997</v>
      </c>
      <c r="MF3794">
        <v>75.14</v>
      </c>
      <c r="MH3794">
        <v>51.85</v>
      </c>
      <c r="MJ3794">
        <v>96.98</v>
      </c>
      <c r="MM3794">
        <v>85.36</v>
      </c>
      <c r="MN3794">
        <v>61.49</v>
      </c>
      <c r="MP3794">
        <v>123.24</v>
      </c>
      <c r="MR3794">
        <v>92.05</v>
      </c>
      <c r="MU3794">
        <v>158</v>
      </c>
      <c r="MV3794">
        <v>120.79</v>
      </c>
      <c r="MW3794">
        <v>48.25</v>
      </c>
      <c r="MY3794">
        <v>225.69</v>
      </c>
      <c r="MZ3794">
        <v>50.06</v>
      </c>
      <c r="NB3794">
        <v>121.35</v>
      </c>
      <c r="NC3794">
        <v>17.57</v>
      </c>
      <c r="NE3794">
        <v>79.739999999999995</v>
      </c>
      <c r="NF3794">
        <v>168.67</v>
      </c>
      <c r="NG3794">
        <v>59.472999999999999</v>
      </c>
      <c r="NH3794">
        <v>41.71</v>
      </c>
      <c r="NI3794">
        <v>32.229999999999997</v>
      </c>
      <c r="NK3794">
        <v>35.01</v>
      </c>
      <c r="NM3794">
        <v>39.71</v>
      </c>
      <c r="NQ3794">
        <v>33.69</v>
      </c>
      <c r="NT3794">
        <v>82.16</v>
      </c>
      <c r="NU3794">
        <v>205.54</v>
      </c>
      <c r="NV3794">
        <v>37.28</v>
      </c>
      <c r="NX3794">
        <v>170.47</v>
      </c>
      <c r="NY3794">
        <v>102.23</v>
      </c>
      <c r="OA3794">
        <v>90.2</v>
      </c>
      <c r="OE3794">
        <v>77.89</v>
      </c>
      <c r="OG3794">
        <v>54.84</v>
      </c>
      <c r="OH3794">
        <v>55.43</v>
      </c>
      <c r="OJ3794">
        <v>40.731299999999997</v>
      </c>
      <c r="OK3794">
        <v>112.18</v>
      </c>
      <c r="OM3794">
        <v>23.83</v>
      </c>
      <c r="ON3794">
        <v>325.17</v>
      </c>
      <c r="OO3794">
        <v>76.19</v>
      </c>
      <c r="OQ3794">
        <v>84.7</v>
      </c>
      <c r="OR3794">
        <v>53.95</v>
      </c>
      <c r="OS3794">
        <v>49.867899999999999</v>
      </c>
      <c r="OU3794">
        <v>120.18</v>
      </c>
      <c r="OV3794">
        <v>33.79</v>
      </c>
      <c r="OW3794">
        <v>77.739999999999995</v>
      </c>
      <c r="OY3794">
        <v>43.2</v>
      </c>
      <c r="OZ3794">
        <v>122.21</v>
      </c>
      <c r="PA3794">
        <v>31.71</v>
      </c>
      <c r="PB3794">
        <v>79.53</v>
      </c>
      <c r="PC3794">
        <v>61.38</v>
      </c>
      <c r="PD3794">
        <v>102.79</v>
      </c>
      <c r="PE3794">
        <v>32.9</v>
      </c>
      <c r="PF3794">
        <v>78.31</v>
      </c>
      <c r="PG3794">
        <v>111.47</v>
      </c>
      <c r="PH3794">
        <v>52.59</v>
      </c>
      <c r="PI3794">
        <v>37.765999999999998</v>
      </c>
      <c r="PJ3794">
        <v>56.77</v>
      </c>
      <c r="PK3794">
        <v>590.47</v>
      </c>
      <c r="PM3794">
        <v>66.099999999999994</v>
      </c>
      <c r="PN3794">
        <v>32.9</v>
      </c>
      <c r="PP3794">
        <v>10.63</v>
      </c>
      <c r="PQ3794">
        <v>47.81</v>
      </c>
      <c r="PT3794">
        <v>49.066000000000003</v>
      </c>
      <c r="PV3794">
        <v>76.41</v>
      </c>
      <c r="PX3794">
        <v>62.96</v>
      </c>
      <c r="PY3794">
        <v>151.09</v>
      </c>
      <c r="PZ3794">
        <v>64.02</v>
      </c>
      <c r="QB3794">
        <v>59.34</v>
      </c>
      <c r="QC3794">
        <v>55.667499999999997</v>
      </c>
      <c r="QD3794">
        <v>73.56</v>
      </c>
      <c r="QE3794">
        <v>37.590000000000003</v>
      </c>
      <c r="QF3794">
        <v>39.215000000000003</v>
      </c>
      <c r="QG3794">
        <v>46.61</v>
      </c>
      <c r="QI3794">
        <v>48.69</v>
      </c>
      <c r="QJ3794">
        <v>253.62</v>
      </c>
      <c r="QK3794">
        <v>69.069999999999993</v>
      </c>
      <c r="QL3794">
        <v>189.53</v>
      </c>
      <c r="QM3794">
        <v>24.12</v>
      </c>
      <c r="QN3794">
        <v>45.27</v>
      </c>
      <c r="QS3794">
        <v>33.924999999999997</v>
      </c>
      <c r="QT3794">
        <v>18.239999999999998</v>
      </c>
      <c r="QU3794">
        <v>123.09</v>
      </c>
      <c r="QV3794">
        <v>25.56</v>
      </c>
      <c r="QX3794">
        <v>29.385000000000002</v>
      </c>
      <c r="RA3794">
        <v>132.32</v>
      </c>
      <c r="RB3794">
        <v>73.22</v>
      </c>
      <c r="RE3794">
        <v>108.23</v>
      </c>
      <c r="RF3794">
        <v>78.2</v>
      </c>
      <c r="RG3794">
        <v>44.9</v>
      </c>
      <c r="RI3794">
        <v>37.869999999999997</v>
      </c>
      <c r="RK3794">
        <v>38.200000000000003</v>
      </c>
      <c r="RL3794">
        <v>55.91</v>
      </c>
      <c r="RM3794">
        <v>68.02</v>
      </c>
      <c r="RN3794">
        <v>129.74</v>
      </c>
      <c r="RQ3794">
        <v>17.39</v>
      </c>
      <c r="RT3794">
        <v>163.87</v>
      </c>
      <c r="RV3794">
        <v>36.475000000000001</v>
      </c>
      <c r="RW3794">
        <v>74.680000000000007</v>
      </c>
      <c r="RX3794">
        <v>69.069999999999993</v>
      </c>
      <c r="RY3794">
        <v>131.82</v>
      </c>
      <c r="RZ3794">
        <v>81.099999999999994</v>
      </c>
      <c r="SC3794">
        <v>113.44</v>
      </c>
      <c r="SD3794">
        <v>275.17</v>
      </c>
      <c r="SF3794">
        <v>48.5</v>
      </c>
      <c r="SH3794">
        <v>143.02000000000001</v>
      </c>
      <c r="SI3794">
        <v>32.630000000000003</v>
      </c>
      <c r="SJ3794">
        <v>60.55</v>
      </c>
    </row>
    <row r="3795" spans="1:504">
      <c r="A3795" s="1">
        <v>41837</v>
      </c>
      <c r="B3795">
        <v>99.53</v>
      </c>
      <c r="C3795">
        <v>92.99</v>
      </c>
      <c r="D3795">
        <v>50.32</v>
      </c>
      <c r="F3795">
        <v>125.88</v>
      </c>
      <c r="G3795">
        <v>109.07</v>
      </c>
      <c r="H3795">
        <v>57.86</v>
      </c>
      <c r="I3795">
        <v>130.08000000000001</v>
      </c>
      <c r="J3795">
        <v>42.02</v>
      </c>
      <c r="K3795">
        <v>53.52</v>
      </c>
      <c r="L3795">
        <v>85.03</v>
      </c>
      <c r="M3795">
        <v>52.87</v>
      </c>
      <c r="N3795">
        <v>102.31</v>
      </c>
      <c r="O3795">
        <v>79.540000000000006</v>
      </c>
      <c r="P3795">
        <v>26.61</v>
      </c>
      <c r="Q3795">
        <v>15.631399999999999</v>
      </c>
      <c r="R3795">
        <v>79.55</v>
      </c>
      <c r="S3795">
        <v>192.49</v>
      </c>
      <c r="T3795">
        <v>142.78</v>
      </c>
      <c r="U3795">
        <v>100.37</v>
      </c>
      <c r="V3795">
        <v>98.37</v>
      </c>
      <c r="W3795">
        <v>57.6</v>
      </c>
      <c r="X3795">
        <v>143.54</v>
      </c>
      <c r="Y3795">
        <v>48.09</v>
      </c>
      <c r="Z3795">
        <v>15.2</v>
      </c>
      <c r="AC3795">
        <v>72.540000000000006</v>
      </c>
      <c r="AD3795">
        <v>30.55</v>
      </c>
      <c r="AE3795">
        <v>80.400000000000006</v>
      </c>
      <c r="AF3795">
        <v>36.03</v>
      </c>
      <c r="AG3795">
        <v>94.7</v>
      </c>
      <c r="AH3795">
        <v>112.77</v>
      </c>
      <c r="AJ3795">
        <v>76.61</v>
      </c>
      <c r="AM3795">
        <v>37.1</v>
      </c>
      <c r="AO3795">
        <v>54.41</v>
      </c>
      <c r="AP3795">
        <v>36.81</v>
      </c>
      <c r="AQ3795">
        <v>49.18</v>
      </c>
      <c r="AR3795">
        <v>54.7</v>
      </c>
      <c r="AS3795">
        <v>94.628299999999996</v>
      </c>
      <c r="AT3795">
        <v>41.58</v>
      </c>
      <c r="AU3795">
        <v>60.61</v>
      </c>
      <c r="AV3795">
        <v>29.444800000000001</v>
      </c>
      <c r="AW3795">
        <v>49.43</v>
      </c>
      <c r="AY3795">
        <v>41.9</v>
      </c>
      <c r="AZ3795">
        <v>63.18</v>
      </c>
      <c r="BA3795">
        <v>119.02070000000001</v>
      </c>
      <c r="BB3795">
        <v>53.92</v>
      </c>
      <c r="BC3795">
        <v>53.48</v>
      </c>
      <c r="BD3795">
        <v>98.45</v>
      </c>
      <c r="BE3795">
        <v>108.11</v>
      </c>
      <c r="BF3795">
        <v>89.06</v>
      </c>
      <c r="BG3795">
        <v>98.91</v>
      </c>
      <c r="BH3795">
        <v>47.32</v>
      </c>
      <c r="BK3795">
        <v>524.69000000000005</v>
      </c>
      <c r="BL3795">
        <v>50.68</v>
      </c>
      <c r="BM3795">
        <v>31.74</v>
      </c>
      <c r="BN3795">
        <v>38</v>
      </c>
      <c r="BO3795">
        <v>142.30000000000001</v>
      </c>
      <c r="BP3795">
        <v>41.423400000000001</v>
      </c>
      <c r="BQ3795">
        <v>117.6</v>
      </c>
      <c r="BR3795">
        <v>126.52</v>
      </c>
      <c r="BS3795">
        <v>29.56</v>
      </c>
      <c r="BT3795">
        <v>31.94</v>
      </c>
      <c r="BU3795">
        <v>12.46</v>
      </c>
      <c r="BV3795">
        <v>48.42</v>
      </c>
      <c r="BW3795">
        <v>37.57</v>
      </c>
      <c r="BX3795">
        <v>45.82</v>
      </c>
      <c r="BY3795">
        <v>33.4</v>
      </c>
      <c r="BZ3795">
        <v>43.74</v>
      </c>
      <c r="CA3795">
        <v>113.26</v>
      </c>
      <c r="CC3795">
        <v>49.384399999999999</v>
      </c>
      <c r="CD3795">
        <v>36.049999999999997</v>
      </c>
      <c r="CF3795">
        <v>36.72</v>
      </c>
      <c r="CG3795">
        <v>94.49</v>
      </c>
      <c r="CH3795">
        <v>28.61</v>
      </c>
      <c r="CI3795">
        <v>92.04</v>
      </c>
      <c r="CJ3795">
        <v>30.07</v>
      </c>
      <c r="CK3795">
        <v>68.599999999999994</v>
      </c>
      <c r="CL3795">
        <v>49.31</v>
      </c>
      <c r="CN3795">
        <v>23.741299999999999</v>
      </c>
      <c r="CO3795">
        <v>56.31</v>
      </c>
      <c r="CP3795">
        <v>109.39</v>
      </c>
      <c r="CQ3795">
        <v>21.49</v>
      </c>
      <c r="CR3795">
        <v>151.55000000000001</v>
      </c>
      <c r="CS3795">
        <v>56.1389</v>
      </c>
      <c r="CT3795">
        <v>59.72</v>
      </c>
      <c r="CU3795">
        <v>87.43</v>
      </c>
      <c r="CV3795">
        <v>69.14</v>
      </c>
      <c r="CW3795">
        <v>87.14</v>
      </c>
      <c r="CY3795">
        <v>72.36</v>
      </c>
      <c r="CZ3795">
        <v>78.25</v>
      </c>
      <c r="DA3795">
        <v>109.98</v>
      </c>
      <c r="DB3795">
        <v>46.02</v>
      </c>
      <c r="DC3795">
        <v>66.98</v>
      </c>
      <c r="DD3795">
        <v>115.55</v>
      </c>
      <c r="DE3795">
        <v>76.27</v>
      </c>
      <c r="DF3795">
        <v>73.650000000000006</v>
      </c>
      <c r="DG3795">
        <v>99.24</v>
      </c>
      <c r="DH3795">
        <v>54.48</v>
      </c>
      <c r="DI3795">
        <v>33.82</v>
      </c>
      <c r="DJ3795">
        <v>69.91</v>
      </c>
      <c r="DK3795">
        <v>151.9</v>
      </c>
      <c r="DL3795">
        <v>56.64</v>
      </c>
      <c r="DM3795">
        <v>68.400000000000006</v>
      </c>
      <c r="DN3795">
        <v>17.739999999999998</v>
      </c>
      <c r="DO3795">
        <v>97.58</v>
      </c>
      <c r="DP3795">
        <v>56.72</v>
      </c>
      <c r="DQ3795">
        <v>38.5</v>
      </c>
      <c r="DR3795">
        <v>39.54</v>
      </c>
      <c r="DS3795">
        <v>116.1</v>
      </c>
      <c r="DT3795">
        <v>52.78</v>
      </c>
      <c r="DU3795">
        <v>86.03</v>
      </c>
      <c r="DV3795">
        <v>241.39</v>
      </c>
      <c r="DW3795">
        <v>70.349999999999994</v>
      </c>
      <c r="DX3795">
        <v>65.849999999999994</v>
      </c>
      <c r="DY3795">
        <v>72.89</v>
      </c>
      <c r="DZ3795">
        <v>38.098799999999997</v>
      </c>
      <c r="EA3795">
        <v>113.52</v>
      </c>
      <c r="EC3795">
        <v>92.17</v>
      </c>
      <c r="EE3795">
        <v>23.965</v>
      </c>
      <c r="EF3795">
        <v>46.06</v>
      </c>
      <c r="EH3795">
        <v>24.81</v>
      </c>
      <c r="EI3795">
        <v>131.16999999999999</v>
      </c>
      <c r="EK3795">
        <v>84.74</v>
      </c>
      <c r="EL3795">
        <v>61.08</v>
      </c>
      <c r="EM3795">
        <v>47.13</v>
      </c>
      <c r="EN3795">
        <v>19.03</v>
      </c>
      <c r="EO3795">
        <v>103.42</v>
      </c>
      <c r="EP3795">
        <v>54.05</v>
      </c>
      <c r="EQ3795">
        <v>24.024999999999999</v>
      </c>
      <c r="ER3795">
        <v>65.91</v>
      </c>
      <c r="ES3795">
        <v>151.86000000000001</v>
      </c>
      <c r="ET3795">
        <v>107.98650000000001</v>
      </c>
      <c r="EU3795">
        <v>23.28</v>
      </c>
      <c r="EV3795">
        <v>51.63</v>
      </c>
      <c r="EW3795">
        <v>39.909999999999997</v>
      </c>
      <c r="EX3795">
        <v>24.64</v>
      </c>
      <c r="EY3795">
        <v>32.549999999999997</v>
      </c>
      <c r="EZ3795">
        <v>39.32</v>
      </c>
      <c r="FA3795">
        <v>25.05</v>
      </c>
      <c r="FB3795">
        <v>62.26</v>
      </c>
      <c r="FC3795">
        <v>56.98</v>
      </c>
      <c r="FE3795">
        <v>51.67</v>
      </c>
      <c r="FF3795">
        <v>43.76</v>
      </c>
      <c r="FG3795">
        <v>47.3</v>
      </c>
      <c r="FH3795">
        <v>22.7</v>
      </c>
      <c r="FI3795">
        <v>51.66</v>
      </c>
      <c r="FJ3795">
        <v>18.3688</v>
      </c>
      <c r="FL3795">
        <v>81.42</v>
      </c>
      <c r="FM3795">
        <v>61.52</v>
      </c>
      <c r="FN3795">
        <v>76.11</v>
      </c>
      <c r="FO3795">
        <v>51.65</v>
      </c>
      <c r="FQ3795">
        <v>64.94</v>
      </c>
      <c r="FS3795">
        <v>105.42</v>
      </c>
      <c r="FT3795">
        <v>31.1</v>
      </c>
      <c r="FU3795">
        <v>25.45</v>
      </c>
      <c r="FW3795">
        <v>38.265000000000001</v>
      </c>
      <c r="FX3795">
        <v>15.105399999999999</v>
      </c>
      <c r="FY3795">
        <v>73.709999999999994</v>
      </c>
      <c r="FZ3795">
        <v>104.38</v>
      </c>
      <c r="GA3795">
        <v>45.05</v>
      </c>
      <c r="GB3795">
        <v>122.56</v>
      </c>
      <c r="GC3795">
        <v>50.68</v>
      </c>
      <c r="GD3795">
        <v>49.8</v>
      </c>
      <c r="GE3795">
        <v>110.46</v>
      </c>
      <c r="GF3795">
        <v>95.876599999999996</v>
      </c>
      <c r="GG3795">
        <v>71.069999999999993</v>
      </c>
      <c r="GH3795">
        <v>66.010000000000005</v>
      </c>
      <c r="GI3795">
        <v>49.5</v>
      </c>
      <c r="GJ3795">
        <v>46.87</v>
      </c>
      <c r="GK3795">
        <v>121.92</v>
      </c>
      <c r="GL3795">
        <v>30.9282</v>
      </c>
      <c r="GM3795">
        <v>89.99</v>
      </c>
      <c r="GN3795">
        <v>31.95</v>
      </c>
      <c r="GO3795">
        <v>84.68</v>
      </c>
      <c r="GP3795">
        <v>19.489999999999998</v>
      </c>
      <c r="GQ3795">
        <v>55.59</v>
      </c>
      <c r="GR3795">
        <v>83.34</v>
      </c>
      <c r="GS3795">
        <v>103.85</v>
      </c>
      <c r="GT3795">
        <v>131.66999999999999</v>
      </c>
      <c r="GU3795">
        <v>24.16</v>
      </c>
      <c r="GV3795">
        <v>37.08</v>
      </c>
      <c r="GW3795">
        <v>94.15</v>
      </c>
      <c r="GX3795">
        <v>47.07</v>
      </c>
      <c r="GY3795">
        <v>52.61</v>
      </c>
      <c r="GZ3795">
        <v>56.55</v>
      </c>
      <c r="HA3795">
        <v>114.64</v>
      </c>
      <c r="HB3795">
        <v>27.11</v>
      </c>
      <c r="HC3795">
        <v>210.95</v>
      </c>
      <c r="HD3795">
        <v>104.72</v>
      </c>
      <c r="HE3795">
        <v>123.87</v>
      </c>
      <c r="HF3795">
        <v>51.67</v>
      </c>
      <c r="HG3795">
        <v>44.55</v>
      </c>
      <c r="HH3795">
        <v>38.29</v>
      </c>
      <c r="HI3795">
        <v>27.51</v>
      </c>
      <c r="HJ3795">
        <v>85.01</v>
      </c>
      <c r="HK3795">
        <v>171.98</v>
      </c>
      <c r="HL3795">
        <v>39.07</v>
      </c>
      <c r="HM3795">
        <v>36.44</v>
      </c>
      <c r="HN3795">
        <v>58.43</v>
      </c>
      <c r="HP3795">
        <v>38.32</v>
      </c>
      <c r="HQ3795">
        <v>119.02</v>
      </c>
      <c r="HR3795">
        <v>98.55</v>
      </c>
      <c r="HS3795">
        <v>52.23</v>
      </c>
      <c r="HT3795">
        <v>54.49</v>
      </c>
      <c r="HU3795">
        <v>31.27</v>
      </c>
      <c r="HV3795">
        <v>41.850700000000003</v>
      </c>
      <c r="HX3795">
        <v>100.45</v>
      </c>
      <c r="HY3795">
        <v>85.11</v>
      </c>
      <c r="HZ3795">
        <v>34.44</v>
      </c>
      <c r="IA3795">
        <v>39.520000000000003</v>
      </c>
      <c r="IB3795">
        <v>73.721199999999996</v>
      </c>
      <c r="IC3795">
        <v>56.197899999999997</v>
      </c>
      <c r="ID3795">
        <v>61.6</v>
      </c>
      <c r="IE3795">
        <v>77.565299999999993</v>
      </c>
      <c r="IF3795">
        <v>62.99</v>
      </c>
      <c r="IG3795">
        <v>32.25</v>
      </c>
      <c r="IH3795">
        <v>138.96</v>
      </c>
      <c r="II3795">
        <v>57.6</v>
      </c>
      <c r="IJ3795">
        <v>44.86</v>
      </c>
      <c r="IK3795">
        <v>33.749099999999999</v>
      </c>
      <c r="IM3795">
        <v>15.07</v>
      </c>
      <c r="IS3795">
        <v>71.39</v>
      </c>
      <c r="IV3795">
        <v>69.349999999999994</v>
      </c>
      <c r="IW3795">
        <v>67.400000000000006</v>
      </c>
      <c r="IZ3795">
        <v>81.709999999999994</v>
      </c>
      <c r="JA3795">
        <v>39.06</v>
      </c>
      <c r="JC3795">
        <v>86.12</v>
      </c>
      <c r="JE3795">
        <v>70.58</v>
      </c>
      <c r="JI3795">
        <v>23.71</v>
      </c>
      <c r="JJ3795">
        <v>71.66</v>
      </c>
      <c r="JO3795">
        <v>121.91</v>
      </c>
      <c r="JU3795">
        <v>63.69</v>
      </c>
      <c r="JW3795">
        <v>77.39</v>
      </c>
      <c r="JY3795">
        <v>66.41</v>
      </c>
      <c r="KD3795">
        <v>142.5</v>
      </c>
      <c r="KH3795">
        <v>13.62</v>
      </c>
      <c r="KI3795">
        <v>69.12</v>
      </c>
      <c r="KJ3795">
        <v>41.61</v>
      </c>
      <c r="KK3795">
        <v>23.295000000000002</v>
      </c>
      <c r="KN3795">
        <v>44.07</v>
      </c>
      <c r="KO3795">
        <v>61.63</v>
      </c>
      <c r="KP3795">
        <v>213.66</v>
      </c>
      <c r="KQ3795">
        <v>86.21</v>
      </c>
      <c r="KU3795">
        <v>48.16</v>
      </c>
      <c r="KV3795">
        <v>37.630000000000003</v>
      </c>
      <c r="KX3795">
        <v>32.299999999999997</v>
      </c>
      <c r="KZ3795">
        <v>103.3</v>
      </c>
      <c r="LB3795">
        <v>26.82</v>
      </c>
      <c r="LE3795">
        <v>57.82</v>
      </c>
      <c r="LG3795">
        <v>64.5</v>
      </c>
      <c r="LH3795">
        <v>64.16</v>
      </c>
      <c r="LI3795">
        <v>43.55</v>
      </c>
      <c r="LK3795">
        <v>169.61</v>
      </c>
      <c r="LL3795">
        <v>86.12</v>
      </c>
      <c r="LM3795">
        <v>146.12</v>
      </c>
      <c r="LN3795">
        <v>89.32</v>
      </c>
      <c r="LO3795">
        <v>102.65</v>
      </c>
      <c r="LP3795">
        <v>33.67</v>
      </c>
      <c r="LR3795">
        <v>188.71</v>
      </c>
      <c r="LS3795">
        <v>161.33000000000001</v>
      </c>
      <c r="LT3795">
        <v>72.7</v>
      </c>
      <c r="LU3795">
        <v>82.49</v>
      </c>
      <c r="LV3795">
        <v>99.25</v>
      </c>
      <c r="LX3795">
        <v>39.183799999999998</v>
      </c>
      <c r="MC3795">
        <v>73.400000000000006</v>
      </c>
      <c r="MD3795">
        <v>35.799999999999997</v>
      </c>
      <c r="ME3795">
        <v>32.499000000000002</v>
      </c>
      <c r="MF3795">
        <v>74.489999999999995</v>
      </c>
      <c r="MH3795">
        <v>51.09</v>
      </c>
      <c r="MJ3795">
        <v>95.52</v>
      </c>
      <c r="MM3795">
        <v>84.6</v>
      </c>
      <c r="MN3795">
        <v>60.65</v>
      </c>
      <c r="MP3795">
        <v>120.67</v>
      </c>
      <c r="MR3795">
        <v>90.84</v>
      </c>
      <c r="MU3795">
        <v>157.19</v>
      </c>
      <c r="MV3795">
        <v>120.32</v>
      </c>
      <c r="MW3795">
        <v>47.33</v>
      </c>
      <c r="MY3795">
        <v>222.58</v>
      </c>
      <c r="MZ3795">
        <v>48.84</v>
      </c>
      <c r="NB3795">
        <v>120.61</v>
      </c>
      <c r="NC3795">
        <v>17.329999999999998</v>
      </c>
      <c r="NE3795">
        <v>79.239999999999995</v>
      </c>
      <c r="NF3795">
        <v>166.81</v>
      </c>
      <c r="NG3795">
        <v>55.374400000000001</v>
      </c>
      <c r="NH3795">
        <v>41.45</v>
      </c>
      <c r="NI3795">
        <v>31.69</v>
      </c>
      <c r="NK3795">
        <v>34.65</v>
      </c>
      <c r="NM3795">
        <v>39.61</v>
      </c>
      <c r="NQ3795">
        <v>33.14</v>
      </c>
      <c r="NT3795">
        <v>83.74</v>
      </c>
      <c r="NU3795">
        <v>202.24</v>
      </c>
      <c r="NV3795">
        <v>36.83</v>
      </c>
      <c r="NX3795">
        <v>170.14</v>
      </c>
      <c r="NY3795">
        <v>101.59</v>
      </c>
      <c r="OA3795">
        <v>89.15</v>
      </c>
      <c r="OE3795">
        <v>75.739999999999995</v>
      </c>
      <c r="OG3795">
        <v>53.93</v>
      </c>
      <c r="OH3795">
        <v>54.27</v>
      </c>
      <c r="OJ3795">
        <v>39.436999999999998</v>
      </c>
      <c r="OK3795">
        <v>113.44</v>
      </c>
      <c r="OM3795">
        <v>23.85</v>
      </c>
      <c r="ON3795">
        <v>317.79000000000002</v>
      </c>
      <c r="OO3795">
        <v>75.84</v>
      </c>
      <c r="OQ3795">
        <v>84.55</v>
      </c>
      <c r="OR3795">
        <v>52.64</v>
      </c>
      <c r="OS3795">
        <v>49.030200000000001</v>
      </c>
      <c r="OU3795">
        <v>119.59</v>
      </c>
      <c r="OV3795">
        <v>34.090000000000003</v>
      </c>
      <c r="OW3795">
        <v>76.3</v>
      </c>
      <c r="OY3795">
        <v>42.52</v>
      </c>
      <c r="OZ3795">
        <v>120.71</v>
      </c>
      <c r="PA3795">
        <v>31.51</v>
      </c>
      <c r="PB3795">
        <v>78.78</v>
      </c>
      <c r="PC3795">
        <v>60.51</v>
      </c>
      <c r="PD3795">
        <v>100.71</v>
      </c>
      <c r="PE3795">
        <v>32.74</v>
      </c>
      <c r="PF3795">
        <v>76.39</v>
      </c>
      <c r="PG3795">
        <v>109.1</v>
      </c>
      <c r="PH3795">
        <v>51.1</v>
      </c>
      <c r="PI3795">
        <v>38.244</v>
      </c>
      <c r="PJ3795">
        <v>56.22</v>
      </c>
      <c r="PK3795">
        <v>581.65</v>
      </c>
      <c r="PM3795">
        <v>64.84</v>
      </c>
      <c r="PN3795">
        <v>31.79</v>
      </c>
      <c r="PP3795">
        <v>10.210000000000001</v>
      </c>
      <c r="PQ3795">
        <v>47.55</v>
      </c>
      <c r="PT3795">
        <v>50.17</v>
      </c>
      <c r="PV3795">
        <v>75.239999999999995</v>
      </c>
      <c r="PX3795">
        <v>63.06</v>
      </c>
      <c r="PY3795">
        <v>148.76</v>
      </c>
      <c r="PZ3795">
        <v>63.92</v>
      </c>
      <c r="QB3795">
        <v>58.9</v>
      </c>
      <c r="QC3795">
        <v>54.47</v>
      </c>
      <c r="QD3795">
        <v>73.56</v>
      </c>
      <c r="QE3795">
        <v>36.729999999999997</v>
      </c>
      <c r="QF3795">
        <v>38.375</v>
      </c>
      <c r="QG3795">
        <v>46.07</v>
      </c>
      <c r="QI3795">
        <v>48.65</v>
      </c>
      <c r="QJ3795">
        <v>249.99</v>
      </c>
      <c r="QK3795">
        <v>69.430000000000007</v>
      </c>
      <c r="QL3795">
        <v>189.07</v>
      </c>
      <c r="QM3795">
        <v>23.88</v>
      </c>
      <c r="QN3795">
        <v>45.3</v>
      </c>
      <c r="QS3795">
        <v>33.715000000000003</v>
      </c>
      <c r="QT3795">
        <v>18.13</v>
      </c>
      <c r="QU3795">
        <v>122.72</v>
      </c>
      <c r="QV3795">
        <v>25.3</v>
      </c>
      <c r="QX3795">
        <v>29.135000000000002</v>
      </c>
      <c r="RA3795">
        <v>130.19</v>
      </c>
      <c r="RB3795">
        <v>71.569999999999993</v>
      </c>
      <c r="RE3795">
        <v>110.06</v>
      </c>
      <c r="RF3795">
        <v>77.69</v>
      </c>
      <c r="RG3795">
        <v>43.35</v>
      </c>
      <c r="RI3795">
        <v>36.57</v>
      </c>
      <c r="RK3795">
        <v>38.99</v>
      </c>
      <c r="RL3795">
        <v>55.45</v>
      </c>
      <c r="RM3795">
        <v>67.83</v>
      </c>
      <c r="RN3795">
        <v>128.16999999999999</v>
      </c>
      <c r="RQ3795">
        <v>17.309999999999999</v>
      </c>
      <c r="RT3795">
        <v>161.15</v>
      </c>
      <c r="RV3795">
        <v>35.64</v>
      </c>
      <c r="RW3795">
        <v>73.91</v>
      </c>
      <c r="RX3795">
        <v>68.13</v>
      </c>
      <c r="RY3795">
        <v>129.86000000000001</v>
      </c>
      <c r="RZ3795">
        <v>81.86</v>
      </c>
      <c r="SC3795">
        <v>111.4</v>
      </c>
      <c r="SD3795">
        <v>275.02</v>
      </c>
      <c r="SF3795">
        <v>47.77</v>
      </c>
      <c r="SH3795">
        <v>139.5</v>
      </c>
      <c r="SI3795">
        <v>32.21</v>
      </c>
      <c r="SJ3795">
        <v>60.41</v>
      </c>
    </row>
    <row r="3796" spans="1:504">
      <c r="A3796" s="1">
        <v>41838</v>
      </c>
      <c r="B3796">
        <v>101.03</v>
      </c>
      <c r="C3796">
        <v>93.53</v>
      </c>
      <c r="D3796">
        <v>50.75</v>
      </c>
      <c r="F3796">
        <v>127.64</v>
      </c>
      <c r="G3796">
        <v>110.17</v>
      </c>
      <c r="H3796">
        <v>58.23</v>
      </c>
      <c r="I3796">
        <v>130.38999999999999</v>
      </c>
      <c r="J3796">
        <v>42.43</v>
      </c>
      <c r="K3796">
        <v>54.91</v>
      </c>
      <c r="L3796">
        <v>85.81</v>
      </c>
      <c r="M3796">
        <v>53.75</v>
      </c>
      <c r="N3796">
        <v>102.73</v>
      </c>
      <c r="O3796">
        <v>80.86</v>
      </c>
      <c r="P3796">
        <v>26.46</v>
      </c>
      <c r="Q3796">
        <v>15.803900000000001</v>
      </c>
      <c r="R3796">
        <v>80.08</v>
      </c>
      <c r="S3796">
        <v>192.5</v>
      </c>
      <c r="T3796">
        <v>144.99</v>
      </c>
      <c r="U3796">
        <v>101.8</v>
      </c>
      <c r="V3796">
        <v>98.99</v>
      </c>
      <c r="W3796">
        <v>58.34</v>
      </c>
      <c r="X3796">
        <v>144.83000000000001</v>
      </c>
      <c r="Y3796">
        <v>48.97</v>
      </c>
      <c r="Z3796">
        <v>15.49</v>
      </c>
      <c r="AC3796">
        <v>73.28</v>
      </c>
      <c r="AD3796">
        <v>30.73</v>
      </c>
      <c r="AE3796">
        <v>80.55</v>
      </c>
      <c r="AF3796">
        <v>36.17</v>
      </c>
      <c r="AG3796">
        <v>95.34</v>
      </c>
      <c r="AH3796">
        <v>113.57</v>
      </c>
      <c r="AJ3796">
        <v>77.09</v>
      </c>
      <c r="AM3796">
        <v>37.409999999999997</v>
      </c>
      <c r="AO3796">
        <v>55.45</v>
      </c>
      <c r="AP3796">
        <v>37.549999999999997</v>
      </c>
      <c r="AQ3796">
        <v>49.56</v>
      </c>
      <c r="AR3796">
        <v>55.2</v>
      </c>
      <c r="AS3796">
        <v>96.268900000000002</v>
      </c>
      <c r="AT3796">
        <v>42.17</v>
      </c>
      <c r="AU3796">
        <v>62.44</v>
      </c>
      <c r="AV3796">
        <v>30.276499999999999</v>
      </c>
      <c r="AW3796">
        <v>49.7</v>
      </c>
      <c r="AY3796">
        <v>42.73</v>
      </c>
      <c r="AZ3796">
        <v>63.71</v>
      </c>
      <c r="BA3796">
        <v>120.1671</v>
      </c>
      <c r="BB3796">
        <v>55.5</v>
      </c>
      <c r="BC3796">
        <v>54.39</v>
      </c>
      <c r="BD3796">
        <v>98.72</v>
      </c>
      <c r="BE3796">
        <v>108.33</v>
      </c>
      <c r="BF3796">
        <v>89.69</v>
      </c>
      <c r="BG3796">
        <v>98.58</v>
      </c>
      <c r="BH3796">
        <v>48.1</v>
      </c>
      <c r="BK3796">
        <v>520.55999999999995</v>
      </c>
      <c r="BL3796">
        <v>50.98</v>
      </c>
      <c r="BM3796">
        <v>32.17</v>
      </c>
      <c r="BN3796">
        <v>38.43</v>
      </c>
      <c r="BO3796">
        <v>144.91</v>
      </c>
      <c r="BP3796">
        <v>41.570099999999996</v>
      </c>
      <c r="BQ3796">
        <v>118.61</v>
      </c>
      <c r="BR3796">
        <v>128.28</v>
      </c>
      <c r="BS3796">
        <v>30.09</v>
      </c>
      <c r="BT3796">
        <v>32.369999999999997</v>
      </c>
      <c r="BU3796">
        <v>12.67</v>
      </c>
      <c r="BV3796">
        <v>49.12</v>
      </c>
      <c r="BW3796">
        <v>38.01</v>
      </c>
      <c r="BX3796">
        <v>46.34</v>
      </c>
      <c r="BY3796">
        <v>33.4</v>
      </c>
      <c r="BZ3796">
        <v>43.95</v>
      </c>
      <c r="CA3796">
        <v>116.37</v>
      </c>
      <c r="CC3796">
        <v>50.369199999999999</v>
      </c>
      <c r="CD3796">
        <v>36.520000000000003</v>
      </c>
      <c r="CF3796">
        <v>36.950000000000003</v>
      </c>
      <c r="CG3796">
        <v>96.32</v>
      </c>
      <c r="CH3796">
        <v>28.8</v>
      </c>
      <c r="CI3796">
        <v>92.25</v>
      </c>
      <c r="CJ3796">
        <v>30.4</v>
      </c>
      <c r="CK3796">
        <v>68.900000000000006</v>
      </c>
      <c r="CL3796">
        <v>49.68</v>
      </c>
      <c r="CN3796">
        <v>23.8658</v>
      </c>
      <c r="CO3796">
        <v>56.92</v>
      </c>
      <c r="CP3796">
        <v>110.61</v>
      </c>
      <c r="CQ3796">
        <v>21.83</v>
      </c>
      <c r="CR3796">
        <v>152.74</v>
      </c>
      <c r="CS3796">
        <v>56.927100000000003</v>
      </c>
      <c r="CT3796">
        <v>60.01</v>
      </c>
      <c r="CU3796">
        <v>87.63</v>
      </c>
      <c r="CV3796">
        <v>70.16</v>
      </c>
      <c r="CW3796">
        <v>88.72</v>
      </c>
      <c r="CY3796">
        <v>73.11</v>
      </c>
      <c r="CZ3796">
        <v>78.569999999999993</v>
      </c>
      <c r="DA3796">
        <v>110.43</v>
      </c>
      <c r="DB3796">
        <v>46.69</v>
      </c>
      <c r="DC3796">
        <v>67.39</v>
      </c>
      <c r="DD3796">
        <v>116.04</v>
      </c>
      <c r="DE3796">
        <v>77.22</v>
      </c>
      <c r="DF3796">
        <v>73.33</v>
      </c>
      <c r="DG3796">
        <v>100.57</v>
      </c>
      <c r="DH3796">
        <v>55.21</v>
      </c>
      <c r="DI3796">
        <v>33.74</v>
      </c>
      <c r="DJ3796">
        <v>70.31</v>
      </c>
      <c r="DK3796">
        <v>152.87</v>
      </c>
      <c r="DL3796">
        <v>57.11</v>
      </c>
      <c r="DM3796">
        <v>69.14</v>
      </c>
      <c r="DN3796">
        <v>17.72</v>
      </c>
      <c r="DO3796">
        <v>98.78</v>
      </c>
      <c r="DP3796">
        <v>57.56</v>
      </c>
      <c r="DQ3796">
        <v>38.35</v>
      </c>
      <c r="DR3796">
        <v>39.880000000000003</v>
      </c>
      <c r="DS3796">
        <v>117.64</v>
      </c>
      <c r="DT3796">
        <v>53.06</v>
      </c>
      <c r="DU3796">
        <v>87.19</v>
      </c>
      <c r="DV3796">
        <v>242.85</v>
      </c>
      <c r="DW3796">
        <v>70.930000000000007</v>
      </c>
      <c r="DX3796">
        <v>67.3</v>
      </c>
      <c r="DY3796">
        <v>73.73</v>
      </c>
      <c r="DZ3796">
        <v>38.3992</v>
      </c>
      <c r="EA3796">
        <v>114.23</v>
      </c>
      <c r="EC3796">
        <v>93.85</v>
      </c>
      <c r="EE3796">
        <v>24.265000000000001</v>
      </c>
      <c r="EF3796">
        <v>46.44</v>
      </c>
      <c r="EH3796">
        <v>25.07</v>
      </c>
      <c r="EI3796">
        <v>132.6</v>
      </c>
      <c r="EK3796">
        <v>85.2</v>
      </c>
      <c r="EL3796">
        <v>62.2</v>
      </c>
      <c r="EM3796">
        <v>48.67</v>
      </c>
      <c r="EN3796">
        <v>19.399999999999999</v>
      </c>
      <c r="EO3796">
        <v>104.29</v>
      </c>
      <c r="EP3796">
        <v>54.56</v>
      </c>
      <c r="EQ3796">
        <v>24.32</v>
      </c>
      <c r="ER3796">
        <v>66.17</v>
      </c>
      <c r="ES3796">
        <v>154.81</v>
      </c>
      <c r="ET3796">
        <v>108.58069999999999</v>
      </c>
      <c r="EU3796">
        <v>23.51</v>
      </c>
      <c r="EV3796">
        <v>52.4</v>
      </c>
      <c r="EW3796">
        <v>40</v>
      </c>
      <c r="EX3796">
        <v>24.8</v>
      </c>
      <c r="EY3796">
        <v>32.9</v>
      </c>
      <c r="EZ3796">
        <v>39.43</v>
      </c>
      <c r="FA3796">
        <v>25.31</v>
      </c>
      <c r="FB3796">
        <v>63.47</v>
      </c>
      <c r="FC3796">
        <v>57.71</v>
      </c>
      <c r="FE3796">
        <v>52.65</v>
      </c>
      <c r="FF3796">
        <v>44.41</v>
      </c>
      <c r="FG3796">
        <v>47.81</v>
      </c>
      <c r="FH3796">
        <v>23.05</v>
      </c>
      <c r="FI3796">
        <v>52.11</v>
      </c>
      <c r="FJ3796">
        <v>18.4391</v>
      </c>
      <c r="FL3796">
        <v>82.54</v>
      </c>
      <c r="FM3796">
        <v>62.36</v>
      </c>
      <c r="FN3796">
        <v>77.47</v>
      </c>
      <c r="FO3796">
        <v>51.69</v>
      </c>
      <c r="FQ3796">
        <v>65.489999999999995</v>
      </c>
      <c r="FS3796">
        <v>103.49</v>
      </c>
      <c r="FT3796">
        <v>31.35</v>
      </c>
      <c r="FU3796">
        <v>25.42</v>
      </c>
      <c r="FW3796">
        <v>38.76</v>
      </c>
      <c r="FX3796">
        <v>15.411899999999999</v>
      </c>
      <c r="FY3796">
        <v>73.010000000000005</v>
      </c>
      <c r="FZ3796">
        <v>106.18</v>
      </c>
      <c r="GA3796">
        <v>45.54</v>
      </c>
      <c r="GB3796">
        <v>123.87</v>
      </c>
      <c r="GC3796">
        <v>51.28</v>
      </c>
      <c r="GD3796">
        <v>50.27</v>
      </c>
      <c r="GE3796">
        <v>110.85</v>
      </c>
      <c r="GF3796">
        <v>96.816699999999997</v>
      </c>
      <c r="GG3796">
        <v>71.53</v>
      </c>
      <c r="GH3796">
        <v>66.48</v>
      </c>
      <c r="GI3796">
        <v>50.06</v>
      </c>
      <c r="GJ3796">
        <v>47.27</v>
      </c>
      <c r="GK3796">
        <v>123.43</v>
      </c>
      <c r="GL3796">
        <v>31.401399999999999</v>
      </c>
      <c r="GM3796">
        <v>90.09</v>
      </c>
      <c r="GN3796">
        <v>32.090000000000003</v>
      </c>
      <c r="GO3796">
        <v>84.76</v>
      </c>
      <c r="GP3796">
        <v>19.489999999999998</v>
      </c>
      <c r="GQ3796">
        <v>56.82</v>
      </c>
      <c r="GR3796">
        <v>83.88</v>
      </c>
      <c r="GS3796">
        <v>104.77500000000001</v>
      </c>
      <c r="GT3796">
        <v>132.77000000000001</v>
      </c>
      <c r="GU3796">
        <v>24.16</v>
      </c>
      <c r="GV3796">
        <v>37.19</v>
      </c>
      <c r="GW3796">
        <v>94.85</v>
      </c>
      <c r="GX3796">
        <v>48.06</v>
      </c>
      <c r="GY3796">
        <v>53.15</v>
      </c>
      <c r="GZ3796">
        <v>57.11</v>
      </c>
      <c r="HA3796">
        <v>112.36</v>
      </c>
      <c r="HB3796">
        <v>27.81</v>
      </c>
      <c r="HC3796">
        <v>212.18</v>
      </c>
      <c r="HD3796">
        <v>105.69</v>
      </c>
      <c r="HE3796">
        <v>123.63</v>
      </c>
      <c r="HF3796">
        <v>52.13</v>
      </c>
      <c r="HG3796">
        <v>44.89</v>
      </c>
      <c r="HH3796">
        <v>38.9</v>
      </c>
      <c r="HI3796">
        <v>27.81</v>
      </c>
      <c r="HJ3796">
        <v>85.19</v>
      </c>
      <c r="HK3796">
        <v>173.21</v>
      </c>
      <c r="HL3796">
        <v>39.72</v>
      </c>
      <c r="HM3796">
        <v>36.75</v>
      </c>
      <c r="HN3796">
        <v>58.15</v>
      </c>
      <c r="HP3796">
        <v>38.76</v>
      </c>
      <c r="HQ3796">
        <v>121</v>
      </c>
      <c r="HR3796">
        <v>99.68</v>
      </c>
      <c r="HS3796">
        <v>52.98</v>
      </c>
      <c r="HT3796">
        <v>55.2</v>
      </c>
      <c r="HU3796">
        <v>31.74</v>
      </c>
      <c r="HV3796">
        <v>42.394199999999998</v>
      </c>
      <c r="HX3796">
        <v>101.34</v>
      </c>
      <c r="HY3796">
        <v>85.52</v>
      </c>
      <c r="HZ3796">
        <v>34.78</v>
      </c>
      <c r="IA3796">
        <v>39.799999999999997</v>
      </c>
      <c r="IB3796">
        <v>74.907899999999998</v>
      </c>
      <c r="IC3796">
        <v>56.688299999999998</v>
      </c>
      <c r="ID3796">
        <v>60.95</v>
      </c>
      <c r="IE3796">
        <v>78.670500000000004</v>
      </c>
      <c r="IF3796">
        <v>64.05</v>
      </c>
      <c r="IG3796">
        <v>32.58</v>
      </c>
      <c r="IH3796">
        <v>139.5</v>
      </c>
      <c r="II3796">
        <v>58.22</v>
      </c>
      <c r="IJ3796">
        <v>45.38</v>
      </c>
      <c r="IK3796">
        <v>34.197000000000003</v>
      </c>
      <c r="IM3796">
        <v>15.19</v>
      </c>
      <c r="IS3796">
        <v>72.5</v>
      </c>
      <c r="IV3796">
        <v>70.3</v>
      </c>
      <c r="IW3796">
        <v>67.98</v>
      </c>
      <c r="IZ3796">
        <v>82.16</v>
      </c>
      <c r="JA3796">
        <v>39.479999999999997</v>
      </c>
      <c r="JC3796">
        <v>87.23</v>
      </c>
      <c r="JE3796">
        <v>71.06</v>
      </c>
      <c r="JI3796">
        <v>23.9</v>
      </c>
      <c r="JJ3796">
        <v>72.61</v>
      </c>
      <c r="JO3796">
        <v>122.06</v>
      </c>
      <c r="JU3796">
        <v>64.290000000000006</v>
      </c>
      <c r="JW3796">
        <v>77.95</v>
      </c>
      <c r="JY3796">
        <v>67.67</v>
      </c>
      <c r="KD3796">
        <v>143.04</v>
      </c>
      <c r="KH3796">
        <v>13.7</v>
      </c>
      <c r="KI3796">
        <v>69.900000000000006</v>
      </c>
      <c r="KJ3796">
        <v>42.17</v>
      </c>
      <c r="KK3796">
        <v>23.454999999999998</v>
      </c>
      <c r="KN3796">
        <v>44.44</v>
      </c>
      <c r="KO3796">
        <v>61.5</v>
      </c>
      <c r="KP3796">
        <v>218.18</v>
      </c>
      <c r="KQ3796">
        <v>87.57</v>
      </c>
      <c r="KU3796">
        <v>48.73</v>
      </c>
      <c r="KV3796">
        <v>38.049999999999997</v>
      </c>
      <c r="KX3796">
        <v>32.64</v>
      </c>
      <c r="KZ3796">
        <v>104.08</v>
      </c>
      <c r="LB3796">
        <v>27</v>
      </c>
      <c r="LE3796">
        <v>58.06</v>
      </c>
      <c r="LG3796">
        <v>64.8</v>
      </c>
      <c r="LH3796">
        <v>65.180000000000007</v>
      </c>
      <c r="LI3796">
        <v>44.13</v>
      </c>
      <c r="LK3796">
        <v>171.03</v>
      </c>
      <c r="LL3796">
        <v>86.53</v>
      </c>
      <c r="LM3796">
        <v>147.32</v>
      </c>
      <c r="LN3796">
        <v>90.74</v>
      </c>
      <c r="LO3796">
        <v>103.82</v>
      </c>
      <c r="LP3796">
        <v>33.96</v>
      </c>
      <c r="LR3796">
        <v>191.45</v>
      </c>
      <c r="LS3796">
        <v>162.49</v>
      </c>
      <c r="LT3796">
        <v>73.06</v>
      </c>
      <c r="LU3796">
        <v>82.29</v>
      </c>
      <c r="LV3796">
        <v>101.52</v>
      </c>
      <c r="LX3796">
        <v>39.738999999999997</v>
      </c>
      <c r="MC3796">
        <v>73.849999999999994</v>
      </c>
      <c r="MD3796">
        <v>36.1</v>
      </c>
      <c r="ME3796">
        <v>32.424399999999999</v>
      </c>
      <c r="MF3796">
        <v>76.08</v>
      </c>
      <c r="MH3796">
        <v>51.87</v>
      </c>
      <c r="MJ3796">
        <v>96.3</v>
      </c>
      <c r="MM3796">
        <v>85.45</v>
      </c>
      <c r="MN3796">
        <v>60.21</v>
      </c>
      <c r="MP3796">
        <v>122.5</v>
      </c>
      <c r="MR3796">
        <v>92.47</v>
      </c>
      <c r="MU3796">
        <v>157.69</v>
      </c>
      <c r="MV3796">
        <v>121.69</v>
      </c>
      <c r="MW3796">
        <v>48.185000000000002</v>
      </c>
      <c r="MY3796">
        <v>223.1</v>
      </c>
      <c r="MZ3796">
        <v>48.81</v>
      </c>
      <c r="NB3796">
        <v>121.96</v>
      </c>
      <c r="NC3796">
        <v>17.52</v>
      </c>
      <c r="NE3796">
        <v>79.739999999999995</v>
      </c>
      <c r="NF3796">
        <v>169.53</v>
      </c>
      <c r="NG3796">
        <v>55.669200000000004</v>
      </c>
      <c r="NH3796">
        <v>41.71</v>
      </c>
      <c r="NI3796">
        <v>31.89</v>
      </c>
      <c r="NK3796">
        <v>35.1</v>
      </c>
      <c r="NM3796">
        <v>40.04</v>
      </c>
      <c r="NQ3796">
        <v>33.42</v>
      </c>
      <c r="NT3796">
        <v>84.64</v>
      </c>
      <c r="NU3796">
        <v>205.53</v>
      </c>
      <c r="NV3796">
        <v>37.03</v>
      </c>
      <c r="NX3796">
        <v>171.47</v>
      </c>
      <c r="NY3796">
        <v>102.51</v>
      </c>
      <c r="OA3796">
        <v>90.44</v>
      </c>
      <c r="OE3796">
        <v>77.010000000000005</v>
      </c>
      <c r="OG3796">
        <v>54.86</v>
      </c>
      <c r="OH3796">
        <v>54.89</v>
      </c>
      <c r="OJ3796">
        <v>40.152099999999997</v>
      </c>
      <c r="OK3796">
        <v>114.93</v>
      </c>
      <c r="OM3796">
        <v>24</v>
      </c>
      <c r="ON3796">
        <v>320.86</v>
      </c>
      <c r="OO3796">
        <v>76.569999999999993</v>
      </c>
      <c r="OQ3796">
        <v>86.02</v>
      </c>
      <c r="OR3796">
        <v>53.5</v>
      </c>
      <c r="OS3796">
        <v>49.752099999999999</v>
      </c>
      <c r="OU3796">
        <v>119.98</v>
      </c>
      <c r="OV3796">
        <v>34.25</v>
      </c>
      <c r="OW3796">
        <v>76.760000000000005</v>
      </c>
      <c r="OY3796">
        <v>42.664999999999999</v>
      </c>
      <c r="OZ3796">
        <v>122.18</v>
      </c>
      <c r="PA3796">
        <v>31.81</v>
      </c>
      <c r="PB3796">
        <v>79.77</v>
      </c>
      <c r="PC3796">
        <v>60.93</v>
      </c>
      <c r="PD3796">
        <v>102.44</v>
      </c>
      <c r="PE3796">
        <v>33.1</v>
      </c>
      <c r="PF3796">
        <v>77.5</v>
      </c>
      <c r="PG3796">
        <v>111.1</v>
      </c>
      <c r="PH3796">
        <v>52.15</v>
      </c>
      <c r="PI3796">
        <v>38.872</v>
      </c>
      <c r="PJ3796">
        <v>56.91</v>
      </c>
      <c r="PK3796">
        <v>592.41999999999996</v>
      </c>
      <c r="PM3796">
        <v>65.69</v>
      </c>
      <c r="PN3796">
        <v>32.29</v>
      </c>
      <c r="PP3796">
        <v>10.25</v>
      </c>
      <c r="PQ3796">
        <v>47.79</v>
      </c>
      <c r="PT3796">
        <v>50.508000000000003</v>
      </c>
      <c r="PV3796">
        <v>76.349999999999994</v>
      </c>
      <c r="PX3796">
        <v>64.260000000000005</v>
      </c>
      <c r="PY3796">
        <v>151</v>
      </c>
      <c r="PZ3796">
        <v>63.81</v>
      </c>
      <c r="QB3796">
        <v>59.45</v>
      </c>
      <c r="QC3796">
        <v>55.05</v>
      </c>
      <c r="QD3796">
        <v>73.89</v>
      </c>
      <c r="QE3796">
        <v>37.450000000000003</v>
      </c>
      <c r="QF3796">
        <v>38.454999999999998</v>
      </c>
      <c r="QG3796">
        <v>46.34</v>
      </c>
      <c r="QI3796">
        <v>49.43</v>
      </c>
      <c r="QJ3796">
        <v>254.62</v>
      </c>
      <c r="QK3796">
        <v>70.2</v>
      </c>
      <c r="QL3796">
        <v>191.1</v>
      </c>
      <c r="QM3796">
        <v>24.1</v>
      </c>
      <c r="QN3796">
        <v>45.79</v>
      </c>
      <c r="QS3796">
        <v>33.89</v>
      </c>
      <c r="QT3796">
        <v>18.32</v>
      </c>
      <c r="QU3796">
        <v>124.22</v>
      </c>
      <c r="QV3796">
        <v>25.52</v>
      </c>
      <c r="QX3796">
        <v>29.47</v>
      </c>
      <c r="RA3796">
        <v>131.83000000000001</v>
      </c>
      <c r="RB3796">
        <v>72.38</v>
      </c>
      <c r="RE3796">
        <v>112.04</v>
      </c>
      <c r="RF3796">
        <v>78.67</v>
      </c>
      <c r="RG3796">
        <v>44.25</v>
      </c>
      <c r="RI3796">
        <v>37.18</v>
      </c>
      <c r="RK3796">
        <v>38.71</v>
      </c>
      <c r="RL3796">
        <v>56.12</v>
      </c>
      <c r="RM3796">
        <v>68.41</v>
      </c>
      <c r="RN3796">
        <v>130.52000000000001</v>
      </c>
      <c r="RQ3796">
        <v>17.32</v>
      </c>
      <c r="RT3796">
        <v>162.44</v>
      </c>
      <c r="RV3796">
        <v>36.380000000000003</v>
      </c>
      <c r="RW3796">
        <v>75</v>
      </c>
      <c r="RX3796">
        <v>68.61</v>
      </c>
      <c r="RY3796">
        <v>130.47</v>
      </c>
      <c r="RZ3796">
        <v>81.06</v>
      </c>
      <c r="SC3796">
        <v>114.65</v>
      </c>
      <c r="SD3796">
        <v>270.67</v>
      </c>
      <c r="SF3796">
        <v>48.03</v>
      </c>
      <c r="SH3796">
        <v>142.06</v>
      </c>
      <c r="SI3796">
        <v>32.69</v>
      </c>
      <c r="SJ3796">
        <v>61.23</v>
      </c>
    </row>
    <row r="3797" spans="1:504">
      <c r="A3797" s="1">
        <v>41841</v>
      </c>
      <c r="B3797">
        <v>101.22</v>
      </c>
      <c r="C3797">
        <v>92.88</v>
      </c>
      <c r="D3797">
        <v>50.7</v>
      </c>
      <c r="F3797">
        <v>128.30000000000001</v>
      </c>
      <c r="G3797">
        <v>110.23</v>
      </c>
      <c r="H3797">
        <v>58.24</v>
      </c>
      <c r="I3797">
        <v>131.29</v>
      </c>
      <c r="J3797">
        <v>42.4</v>
      </c>
      <c r="K3797">
        <v>54</v>
      </c>
      <c r="L3797">
        <v>85.74</v>
      </c>
      <c r="M3797">
        <v>53.27</v>
      </c>
      <c r="N3797">
        <v>103.08</v>
      </c>
      <c r="O3797">
        <v>80.16</v>
      </c>
      <c r="P3797">
        <v>25.98</v>
      </c>
      <c r="Q3797">
        <v>15.6723</v>
      </c>
      <c r="R3797">
        <v>79.709999999999994</v>
      </c>
      <c r="S3797">
        <v>190.85</v>
      </c>
      <c r="T3797">
        <v>145.38</v>
      </c>
      <c r="U3797">
        <v>101.27</v>
      </c>
      <c r="V3797">
        <v>97.55</v>
      </c>
      <c r="W3797">
        <v>58</v>
      </c>
      <c r="X3797">
        <v>144.30000000000001</v>
      </c>
      <c r="Y3797">
        <v>48.71</v>
      </c>
      <c r="Z3797">
        <v>15.52</v>
      </c>
      <c r="AC3797">
        <v>74.33</v>
      </c>
      <c r="AD3797">
        <v>30.35</v>
      </c>
      <c r="AE3797">
        <v>80.28</v>
      </c>
      <c r="AF3797">
        <v>35.96</v>
      </c>
      <c r="AG3797">
        <v>95.26</v>
      </c>
      <c r="AH3797">
        <v>112.98</v>
      </c>
      <c r="AJ3797">
        <v>76.77</v>
      </c>
      <c r="AM3797">
        <v>37.43</v>
      </c>
      <c r="AO3797">
        <v>55.33</v>
      </c>
      <c r="AP3797">
        <v>37.61</v>
      </c>
      <c r="AQ3797">
        <v>49.35</v>
      </c>
      <c r="AR3797">
        <v>55.11</v>
      </c>
      <c r="AS3797">
        <v>96.786000000000001</v>
      </c>
      <c r="AT3797">
        <v>42.01</v>
      </c>
      <c r="AU3797">
        <v>61.55</v>
      </c>
      <c r="AV3797">
        <v>30.4573</v>
      </c>
      <c r="AW3797">
        <v>48.35</v>
      </c>
      <c r="AY3797">
        <v>42.96</v>
      </c>
      <c r="AZ3797">
        <v>63.59</v>
      </c>
      <c r="BA3797">
        <v>120.2411</v>
      </c>
      <c r="BB3797">
        <v>55.39</v>
      </c>
      <c r="BC3797">
        <v>54.04</v>
      </c>
      <c r="BD3797">
        <v>99.32</v>
      </c>
      <c r="BE3797">
        <v>108.87</v>
      </c>
      <c r="BF3797">
        <v>89.7</v>
      </c>
      <c r="BG3797">
        <v>98.56</v>
      </c>
      <c r="BH3797">
        <v>48.08</v>
      </c>
      <c r="BK3797">
        <v>515.16999999999996</v>
      </c>
      <c r="BL3797">
        <v>50.63</v>
      </c>
      <c r="BM3797">
        <v>32.299999999999997</v>
      </c>
      <c r="BN3797">
        <v>38.44</v>
      </c>
      <c r="BO3797">
        <v>143.5</v>
      </c>
      <c r="BP3797">
        <v>41.347299999999997</v>
      </c>
      <c r="BQ3797">
        <v>117.84</v>
      </c>
      <c r="BR3797">
        <v>128.58000000000001</v>
      </c>
      <c r="BS3797">
        <v>30.13</v>
      </c>
      <c r="BT3797">
        <v>32.14</v>
      </c>
      <c r="BU3797">
        <v>12.55</v>
      </c>
      <c r="BV3797">
        <v>48.92</v>
      </c>
      <c r="BW3797">
        <v>38.17</v>
      </c>
      <c r="BX3797">
        <v>46.01</v>
      </c>
      <c r="BY3797">
        <v>33.28</v>
      </c>
      <c r="BZ3797">
        <v>44.16</v>
      </c>
      <c r="CA3797">
        <v>115.44</v>
      </c>
      <c r="CC3797">
        <v>50.9437</v>
      </c>
      <c r="CD3797">
        <v>36.25</v>
      </c>
      <c r="CF3797">
        <v>37.020000000000003</v>
      </c>
      <c r="CG3797">
        <v>95.53</v>
      </c>
      <c r="CH3797">
        <v>28.55</v>
      </c>
      <c r="CI3797">
        <v>90.91</v>
      </c>
      <c r="CJ3797">
        <v>30.41</v>
      </c>
      <c r="CK3797">
        <v>68.760000000000005</v>
      </c>
      <c r="CL3797">
        <v>49.33</v>
      </c>
      <c r="CN3797">
        <v>23.850300000000001</v>
      </c>
      <c r="CO3797">
        <v>57.19</v>
      </c>
      <c r="CP3797">
        <v>110.26</v>
      </c>
      <c r="CQ3797">
        <v>21.92</v>
      </c>
      <c r="CR3797">
        <v>153</v>
      </c>
      <c r="CS3797">
        <v>56.9574</v>
      </c>
      <c r="CT3797">
        <v>59.3</v>
      </c>
      <c r="CU3797">
        <v>87.64</v>
      </c>
      <c r="CV3797">
        <v>70.02</v>
      </c>
      <c r="CW3797">
        <v>89.54</v>
      </c>
      <c r="CY3797">
        <v>73.36</v>
      </c>
      <c r="CZ3797">
        <v>77.92</v>
      </c>
      <c r="DA3797">
        <v>109.39</v>
      </c>
      <c r="DB3797">
        <v>47.08</v>
      </c>
      <c r="DC3797">
        <v>67.36</v>
      </c>
      <c r="DD3797">
        <v>116.15</v>
      </c>
      <c r="DE3797">
        <v>77.349999999999994</v>
      </c>
      <c r="DF3797">
        <v>73.09</v>
      </c>
      <c r="DG3797">
        <v>99.39</v>
      </c>
      <c r="DH3797">
        <v>55.27</v>
      </c>
      <c r="DI3797">
        <v>33.53</v>
      </c>
      <c r="DJ3797">
        <v>69.959999999999994</v>
      </c>
      <c r="DK3797">
        <v>152.35</v>
      </c>
      <c r="DL3797">
        <v>56.73</v>
      </c>
      <c r="DM3797">
        <v>68.540000000000006</v>
      </c>
      <c r="DN3797">
        <v>17.7</v>
      </c>
      <c r="DO3797">
        <v>98.68</v>
      </c>
      <c r="DP3797">
        <v>57.33</v>
      </c>
      <c r="DQ3797">
        <v>38.67</v>
      </c>
      <c r="DR3797">
        <v>39.43</v>
      </c>
      <c r="DS3797">
        <v>118.35</v>
      </c>
      <c r="DT3797">
        <v>52.86</v>
      </c>
      <c r="DU3797">
        <v>87.38</v>
      </c>
      <c r="DV3797">
        <v>240.26</v>
      </c>
      <c r="DW3797">
        <v>71</v>
      </c>
      <c r="DX3797">
        <v>67.08</v>
      </c>
      <c r="DY3797">
        <v>73.760000000000005</v>
      </c>
      <c r="DZ3797">
        <v>38.381</v>
      </c>
      <c r="EA3797">
        <v>114.5</v>
      </c>
      <c r="EC3797">
        <v>93.28</v>
      </c>
      <c r="EE3797">
        <v>24.004999999999999</v>
      </c>
      <c r="EF3797">
        <v>46.24</v>
      </c>
      <c r="EH3797">
        <v>25.13</v>
      </c>
      <c r="EI3797">
        <v>133.02000000000001</v>
      </c>
      <c r="EK3797">
        <v>85.52</v>
      </c>
      <c r="EL3797">
        <v>61.85</v>
      </c>
      <c r="EM3797">
        <v>48.48</v>
      </c>
      <c r="EN3797">
        <v>19.75</v>
      </c>
      <c r="EO3797">
        <v>103.81</v>
      </c>
      <c r="EP3797">
        <v>54.37</v>
      </c>
      <c r="EQ3797">
        <v>24.23</v>
      </c>
      <c r="ER3797">
        <v>66.099999999999994</v>
      </c>
      <c r="ES3797">
        <v>151.09</v>
      </c>
      <c r="ET3797">
        <v>107.64149999999999</v>
      </c>
      <c r="EU3797">
        <v>23.38</v>
      </c>
      <c r="EV3797">
        <v>52.31</v>
      </c>
      <c r="EW3797">
        <v>40.01</v>
      </c>
      <c r="EX3797">
        <v>24.74</v>
      </c>
      <c r="EY3797">
        <v>32.81</v>
      </c>
      <c r="EZ3797">
        <v>39.340000000000003</v>
      </c>
      <c r="FA3797">
        <v>25.06</v>
      </c>
      <c r="FB3797">
        <v>63.64</v>
      </c>
      <c r="FC3797">
        <v>57.16</v>
      </c>
      <c r="FE3797">
        <v>52.29</v>
      </c>
      <c r="FF3797">
        <v>44.3</v>
      </c>
      <c r="FG3797">
        <v>47.58</v>
      </c>
      <c r="FH3797">
        <v>22.94</v>
      </c>
      <c r="FI3797">
        <v>51.81</v>
      </c>
      <c r="FJ3797">
        <v>18.412700000000001</v>
      </c>
      <c r="FL3797">
        <v>81.78</v>
      </c>
      <c r="FM3797">
        <v>62.41</v>
      </c>
      <c r="FN3797">
        <v>77.040000000000006</v>
      </c>
      <c r="FO3797">
        <v>51.86</v>
      </c>
      <c r="FQ3797">
        <v>65.739999999999995</v>
      </c>
      <c r="FS3797">
        <v>104.9</v>
      </c>
      <c r="FT3797">
        <v>31.15</v>
      </c>
      <c r="FU3797">
        <v>25.36</v>
      </c>
      <c r="FW3797">
        <v>38.409999999999997</v>
      </c>
      <c r="FX3797">
        <v>15.411899999999999</v>
      </c>
      <c r="FY3797">
        <v>72.92</v>
      </c>
      <c r="FZ3797">
        <v>106.22</v>
      </c>
      <c r="GA3797">
        <v>45.45</v>
      </c>
      <c r="GB3797">
        <v>125.12</v>
      </c>
      <c r="GC3797">
        <v>51.05</v>
      </c>
      <c r="GD3797">
        <v>50.45</v>
      </c>
      <c r="GE3797">
        <v>110.17</v>
      </c>
      <c r="GF3797">
        <v>96.480900000000005</v>
      </c>
      <c r="GG3797">
        <v>71.33</v>
      </c>
      <c r="GH3797">
        <v>66.31</v>
      </c>
      <c r="GI3797">
        <v>49.8</v>
      </c>
      <c r="GJ3797">
        <v>47.13</v>
      </c>
      <c r="GK3797">
        <v>123.01</v>
      </c>
      <c r="GL3797">
        <v>31.336400000000001</v>
      </c>
      <c r="GM3797">
        <v>89.91</v>
      </c>
      <c r="GN3797">
        <v>32.229999999999997</v>
      </c>
      <c r="GO3797">
        <v>84.53</v>
      </c>
      <c r="GP3797">
        <v>19.23</v>
      </c>
      <c r="GQ3797">
        <v>56.98</v>
      </c>
      <c r="GR3797">
        <v>83.88</v>
      </c>
      <c r="GS3797">
        <v>104.375</v>
      </c>
      <c r="GT3797">
        <v>131.47999999999999</v>
      </c>
      <c r="GU3797">
        <v>24.23</v>
      </c>
      <c r="GV3797">
        <v>37.17</v>
      </c>
      <c r="GW3797">
        <v>95.82</v>
      </c>
      <c r="GX3797">
        <v>47.85</v>
      </c>
      <c r="GY3797">
        <v>53.2</v>
      </c>
      <c r="GZ3797">
        <v>57</v>
      </c>
      <c r="HA3797">
        <v>113.04</v>
      </c>
      <c r="HB3797">
        <v>27.75</v>
      </c>
      <c r="HC3797">
        <v>212.58</v>
      </c>
      <c r="HD3797">
        <v>105.09</v>
      </c>
      <c r="HE3797">
        <v>122.93</v>
      </c>
      <c r="HF3797">
        <v>51.96</v>
      </c>
      <c r="HG3797">
        <v>44.91</v>
      </c>
      <c r="HH3797">
        <v>37.33</v>
      </c>
      <c r="HI3797">
        <v>27.66</v>
      </c>
      <c r="HJ3797">
        <v>85.82</v>
      </c>
      <c r="HK3797">
        <v>172.9</v>
      </c>
      <c r="HL3797">
        <v>39.28</v>
      </c>
      <c r="HM3797">
        <v>36.700000000000003</v>
      </c>
      <c r="HN3797">
        <v>57.23</v>
      </c>
      <c r="HP3797">
        <v>38.81</v>
      </c>
      <c r="HQ3797">
        <v>122.14</v>
      </c>
      <c r="HR3797">
        <v>99.09</v>
      </c>
      <c r="HS3797">
        <v>52.39</v>
      </c>
      <c r="HT3797">
        <v>54.73</v>
      </c>
      <c r="HU3797">
        <v>31.58</v>
      </c>
      <c r="HV3797">
        <v>42.506700000000002</v>
      </c>
      <c r="HX3797">
        <v>101.64</v>
      </c>
      <c r="HY3797">
        <v>85.06</v>
      </c>
      <c r="HZ3797">
        <v>34.64</v>
      </c>
      <c r="IA3797">
        <v>39.770000000000003</v>
      </c>
      <c r="IB3797">
        <v>74.624499999999998</v>
      </c>
      <c r="IC3797">
        <v>56.416899999999998</v>
      </c>
      <c r="ID3797">
        <v>60.74</v>
      </c>
      <c r="IE3797">
        <v>78.289900000000003</v>
      </c>
      <c r="IF3797">
        <v>63.56</v>
      </c>
      <c r="IG3797">
        <v>32.26</v>
      </c>
      <c r="IH3797">
        <v>140.35</v>
      </c>
      <c r="II3797">
        <v>58.07</v>
      </c>
      <c r="IJ3797">
        <v>45.32</v>
      </c>
      <c r="IK3797">
        <v>34.144300000000001</v>
      </c>
      <c r="IM3797">
        <v>15.15</v>
      </c>
      <c r="IS3797">
        <v>72.19</v>
      </c>
      <c r="IV3797">
        <v>70.27</v>
      </c>
      <c r="IW3797">
        <v>67.63</v>
      </c>
      <c r="IZ3797">
        <v>81.59</v>
      </c>
      <c r="JA3797">
        <v>38.76</v>
      </c>
      <c r="JC3797">
        <v>87.36</v>
      </c>
      <c r="JE3797">
        <v>70.069999999999993</v>
      </c>
      <c r="JI3797">
        <v>23.84</v>
      </c>
      <c r="JJ3797">
        <v>72.45</v>
      </c>
      <c r="JO3797">
        <v>122.45</v>
      </c>
      <c r="JU3797">
        <v>64.260000000000005</v>
      </c>
      <c r="JW3797">
        <v>76.7</v>
      </c>
      <c r="JY3797">
        <v>66.2</v>
      </c>
      <c r="KD3797">
        <v>143.32</v>
      </c>
      <c r="KH3797">
        <v>13.68</v>
      </c>
      <c r="KI3797">
        <v>69.75</v>
      </c>
      <c r="KJ3797">
        <v>42.12</v>
      </c>
      <c r="KK3797">
        <v>23.49</v>
      </c>
      <c r="KN3797">
        <v>44.48</v>
      </c>
      <c r="KO3797">
        <v>60.43</v>
      </c>
      <c r="KP3797">
        <v>216.13</v>
      </c>
      <c r="KQ3797">
        <v>87.18</v>
      </c>
      <c r="KU3797">
        <v>48.35</v>
      </c>
      <c r="KV3797">
        <v>38.090000000000003</v>
      </c>
      <c r="KX3797">
        <v>32.549999999999997</v>
      </c>
      <c r="KZ3797">
        <v>103.61</v>
      </c>
      <c r="LB3797">
        <v>26.76</v>
      </c>
      <c r="LE3797">
        <v>58.01</v>
      </c>
      <c r="LG3797">
        <v>64.7</v>
      </c>
      <c r="LH3797">
        <v>64.83</v>
      </c>
      <c r="LI3797">
        <v>44.48</v>
      </c>
      <c r="LK3797">
        <v>170.41</v>
      </c>
      <c r="LL3797">
        <v>86.61</v>
      </c>
      <c r="LM3797">
        <v>146.27000000000001</v>
      </c>
      <c r="LN3797">
        <v>90.33</v>
      </c>
      <c r="LO3797">
        <v>104.06</v>
      </c>
      <c r="LP3797">
        <v>33.770000000000003</v>
      </c>
      <c r="LR3797">
        <v>188.45</v>
      </c>
      <c r="LS3797">
        <v>162.97999999999999</v>
      </c>
      <c r="LT3797">
        <v>72.739999999999995</v>
      </c>
      <c r="LU3797">
        <v>81.92</v>
      </c>
      <c r="LV3797">
        <v>101.3</v>
      </c>
      <c r="LX3797">
        <v>39.416600000000003</v>
      </c>
      <c r="MC3797">
        <v>71.010000000000005</v>
      </c>
      <c r="MD3797">
        <v>36.19</v>
      </c>
      <c r="ME3797">
        <v>32.051400000000001</v>
      </c>
      <c r="MF3797">
        <v>75.42</v>
      </c>
      <c r="MH3797">
        <v>51.61</v>
      </c>
      <c r="MJ3797">
        <v>95.88</v>
      </c>
      <c r="MM3797">
        <v>85.58</v>
      </c>
      <c r="MN3797">
        <v>60.75</v>
      </c>
      <c r="MP3797">
        <v>122.48</v>
      </c>
      <c r="MR3797">
        <v>91.86</v>
      </c>
      <c r="MU3797">
        <v>157.77000000000001</v>
      </c>
      <c r="MV3797">
        <v>121</v>
      </c>
      <c r="MW3797">
        <v>48.17</v>
      </c>
      <c r="MY3797">
        <v>227.66</v>
      </c>
      <c r="MZ3797">
        <v>47.82</v>
      </c>
      <c r="NB3797">
        <v>122.43</v>
      </c>
      <c r="NC3797">
        <v>17.52</v>
      </c>
      <c r="NE3797">
        <v>79.8</v>
      </c>
      <c r="NF3797">
        <v>171.9</v>
      </c>
      <c r="NG3797">
        <v>53.3035</v>
      </c>
      <c r="NH3797">
        <v>41.55</v>
      </c>
      <c r="NI3797">
        <v>31.86</v>
      </c>
      <c r="NK3797">
        <v>35.18</v>
      </c>
      <c r="NM3797">
        <v>40.119999999999997</v>
      </c>
      <c r="NQ3797">
        <v>33.39</v>
      </c>
      <c r="NT3797">
        <v>83.99</v>
      </c>
      <c r="NU3797">
        <v>205.22</v>
      </c>
      <c r="NV3797">
        <v>37.19</v>
      </c>
      <c r="NX3797">
        <v>171.72</v>
      </c>
      <c r="NY3797">
        <v>102.11</v>
      </c>
      <c r="OA3797">
        <v>90.34</v>
      </c>
      <c r="OE3797">
        <v>77.12</v>
      </c>
      <c r="OG3797">
        <v>54.26</v>
      </c>
      <c r="OH3797">
        <v>54.76</v>
      </c>
      <c r="OJ3797">
        <v>40.552599999999998</v>
      </c>
      <c r="OK3797">
        <v>114.43</v>
      </c>
      <c r="OM3797">
        <v>24.45</v>
      </c>
      <c r="ON3797">
        <v>318.62</v>
      </c>
      <c r="OO3797">
        <v>75.92</v>
      </c>
      <c r="OQ3797">
        <v>85.57</v>
      </c>
      <c r="OR3797">
        <v>53.32</v>
      </c>
      <c r="OS3797">
        <v>49.466900000000003</v>
      </c>
      <c r="OU3797">
        <v>118.96</v>
      </c>
      <c r="OV3797">
        <v>34.32</v>
      </c>
      <c r="OW3797">
        <v>76.819999999999993</v>
      </c>
      <c r="OY3797">
        <v>42.66</v>
      </c>
      <c r="OZ3797">
        <v>121.66</v>
      </c>
      <c r="PA3797">
        <v>31.69</v>
      </c>
      <c r="PB3797">
        <v>80.430000000000007</v>
      </c>
      <c r="PC3797">
        <v>60.9</v>
      </c>
      <c r="PD3797">
        <v>101.42</v>
      </c>
      <c r="PE3797">
        <v>33.049999999999997</v>
      </c>
      <c r="PF3797">
        <v>77.349999999999994</v>
      </c>
      <c r="PG3797">
        <v>109.87</v>
      </c>
      <c r="PH3797">
        <v>51.66</v>
      </c>
      <c r="PI3797">
        <v>39.286000000000001</v>
      </c>
      <c r="PJ3797">
        <v>56.53</v>
      </c>
      <c r="PK3797">
        <v>589.92999999999995</v>
      </c>
      <c r="PM3797">
        <v>65.599999999999994</v>
      </c>
      <c r="PN3797">
        <v>31.81</v>
      </c>
      <c r="PP3797">
        <v>10.19</v>
      </c>
      <c r="PQ3797">
        <v>47.23</v>
      </c>
      <c r="PT3797">
        <v>50.45</v>
      </c>
      <c r="PV3797">
        <v>76.42</v>
      </c>
      <c r="PX3797">
        <v>64.3</v>
      </c>
      <c r="PY3797">
        <v>152.13999999999999</v>
      </c>
      <c r="PZ3797">
        <v>63.3</v>
      </c>
      <c r="QB3797">
        <v>58.86</v>
      </c>
      <c r="QC3797">
        <v>54.805</v>
      </c>
      <c r="QD3797">
        <v>73.41</v>
      </c>
      <c r="QE3797">
        <v>37.65</v>
      </c>
      <c r="QF3797">
        <v>37.965000000000003</v>
      </c>
      <c r="QG3797">
        <v>45.44</v>
      </c>
      <c r="QI3797">
        <v>48.93</v>
      </c>
      <c r="QJ3797">
        <v>254.74</v>
      </c>
      <c r="QK3797">
        <v>69.13</v>
      </c>
      <c r="QL3797">
        <v>190.19</v>
      </c>
      <c r="QM3797">
        <v>23.94</v>
      </c>
      <c r="QN3797">
        <v>45.58</v>
      </c>
      <c r="QS3797">
        <v>33.814999999999998</v>
      </c>
      <c r="QT3797">
        <v>18.27</v>
      </c>
      <c r="QU3797">
        <v>123.87</v>
      </c>
      <c r="QV3797">
        <v>25.45</v>
      </c>
      <c r="QX3797">
        <v>29.45</v>
      </c>
      <c r="RA3797">
        <v>131.35</v>
      </c>
      <c r="RB3797">
        <v>72.599999999999994</v>
      </c>
      <c r="RE3797">
        <v>111.78</v>
      </c>
      <c r="RF3797">
        <v>78.69</v>
      </c>
      <c r="RG3797">
        <v>43.79</v>
      </c>
      <c r="RI3797">
        <v>37.15</v>
      </c>
      <c r="RK3797">
        <v>37.79</v>
      </c>
      <c r="RL3797">
        <v>55.78</v>
      </c>
      <c r="RM3797">
        <v>68.260000000000005</v>
      </c>
      <c r="RN3797">
        <v>127.87</v>
      </c>
      <c r="RQ3797">
        <v>17.18</v>
      </c>
      <c r="RT3797">
        <v>161.99</v>
      </c>
      <c r="RV3797">
        <v>36.51</v>
      </c>
      <c r="RW3797">
        <v>75.08</v>
      </c>
      <c r="RX3797">
        <v>68.319999999999993</v>
      </c>
      <c r="RY3797">
        <v>128.55000000000001</v>
      </c>
      <c r="RZ3797">
        <v>82.23</v>
      </c>
      <c r="SC3797">
        <v>112.49</v>
      </c>
      <c r="SD3797">
        <v>271.02999999999997</v>
      </c>
      <c r="SF3797">
        <v>47.91</v>
      </c>
      <c r="SH3797">
        <v>143.55000000000001</v>
      </c>
      <c r="SI3797">
        <v>32.85</v>
      </c>
      <c r="SJ3797">
        <v>61.23</v>
      </c>
    </row>
    <row r="3798" spans="1:504">
      <c r="A3798" s="1">
        <v>41842</v>
      </c>
      <c r="B3798">
        <v>102.15</v>
      </c>
      <c r="C3798">
        <v>93.37</v>
      </c>
      <c r="D3798">
        <v>50.98</v>
      </c>
      <c r="F3798">
        <v>129.74</v>
      </c>
      <c r="G3798">
        <v>110.06</v>
      </c>
      <c r="H3798">
        <v>58.67</v>
      </c>
      <c r="I3798">
        <v>132.58000000000001</v>
      </c>
      <c r="J3798">
        <v>41.19</v>
      </c>
      <c r="K3798">
        <v>54.05</v>
      </c>
      <c r="L3798">
        <v>86.21</v>
      </c>
      <c r="M3798">
        <v>53.49</v>
      </c>
      <c r="N3798">
        <v>103.54</v>
      </c>
      <c r="O3798">
        <v>80.5</v>
      </c>
      <c r="P3798">
        <v>26.02</v>
      </c>
      <c r="Q3798">
        <v>15.958299999999999</v>
      </c>
      <c r="R3798">
        <v>80.540000000000006</v>
      </c>
      <c r="S3798">
        <v>194.09</v>
      </c>
      <c r="T3798">
        <v>146.31</v>
      </c>
      <c r="U3798">
        <v>102.47</v>
      </c>
      <c r="V3798">
        <v>96.27</v>
      </c>
      <c r="W3798">
        <v>58.43</v>
      </c>
      <c r="X3798">
        <v>145.12</v>
      </c>
      <c r="Y3798">
        <v>49.01</v>
      </c>
      <c r="Z3798">
        <v>15.52</v>
      </c>
      <c r="AC3798">
        <v>74.69</v>
      </c>
      <c r="AD3798">
        <v>30.49</v>
      </c>
      <c r="AE3798">
        <v>80.099999999999994</v>
      </c>
      <c r="AF3798">
        <v>35.94</v>
      </c>
      <c r="AG3798">
        <v>91.63</v>
      </c>
      <c r="AH3798">
        <v>110.86</v>
      </c>
      <c r="AJ3798">
        <v>76.64</v>
      </c>
      <c r="AM3798">
        <v>37.76</v>
      </c>
      <c r="AO3798">
        <v>55.12</v>
      </c>
      <c r="AP3798">
        <v>37.65</v>
      </c>
      <c r="AQ3798">
        <v>49.6</v>
      </c>
      <c r="AR3798">
        <v>54.7</v>
      </c>
      <c r="AS3798">
        <v>96.636799999999994</v>
      </c>
      <c r="AT3798">
        <v>41.93</v>
      </c>
      <c r="AU3798">
        <v>61.77</v>
      </c>
      <c r="AV3798">
        <v>31.128799999999998</v>
      </c>
      <c r="AW3798">
        <v>47.11</v>
      </c>
      <c r="AY3798">
        <v>43.09</v>
      </c>
      <c r="AZ3798">
        <v>63.62</v>
      </c>
      <c r="BA3798">
        <v>120.4907</v>
      </c>
      <c r="BB3798">
        <v>56.59</v>
      </c>
      <c r="BC3798">
        <v>54.05</v>
      </c>
      <c r="BD3798">
        <v>99.8</v>
      </c>
      <c r="BE3798">
        <v>108.32</v>
      </c>
      <c r="BF3798">
        <v>91.05</v>
      </c>
      <c r="BG3798">
        <v>103.12</v>
      </c>
      <c r="BH3798">
        <v>48.2</v>
      </c>
      <c r="BK3798">
        <v>511.92</v>
      </c>
      <c r="BL3798">
        <v>50.52</v>
      </c>
      <c r="BM3798">
        <v>31.605</v>
      </c>
      <c r="BN3798">
        <v>39.06</v>
      </c>
      <c r="BO3798">
        <v>143.82</v>
      </c>
      <c r="BP3798">
        <v>41.760199999999998</v>
      </c>
      <c r="BQ3798">
        <v>118.24</v>
      </c>
      <c r="BR3798">
        <v>128.41999999999999</v>
      </c>
      <c r="BS3798">
        <v>30.88</v>
      </c>
      <c r="BT3798">
        <v>32.03</v>
      </c>
      <c r="BU3798">
        <v>12.85</v>
      </c>
      <c r="BV3798">
        <v>49.12</v>
      </c>
      <c r="BW3798">
        <v>39.090000000000003</v>
      </c>
      <c r="BX3798">
        <v>46.4</v>
      </c>
      <c r="BY3798">
        <v>33</v>
      </c>
      <c r="BZ3798">
        <v>44.14</v>
      </c>
      <c r="CA3798">
        <v>116.55</v>
      </c>
      <c r="CC3798">
        <v>51.559199999999997</v>
      </c>
      <c r="CD3798">
        <v>36.36</v>
      </c>
      <c r="CF3798">
        <v>37.31</v>
      </c>
      <c r="CG3798">
        <v>96.39</v>
      </c>
      <c r="CH3798">
        <v>28.66</v>
      </c>
      <c r="CI3798">
        <v>90.34</v>
      </c>
      <c r="CJ3798">
        <v>30.46</v>
      </c>
      <c r="CK3798">
        <v>68.59</v>
      </c>
      <c r="CL3798">
        <v>49.23</v>
      </c>
      <c r="CN3798">
        <v>23.826899999999998</v>
      </c>
      <c r="CO3798">
        <v>57.37</v>
      </c>
      <c r="CP3798">
        <v>111.72</v>
      </c>
      <c r="CQ3798">
        <v>22.17</v>
      </c>
      <c r="CR3798">
        <v>154.01</v>
      </c>
      <c r="CS3798">
        <v>57.450099999999999</v>
      </c>
      <c r="CT3798">
        <v>59.38</v>
      </c>
      <c r="CU3798">
        <v>88.4</v>
      </c>
      <c r="CV3798">
        <v>69.94</v>
      </c>
      <c r="CW3798">
        <v>90.07</v>
      </c>
      <c r="CY3798">
        <v>73.290000000000006</v>
      </c>
      <c r="CZ3798">
        <v>78.319999999999993</v>
      </c>
      <c r="DA3798">
        <v>109.98</v>
      </c>
      <c r="DB3798">
        <v>47.65</v>
      </c>
      <c r="DC3798">
        <v>67.42</v>
      </c>
      <c r="DD3798">
        <v>116.55</v>
      </c>
      <c r="DE3798">
        <v>76</v>
      </c>
      <c r="DF3798">
        <v>74.56</v>
      </c>
      <c r="DG3798">
        <v>98.93</v>
      </c>
      <c r="DH3798">
        <v>54.97</v>
      </c>
      <c r="DI3798">
        <v>33.53</v>
      </c>
      <c r="DJ3798">
        <v>70.2</v>
      </c>
      <c r="DK3798">
        <v>153.29</v>
      </c>
      <c r="DL3798">
        <v>56.98</v>
      </c>
      <c r="DM3798">
        <v>68.8</v>
      </c>
      <c r="DN3798">
        <v>17.82</v>
      </c>
      <c r="DO3798">
        <v>98.35</v>
      </c>
      <c r="DP3798">
        <v>57.95</v>
      </c>
      <c r="DQ3798">
        <v>38.72</v>
      </c>
      <c r="DR3798">
        <v>39.479999999999997</v>
      </c>
      <c r="DS3798">
        <v>118.55</v>
      </c>
      <c r="DT3798">
        <v>52.95</v>
      </c>
      <c r="DU3798">
        <v>85.9</v>
      </c>
      <c r="DV3798">
        <v>241.83</v>
      </c>
      <c r="DW3798">
        <v>73.290000000000006</v>
      </c>
      <c r="DX3798">
        <v>63.46</v>
      </c>
      <c r="DY3798">
        <v>73.41</v>
      </c>
      <c r="DZ3798">
        <v>38.390099999999997</v>
      </c>
      <c r="EA3798">
        <v>116.04</v>
      </c>
      <c r="EC3798">
        <v>93.51</v>
      </c>
      <c r="EE3798">
        <v>24.125</v>
      </c>
      <c r="EF3798">
        <v>46.46</v>
      </c>
      <c r="EH3798">
        <v>25.12</v>
      </c>
      <c r="EI3798">
        <v>133.56</v>
      </c>
      <c r="EK3798">
        <v>85.78</v>
      </c>
      <c r="EL3798">
        <v>64.5</v>
      </c>
      <c r="EM3798">
        <v>48.07</v>
      </c>
      <c r="EN3798">
        <v>19.829999999999998</v>
      </c>
      <c r="EO3798">
        <v>104.09</v>
      </c>
      <c r="EP3798">
        <v>54.56</v>
      </c>
      <c r="EQ3798">
        <v>24.465</v>
      </c>
      <c r="ER3798">
        <v>66.27</v>
      </c>
      <c r="ES3798">
        <v>155.33000000000001</v>
      </c>
      <c r="ET3798">
        <v>104.31570000000001</v>
      </c>
      <c r="EU3798">
        <v>23.52</v>
      </c>
      <c r="EV3798">
        <v>51.66</v>
      </c>
      <c r="EW3798">
        <v>40.43</v>
      </c>
      <c r="EX3798">
        <v>25.085000000000001</v>
      </c>
      <c r="EY3798">
        <v>32.950000000000003</v>
      </c>
      <c r="EZ3798">
        <v>39.86</v>
      </c>
      <c r="FA3798">
        <v>25.14</v>
      </c>
      <c r="FB3798">
        <v>63.72</v>
      </c>
      <c r="FC3798">
        <v>57.49</v>
      </c>
      <c r="FE3798">
        <v>52.85</v>
      </c>
      <c r="FF3798">
        <v>43.9</v>
      </c>
      <c r="FG3798">
        <v>47.79</v>
      </c>
      <c r="FH3798">
        <v>23.09</v>
      </c>
      <c r="FI3798">
        <v>52.03</v>
      </c>
      <c r="FJ3798">
        <v>18.570900000000002</v>
      </c>
      <c r="FL3798">
        <v>82.53</v>
      </c>
      <c r="FM3798">
        <v>62.71</v>
      </c>
      <c r="FN3798">
        <v>77.87</v>
      </c>
      <c r="FO3798">
        <v>52.3</v>
      </c>
      <c r="FQ3798">
        <v>66.05</v>
      </c>
      <c r="FS3798">
        <v>105.6</v>
      </c>
      <c r="FT3798">
        <v>31.48</v>
      </c>
      <c r="FU3798">
        <v>25.41</v>
      </c>
      <c r="FW3798">
        <v>38.520000000000003</v>
      </c>
      <c r="FX3798">
        <v>15.5022</v>
      </c>
      <c r="FY3798">
        <v>73.47</v>
      </c>
      <c r="FZ3798">
        <v>107.61</v>
      </c>
      <c r="GA3798">
        <v>45.55</v>
      </c>
      <c r="GB3798">
        <v>126.53</v>
      </c>
      <c r="GC3798">
        <v>51.35</v>
      </c>
      <c r="GD3798">
        <v>50.69</v>
      </c>
      <c r="GE3798">
        <v>110.8</v>
      </c>
      <c r="GF3798">
        <v>97.142799999999994</v>
      </c>
      <c r="GG3798">
        <v>72.45</v>
      </c>
      <c r="GH3798">
        <v>66.98</v>
      </c>
      <c r="GI3798">
        <v>50.24</v>
      </c>
      <c r="GJ3798">
        <v>47.16</v>
      </c>
      <c r="GK3798">
        <v>123.62</v>
      </c>
      <c r="GL3798">
        <v>31.215800000000002</v>
      </c>
      <c r="GM3798">
        <v>89.17</v>
      </c>
      <c r="GN3798">
        <v>31.78</v>
      </c>
      <c r="GO3798">
        <v>86.02</v>
      </c>
      <c r="GP3798">
        <v>19.45</v>
      </c>
      <c r="GQ3798">
        <v>57.01</v>
      </c>
      <c r="GR3798">
        <v>83.68</v>
      </c>
      <c r="GS3798">
        <v>105.05500000000001</v>
      </c>
      <c r="GT3798">
        <v>131.69</v>
      </c>
      <c r="GU3798">
        <v>24.18</v>
      </c>
      <c r="GV3798">
        <v>37.18</v>
      </c>
      <c r="GW3798">
        <v>96.86</v>
      </c>
      <c r="GX3798">
        <v>48.2</v>
      </c>
      <c r="GY3798">
        <v>53.14</v>
      </c>
      <c r="GZ3798">
        <v>56.96</v>
      </c>
      <c r="HA3798">
        <v>113.41</v>
      </c>
      <c r="HB3798">
        <v>27.57</v>
      </c>
      <c r="HC3798">
        <v>213.96</v>
      </c>
      <c r="HD3798">
        <v>105.06</v>
      </c>
      <c r="HE3798">
        <v>123.65</v>
      </c>
      <c r="HF3798">
        <v>52.16</v>
      </c>
      <c r="HG3798">
        <v>44.91</v>
      </c>
      <c r="HH3798">
        <v>37.49</v>
      </c>
      <c r="HI3798">
        <v>28.05</v>
      </c>
      <c r="HJ3798">
        <v>86.33</v>
      </c>
      <c r="HK3798">
        <v>173.14</v>
      </c>
      <c r="HL3798">
        <v>38.25</v>
      </c>
      <c r="HM3798">
        <v>36.950000000000003</v>
      </c>
      <c r="HN3798">
        <v>57.98</v>
      </c>
      <c r="HP3798">
        <v>38.89</v>
      </c>
      <c r="HQ3798">
        <v>123.06</v>
      </c>
      <c r="HR3798">
        <v>99.52</v>
      </c>
      <c r="HS3798">
        <v>52.48</v>
      </c>
      <c r="HT3798">
        <v>54.87</v>
      </c>
      <c r="HU3798">
        <v>31.92</v>
      </c>
      <c r="HV3798">
        <v>42.459800000000001</v>
      </c>
      <c r="HX3798">
        <v>102.86</v>
      </c>
      <c r="HY3798">
        <v>86.05</v>
      </c>
      <c r="HZ3798">
        <v>34.799999999999997</v>
      </c>
      <c r="IA3798">
        <v>40.200000000000003</v>
      </c>
      <c r="IB3798">
        <v>75.7226</v>
      </c>
      <c r="IC3798">
        <v>56.320500000000003</v>
      </c>
      <c r="ID3798">
        <v>60.66</v>
      </c>
      <c r="IE3798">
        <v>79.014499999999998</v>
      </c>
      <c r="IF3798">
        <v>64.569999999999993</v>
      </c>
      <c r="IG3798">
        <v>32.270000000000003</v>
      </c>
      <c r="IH3798">
        <v>143.19999999999999</v>
      </c>
      <c r="II3798">
        <v>58.45</v>
      </c>
      <c r="IJ3798">
        <v>45.36</v>
      </c>
      <c r="IK3798">
        <v>34.407800000000002</v>
      </c>
      <c r="IM3798">
        <v>15.22</v>
      </c>
      <c r="IS3798">
        <v>72.44</v>
      </c>
      <c r="IV3798">
        <v>70.03</v>
      </c>
      <c r="IW3798">
        <v>67.739999999999995</v>
      </c>
      <c r="IZ3798">
        <v>81.89</v>
      </c>
      <c r="JA3798">
        <v>39.54</v>
      </c>
      <c r="JC3798">
        <v>86.78</v>
      </c>
      <c r="JE3798">
        <v>70.72</v>
      </c>
      <c r="JI3798">
        <v>24.3</v>
      </c>
      <c r="JJ3798">
        <v>72.95</v>
      </c>
      <c r="JO3798">
        <v>122.31</v>
      </c>
      <c r="JU3798">
        <v>64.37</v>
      </c>
      <c r="JW3798">
        <v>76.569999999999993</v>
      </c>
      <c r="JY3798">
        <v>65.64</v>
      </c>
      <c r="KD3798">
        <v>144.11000000000001</v>
      </c>
      <c r="KH3798">
        <v>13.55</v>
      </c>
      <c r="KI3798">
        <v>70.069999999999993</v>
      </c>
      <c r="KJ3798">
        <v>42.25</v>
      </c>
      <c r="KK3798">
        <v>25.25</v>
      </c>
      <c r="KN3798">
        <v>44.51</v>
      </c>
      <c r="KO3798">
        <v>59.4</v>
      </c>
      <c r="KP3798">
        <v>216.37</v>
      </c>
      <c r="KQ3798">
        <v>87.57</v>
      </c>
      <c r="KU3798">
        <v>48.87</v>
      </c>
      <c r="KV3798">
        <v>38.729999999999997</v>
      </c>
      <c r="KX3798">
        <v>32.909999999999997</v>
      </c>
      <c r="KZ3798">
        <v>103.31</v>
      </c>
      <c r="LB3798">
        <v>26.85</v>
      </c>
      <c r="LE3798">
        <v>58.09</v>
      </c>
      <c r="LG3798">
        <v>65.19</v>
      </c>
      <c r="LH3798">
        <v>65.7</v>
      </c>
      <c r="LI3798">
        <v>44.82</v>
      </c>
      <c r="LK3798">
        <v>171.33</v>
      </c>
      <c r="LL3798">
        <v>87.45</v>
      </c>
      <c r="LM3798">
        <v>146.37</v>
      </c>
      <c r="LN3798">
        <v>90.76</v>
      </c>
      <c r="LO3798">
        <v>104.48</v>
      </c>
      <c r="LP3798">
        <v>33.86</v>
      </c>
      <c r="LR3798">
        <v>190.8</v>
      </c>
      <c r="LS3798">
        <v>167.87</v>
      </c>
      <c r="LT3798">
        <v>73.72</v>
      </c>
      <c r="LU3798">
        <v>82.12</v>
      </c>
      <c r="LV3798">
        <v>107.16</v>
      </c>
      <c r="LX3798">
        <v>39.595700000000001</v>
      </c>
      <c r="MC3798">
        <v>71.67</v>
      </c>
      <c r="MD3798">
        <v>35.82</v>
      </c>
      <c r="ME3798">
        <v>32.293900000000001</v>
      </c>
      <c r="MF3798">
        <v>76.239999999999995</v>
      </c>
      <c r="MH3798">
        <v>51.88</v>
      </c>
      <c r="MJ3798">
        <v>96.9</v>
      </c>
      <c r="MM3798">
        <v>86.03</v>
      </c>
      <c r="MN3798">
        <v>61.52</v>
      </c>
      <c r="MP3798">
        <v>122.96</v>
      </c>
      <c r="MR3798">
        <v>92.88</v>
      </c>
      <c r="MU3798">
        <v>159.22999999999999</v>
      </c>
      <c r="MV3798">
        <v>121.68</v>
      </c>
      <c r="MW3798">
        <v>48.604999999999997</v>
      </c>
      <c r="MY3798">
        <v>229.17</v>
      </c>
      <c r="MZ3798">
        <v>47.86</v>
      </c>
      <c r="NB3798">
        <v>122.85</v>
      </c>
      <c r="NC3798">
        <v>17.59</v>
      </c>
      <c r="NE3798">
        <v>80.290000000000006</v>
      </c>
      <c r="NF3798">
        <v>173.99</v>
      </c>
      <c r="NG3798">
        <v>53.814</v>
      </c>
      <c r="NH3798">
        <v>41.98</v>
      </c>
      <c r="NI3798">
        <v>31.63</v>
      </c>
      <c r="NK3798">
        <v>35.54</v>
      </c>
      <c r="NM3798">
        <v>40.21</v>
      </c>
      <c r="NQ3798">
        <v>32.950000000000003</v>
      </c>
      <c r="NT3798">
        <v>84.87</v>
      </c>
      <c r="NU3798">
        <v>207.21</v>
      </c>
      <c r="NV3798">
        <v>37.17</v>
      </c>
      <c r="NX3798">
        <v>175.02</v>
      </c>
      <c r="NY3798">
        <v>102.22</v>
      </c>
      <c r="OA3798">
        <v>91.1</v>
      </c>
      <c r="OE3798">
        <v>78.150000000000006</v>
      </c>
      <c r="OG3798">
        <v>55.68</v>
      </c>
      <c r="OH3798">
        <v>54.9</v>
      </c>
      <c r="OJ3798">
        <v>41.274799999999999</v>
      </c>
      <c r="OK3798">
        <v>115.32</v>
      </c>
      <c r="OM3798">
        <v>24.82</v>
      </c>
      <c r="ON3798">
        <v>319.06</v>
      </c>
      <c r="OO3798">
        <v>76.09</v>
      </c>
      <c r="OQ3798">
        <v>85.38</v>
      </c>
      <c r="OR3798">
        <v>53.6</v>
      </c>
      <c r="OS3798">
        <v>49.457999999999998</v>
      </c>
      <c r="OU3798">
        <v>118.77</v>
      </c>
      <c r="OV3798">
        <v>34.6</v>
      </c>
      <c r="OW3798">
        <v>77.400000000000006</v>
      </c>
      <c r="OY3798">
        <v>42.85</v>
      </c>
      <c r="OZ3798">
        <v>122.73</v>
      </c>
      <c r="PA3798">
        <v>31.7</v>
      </c>
      <c r="PB3798">
        <v>77.97</v>
      </c>
      <c r="PC3798">
        <v>61.3</v>
      </c>
      <c r="PD3798">
        <v>102.17</v>
      </c>
      <c r="PE3798">
        <v>33.49</v>
      </c>
      <c r="PF3798">
        <v>78.27</v>
      </c>
      <c r="PG3798">
        <v>108.91</v>
      </c>
      <c r="PH3798">
        <v>51.32</v>
      </c>
      <c r="PI3798">
        <v>39.795999999999999</v>
      </c>
      <c r="PJ3798">
        <v>56.9</v>
      </c>
      <c r="PK3798">
        <v>659.77</v>
      </c>
      <c r="PM3798">
        <v>65.77</v>
      </c>
      <c r="PN3798">
        <v>31.39</v>
      </c>
      <c r="PP3798">
        <v>10.1</v>
      </c>
      <c r="PQ3798">
        <v>47.27</v>
      </c>
      <c r="PT3798">
        <v>50.765999999999998</v>
      </c>
      <c r="PV3798">
        <v>77.14</v>
      </c>
      <c r="PX3798">
        <v>64.97</v>
      </c>
      <c r="PY3798">
        <v>154.6</v>
      </c>
      <c r="PZ3798">
        <v>64.06</v>
      </c>
      <c r="QB3798">
        <v>58.67</v>
      </c>
      <c r="QC3798">
        <v>55.314999999999998</v>
      </c>
      <c r="QD3798">
        <v>73.48</v>
      </c>
      <c r="QE3798">
        <v>37.6</v>
      </c>
      <c r="QF3798">
        <v>37.895000000000003</v>
      </c>
      <c r="QG3798">
        <v>45.37</v>
      </c>
      <c r="QI3798">
        <v>49.75</v>
      </c>
      <c r="QJ3798">
        <v>262.25</v>
      </c>
      <c r="QK3798">
        <v>68.489999999999995</v>
      </c>
      <c r="QL3798">
        <v>191.33</v>
      </c>
      <c r="QM3798">
        <v>24.08</v>
      </c>
      <c r="QN3798">
        <v>45.24</v>
      </c>
      <c r="QS3798">
        <v>33.354999999999997</v>
      </c>
      <c r="QT3798">
        <v>18.27</v>
      </c>
      <c r="QU3798">
        <v>124.33</v>
      </c>
      <c r="QV3798">
        <v>26.17</v>
      </c>
      <c r="QX3798">
        <v>29.6</v>
      </c>
      <c r="RA3798">
        <v>132.25</v>
      </c>
      <c r="RB3798">
        <v>72.42</v>
      </c>
      <c r="RE3798">
        <v>113.33</v>
      </c>
      <c r="RF3798">
        <v>79.400000000000006</v>
      </c>
      <c r="RG3798">
        <v>44.82</v>
      </c>
      <c r="RI3798">
        <v>37.68</v>
      </c>
      <c r="RK3798">
        <v>39.99</v>
      </c>
      <c r="RL3798">
        <v>56.16</v>
      </c>
      <c r="RM3798">
        <v>68.58</v>
      </c>
      <c r="RN3798">
        <v>130.07</v>
      </c>
      <c r="RQ3798">
        <v>17.309999999999999</v>
      </c>
      <c r="RT3798">
        <v>163.4</v>
      </c>
      <c r="RV3798">
        <v>36.895000000000003</v>
      </c>
      <c r="RW3798">
        <v>75.540000000000006</v>
      </c>
      <c r="RX3798">
        <v>68.95</v>
      </c>
      <c r="RY3798">
        <v>124.15</v>
      </c>
      <c r="RZ3798">
        <v>82.22</v>
      </c>
      <c r="SC3798">
        <v>114.36</v>
      </c>
      <c r="SD3798">
        <v>272.3</v>
      </c>
      <c r="SF3798">
        <v>48.06</v>
      </c>
      <c r="SH3798">
        <v>145.83000000000001</v>
      </c>
      <c r="SI3798">
        <v>32.869999999999997</v>
      </c>
      <c r="SJ3798">
        <v>62.29</v>
      </c>
    </row>
    <row r="3799" spans="1:504">
      <c r="A3799" s="1">
        <v>41843</v>
      </c>
      <c r="B3799">
        <v>102.5</v>
      </c>
      <c r="C3799">
        <v>93.28</v>
      </c>
      <c r="D3799">
        <v>50.91</v>
      </c>
      <c r="F3799">
        <v>126.71</v>
      </c>
      <c r="G3799">
        <v>108.38</v>
      </c>
      <c r="H3799">
        <v>59</v>
      </c>
      <c r="I3799">
        <v>133.88</v>
      </c>
      <c r="J3799">
        <v>40.81</v>
      </c>
      <c r="K3799">
        <v>54.48</v>
      </c>
      <c r="L3799">
        <v>86.04</v>
      </c>
      <c r="M3799">
        <v>53.55</v>
      </c>
      <c r="N3799">
        <v>104.25</v>
      </c>
      <c r="O3799">
        <v>81.27</v>
      </c>
      <c r="P3799">
        <v>25.91</v>
      </c>
      <c r="Q3799">
        <v>15.8811</v>
      </c>
      <c r="R3799">
        <v>81.02</v>
      </c>
      <c r="S3799">
        <v>193.63</v>
      </c>
      <c r="T3799">
        <v>147.21</v>
      </c>
      <c r="U3799">
        <v>102.19</v>
      </c>
      <c r="V3799">
        <v>95.35</v>
      </c>
      <c r="W3799">
        <v>58.11</v>
      </c>
      <c r="X3799">
        <v>144.68</v>
      </c>
      <c r="Y3799">
        <v>48.74</v>
      </c>
      <c r="Z3799">
        <v>15.52</v>
      </c>
      <c r="AC3799">
        <v>74.64</v>
      </c>
      <c r="AD3799">
        <v>30.39</v>
      </c>
      <c r="AE3799">
        <v>79.989999999999995</v>
      </c>
      <c r="AF3799">
        <v>35.880000000000003</v>
      </c>
      <c r="AG3799">
        <v>91.78</v>
      </c>
      <c r="AH3799">
        <v>109.73</v>
      </c>
      <c r="AJ3799">
        <v>76.989999999999995</v>
      </c>
      <c r="AM3799">
        <v>37.409999999999997</v>
      </c>
      <c r="AO3799">
        <v>55.82</v>
      </c>
      <c r="AP3799">
        <v>37.700000000000003</v>
      </c>
      <c r="AQ3799">
        <v>50.18</v>
      </c>
      <c r="AR3799">
        <v>55.02</v>
      </c>
      <c r="AS3799">
        <v>96.050200000000004</v>
      </c>
      <c r="AT3799">
        <v>41.72</v>
      </c>
      <c r="AU3799">
        <v>62.05</v>
      </c>
      <c r="AV3799">
        <v>31.32</v>
      </c>
      <c r="AW3799">
        <v>47.99</v>
      </c>
      <c r="AY3799">
        <v>42.97</v>
      </c>
      <c r="AZ3799">
        <v>63.59</v>
      </c>
      <c r="BA3799">
        <v>125.8158</v>
      </c>
      <c r="BB3799">
        <v>56.23</v>
      </c>
      <c r="BC3799">
        <v>53.97</v>
      </c>
      <c r="BD3799">
        <v>100.16</v>
      </c>
      <c r="BE3799">
        <v>110.81</v>
      </c>
      <c r="BF3799">
        <v>91.08</v>
      </c>
      <c r="BG3799">
        <v>103.48</v>
      </c>
      <c r="BH3799">
        <v>48.29</v>
      </c>
      <c r="BK3799">
        <v>507.72</v>
      </c>
      <c r="BL3799">
        <v>50.6</v>
      </c>
      <c r="BM3799">
        <v>31.48</v>
      </c>
      <c r="BN3799">
        <v>39.130000000000003</v>
      </c>
      <c r="BO3799">
        <v>145.83000000000001</v>
      </c>
      <c r="BP3799">
        <v>41.743899999999996</v>
      </c>
      <c r="BQ3799">
        <v>118.61</v>
      </c>
      <c r="BR3799">
        <v>128.13</v>
      </c>
      <c r="BS3799">
        <v>30.9</v>
      </c>
      <c r="BT3799">
        <v>32.119999999999997</v>
      </c>
      <c r="BU3799">
        <v>13.02</v>
      </c>
      <c r="BV3799">
        <v>49.32</v>
      </c>
      <c r="BW3799">
        <v>39</v>
      </c>
      <c r="BX3799">
        <v>46.075000000000003</v>
      </c>
      <c r="BY3799">
        <v>33.36</v>
      </c>
      <c r="BZ3799">
        <v>43.76</v>
      </c>
      <c r="CA3799">
        <v>115.71</v>
      </c>
      <c r="CC3799">
        <v>52.338799999999999</v>
      </c>
      <c r="CD3799">
        <v>36.5</v>
      </c>
      <c r="CF3799">
        <v>37.57</v>
      </c>
      <c r="CG3799">
        <v>96.8</v>
      </c>
      <c r="CH3799">
        <v>28.64</v>
      </c>
      <c r="CI3799">
        <v>90.18</v>
      </c>
      <c r="CJ3799">
        <v>30.49</v>
      </c>
      <c r="CK3799">
        <v>68.17</v>
      </c>
      <c r="CL3799">
        <v>49.25</v>
      </c>
      <c r="CN3799">
        <v>24.184899999999999</v>
      </c>
      <c r="CO3799">
        <v>57.25</v>
      </c>
      <c r="CP3799">
        <v>111.63</v>
      </c>
      <c r="CQ3799">
        <v>22.18</v>
      </c>
      <c r="CR3799">
        <v>153.29</v>
      </c>
      <c r="CS3799">
        <v>57.306100000000001</v>
      </c>
      <c r="CT3799">
        <v>60.73</v>
      </c>
      <c r="CU3799">
        <v>87.45</v>
      </c>
      <c r="CV3799">
        <v>70.209999999999994</v>
      </c>
      <c r="CW3799">
        <v>89.57</v>
      </c>
      <c r="CY3799">
        <v>73.400000000000006</v>
      </c>
      <c r="CZ3799">
        <v>78.03</v>
      </c>
      <c r="DA3799">
        <v>110</v>
      </c>
      <c r="DB3799">
        <v>47.65</v>
      </c>
      <c r="DC3799">
        <v>67.02</v>
      </c>
      <c r="DD3799">
        <v>115.95</v>
      </c>
      <c r="DE3799">
        <v>75.64</v>
      </c>
      <c r="DF3799">
        <v>74.41</v>
      </c>
      <c r="DG3799">
        <v>99.92</v>
      </c>
      <c r="DH3799">
        <v>55</v>
      </c>
      <c r="DI3799">
        <v>33.74</v>
      </c>
      <c r="DJ3799">
        <v>70.25</v>
      </c>
      <c r="DK3799">
        <v>152.68</v>
      </c>
      <c r="DL3799">
        <v>57.48</v>
      </c>
      <c r="DM3799">
        <v>68.8</v>
      </c>
      <c r="DN3799">
        <v>17.78</v>
      </c>
      <c r="DO3799">
        <v>98.49</v>
      </c>
      <c r="DP3799">
        <v>58.07</v>
      </c>
      <c r="DQ3799">
        <v>38.549999999999997</v>
      </c>
      <c r="DR3799">
        <v>39.94</v>
      </c>
      <c r="DS3799">
        <v>120.73</v>
      </c>
      <c r="DT3799">
        <v>52.9</v>
      </c>
      <c r="DU3799">
        <v>85.31</v>
      </c>
      <c r="DV3799">
        <v>241.03</v>
      </c>
      <c r="DW3799">
        <v>74.02</v>
      </c>
      <c r="DX3799">
        <v>64.599999999999994</v>
      </c>
      <c r="DY3799">
        <v>73.099999999999994</v>
      </c>
      <c r="DZ3799">
        <v>38.481099999999998</v>
      </c>
      <c r="EA3799">
        <v>116.25</v>
      </c>
      <c r="EC3799">
        <v>94</v>
      </c>
      <c r="EE3799">
        <v>23.92</v>
      </c>
      <c r="EF3799">
        <v>46.65</v>
      </c>
      <c r="EH3799">
        <v>25</v>
      </c>
      <c r="EI3799">
        <v>133.06</v>
      </c>
      <c r="EK3799">
        <v>85.58</v>
      </c>
      <c r="EL3799">
        <v>64.23</v>
      </c>
      <c r="EM3799">
        <v>48.47</v>
      </c>
      <c r="EN3799">
        <v>19.850000000000001</v>
      </c>
      <c r="EO3799">
        <v>103.91</v>
      </c>
      <c r="EP3799">
        <v>54.87</v>
      </c>
      <c r="EQ3799">
        <v>24.517499999999998</v>
      </c>
      <c r="ER3799">
        <v>65.44</v>
      </c>
      <c r="ES3799">
        <v>157.28</v>
      </c>
      <c r="ET3799">
        <v>104.9483</v>
      </c>
      <c r="EU3799">
        <v>23.58</v>
      </c>
      <c r="EV3799">
        <v>51.82</v>
      </c>
      <c r="EW3799">
        <v>40.31</v>
      </c>
      <c r="EX3799">
        <v>25.085000000000001</v>
      </c>
      <c r="EY3799">
        <v>32.93</v>
      </c>
      <c r="EZ3799">
        <v>40.51</v>
      </c>
      <c r="FA3799">
        <v>25.02</v>
      </c>
      <c r="FB3799">
        <v>64.25</v>
      </c>
      <c r="FC3799">
        <v>57.54</v>
      </c>
      <c r="FE3799">
        <v>52.7</v>
      </c>
      <c r="FF3799">
        <v>44</v>
      </c>
      <c r="FG3799">
        <v>47.91</v>
      </c>
      <c r="FH3799">
        <v>23.09</v>
      </c>
      <c r="FI3799">
        <v>52.42</v>
      </c>
      <c r="FJ3799">
        <v>18.597300000000001</v>
      </c>
      <c r="FL3799">
        <v>83.11</v>
      </c>
      <c r="FM3799">
        <v>63.37</v>
      </c>
      <c r="FN3799">
        <v>78.13</v>
      </c>
      <c r="FO3799">
        <v>53.89</v>
      </c>
      <c r="FQ3799">
        <v>65.77</v>
      </c>
      <c r="FS3799">
        <v>105.63</v>
      </c>
      <c r="FT3799">
        <v>31.42</v>
      </c>
      <c r="FU3799">
        <v>25.19</v>
      </c>
      <c r="FW3799">
        <v>38.685000000000002</v>
      </c>
      <c r="FX3799">
        <v>15.494400000000001</v>
      </c>
      <c r="FY3799">
        <v>74.209999999999994</v>
      </c>
      <c r="FZ3799">
        <v>106.84</v>
      </c>
      <c r="GA3799">
        <v>45.36</v>
      </c>
      <c r="GB3799">
        <v>126.61</v>
      </c>
      <c r="GC3799">
        <v>51.33</v>
      </c>
      <c r="GD3799">
        <v>51</v>
      </c>
      <c r="GE3799">
        <v>111.82</v>
      </c>
      <c r="GF3799">
        <v>97.459400000000002</v>
      </c>
      <c r="GG3799">
        <v>72.260000000000005</v>
      </c>
      <c r="GH3799">
        <v>67.16</v>
      </c>
      <c r="GI3799">
        <v>50.24</v>
      </c>
      <c r="GJ3799">
        <v>47.14</v>
      </c>
      <c r="GK3799">
        <v>123.29</v>
      </c>
      <c r="GL3799">
        <v>31.2437</v>
      </c>
      <c r="GM3799">
        <v>90.82</v>
      </c>
      <c r="GN3799">
        <v>31.76</v>
      </c>
      <c r="GO3799">
        <v>86.76</v>
      </c>
      <c r="GP3799">
        <v>19.84</v>
      </c>
      <c r="GQ3799">
        <v>56.85</v>
      </c>
      <c r="GR3799">
        <v>83.97</v>
      </c>
      <c r="GS3799">
        <v>105.155</v>
      </c>
      <c r="GT3799">
        <v>131.15</v>
      </c>
      <c r="GU3799">
        <v>24.13</v>
      </c>
      <c r="GV3799">
        <v>37.020000000000003</v>
      </c>
      <c r="GW3799">
        <v>95.37</v>
      </c>
      <c r="GX3799">
        <v>51.7</v>
      </c>
      <c r="GY3799">
        <v>53.07</v>
      </c>
      <c r="GZ3799">
        <v>56.65</v>
      </c>
      <c r="HA3799">
        <v>112.11</v>
      </c>
      <c r="HB3799">
        <v>27.55</v>
      </c>
      <c r="HC3799">
        <v>214.61</v>
      </c>
      <c r="HD3799">
        <v>104.75</v>
      </c>
      <c r="HE3799">
        <v>123.3</v>
      </c>
      <c r="HF3799">
        <v>51.88</v>
      </c>
      <c r="HG3799">
        <v>44.81</v>
      </c>
      <c r="HH3799">
        <v>37.54</v>
      </c>
      <c r="HI3799">
        <v>28.87</v>
      </c>
      <c r="HJ3799">
        <v>86.37</v>
      </c>
      <c r="HK3799">
        <v>174</v>
      </c>
      <c r="HL3799">
        <v>38.5</v>
      </c>
      <c r="HM3799">
        <v>37.01</v>
      </c>
      <c r="HN3799">
        <v>58.03</v>
      </c>
      <c r="HP3799">
        <v>38.200000000000003</v>
      </c>
      <c r="HQ3799">
        <v>124</v>
      </c>
      <c r="HR3799">
        <v>99.28</v>
      </c>
      <c r="HS3799">
        <v>53.1</v>
      </c>
      <c r="HT3799">
        <v>54.54</v>
      </c>
      <c r="HU3799">
        <v>32.25</v>
      </c>
      <c r="HV3799">
        <v>42.0944</v>
      </c>
      <c r="HX3799">
        <v>102.51</v>
      </c>
      <c r="HY3799">
        <v>85.94</v>
      </c>
      <c r="HZ3799">
        <v>35</v>
      </c>
      <c r="IA3799">
        <v>40.479999999999997</v>
      </c>
      <c r="IB3799">
        <v>77.502499999999998</v>
      </c>
      <c r="IC3799">
        <v>56.302999999999997</v>
      </c>
      <c r="ID3799">
        <v>61.19</v>
      </c>
      <c r="IE3799">
        <v>79.212199999999996</v>
      </c>
      <c r="IF3799">
        <v>65.84</v>
      </c>
      <c r="IG3799">
        <v>32.119999999999997</v>
      </c>
      <c r="IH3799">
        <v>145.24</v>
      </c>
      <c r="II3799">
        <v>58.66</v>
      </c>
      <c r="IJ3799">
        <v>45.48</v>
      </c>
      <c r="IK3799">
        <v>33.670099999999998</v>
      </c>
      <c r="IM3799">
        <v>15.2</v>
      </c>
      <c r="IS3799">
        <v>72.569999999999993</v>
      </c>
      <c r="IV3799">
        <v>69.400000000000006</v>
      </c>
      <c r="IW3799">
        <v>67.760000000000005</v>
      </c>
      <c r="IZ3799">
        <v>81.81</v>
      </c>
      <c r="JA3799">
        <v>39.29</v>
      </c>
      <c r="JC3799">
        <v>84.26</v>
      </c>
      <c r="JE3799">
        <v>71.45</v>
      </c>
      <c r="JI3799">
        <v>24.8</v>
      </c>
      <c r="JJ3799">
        <v>72.2</v>
      </c>
      <c r="JO3799">
        <v>122.47</v>
      </c>
      <c r="JU3799">
        <v>64.569999999999993</v>
      </c>
      <c r="JW3799">
        <v>77.28</v>
      </c>
      <c r="JY3799">
        <v>66.540000000000006</v>
      </c>
      <c r="KD3799">
        <v>143.1</v>
      </c>
      <c r="KH3799">
        <v>13.58</v>
      </c>
      <c r="KI3799">
        <v>70.290000000000006</v>
      </c>
      <c r="KJ3799">
        <v>42.46</v>
      </c>
      <c r="KK3799">
        <v>24.95</v>
      </c>
      <c r="KN3799">
        <v>44.28</v>
      </c>
      <c r="KO3799">
        <v>58.97</v>
      </c>
      <c r="KP3799">
        <v>219.63</v>
      </c>
      <c r="KQ3799">
        <v>87.13</v>
      </c>
      <c r="KU3799">
        <v>49.69</v>
      </c>
      <c r="KV3799">
        <v>38.61</v>
      </c>
      <c r="KX3799">
        <v>33.35</v>
      </c>
      <c r="KZ3799">
        <v>104.44</v>
      </c>
      <c r="LB3799">
        <v>27.08</v>
      </c>
      <c r="LE3799">
        <v>58.33</v>
      </c>
      <c r="LG3799">
        <v>65.319999999999993</v>
      </c>
      <c r="LH3799">
        <v>65.47</v>
      </c>
      <c r="LI3799">
        <v>44.92</v>
      </c>
      <c r="LK3799">
        <v>170.42</v>
      </c>
      <c r="LL3799">
        <v>88.01</v>
      </c>
      <c r="LM3799">
        <v>145.13999999999999</v>
      </c>
      <c r="LN3799">
        <v>90.3</v>
      </c>
      <c r="LO3799">
        <v>104.34</v>
      </c>
      <c r="LP3799">
        <v>33.97</v>
      </c>
      <c r="LR3799">
        <v>190.68</v>
      </c>
      <c r="LS3799">
        <v>168.1</v>
      </c>
      <c r="LT3799">
        <v>74.06</v>
      </c>
      <c r="LU3799">
        <v>81.99</v>
      </c>
      <c r="LV3799">
        <v>104.79</v>
      </c>
      <c r="LX3799">
        <v>39.837499999999999</v>
      </c>
      <c r="MC3799">
        <v>71.67</v>
      </c>
      <c r="MD3799">
        <v>35.86</v>
      </c>
      <c r="ME3799">
        <v>32.0794</v>
      </c>
      <c r="MF3799">
        <v>75.94</v>
      </c>
      <c r="MH3799">
        <v>51.71</v>
      </c>
      <c r="MJ3799">
        <v>97.56</v>
      </c>
      <c r="MM3799">
        <v>86.18</v>
      </c>
      <c r="MN3799">
        <v>61.28</v>
      </c>
      <c r="MP3799">
        <v>122.64</v>
      </c>
      <c r="MR3799">
        <v>92.96</v>
      </c>
      <c r="MU3799">
        <v>159.5</v>
      </c>
      <c r="MV3799">
        <v>121.21</v>
      </c>
      <c r="MW3799">
        <v>48.49</v>
      </c>
      <c r="MY3799">
        <v>231.75</v>
      </c>
      <c r="MZ3799">
        <v>48.35</v>
      </c>
      <c r="NB3799">
        <v>122.38</v>
      </c>
      <c r="NC3799">
        <v>17.62</v>
      </c>
      <c r="NE3799">
        <v>80.59</v>
      </c>
      <c r="NF3799">
        <v>171.8</v>
      </c>
      <c r="NG3799">
        <v>53.720500000000001</v>
      </c>
      <c r="NH3799">
        <v>42.02</v>
      </c>
      <c r="NI3799">
        <v>31.95</v>
      </c>
      <c r="NK3799">
        <v>35.340000000000003</v>
      </c>
      <c r="NM3799">
        <v>40.08</v>
      </c>
      <c r="NQ3799">
        <v>32.67</v>
      </c>
      <c r="NT3799">
        <v>84.54</v>
      </c>
      <c r="NU3799">
        <v>206.67</v>
      </c>
      <c r="NV3799">
        <v>37.04</v>
      </c>
      <c r="NX3799">
        <v>176.82</v>
      </c>
      <c r="NY3799">
        <v>102.06</v>
      </c>
      <c r="OA3799">
        <v>91.61</v>
      </c>
      <c r="OE3799">
        <v>78.5</v>
      </c>
      <c r="OG3799">
        <v>55.88</v>
      </c>
      <c r="OH3799">
        <v>54.45</v>
      </c>
      <c r="OJ3799">
        <v>41.095999999999997</v>
      </c>
      <c r="OK3799">
        <v>115.44</v>
      </c>
      <c r="OM3799">
        <v>22.43</v>
      </c>
      <c r="ON3799">
        <v>316.55</v>
      </c>
      <c r="OO3799">
        <v>76.569999999999993</v>
      </c>
      <c r="OQ3799">
        <v>85.08</v>
      </c>
      <c r="OR3799">
        <v>53.6</v>
      </c>
      <c r="OS3799">
        <v>49.261899999999997</v>
      </c>
      <c r="OU3799">
        <v>116.27</v>
      </c>
      <c r="OV3799">
        <v>34.57</v>
      </c>
      <c r="OW3799">
        <v>77.790000000000006</v>
      </c>
      <c r="OY3799">
        <v>42.77</v>
      </c>
      <c r="OZ3799">
        <v>122.63</v>
      </c>
      <c r="PA3799">
        <v>31.54</v>
      </c>
      <c r="PB3799">
        <v>77.489999999999995</v>
      </c>
      <c r="PC3799">
        <v>63.22</v>
      </c>
      <c r="PD3799">
        <v>103.16</v>
      </c>
      <c r="PE3799">
        <v>33.409999999999997</v>
      </c>
      <c r="PF3799">
        <v>77.739999999999995</v>
      </c>
      <c r="PG3799">
        <v>107.26</v>
      </c>
      <c r="PH3799">
        <v>50.84</v>
      </c>
      <c r="PI3799">
        <v>39.503999999999998</v>
      </c>
      <c r="PJ3799">
        <v>56.58</v>
      </c>
      <c r="PK3799">
        <v>661.27</v>
      </c>
      <c r="PM3799">
        <v>65.83</v>
      </c>
      <c r="PN3799">
        <v>31.58</v>
      </c>
      <c r="PP3799">
        <v>10.1</v>
      </c>
      <c r="PQ3799">
        <v>47.5</v>
      </c>
      <c r="PT3799">
        <v>50.438000000000002</v>
      </c>
      <c r="PV3799">
        <v>76.55</v>
      </c>
      <c r="PX3799">
        <v>62.32</v>
      </c>
      <c r="PY3799">
        <v>156.01</v>
      </c>
      <c r="PZ3799">
        <v>62.89</v>
      </c>
      <c r="QB3799">
        <v>58.44</v>
      </c>
      <c r="QC3799">
        <v>55.3</v>
      </c>
      <c r="QD3799">
        <v>74</v>
      </c>
      <c r="QE3799">
        <v>37.33</v>
      </c>
      <c r="QF3799">
        <v>38.305</v>
      </c>
      <c r="QG3799">
        <v>45.28</v>
      </c>
      <c r="QI3799">
        <v>50.17</v>
      </c>
      <c r="QJ3799">
        <v>259.01</v>
      </c>
      <c r="QK3799">
        <v>68.39</v>
      </c>
      <c r="QL3799">
        <v>191.52</v>
      </c>
      <c r="QM3799">
        <v>24.3</v>
      </c>
      <c r="QN3799">
        <v>45.29</v>
      </c>
      <c r="QS3799">
        <v>33.33</v>
      </c>
      <c r="QT3799">
        <v>18.32</v>
      </c>
      <c r="QU3799">
        <v>124.61</v>
      </c>
      <c r="QV3799">
        <v>26.28</v>
      </c>
      <c r="QX3799">
        <v>29.664999999999999</v>
      </c>
      <c r="RA3799">
        <v>131.41999999999999</v>
      </c>
      <c r="RB3799">
        <v>71.84</v>
      </c>
      <c r="RE3799">
        <v>112.77</v>
      </c>
      <c r="RF3799">
        <v>79.25</v>
      </c>
      <c r="RG3799">
        <v>46</v>
      </c>
      <c r="RI3799">
        <v>39.15</v>
      </c>
      <c r="RK3799">
        <v>39.965000000000003</v>
      </c>
      <c r="RL3799">
        <v>56.36</v>
      </c>
      <c r="RM3799">
        <v>68.77</v>
      </c>
      <c r="RN3799">
        <v>131.62</v>
      </c>
      <c r="RQ3799">
        <v>17.28</v>
      </c>
      <c r="RT3799">
        <v>165.22</v>
      </c>
      <c r="RV3799">
        <v>36.905000000000001</v>
      </c>
      <c r="RW3799">
        <v>76.599999999999994</v>
      </c>
      <c r="RX3799">
        <v>68.75</v>
      </c>
      <c r="RY3799">
        <v>123.59</v>
      </c>
      <c r="RZ3799">
        <v>81.709999999999994</v>
      </c>
      <c r="SC3799">
        <v>114</v>
      </c>
      <c r="SD3799">
        <v>272</v>
      </c>
      <c r="SF3799">
        <v>48.33</v>
      </c>
      <c r="SH3799">
        <v>148.5</v>
      </c>
      <c r="SI3799">
        <v>32.840000000000003</v>
      </c>
      <c r="SJ3799">
        <v>63.17</v>
      </c>
    </row>
    <row r="3800" spans="1:504">
      <c r="A3800" s="1">
        <v>41844</v>
      </c>
      <c r="B3800">
        <v>102.42</v>
      </c>
      <c r="C3800">
        <v>93.15</v>
      </c>
      <c r="D3800">
        <v>51.05</v>
      </c>
      <c r="F3800">
        <v>124.4</v>
      </c>
      <c r="G3800">
        <v>105.04</v>
      </c>
      <c r="H3800">
        <v>59.17</v>
      </c>
      <c r="I3800">
        <v>134.85</v>
      </c>
      <c r="J3800">
        <v>40.97</v>
      </c>
      <c r="K3800">
        <v>54.08</v>
      </c>
      <c r="L3800">
        <v>86.8</v>
      </c>
      <c r="M3800">
        <v>53.61</v>
      </c>
      <c r="N3800">
        <v>104.28</v>
      </c>
      <c r="O3800">
        <v>82.1</v>
      </c>
      <c r="P3800">
        <v>25.94</v>
      </c>
      <c r="Q3800">
        <v>15.9084</v>
      </c>
      <c r="R3800">
        <v>81.2</v>
      </c>
      <c r="S3800">
        <v>195.24</v>
      </c>
      <c r="T3800">
        <v>147.44999999999999</v>
      </c>
      <c r="U3800">
        <v>102.2</v>
      </c>
      <c r="V3800">
        <v>95.35</v>
      </c>
      <c r="W3800">
        <v>58.21</v>
      </c>
      <c r="X3800">
        <v>145.13</v>
      </c>
      <c r="Y3800">
        <v>48.78</v>
      </c>
      <c r="Z3800">
        <v>15.62</v>
      </c>
      <c r="AC3800">
        <v>73.959999999999994</v>
      </c>
      <c r="AD3800">
        <v>30.34</v>
      </c>
      <c r="AE3800">
        <v>80.260000000000005</v>
      </c>
      <c r="AF3800">
        <v>35.5</v>
      </c>
      <c r="AG3800">
        <v>92.88</v>
      </c>
      <c r="AH3800">
        <v>108.95</v>
      </c>
      <c r="AJ3800">
        <v>76.349999999999994</v>
      </c>
      <c r="AM3800">
        <v>35.74</v>
      </c>
      <c r="AO3800">
        <v>56.04</v>
      </c>
      <c r="AP3800">
        <v>37.880000000000003</v>
      </c>
      <c r="AQ3800">
        <v>50.09</v>
      </c>
      <c r="AR3800">
        <v>55.17</v>
      </c>
      <c r="AS3800">
        <v>95.463499999999996</v>
      </c>
      <c r="AT3800">
        <v>42.04</v>
      </c>
      <c r="AU3800">
        <v>61.5</v>
      </c>
      <c r="AV3800">
        <v>35.927799999999998</v>
      </c>
      <c r="AW3800">
        <v>50.65</v>
      </c>
      <c r="AY3800">
        <v>42.89</v>
      </c>
      <c r="AZ3800">
        <v>63.93</v>
      </c>
      <c r="BA3800">
        <v>124.956</v>
      </c>
      <c r="BB3800">
        <v>60.56</v>
      </c>
      <c r="BC3800">
        <v>54.01</v>
      </c>
      <c r="BD3800">
        <v>100.74</v>
      </c>
      <c r="BE3800">
        <v>111</v>
      </c>
      <c r="BF3800">
        <v>90.97</v>
      </c>
      <c r="BG3800">
        <v>102.6</v>
      </c>
      <c r="BH3800">
        <v>48.43</v>
      </c>
      <c r="BK3800">
        <v>514.82000000000005</v>
      </c>
      <c r="BL3800">
        <v>50.9</v>
      </c>
      <c r="BM3800">
        <v>31.914999999999999</v>
      </c>
      <c r="BN3800">
        <v>39.770000000000003</v>
      </c>
      <c r="BO3800">
        <v>146.94999999999999</v>
      </c>
      <c r="BP3800">
        <v>41.830799999999996</v>
      </c>
      <c r="BQ3800">
        <v>118.49</v>
      </c>
      <c r="BR3800">
        <v>128.35</v>
      </c>
      <c r="BS3800">
        <v>31.45</v>
      </c>
      <c r="BT3800">
        <v>32.6</v>
      </c>
      <c r="BU3800">
        <v>13.26</v>
      </c>
      <c r="BV3800">
        <v>49.46</v>
      </c>
      <c r="BW3800">
        <v>38.64</v>
      </c>
      <c r="BX3800">
        <v>45.984999999999999</v>
      </c>
      <c r="BY3800">
        <v>33.07</v>
      </c>
      <c r="BZ3800">
        <v>43.53</v>
      </c>
      <c r="CA3800">
        <v>115.66</v>
      </c>
      <c r="CC3800">
        <v>51.8874</v>
      </c>
      <c r="CD3800">
        <v>37.21</v>
      </c>
      <c r="CF3800">
        <v>37.68</v>
      </c>
      <c r="CG3800">
        <v>96.75</v>
      </c>
      <c r="CH3800">
        <v>28.83</v>
      </c>
      <c r="CI3800">
        <v>90.54</v>
      </c>
      <c r="CJ3800">
        <v>30.57</v>
      </c>
      <c r="CK3800">
        <v>68.11</v>
      </c>
      <c r="CL3800">
        <v>50.04</v>
      </c>
      <c r="CN3800">
        <v>24.138200000000001</v>
      </c>
      <c r="CO3800">
        <v>57.31</v>
      </c>
      <c r="CP3800">
        <v>111.86</v>
      </c>
      <c r="CQ3800">
        <v>22.09</v>
      </c>
      <c r="CR3800">
        <v>150.80000000000001</v>
      </c>
      <c r="CS3800">
        <v>57.578899999999997</v>
      </c>
      <c r="CT3800">
        <v>60.99</v>
      </c>
      <c r="CU3800">
        <v>86.98</v>
      </c>
      <c r="CV3800">
        <v>70.34</v>
      </c>
      <c r="CW3800">
        <v>88.82</v>
      </c>
      <c r="CY3800">
        <v>74.03</v>
      </c>
      <c r="CZ3800">
        <v>77.38</v>
      </c>
      <c r="DA3800">
        <v>110.39</v>
      </c>
      <c r="DB3800">
        <v>47.72</v>
      </c>
      <c r="DC3800">
        <v>67.05</v>
      </c>
      <c r="DD3800">
        <v>116.2</v>
      </c>
      <c r="DE3800">
        <v>76.349999999999994</v>
      </c>
      <c r="DF3800">
        <v>76.61</v>
      </c>
      <c r="DG3800">
        <v>104.18</v>
      </c>
      <c r="DH3800">
        <v>54.84</v>
      </c>
      <c r="DI3800">
        <v>33.57</v>
      </c>
      <c r="DJ3800">
        <v>70.05</v>
      </c>
      <c r="DK3800">
        <v>152.5</v>
      </c>
      <c r="DL3800">
        <v>57.92</v>
      </c>
      <c r="DM3800">
        <v>68.48</v>
      </c>
      <c r="DN3800">
        <v>17.84</v>
      </c>
      <c r="DO3800">
        <v>98.72</v>
      </c>
      <c r="DP3800">
        <v>57.72</v>
      </c>
      <c r="DQ3800">
        <v>37.53</v>
      </c>
      <c r="DR3800">
        <v>40.159999999999997</v>
      </c>
      <c r="DS3800">
        <v>121.48</v>
      </c>
      <c r="DT3800">
        <v>52.95</v>
      </c>
      <c r="DU3800">
        <v>85.46</v>
      </c>
      <c r="DV3800">
        <v>240.49</v>
      </c>
      <c r="DW3800">
        <v>73.41</v>
      </c>
      <c r="DX3800">
        <v>64.64</v>
      </c>
      <c r="DY3800">
        <v>73.36</v>
      </c>
      <c r="DZ3800">
        <v>38.645000000000003</v>
      </c>
      <c r="EA3800">
        <v>116.96</v>
      </c>
      <c r="EC3800">
        <v>92.34</v>
      </c>
      <c r="EE3800">
        <v>23.855</v>
      </c>
      <c r="EF3800">
        <v>46.64</v>
      </c>
      <c r="EH3800">
        <v>25.16</v>
      </c>
      <c r="EI3800">
        <v>132.9</v>
      </c>
      <c r="EK3800">
        <v>85.39</v>
      </c>
      <c r="EL3800">
        <v>63.07</v>
      </c>
      <c r="EM3800">
        <v>49.53</v>
      </c>
      <c r="EN3800">
        <v>20.149999999999999</v>
      </c>
      <c r="EO3800">
        <v>103.85</v>
      </c>
      <c r="EP3800">
        <v>54.85</v>
      </c>
      <c r="EQ3800">
        <v>25.265000000000001</v>
      </c>
      <c r="ER3800">
        <v>65.680000000000007</v>
      </c>
      <c r="ES3800">
        <v>157.07</v>
      </c>
      <c r="ET3800">
        <v>104.9387</v>
      </c>
      <c r="EU3800">
        <v>23.51</v>
      </c>
      <c r="EV3800">
        <v>52.1</v>
      </c>
      <c r="EW3800">
        <v>40.47</v>
      </c>
      <c r="EX3800">
        <v>25.5</v>
      </c>
      <c r="EY3800">
        <v>32.869999999999997</v>
      </c>
      <c r="EZ3800">
        <v>39.270000000000003</v>
      </c>
      <c r="FA3800">
        <v>25.36</v>
      </c>
      <c r="FB3800">
        <v>64.37</v>
      </c>
      <c r="FC3800">
        <v>58.23</v>
      </c>
      <c r="FE3800">
        <v>53.08</v>
      </c>
      <c r="FF3800">
        <v>43.85</v>
      </c>
      <c r="FG3800">
        <v>48</v>
      </c>
      <c r="FH3800">
        <v>22.97</v>
      </c>
      <c r="FI3800">
        <v>52.72</v>
      </c>
      <c r="FJ3800">
        <v>18.1051</v>
      </c>
      <c r="FL3800">
        <v>81.63</v>
      </c>
      <c r="FM3800">
        <v>63.28</v>
      </c>
      <c r="FN3800">
        <v>78.89</v>
      </c>
      <c r="FO3800">
        <v>53.84</v>
      </c>
      <c r="FQ3800">
        <v>65.61</v>
      </c>
      <c r="FS3800">
        <v>106.1</v>
      </c>
      <c r="FT3800">
        <v>31.75</v>
      </c>
      <c r="FU3800">
        <v>24.78</v>
      </c>
      <c r="FW3800">
        <v>39.299999999999997</v>
      </c>
      <c r="FX3800">
        <v>15.5533</v>
      </c>
      <c r="FY3800">
        <v>71.63</v>
      </c>
      <c r="FZ3800">
        <v>107.78</v>
      </c>
      <c r="GA3800">
        <v>45.49</v>
      </c>
      <c r="GB3800">
        <v>127.92</v>
      </c>
      <c r="GC3800">
        <v>51.59</v>
      </c>
      <c r="GD3800">
        <v>51.11</v>
      </c>
      <c r="GE3800">
        <v>114.07</v>
      </c>
      <c r="GF3800">
        <v>96.768699999999995</v>
      </c>
      <c r="GG3800">
        <v>72.86</v>
      </c>
      <c r="GH3800">
        <v>67.77</v>
      </c>
      <c r="GI3800">
        <v>51.46</v>
      </c>
      <c r="GJ3800">
        <v>47.37</v>
      </c>
      <c r="GK3800">
        <v>123.33</v>
      </c>
      <c r="GL3800">
        <v>31.345700000000001</v>
      </c>
      <c r="GM3800">
        <v>91.91</v>
      </c>
      <c r="GN3800">
        <v>31.81</v>
      </c>
      <c r="GO3800">
        <v>86.25</v>
      </c>
      <c r="GP3800">
        <v>19.239999999999998</v>
      </c>
      <c r="GQ3800">
        <v>56.82</v>
      </c>
      <c r="GR3800">
        <v>84.57</v>
      </c>
      <c r="GS3800">
        <v>105.01</v>
      </c>
      <c r="GT3800">
        <v>129.22999999999999</v>
      </c>
      <c r="GU3800">
        <v>24.32</v>
      </c>
      <c r="GV3800">
        <v>37.299999999999997</v>
      </c>
      <c r="GW3800">
        <v>93.55</v>
      </c>
      <c r="GX3800">
        <v>51.16</v>
      </c>
      <c r="GY3800">
        <v>53.23</v>
      </c>
      <c r="GZ3800">
        <v>56.96</v>
      </c>
      <c r="HA3800">
        <v>113.1</v>
      </c>
      <c r="HB3800">
        <v>27.79</v>
      </c>
      <c r="HC3800">
        <v>213.47</v>
      </c>
      <c r="HD3800">
        <v>105.16</v>
      </c>
      <c r="HE3800">
        <v>123.53</v>
      </c>
      <c r="HF3800">
        <v>51.78</v>
      </c>
      <c r="HG3800">
        <v>44.78</v>
      </c>
      <c r="HH3800">
        <v>37.82</v>
      </c>
      <c r="HI3800">
        <v>28.68</v>
      </c>
      <c r="HJ3800">
        <v>85.02</v>
      </c>
      <c r="HK3800">
        <v>175.15</v>
      </c>
      <c r="HL3800">
        <v>38.909999999999997</v>
      </c>
      <c r="HM3800">
        <v>36.909999999999997</v>
      </c>
      <c r="HN3800">
        <v>59.81</v>
      </c>
      <c r="HP3800">
        <v>37.99</v>
      </c>
      <c r="HQ3800">
        <v>125.51</v>
      </c>
      <c r="HR3800">
        <v>100.25</v>
      </c>
      <c r="HS3800">
        <v>53.21</v>
      </c>
      <c r="HT3800">
        <v>54.04</v>
      </c>
      <c r="HU3800">
        <v>32.409999999999997</v>
      </c>
      <c r="HV3800">
        <v>41.991300000000003</v>
      </c>
      <c r="HX3800">
        <v>101.77</v>
      </c>
      <c r="HY3800">
        <v>85.68</v>
      </c>
      <c r="HZ3800">
        <v>35.11</v>
      </c>
      <c r="IA3800">
        <v>40.71</v>
      </c>
      <c r="IB3800">
        <v>73.818700000000007</v>
      </c>
      <c r="IC3800">
        <v>56.644599999999997</v>
      </c>
      <c r="ID3800">
        <v>62.49</v>
      </c>
      <c r="IE3800">
        <v>79.490300000000005</v>
      </c>
      <c r="IF3800">
        <v>65.95</v>
      </c>
      <c r="IG3800">
        <v>32.049999999999997</v>
      </c>
      <c r="IH3800">
        <v>146.91</v>
      </c>
      <c r="II3800">
        <v>58.57</v>
      </c>
      <c r="IJ3800">
        <v>45.59</v>
      </c>
      <c r="IK3800">
        <v>33.828200000000002</v>
      </c>
      <c r="IM3800">
        <v>15.28</v>
      </c>
      <c r="IS3800">
        <v>73.010000000000005</v>
      </c>
      <c r="IV3800">
        <v>69.37</v>
      </c>
      <c r="IW3800">
        <v>68.760000000000005</v>
      </c>
      <c r="IZ3800">
        <v>80.790000000000006</v>
      </c>
      <c r="JA3800">
        <v>39.770000000000003</v>
      </c>
      <c r="JC3800">
        <v>84.01</v>
      </c>
      <c r="JE3800">
        <v>72.430000000000007</v>
      </c>
      <c r="JI3800">
        <v>21.94</v>
      </c>
      <c r="JJ3800">
        <v>76.430000000000007</v>
      </c>
      <c r="JO3800">
        <v>123.57</v>
      </c>
      <c r="JU3800">
        <v>64.7</v>
      </c>
      <c r="JW3800">
        <v>77.400000000000006</v>
      </c>
      <c r="JY3800">
        <v>69.11</v>
      </c>
      <c r="KD3800">
        <v>142.96</v>
      </c>
      <c r="KH3800">
        <v>13.75</v>
      </c>
      <c r="KI3800">
        <v>71.56</v>
      </c>
      <c r="KJ3800">
        <v>42.73</v>
      </c>
      <c r="KK3800">
        <v>24.734999999999999</v>
      </c>
      <c r="KN3800">
        <v>44.31</v>
      </c>
      <c r="KO3800">
        <v>58.51</v>
      </c>
      <c r="KP3800">
        <v>218.68</v>
      </c>
      <c r="KQ3800">
        <v>87.25</v>
      </c>
      <c r="KU3800">
        <v>45.03</v>
      </c>
      <c r="KV3800">
        <v>38.549999999999997</v>
      </c>
      <c r="KX3800">
        <v>33.4</v>
      </c>
      <c r="KZ3800">
        <v>104.79</v>
      </c>
      <c r="LB3800">
        <v>27.3</v>
      </c>
      <c r="LE3800">
        <v>58.49</v>
      </c>
      <c r="LG3800">
        <v>65.84</v>
      </c>
      <c r="LH3800">
        <v>65.56</v>
      </c>
      <c r="LI3800">
        <v>44.98</v>
      </c>
      <c r="LK3800">
        <v>171.31</v>
      </c>
      <c r="LL3800">
        <v>87.97</v>
      </c>
      <c r="LM3800">
        <v>149.15</v>
      </c>
      <c r="LN3800">
        <v>89.82</v>
      </c>
      <c r="LO3800">
        <v>104.09</v>
      </c>
      <c r="LP3800">
        <v>33.93</v>
      </c>
      <c r="LR3800">
        <v>193.58</v>
      </c>
      <c r="LS3800">
        <v>169.97</v>
      </c>
      <c r="LT3800">
        <v>76.37</v>
      </c>
      <c r="LU3800">
        <v>82.4</v>
      </c>
      <c r="LV3800">
        <v>105.73</v>
      </c>
      <c r="LX3800">
        <v>40.553800000000003</v>
      </c>
      <c r="MC3800">
        <v>71.89</v>
      </c>
      <c r="MD3800">
        <v>35.869999999999997</v>
      </c>
      <c r="ME3800">
        <v>32.0794</v>
      </c>
      <c r="MF3800">
        <v>75.91</v>
      </c>
      <c r="MH3800">
        <v>51.78</v>
      </c>
      <c r="MJ3800">
        <v>97.54</v>
      </c>
      <c r="MM3800">
        <v>85.45</v>
      </c>
      <c r="MN3800">
        <v>61.43</v>
      </c>
      <c r="MP3800">
        <v>122.66</v>
      </c>
      <c r="MR3800">
        <v>92.37</v>
      </c>
      <c r="MU3800">
        <v>161.52000000000001</v>
      </c>
      <c r="MV3800">
        <v>121.29</v>
      </c>
      <c r="MW3800">
        <v>48.854999999999997</v>
      </c>
      <c r="MY3800">
        <v>232.28</v>
      </c>
      <c r="MZ3800">
        <v>48.68</v>
      </c>
      <c r="NB3800">
        <v>121.99</v>
      </c>
      <c r="NC3800">
        <v>17.71</v>
      </c>
      <c r="NE3800">
        <v>80.69</v>
      </c>
      <c r="NF3800">
        <v>170.71</v>
      </c>
      <c r="NG3800">
        <v>53.094999999999999</v>
      </c>
      <c r="NH3800">
        <v>41.87</v>
      </c>
      <c r="NI3800">
        <v>32.19</v>
      </c>
      <c r="NK3800">
        <v>34.97</v>
      </c>
      <c r="NM3800">
        <v>40.119999999999997</v>
      </c>
      <c r="NQ3800">
        <v>32.44</v>
      </c>
      <c r="NT3800">
        <v>84.16</v>
      </c>
      <c r="NU3800">
        <v>206.81</v>
      </c>
      <c r="NV3800">
        <v>37.049999999999997</v>
      </c>
      <c r="NX3800">
        <v>176.26</v>
      </c>
      <c r="NY3800">
        <v>102.08</v>
      </c>
      <c r="OA3800">
        <v>92.48</v>
      </c>
      <c r="OE3800">
        <v>79.03</v>
      </c>
      <c r="OG3800">
        <v>56.38</v>
      </c>
      <c r="OH3800">
        <v>54.97</v>
      </c>
      <c r="OJ3800">
        <v>40.645499999999998</v>
      </c>
      <c r="OK3800">
        <v>115.25</v>
      </c>
      <c r="OM3800">
        <v>23.21</v>
      </c>
      <c r="ON3800">
        <v>317.36</v>
      </c>
      <c r="OO3800">
        <v>77.260000000000005</v>
      </c>
      <c r="OQ3800">
        <v>85.54</v>
      </c>
      <c r="OR3800">
        <v>54.06</v>
      </c>
      <c r="OS3800">
        <v>49.146099999999997</v>
      </c>
      <c r="OU3800">
        <v>116.19</v>
      </c>
      <c r="OV3800">
        <v>35.07</v>
      </c>
      <c r="OW3800">
        <v>77.430000000000007</v>
      </c>
      <c r="OY3800">
        <v>42.585000000000001</v>
      </c>
      <c r="OZ3800">
        <v>122.53</v>
      </c>
      <c r="PA3800">
        <v>31.74</v>
      </c>
      <c r="PB3800">
        <v>77</v>
      </c>
      <c r="PC3800">
        <v>62.62</v>
      </c>
      <c r="PD3800">
        <v>99.82</v>
      </c>
      <c r="PE3800">
        <v>33.619999999999997</v>
      </c>
      <c r="PF3800">
        <v>77.569999999999993</v>
      </c>
      <c r="PG3800">
        <v>107.09</v>
      </c>
      <c r="PH3800">
        <v>50.92</v>
      </c>
      <c r="PI3800">
        <v>39.192</v>
      </c>
      <c r="PJ3800">
        <v>56.58</v>
      </c>
      <c r="PK3800">
        <v>660.2</v>
      </c>
      <c r="PM3800">
        <v>65.790000000000006</v>
      </c>
      <c r="PN3800">
        <v>31.68</v>
      </c>
      <c r="PP3800">
        <v>10.29</v>
      </c>
      <c r="PQ3800">
        <v>47.34</v>
      </c>
      <c r="PT3800">
        <v>50.911999999999999</v>
      </c>
      <c r="PV3800">
        <v>77.989999999999995</v>
      </c>
      <c r="PX3800">
        <v>63.31</v>
      </c>
      <c r="PY3800">
        <v>160.85</v>
      </c>
      <c r="PZ3800">
        <v>63.26</v>
      </c>
      <c r="QB3800">
        <v>60.98</v>
      </c>
      <c r="QC3800">
        <v>55.685000000000002</v>
      </c>
      <c r="QD3800">
        <v>74.38</v>
      </c>
      <c r="QE3800">
        <v>37.21</v>
      </c>
      <c r="QF3800">
        <v>38.715000000000003</v>
      </c>
      <c r="QG3800">
        <v>45.75</v>
      </c>
      <c r="QI3800">
        <v>50.28</v>
      </c>
      <c r="QJ3800">
        <v>259.79000000000002</v>
      </c>
      <c r="QK3800">
        <v>67.540000000000006</v>
      </c>
      <c r="QL3800">
        <v>192.27</v>
      </c>
      <c r="QM3800">
        <v>24.08</v>
      </c>
      <c r="QN3800">
        <v>44.72</v>
      </c>
      <c r="QS3800">
        <v>33.31</v>
      </c>
      <c r="QT3800">
        <v>18.21</v>
      </c>
      <c r="QU3800">
        <v>124.4</v>
      </c>
      <c r="QV3800">
        <v>25.98</v>
      </c>
      <c r="QX3800">
        <v>29.69</v>
      </c>
      <c r="RA3800">
        <v>130.43</v>
      </c>
      <c r="RB3800">
        <v>71.78</v>
      </c>
      <c r="RE3800">
        <v>112.63</v>
      </c>
      <c r="RF3800">
        <v>79.319999999999993</v>
      </c>
      <c r="RG3800">
        <v>44.92</v>
      </c>
      <c r="RI3800">
        <v>38.07</v>
      </c>
      <c r="RK3800">
        <v>39.82</v>
      </c>
      <c r="RL3800">
        <v>56.49</v>
      </c>
      <c r="RM3800">
        <v>67.28</v>
      </c>
      <c r="RN3800">
        <v>131.9</v>
      </c>
      <c r="RQ3800">
        <v>17.11</v>
      </c>
      <c r="RT3800">
        <v>162.66</v>
      </c>
      <c r="RV3800">
        <v>36.33</v>
      </c>
      <c r="RW3800">
        <v>73.83</v>
      </c>
      <c r="RX3800">
        <v>68.62</v>
      </c>
      <c r="RY3800">
        <v>126.63</v>
      </c>
      <c r="RZ3800">
        <v>82.04</v>
      </c>
      <c r="SC3800">
        <v>112.59</v>
      </c>
      <c r="SD3800">
        <v>271.70999999999998</v>
      </c>
      <c r="SF3800">
        <v>48.39</v>
      </c>
      <c r="SH3800">
        <v>148.77000000000001</v>
      </c>
      <c r="SI3800">
        <v>32.89</v>
      </c>
      <c r="SJ3800">
        <v>63.47</v>
      </c>
    </row>
    <row r="3801" spans="1:504">
      <c r="A3801" s="1">
        <v>41845</v>
      </c>
      <c r="B3801">
        <v>107.49</v>
      </c>
      <c r="C3801">
        <v>91.93</v>
      </c>
      <c r="D3801">
        <v>51.28</v>
      </c>
      <c r="F3801">
        <v>123.2</v>
      </c>
      <c r="G3801">
        <v>104.85</v>
      </c>
      <c r="H3801">
        <v>59.01</v>
      </c>
      <c r="I3801">
        <v>133.57</v>
      </c>
      <c r="J3801">
        <v>41</v>
      </c>
      <c r="K3801">
        <v>53.18</v>
      </c>
      <c r="L3801">
        <v>86.23</v>
      </c>
      <c r="M3801">
        <v>53.01</v>
      </c>
      <c r="N3801">
        <v>103.18</v>
      </c>
      <c r="O3801">
        <v>82.65</v>
      </c>
      <c r="P3801">
        <v>25.79</v>
      </c>
      <c r="Q3801">
        <v>16.0854</v>
      </c>
      <c r="R3801">
        <v>81.03</v>
      </c>
      <c r="S3801">
        <v>194.4</v>
      </c>
      <c r="T3801">
        <v>146.37</v>
      </c>
      <c r="U3801">
        <v>102.11</v>
      </c>
      <c r="V3801">
        <v>95.72</v>
      </c>
      <c r="W3801">
        <v>58.15</v>
      </c>
      <c r="X3801">
        <v>145.12</v>
      </c>
      <c r="Y3801">
        <v>48.6</v>
      </c>
      <c r="Z3801">
        <v>15.59</v>
      </c>
      <c r="AC3801">
        <v>73.42</v>
      </c>
      <c r="AD3801">
        <v>30.19</v>
      </c>
      <c r="AE3801">
        <v>79.56</v>
      </c>
      <c r="AF3801">
        <v>35.54</v>
      </c>
      <c r="AG3801">
        <v>92.1</v>
      </c>
      <c r="AH3801">
        <v>108.88</v>
      </c>
      <c r="AJ3801">
        <v>75.97</v>
      </c>
      <c r="AM3801">
        <v>35.07</v>
      </c>
      <c r="AO3801">
        <v>55.61</v>
      </c>
      <c r="AP3801">
        <v>37.9</v>
      </c>
      <c r="AQ3801">
        <v>50.03</v>
      </c>
      <c r="AR3801">
        <v>54.16</v>
      </c>
      <c r="AS3801">
        <v>95.215000000000003</v>
      </c>
      <c r="AT3801">
        <v>41.74</v>
      </c>
      <c r="AU3801">
        <v>62.9</v>
      </c>
      <c r="AV3801">
        <v>35.700499999999998</v>
      </c>
      <c r="AW3801">
        <v>49.92</v>
      </c>
      <c r="AY3801">
        <v>43.04</v>
      </c>
      <c r="AZ3801">
        <v>63.59</v>
      </c>
      <c r="BA3801">
        <v>125.61239999999999</v>
      </c>
      <c r="BB3801">
        <v>63.06</v>
      </c>
      <c r="BC3801">
        <v>53.22</v>
      </c>
      <c r="BD3801">
        <v>99.81</v>
      </c>
      <c r="BE3801">
        <v>109.21</v>
      </c>
      <c r="BF3801">
        <v>86.32</v>
      </c>
      <c r="BG3801">
        <v>101.85</v>
      </c>
      <c r="BH3801">
        <v>48.12</v>
      </c>
      <c r="BK3801">
        <v>514.57000000000005</v>
      </c>
      <c r="BL3801">
        <v>49.24</v>
      </c>
      <c r="BM3801">
        <v>31.68</v>
      </c>
      <c r="BN3801">
        <v>39.43</v>
      </c>
      <c r="BO3801">
        <v>148.85</v>
      </c>
      <c r="BP3801">
        <v>41.640700000000002</v>
      </c>
      <c r="BQ3801">
        <v>118.37</v>
      </c>
      <c r="BR3801">
        <v>127.55</v>
      </c>
      <c r="BS3801">
        <v>31.03</v>
      </c>
      <c r="BT3801">
        <v>32.35</v>
      </c>
      <c r="BU3801">
        <v>13.11</v>
      </c>
      <c r="BV3801">
        <v>49.39</v>
      </c>
      <c r="BW3801">
        <v>38.19</v>
      </c>
      <c r="BX3801">
        <v>45.725000000000001</v>
      </c>
      <c r="BY3801">
        <v>32.619999999999997</v>
      </c>
      <c r="BZ3801">
        <v>43.5</v>
      </c>
      <c r="CA3801">
        <v>114.25</v>
      </c>
      <c r="CC3801">
        <v>51.866900000000001</v>
      </c>
      <c r="CD3801">
        <v>36.68</v>
      </c>
      <c r="CF3801">
        <v>37.58</v>
      </c>
      <c r="CG3801">
        <v>95.76</v>
      </c>
      <c r="CH3801">
        <v>28.62</v>
      </c>
      <c r="CI3801">
        <v>89.48</v>
      </c>
      <c r="CJ3801">
        <v>30.22</v>
      </c>
      <c r="CK3801">
        <v>67.59</v>
      </c>
      <c r="CL3801">
        <v>50.4</v>
      </c>
      <c r="CN3801">
        <v>24.184899999999999</v>
      </c>
      <c r="CO3801">
        <v>56.98</v>
      </c>
      <c r="CP3801">
        <v>109.75</v>
      </c>
      <c r="CQ3801">
        <v>22.02</v>
      </c>
      <c r="CR3801">
        <v>150.15</v>
      </c>
      <c r="CS3801">
        <v>57.366700000000002</v>
      </c>
      <c r="CT3801">
        <v>60.39</v>
      </c>
      <c r="CU3801">
        <v>86.17</v>
      </c>
      <c r="CV3801">
        <v>69.86</v>
      </c>
      <c r="CW3801">
        <v>88.56</v>
      </c>
      <c r="CY3801">
        <v>73.209999999999994</v>
      </c>
      <c r="CZ3801">
        <v>77.47</v>
      </c>
      <c r="DA3801">
        <v>110.58</v>
      </c>
      <c r="DB3801">
        <v>47.82</v>
      </c>
      <c r="DC3801">
        <v>67.430000000000007</v>
      </c>
      <c r="DD3801">
        <v>114.82</v>
      </c>
      <c r="DE3801">
        <v>75.48</v>
      </c>
      <c r="DF3801">
        <v>76.78</v>
      </c>
      <c r="DG3801">
        <v>100.15</v>
      </c>
      <c r="DH3801">
        <v>54.99</v>
      </c>
      <c r="DI3801">
        <v>33.049999999999997</v>
      </c>
      <c r="DJ3801">
        <v>69.89</v>
      </c>
      <c r="DK3801">
        <v>150.86000000000001</v>
      </c>
      <c r="DL3801">
        <v>57.46</v>
      </c>
      <c r="DM3801">
        <v>68.28</v>
      </c>
      <c r="DN3801">
        <v>17.62</v>
      </c>
      <c r="DO3801">
        <v>98.45</v>
      </c>
      <c r="DP3801">
        <v>57.23</v>
      </c>
      <c r="DQ3801">
        <v>37.99</v>
      </c>
      <c r="DR3801">
        <v>39.92</v>
      </c>
      <c r="DS3801">
        <v>121.14</v>
      </c>
      <c r="DT3801">
        <v>52.81</v>
      </c>
      <c r="DU3801">
        <v>85.31</v>
      </c>
      <c r="DV3801">
        <v>241.16</v>
      </c>
      <c r="DW3801">
        <v>73.41</v>
      </c>
      <c r="DX3801">
        <v>63.95</v>
      </c>
      <c r="DY3801">
        <v>72.69</v>
      </c>
      <c r="DZ3801">
        <v>38.526600000000002</v>
      </c>
      <c r="EA3801">
        <v>116.8</v>
      </c>
      <c r="EC3801">
        <v>92.53</v>
      </c>
      <c r="EE3801">
        <v>23.86</v>
      </c>
      <c r="EF3801">
        <v>45.64</v>
      </c>
      <c r="EH3801">
        <v>24.87</v>
      </c>
      <c r="EI3801">
        <v>128.55000000000001</v>
      </c>
      <c r="EK3801">
        <v>85.16</v>
      </c>
      <c r="EL3801">
        <v>63.08</v>
      </c>
      <c r="EM3801">
        <v>48.43</v>
      </c>
      <c r="EN3801">
        <v>19.989999999999998</v>
      </c>
      <c r="EO3801">
        <v>103.81</v>
      </c>
      <c r="EP3801">
        <v>53.99</v>
      </c>
      <c r="EQ3801">
        <v>25.02</v>
      </c>
      <c r="ER3801">
        <v>65.37</v>
      </c>
      <c r="ES3801">
        <v>154.99</v>
      </c>
      <c r="ET3801">
        <v>104.01860000000001</v>
      </c>
      <c r="EU3801">
        <v>23.33</v>
      </c>
      <c r="EV3801">
        <v>51.36</v>
      </c>
      <c r="EW3801">
        <v>40.33</v>
      </c>
      <c r="EX3801">
        <v>25.355</v>
      </c>
      <c r="EY3801">
        <v>33.590000000000003</v>
      </c>
      <c r="EZ3801">
        <v>38.43</v>
      </c>
      <c r="FA3801">
        <v>25.08</v>
      </c>
      <c r="FB3801">
        <v>63.78</v>
      </c>
      <c r="FC3801">
        <v>57.75</v>
      </c>
      <c r="FE3801">
        <v>52.82</v>
      </c>
      <c r="FF3801">
        <v>43.62</v>
      </c>
      <c r="FG3801">
        <v>47.7</v>
      </c>
      <c r="FH3801">
        <v>22.96</v>
      </c>
      <c r="FI3801">
        <v>51.43</v>
      </c>
      <c r="FJ3801">
        <v>18.3688</v>
      </c>
      <c r="FL3801">
        <v>81.87</v>
      </c>
      <c r="FM3801">
        <v>62.9</v>
      </c>
      <c r="FN3801">
        <v>79.12</v>
      </c>
      <c r="FO3801">
        <v>53.71</v>
      </c>
      <c r="FQ3801">
        <v>65</v>
      </c>
      <c r="FS3801">
        <v>106.06</v>
      </c>
      <c r="FT3801">
        <v>31.32</v>
      </c>
      <c r="FU3801">
        <v>25.15</v>
      </c>
      <c r="FW3801">
        <v>38.86</v>
      </c>
      <c r="FX3801">
        <v>15.4472</v>
      </c>
      <c r="FY3801">
        <v>69.569999999999993</v>
      </c>
      <c r="FZ3801">
        <v>107.5</v>
      </c>
      <c r="GA3801">
        <v>45.34</v>
      </c>
      <c r="GB3801">
        <v>127.56</v>
      </c>
      <c r="GC3801">
        <v>51.6</v>
      </c>
      <c r="GD3801">
        <v>51.33</v>
      </c>
      <c r="GE3801">
        <v>113.35</v>
      </c>
      <c r="GF3801">
        <v>96.010900000000007</v>
      </c>
      <c r="GG3801">
        <v>74.12</v>
      </c>
      <c r="GH3801">
        <v>66.83</v>
      </c>
      <c r="GI3801">
        <v>50.67</v>
      </c>
      <c r="GJ3801">
        <v>47.1</v>
      </c>
      <c r="GK3801">
        <v>122.93</v>
      </c>
      <c r="GL3801">
        <v>31.020900000000001</v>
      </c>
      <c r="GM3801">
        <v>91.55</v>
      </c>
      <c r="GN3801">
        <v>31.45</v>
      </c>
      <c r="GO3801">
        <v>85.92</v>
      </c>
      <c r="GP3801">
        <v>18.73</v>
      </c>
      <c r="GQ3801">
        <v>56.29</v>
      </c>
      <c r="GR3801">
        <v>84.82</v>
      </c>
      <c r="GS3801">
        <v>104.435</v>
      </c>
      <c r="GT3801">
        <v>130.54</v>
      </c>
      <c r="GU3801">
        <v>24.19</v>
      </c>
      <c r="GV3801">
        <v>36.94</v>
      </c>
      <c r="GW3801">
        <v>92.07</v>
      </c>
      <c r="GX3801">
        <v>50.58</v>
      </c>
      <c r="GY3801">
        <v>52.95</v>
      </c>
      <c r="GZ3801">
        <v>56.62</v>
      </c>
      <c r="HA3801">
        <v>111.78</v>
      </c>
      <c r="HB3801">
        <v>27.5</v>
      </c>
      <c r="HC3801">
        <v>212.77</v>
      </c>
      <c r="HD3801">
        <v>104.63</v>
      </c>
      <c r="HE3801">
        <v>124.67</v>
      </c>
      <c r="HF3801">
        <v>51.55</v>
      </c>
      <c r="HG3801">
        <v>44.74</v>
      </c>
      <c r="HH3801">
        <v>37.909999999999997</v>
      </c>
      <c r="HI3801">
        <v>29.24</v>
      </c>
      <c r="HJ3801">
        <v>90.77</v>
      </c>
      <c r="HK3801">
        <v>173.67</v>
      </c>
      <c r="HL3801">
        <v>39.08</v>
      </c>
      <c r="HM3801">
        <v>36.75</v>
      </c>
      <c r="HN3801">
        <v>60.15</v>
      </c>
      <c r="HP3801">
        <v>37.630000000000003</v>
      </c>
      <c r="HQ3801">
        <v>125.07</v>
      </c>
      <c r="HR3801">
        <v>99.33</v>
      </c>
      <c r="HS3801">
        <v>52.55</v>
      </c>
      <c r="HT3801">
        <v>53.53</v>
      </c>
      <c r="HU3801">
        <v>32.25</v>
      </c>
      <c r="HV3801">
        <v>42.366100000000003</v>
      </c>
      <c r="HX3801">
        <v>101.66</v>
      </c>
      <c r="HY3801">
        <v>84.68</v>
      </c>
      <c r="HZ3801">
        <v>34.99</v>
      </c>
      <c r="IA3801">
        <v>40.51</v>
      </c>
      <c r="IB3801">
        <v>73.269599999999997</v>
      </c>
      <c r="IC3801">
        <v>56.232900000000001</v>
      </c>
      <c r="ID3801">
        <v>61.81</v>
      </c>
      <c r="IE3801">
        <v>78.567999999999998</v>
      </c>
      <c r="IF3801">
        <v>65.2</v>
      </c>
      <c r="IG3801">
        <v>31.92</v>
      </c>
      <c r="IH3801">
        <v>148.88999999999999</v>
      </c>
      <c r="II3801">
        <v>58.2</v>
      </c>
      <c r="IJ3801">
        <v>45.15</v>
      </c>
      <c r="IK3801">
        <v>34.6449</v>
      </c>
      <c r="IM3801">
        <v>15.09</v>
      </c>
      <c r="IS3801">
        <v>71.569999999999993</v>
      </c>
      <c r="IV3801">
        <v>69.22</v>
      </c>
      <c r="IW3801">
        <v>68.08</v>
      </c>
      <c r="IZ3801">
        <v>80.44</v>
      </c>
      <c r="JA3801">
        <v>39.54</v>
      </c>
      <c r="JC3801">
        <v>84.99</v>
      </c>
      <c r="JE3801">
        <v>72.22</v>
      </c>
      <c r="JI3801">
        <v>21.61</v>
      </c>
      <c r="JJ3801">
        <v>77.88</v>
      </c>
      <c r="JO3801">
        <v>124.2</v>
      </c>
      <c r="JU3801">
        <v>64.48</v>
      </c>
      <c r="JW3801">
        <v>76.709999999999994</v>
      </c>
      <c r="JY3801">
        <v>67.78</v>
      </c>
      <c r="KD3801">
        <v>142.76</v>
      </c>
      <c r="KH3801">
        <v>13.86</v>
      </c>
      <c r="KI3801">
        <v>71.45</v>
      </c>
      <c r="KJ3801">
        <v>42.75</v>
      </c>
      <c r="KK3801">
        <v>24.77</v>
      </c>
      <c r="KN3801">
        <v>44.1</v>
      </c>
      <c r="KO3801">
        <v>57.73</v>
      </c>
      <c r="KP3801">
        <v>217.45</v>
      </c>
      <c r="KQ3801">
        <v>86.56</v>
      </c>
      <c r="KU3801">
        <v>45.77</v>
      </c>
      <c r="KV3801">
        <v>38.409999999999997</v>
      </c>
      <c r="KX3801">
        <v>33.24</v>
      </c>
      <c r="KZ3801">
        <v>103.49</v>
      </c>
      <c r="LB3801">
        <v>27.01</v>
      </c>
      <c r="LE3801">
        <v>57.94</v>
      </c>
      <c r="LG3801">
        <v>64.84</v>
      </c>
      <c r="LH3801">
        <v>65.84</v>
      </c>
      <c r="LI3801">
        <v>44.64</v>
      </c>
      <c r="LK3801">
        <v>168.97</v>
      </c>
      <c r="LL3801">
        <v>88.71</v>
      </c>
      <c r="LM3801">
        <v>147.97999999999999</v>
      </c>
      <c r="LN3801">
        <v>88.92</v>
      </c>
      <c r="LO3801">
        <v>103.57</v>
      </c>
      <c r="LP3801">
        <v>33.67</v>
      </c>
      <c r="LR3801">
        <v>191.8</v>
      </c>
      <c r="LS3801">
        <v>170.04</v>
      </c>
      <c r="LT3801">
        <v>76.790000000000006</v>
      </c>
      <c r="LU3801">
        <v>81.650000000000006</v>
      </c>
      <c r="LV3801">
        <v>105.96</v>
      </c>
      <c r="LX3801">
        <v>39.989699999999999</v>
      </c>
      <c r="MC3801">
        <v>71.459999999999994</v>
      </c>
      <c r="MD3801">
        <v>35.25</v>
      </c>
      <c r="ME3801">
        <v>31.753</v>
      </c>
      <c r="MF3801">
        <v>75.67</v>
      </c>
      <c r="MH3801">
        <v>51.79</v>
      </c>
      <c r="MJ3801">
        <v>104.23</v>
      </c>
      <c r="MM3801">
        <v>85.17</v>
      </c>
      <c r="MN3801">
        <v>62.14</v>
      </c>
      <c r="MP3801">
        <v>123.06</v>
      </c>
      <c r="MR3801">
        <v>92.22</v>
      </c>
      <c r="MU3801">
        <v>159.63999999999999</v>
      </c>
      <c r="MV3801">
        <v>120.08</v>
      </c>
      <c r="MW3801">
        <v>48.8</v>
      </c>
      <c r="MY3801">
        <v>231.38</v>
      </c>
      <c r="MZ3801">
        <v>49.2</v>
      </c>
      <c r="NB3801">
        <v>120.85</v>
      </c>
      <c r="NC3801">
        <v>17.52</v>
      </c>
      <c r="NE3801">
        <v>80.38</v>
      </c>
      <c r="NF3801">
        <v>170.2</v>
      </c>
      <c r="NG3801">
        <v>53.238799999999998</v>
      </c>
      <c r="NH3801">
        <v>41.63</v>
      </c>
      <c r="NI3801">
        <v>31.99</v>
      </c>
      <c r="NK3801">
        <v>34.89</v>
      </c>
      <c r="NM3801">
        <v>39.770000000000003</v>
      </c>
      <c r="NQ3801">
        <v>32.450000000000003</v>
      </c>
      <c r="NT3801">
        <v>83.39</v>
      </c>
      <c r="NU3801">
        <v>205.14</v>
      </c>
      <c r="NV3801">
        <v>37.369999999999997</v>
      </c>
      <c r="NX3801">
        <v>175.4</v>
      </c>
      <c r="NY3801">
        <v>101.54</v>
      </c>
      <c r="OA3801">
        <v>91.62</v>
      </c>
      <c r="OE3801">
        <v>78.34</v>
      </c>
      <c r="OG3801">
        <v>56.68</v>
      </c>
      <c r="OH3801">
        <v>55.1</v>
      </c>
      <c r="OJ3801">
        <v>40.423900000000003</v>
      </c>
      <c r="OK3801">
        <v>113.51</v>
      </c>
      <c r="OM3801">
        <v>23.25</v>
      </c>
      <c r="ON3801">
        <v>314.91000000000003</v>
      </c>
      <c r="OO3801">
        <v>76</v>
      </c>
      <c r="OQ3801">
        <v>84.85</v>
      </c>
      <c r="OR3801">
        <v>54.89</v>
      </c>
      <c r="OS3801">
        <v>48.7896</v>
      </c>
      <c r="OU3801">
        <v>115.79</v>
      </c>
      <c r="OV3801">
        <v>34.630000000000003</v>
      </c>
      <c r="OW3801">
        <v>76.02</v>
      </c>
      <c r="OY3801">
        <v>42.5</v>
      </c>
      <c r="OZ3801">
        <v>122.27</v>
      </c>
      <c r="PA3801">
        <v>31.53</v>
      </c>
      <c r="PB3801">
        <v>75.64</v>
      </c>
      <c r="PC3801">
        <v>63.28</v>
      </c>
      <c r="PD3801">
        <v>100.81</v>
      </c>
      <c r="PE3801">
        <v>33.520000000000003</v>
      </c>
      <c r="PF3801">
        <v>75.75</v>
      </c>
      <c r="PG3801">
        <v>105.97</v>
      </c>
      <c r="PH3801">
        <v>50.42</v>
      </c>
      <c r="PI3801">
        <v>39.347999999999999</v>
      </c>
      <c r="PJ3801">
        <v>56.59</v>
      </c>
      <c r="PK3801">
        <v>673.58</v>
      </c>
      <c r="PM3801">
        <v>65.91</v>
      </c>
      <c r="PN3801">
        <v>31.35</v>
      </c>
      <c r="PP3801">
        <v>10.36</v>
      </c>
      <c r="PQ3801">
        <v>47.1</v>
      </c>
      <c r="PT3801">
        <v>50.521999999999998</v>
      </c>
      <c r="PV3801">
        <v>78.13</v>
      </c>
      <c r="PX3801">
        <v>63.05</v>
      </c>
      <c r="PY3801">
        <v>159.97</v>
      </c>
      <c r="PZ3801">
        <v>62.61</v>
      </c>
      <c r="QB3801">
        <v>61.56</v>
      </c>
      <c r="QC3801">
        <v>53.692500000000003</v>
      </c>
      <c r="QD3801">
        <v>74.2</v>
      </c>
      <c r="QE3801">
        <v>36.840000000000003</v>
      </c>
      <c r="QF3801">
        <v>39.29</v>
      </c>
      <c r="QG3801">
        <v>45.66</v>
      </c>
      <c r="QI3801">
        <v>51.1</v>
      </c>
      <c r="QJ3801">
        <v>263.55</v>
      </c>
      <c r="QK3801">
        <v>69.069999999999993</v>
      </c>
      <c r="QL3801">
        <v>190.78</v>
      </c>
      <c r="QM3801">
        <v>23.85</v>
      </c>
      <c r="QN3801">
        <v>44.69</v>
      </c>
      <c r="QS3801">
        <v>33.090000000000003</v>
      </c>
      <c r="QT3801">
        <v>18.059999999999999</v>
      </c>
      <c r="QU3801">
        <v>123.25</v>
      </c>
      <c r="QV3801">
        <v>26.39</v>
      </c>
      <c r="QX3801">
        <v>29.395</v>
      </c>
      <c r="RA3801">
        <v>129.72</v>
      </c>
      <c r="RB3801">
        <v>72.27</v>
      </c>
      <c r="RE3801">
        <v>112.69</v>
      </c>
      <c r="RF3801">
        <v>78.87</v>
      </c>
      <c r="RG3801">
        <v>46.78</v>
      </c>
      <c r="RI3801">
        <v>38.06</v>
      </c>
      <c r="RK3801">
        <v>37.104999999999997</v>
      </c>
      <c r="RL3801">
        <v>55.4</v>
      </c>
      <c r="RM3801">
        <v>66.92</v>
      </c>
      <c r="RN3801">
        <v>130.88999999999999</v>
      </c>
      <c r="RQ3801">
        <v>17.13</v>
      </c>
      <c r="RT3801">
        <v>160.72</v>
      </c>
      <c r="RV3801">
        <v>35.884999999999998</v>
      </c>
      <c r="RW3801">
        <v>73.209999999999994</v>
      </c>
      <c r="RX3801">
        <v>68.790000000000006</v>
      </c>
      <c r="RY3801">
        <v>125.55</v>
      </c>
      <c r="RZ3801">
        <v>81.13</v>
      </c>
      <c r="SC3801">
        <v>112.89</v>
      </c>
      <c r="SD3801">
        <v>270.57</v>
      </c>
      <c r="SF3801">
        <v>48.21</v>
      </c>
      <c r="SH3801">
        <v>147.96</v>
      </c>
      <c r="SI3801">
        <v>32.82</v>
      </c>
      <c r="SJ3801">
        <v>62.92</v>
      </c>
    </row>
    <row r="3802" spans="1:504">
      <c r="A3802" s="1">
        <v>41848</v>
      </c>
      <c r="B3802">
        <v>109.65</v>
      </c>
      <c r="C3802">
        <v>91.86</v>
      </c>
      <c r="D3802">
        <v>51.58</v>
      </c>
      <c r="F3802">
        <v>123.06</v>
      </c>
      <c r="G3802">
        <v>104.15</v>
      </c>
      <c r="H3802">
        <v>59.19</v>
      </c>
      <c r="I3802">
        <v>133.24</v>
      </c>
      <c r="J3802">
        <v>40.68</v>
      </c>
      <c r="K3802">
        <v>53.74</v>
      </c>
      <c r="L3802">
        <v>87.15</v>
      </c>
      <c r="M3802">
        <v>53.22</v>
      </c>
      <c r="N3802">
        <v>104.37</v>
      </c>
      <c r="O3802">
        <v>82.61</v>
      </c>
      <c r="P3802">
        <v>25.59</v>
      </c>
      <c r="Q3802">
        <v>16.162600000000001</v>
      </c>
      <c r="R3802">
        <v>81.069999999999993</v>
      </c>
      <c r="S3802">
        <v>195.78</v>
      </c>
      <c r="T3802">
        <v>145.04</v>
      </c>
      <c r="U3802">
        <v>102.11</v>
      </c>
      <c r="V3802">
        <v>95.78</v>
      </c>
      <c r="W3802">
        <v>57.97</v>
      </c>
      <c r="X3802">
        <v>145.53</v>
      </c>
      <c r="Y3802">
        <v>49.05</v>
      </c>
      <c r="Z3802">
        <v>15.5</v>
      </c>
      <c r="AC3802">
        <v>72.64</v>
      </c>
      <c r="AD3802">
        <v>30.1</v>
      </c>
      <c r="AE3802">
        <v>79.260000000000005</v>
      </c>
      <c r="AF3802">
        <v>35.65</v>
      </c>
      <c r="AG3802">
        <v>91.88</v>
      </c>
      <c r="AH3802">
        <v>108.99</v>
      </c>
      <c r="AJ3802">
        <v>75.709999999999994</v>
      </c>
      <c r="AM3802">
        <v>34.9</v>
      </c>
      <c r="AO3802">
        <v>55.56</v>
      </c>
      <c r="AP3802">
        <v>37.79</v>
      </c>
      <c r="AQ3802">
        <v>49.7</v>
      </c>
      <c r="AR3802">
        <v>53.95</v>
      </c>
      <c r="AS3802">
        <v>94.628299999999996</v>
      </c>
      <c r="AT3802">
        <v>41.65</v>
      </c>
      <c r="AU3802">
        <v>63.65</v>
      </c>
      <c r="AV3802">
        <v>35.969200000000001</v>
      </c>
      <c r="AW3802">
        <v>49.97</v>
      </c>
      <c r="AY3802">
        <v>42.93</v>
      </c>
      <c r="AZ3802">
        <v>63.65</v>
      </c>
      <c r="BA3802">
        <v>126.02849999999999</v>
      </c>
      <c r="BB3802">
        <v>62.58</v>
      </c>
      <c r="BC3802">
        <v>54.65</v>
      </c>
      <c r="BD3802">
        <v>99.83</v>
      </c>
      <c r="BE3802">
        <v>107.65</v>
      </c>
      <c r="BF3802">
        <v>87.4</v>
      </c>
      <c r="BG3802">
        <v>101.27</v>
      </c>
      <c r="BH3802">
        <v>48.07</v>
      </c>
      <c r="BK3802">
        <v>513.22</v>
      </c>
      <c r="BL3802">
        <v>48.95</v>
      </c>
      <c r="BM3802">
        <v>31.454999999999998</v>
      </c>
      <c r="BN3802">
        <v>39.479999999999997</v>
      </c>
      <c r="BO3802">
        <v>153.13</v>
      </c>
      <c r="BP3802">
        <v>41.542900000000003</v>
      </c>
      <c r="BQ3802">
        <v>118.82</v>
      </c>
      <c r="BR3802">
        <v>128.37</v>
      </c>
      <c r="BS3802">
        <v>31.55</v>
      </c>
      <c r="BT3802">
        <v>32.270000000000003</v>
      </c>
      <c r="BU3802">
        <v>12.97</v>
      </c>
      <c r="BV3802">
        <v>49.8</v>
      </c>
      <c r="BW3802">
        <v>36.770000000000003</v>
      </c>
      <c r="BX3802">
        <v>45.145000000000003</v>
      </c>
      <c r="BY3802">
        <v>32.880000000000003</v>
      </c>
      <c r="BZ3802">
        <v>43.46</v>
      </c>
      <c r="CA3802">
        <v>111.03</v>
      </c>
      <c r="CC3802">
        <v>51.7849</v>
      </c>
      <c r="CD3802">
        <v>36.5</v>
      </c>
      <c r="CF3802">
        <v>37.71</v>
      </c>
      <c r="CG3802">
        <v>96.87</v>
      </c>
      <c r="CH3802">
        <v>28.97</v>
      </c>
      <c r="CI3802">
        <v>89.38</v>
      </c>
      <c r="CJ3802">
        <v>30.58</v>
      </c>
      <c r="CK3802">
        <v>67.33</v>
      </c>
      <c r="CL3802">
        <v>49.76</v>
      </c>
      <c r="CN3802">
        <v>24.075900000000001</v>
      </c>
      <c r="CO3802">
        <v>57.7</v>
      </c>
      <c r="CP3802">
        <v>110.31</v>
      </c>
      <c r="CQ3802">
        <v>22.05</v>
      </c>
      <c r="CR3802">
        <v>145.35</v>
      </c>
      <c r="CS3802">
        <v>57.002899999999997</v>
      </c>
      <c r="CT3802">
        <v>60.3</v>
      </c>
      <c r="CU3802">
        <v>86.01</v>
      </c>
      <c r="CV3802">
        <v>70.88</v>
      </c>
      <c r="CW3802">
        <v>88.11</v>
      </c>
      <c r="CY3802">
        <v>74.39</v>
      </c>
      <c r="CZ3802">
        <v>76.75</v>
      </c>
      <c r="DA3802">
        <v>111.02</v>
      </c>
      <c r="DB3802">
        <v>47.38</v>
      </c>
      <c r="DC3802">
        <v>67.08</v>
      </c>
      <c r="DD3802">
        <v>113.39</v>
      </c>
      <c r="DE3802">
        <v>76.349999999999994</v>
      </c>
      <c r="DF3802">
        <v>76.95</v>
      </c>
      <c r="DG3802">
        <v>99.14</v>
      </c>
      <c r="DH3802">
        <v>54.8</v>
      </c>
      <c r="DI3802">
        <v>33.01</v>
      </c>
      <c r="DJ3802">
        <v>69.489999999999995</v>
      </c>
      <c r="DK3802">
        <v>149.53</v>
      </c>
      <c r="DL3802">
        <v>57.58</v>
      </c>
      <c r="DM3802">
        <v>68.44</v>
      </c>
      <c r="DN3802">
        <v>17.64</v>
      </c>
      <c r="DO3802">
        <v>99.58</v>
      </c>
      <c r="DP3802">
        <v>57.41</v>
      </c>
      <c r="DQ3802">
        <v>38.06</v>
      </c>
      <c r="DR3802">
        <v>40.32</v>
      </c>
      <c r="DS3802">
        <v>120.48</v>
      </c>
      <c r="DT3802">
        <v>52.87</v>
      </c>
      <c r="DU3802">
        <v>84.83</v>
      </c>
      <c r="DV3802">
        <v>239.96</v>
      </c>
      <c r="DW3802">
        <v>72.64</v>
      </c>
      <c r="DX3802">
        <v>62.94</v>
      </c>
      <c r="DY3802">
        <v>72.37</v>
      </c>
      <c r="DZ3802">
        <v>38.808900000000001</v>
      </c>
      <c r="EA3802">
        <v>116.22</v>
      </c>
      <c r="EC3802">
        <v>91.83</v>
      </c>
      <c r="EE3802">
        <v>23.68</v>
      </c>
      <c r="EF3802">
        <v>45.82</v>
      </c>
      <c r="EH3802">
        <v>25.15</v>
      </c>
      <c r="EI3802">
        <v>130.93</v>
      </c>
      <c r="EK3802">
        <v>84.75</v>
      </c>
      <c r="EL3802">
        <v>62.18</v>
      </c>
      <c r="EM3802">
        <v>48.48</v>
      </c>
      <c r="EN3802">
        <v>20.23</v>
      </c>
      <c r="EO3802">
        <v>104.06</v>
      </c>
      <c r="EP3802">
        <v>53.94</v>
      </c>
      <c r="EQ3802">
        <v>25.352499999999999</v>
      </c>
      <c r="ER3802">
        <v>65.44</v>
      </c>
      <c r="ES3802">
        <v>153.84</v>
      </c>
      <c r="ET3802">
        <v>103.8077</v>
      </c>
      <c r="EU3802">
        <v>23.46</v>
      </c>
      <c r="EV3802">
        <v>52.23</v>
      </c>
      <c r="EW3802">
        <v>40.549999999999997</v>
      </c>
      <c r="EX3802">
        <v>25.065000000000001</v>
      </c>
      <c r="EY3802">
        <v>33.35</v>
      </c>
      <c r="EZ3802">
        <v>37.64</v>
      </c>
      <c r="FA3802">
        <v>25.05</v>
      </c>
      <c r="FB3802">
        <v>63.39</v>
      </c>
      <c r="FC3802">
        <v>57.61</v>
      </c>
      <c r="FE3802">
        <v>52.9</v>
      </c>
      <c r="FF3802">
        <v>43.47</v>
      </c>
      <c r="FG3802">
        <v>47.69</v>
      </c>
      <c r="FH3802">
        <v>22.97</v>
      </c>
      <c r="FI3802">
        <v>51.15</v>
      </c>
      <c r="FJ3802">
        <v>17.815100000000001</v>
      </c>
      <c r="FL3802">
        <v>82</v>
      </c>
      <c r="FM3802">
        <v>62.76</v>
      </c>
      <c r="FN3802">
        <v>78.38</v>
      </c>
      <c r="FO3802">
        <v>53.7</v>
      </c>
      <c r="FQ3802">
        <v>65.209999999999994</v>
      </c>
      <c r="FS3802">
        <v>105.72</v>
      </c>
      <c r="FT3802">
        <v>31.27</v>
      </c>
      <c r="FU3802">
        <v>25.64</v>
      </c>
      <c r="FW3802">
        <v>39.200000000000003</v>
      </c>
      <c r="FX3802">
        <v>15.4787</v>
      </c>
      <c r="FY3802">
        <v>69.13</v>
      </c>
      <c r="FZ3802">
        <v>105.33</v>
      </c>
      <c r="GA3802">
        <v>46.1</v>
      </c>
      <c r="GB3802">
        <v>127.79</v>
      </c>
      <c r="GC3802">
        <v>51.6</v>
      </c>
      <c r="GD3802">
        <v>51.24</v>
      </c>
      <c r="GE3802">
        <v>113.83</v>
      </c>
      <c r="GF3802">
        <v>95.751900000000006</v>
      </c>
      <c r="GG3802">
        <v>72.959999999999994</v>
      </c>
      <c r="GH3802">
        <v>67.37</v>
      </c>
      <c r="GI3802">
        <v>50.67</v>
      </c>
      <c r="GJ3802">
        <v>47.37</v>
      </c>
      <c r="GK3802">
        <v>121.7</v>
      </c>
      <c r="GL3802">
        <v>31.587</v>
      </c>
      <c r="GM3802">
        <v>90.97</v>
      </c>
      <c r="GN3802">
        <v>31.95</v>
      </c>
      <c r="GO3802">
        <v>85.19</v>
      </c>
      <c r="GP3802">
        <v>18.55</v>
      </c>
      <c r="GQ3802">
        <v>57.1</v>
      </c>
      <c r="GR3802">
        <v>83.86</v>
      </c>
      <c r="GS3802">
        <v>104.33499999999999</v>
      </c>
      <c r="GT3802">
        <v>130.30000000000001</v>
      </c>
      <c r="GU3802">
        <v>24.16</v>
      </c>
      <c r="GV3802">
        <v>37.79</v>
      </c>
      <c r="GW3802">
        <v>93.28</v>
      </c>
      <c r="GX3802">
        <v>50.24</v>
      </c>
      <c r="GY3802">
        <v>53.71</v>
      </c>
      <c r="GZ3802">
        <v>57.47</v>
      </c>
      <c r="HA3802">
        <v>111.89</v>
      </c>
      <c r="HB3802">
        <v>27.91</v>
      </c>
      <c r="HC3802">
        <v>212.65</v>
      </c>
      <c r="HD3802">
        <v>104.08</v>
      </c>
      <c r="HE3802">
        <v>124.33</v>
      </c>
      <c r="HF3802">
        <v>51.44</v>
      </c>
      <c r="HG3802">
        <v>45.36</v>
      </c>
      <c r="HH3802">
        <v>37.6</v>
      </c>
      <c r="HI3802">
        <v>29.21</v>
      </c>
      <c r="HJ3802">
        <v>90.66</v>
      </c>
      <c r="HK3802">
        <v>175.49</v>
      </c>
      <c r="HL3802">
        <v>38.68</v>
      </c>
      <c r="HM3802">
        <v>36.619999999999997</v>
      </c>
      <c r="HN3802">
        <v>59.08</v>
      </c>
      <c r="HP3802">
        <v>37.01</v>
      </c>
      <c r="HQ3802">
        <v>124.38</v>
      </c>
      <c r="HR3802">
        <v>98.25</v>
      </c>
      <c r="HS3802">
        <v>52.64</v>
      </c>
      <c r="HT3802">
        <v>54.25</v>
      </c>
      <c r="HU3802">
        <v>32.33</v>
      </c>
      <c r="HV3802">
        <v>42.450499999999998</v>
      </c>
      <c r="HX3802">
        <v>100.64</v>
      </c>
      <c r="HY3802">
        <v>85.75</v>
      </c>
      <c r="HZ3802">
        <v>35.03</v>
      </c>
      <c r="IA3802">
        <v>40.229999999999997</v>
      </c>
      <c r="IB3802">
        <v>73.765500000000003</v>
      </c>
      <c r="IC3802">
        <v>56.784700000000001</v>
      </c>
      <c r="ID3802">
        <v>61.95</v>
      </c>
      <c r="IE3802">
        <v>78.553399999999996</v>
      </c>
      <c r="IF3802">
        <v>64.489999999999995</v>
      </c>
      <c r="IG3802">
        <v>32.270000000000003</v>
      </c>
      <c r="IH3802">
        <v>147.63</v>
      </c>
      <c r="II3802">
        <v>57.97</v>
      </c>
      <c r="IJ3802">
        <v>46.09</v>
      </c>
      <c r="IK3802">
        <v>34.513199999999998</v>
      </c>
      <c r="IM3802">
        <v>15.21</v>
      </c>
      <c r="IS3802">
        <v>70.36</v>
      </c>
      <c r="IV3802">
        <v>68.75</v>
      </c>
      <c r="IW3802">
        <v>68.989999999999995</v>
      </c>
      <c r="IZ3802">
        <v>80.09</v>
      </c>
      <c r="JA3802">
        <v>40.56</v>
      </c>
      <c r="JC3802">
        <v>85.24</v>
      </c>
      <c r="JE3802">
        <v>72.540000000000006</v>
      </c>
      <c r="JI3802">
        <v>21.48</v>
      </c>
      <c r="JJ3802">
        <v>77.13</v>
      </c>
      <c r="JO3802">
        <v>122.68</v>
      </c>
      <c r="JU3802">
        <v>64.75</v>
      </c>
      <c r="JW3802">
        <v>76.27</v>
      </c>
      <c r="JY3802">
        <v>67.3</v>
      </c>
      <c r="KD3802">
        <v>148.26</v>
      </c>
      <c r="KH3802">
        <v>13.68</v>
      </c>
      <c r="KI3802">
        <v>71.25</v>
      </c>
      <c r="KJ3802">
        <v>42.57</v>
      </c>
      <c r="KK3802">
        <v>24.28</v>
      </c>
      <c r="KN3802">
        <v>43.89</v>
      </c>
      <c r="KO3802">
        <v>57.71</v>
      </c>
      <c r="KP3802">
        <v>214.94</v>
      </c>
      <c r="KQ3802">
        <v>86.07</v>
      </c>
      <c r="KU3802">
        <v>45.68</v>
      </c>
      <c r="KV3802">
        <v>38.43</v>
      </c>
      <c r="KX3802">
        <v>33.07</v>
      </c>
      <c r="KZ3802">
        <v>103.31</v>
      </c>
      <c r="LB3802">
        <v>26.84</v>
      </c>
      <c r="LE3802">
        <v>57.94</v>
      </c>
      <c r="LG3802">
        <v>65.650000000000006</v>
      </c>
      <c r="LH3802">
        <v>65.489999999999995</v>
      </c>
      <c r="LI3802">
        <v>44</v>
      </c>
      <c r="LK3802">
        <v>170.47</v>
      </c>
      <c r="LL3802">
        <v>88.67</v>
      </c>
      <c r="LM3802">
        <v>150.19999999999999</v>
      </c>
      <c r="LN3802">
        <v>88.98</v>
      </c>
      <c r="LO3802">
        <v>102.66</v>
      </c>
      <c r="LP3802">
        <v>33.89</v>
      </c>
      <c r="LR3802">
        <v>191.42</v>
      </c>
      <c r="LS3802">
        <v>170</v>
      </c>
      <c r="LT3802">
        <v>77.400000000000006</v>
      </c>
      <c r="LU3802">
        <v>81.53</v>
      </c>
      <c r="LV3802">
        <v>105.37</v>
      </c>
      <c r="LX3802">
        <v>40.222499999999997</v>
      </c>
      <c r="MC3802">
        <v>71.75</v>
      </c>
      <c r="MD3802">
        <v>35.33</v>
      </c>
      <c r="ME3802">
        <v>31.790299999999998</v>
      </c>
      <c r="MF3802">
        <v>74.930000000000007</v>
      </c>
      <c r="MH3802">
        <v>51.57</v>
      </c>
      <c r="MJ3802">
        <v>108.07</v>
      </c>
      <c r="MM3802">
        <v>84.7</v>
      </c>
      <c r="MN3802">
        <v>62.11</v>
      </c>
      <c r="MP3802">
        <v>122.37</v>
      </c>
      <c r="MR3802">
        <v>92.4</v>
      </c>
      <c r="MU3802">
        <v>159.91999999999999</v>
      </c>
      <c r="MV3802">
        <v>121.45</v>
      </c>
      <c r="MW3802">
        <v>48.805</v>
      </c>
      <c r="MY3802">
        <v>227.5</v>
      </c>
      <c r="MZ3802">
        <v>49.04</v>
      </c>
      <c r="NB3802">
        <v>120.78</v>
      </c>
      <c r="NC3802">
        <v>17.57</v>
      </c>
      <c r="NE3802">
        <v>80.650000000000006</v>
      </c>
      <c r="NF3802">
        <v>171.15</v>
      </c>
      <c r="NG3802">
        <v>53.325099999999999</v>
      </c>
      <c r="NH3802">
        <v>42.16</v>
      </c>
      <c r="NI3802">
        <v>32.409999999999997</v>
      </c>
      <c r="NK3802">
        <v>34.950000000000003</v>
      </c>
      <c r="NM3802">
        <v>40.479999999999997</v>
      </c>
      <c r="NQ3802">
        <v>31.81</v>
      </c>
      <c r="NT3802">
        <v>84.82</v>
      </c>
      <c r="NU3802">
        <v>206.42</v>
      </c>
      <c r="NV3802">
        <v>37.28</v>
      </c>
      <c r="NX3802">
        <v>175.95</v>
      </c>
      <c r="NY3802">
        <v>103.09</v>
      </c>
      <c r="OA3802">
        <v>91</v>
      </c>
      <c r="OE3802">
        <v>77.819999999999993</v>
      </c>
      <c r="OG3802">
        <v>56.7</v>
      </c>
      <c r="OH3802">
        <v>53.57</v>
      </c>
      <c r="OJ3802">
        <v>40.252200000000002</v>
      </c>
      <c r="OK3802">
        <v>115.57</v>
      </c>
      <c r="OM3802">
        <v>23.72</v>
      </c>
      <c r="ON3802">
        <v>316.43</v>
      </c>
      <c r="OO3802">
        <v>77.03</v>
      </c>
      <c r="OQ3802">
        <v>84.48</v>
      </c>
      <c r="OR3802">
        <v>54</v>
      </c>
      <c r="OS3802">
        <v>48.8431</v>
      </c>
      <c r="OU3802">
        <v>114.97</v>
      </c>
      <c r="OV3802">
        <v>34.65</v>
      </c>
      <c r="OW3802">
        <v>75.7</v>
      </c>
      <c r="OY3802">
        <v>42.45</v>
      </c>
      <c r="OZ3802">
        <v>121.5</v>
      </c>
      <c r="PA3802">
        <v>32.07</v>
      </c>
      <c r="PB3802">
        <v>75.2</v>
      </c>
      <c r="PC3802">
        <v>63.52</v>
      </c>
      <c r="PD3802">
        <v>100.57</v>
      </c>
      <c r="PE3802">
        <v>32.979999999999997</v>
      </c>
      <c r="PF3802">
        <v>76.19</v>
      </c>
      <c r="PG3802">
        <v>104.87</v>
      </c>
      <c r="PH3802">
        <v>49.94</v>
      </c>
      <c r="PI3802">
        <v>39.198</v>
      </c>
      <c r="PJ3802">
        <v>56.56</v>
      </c>
      <c r="PK3802">
        <v>678.01</v>
      </c>
      <c r="PM3802">
        <v>66.39</v>
      </c>
      <c r="PN3802">
        <v>31.77</v>
      </c>
      <c r="PP3802">
        <v>10.24</v>
      </c>
      <c r="PQ3802">
        <v>47.46</v>
      </c>
      <c r="PT3802">
        <v>50.997999999999998</v>
      </c>
      <c r="PV3802">
        <v>77.400000000000006</v>
      </c>
      <c r="PX3802">
        <v>63.14</v>
      </c>
      <c r="PY3802">
        <v>159.66999999999999</v>
      </c>
      <c r="PZ3802">
        <v>62.79</v>
      </c>
      <c r="QB3802">
        <v>61.76</v>
      </c>
      <c r="QC3802">
        <v>53.555</v>
      </c>
      <c r="QD3802">
        <v>74.63</v>
      </c>
      <c r="QE3802">
        <v>36.46</v>
      </c>
      <c r="QF3802">
        <v>38.895000000000003</v>
      </c>
      <c r="QG3802">
        <v>44.91</v>
      </c>
      <c r="QI3802">
        <v>51</v>
      </c>
      <c r="QJ3802">
        <v>261.39</v>
      </c>
      <c r="QK3802">
        <v>68.88</v>
      </c>
      <c r="QL3802">
        <v>193.02</v>
      </c>
      <c r="QM3802">
        <v>24.12</v>
      </c>
      <c r="QN3802">
        <v>44.77</v>
      </c>
      <c r="QS3802">
        <v>33.064999999999998</v>
      </c>
      <c r="QT3802">
        <v>18.170000000000002</v>
      </c>
      <c r="QU3802">
        <v>124.14</v>
      </c>
      <c r="QV3802">
        <v>26.82</v>
      </c>
      <c r="QX3802">
        <v>29.91</v>
      </c>
      <c r="RA3802">
        <v>126.48</v>
      </c>
      <c r="RB3802">
        <v>71.8</v>
      </c>
      <c r="RE3802">
        <v>111.18</v>
      </c>
      <c r="RF3802">
        <v>79.28</v>
      </c>
      <c r="RG3802">
        <v>46.55</v>
      </c>
      <c r="RI3802">
        <v>38.19</v>
      </c>
      <c r="RK3802">
        <v>37.770000000000003</v>
      </c>
      <c r="RL3802">
        <v>55.95</v>
      </c>
      <c r="RM3802">
        <v>67.510000000000005</v>
      </c>
      <c r="RN3802">
        <v>128.84</v>
      </c>
      <c r="RQ3802">
        <v>17</v>
      </c>
      <c r="RT3802">
        <v>161.11000000000001</v>
      </c>
      <c r="RV3802">
        <v>35.72</v>
      </c>
      <c r="RW3802">
        <v>74.95</v>
      </c>
      <c r="RX3802">
        <v>68.959999999999994</v>
      </c>
      <c r="RY3802">
        <v>124.49</v>
      </c>
      <c r="RZ3802">
        <v>84.23</v>
      </c>
      <c r="SC3802">
        <v>111.47</v>
      </c>
      <c r="SD3802">
        <v>266.7</v>
      </c>
      <c r="SF3802">
        <v>48.77</v>
      </c>
      <c r="SH3802">
        <v>146.74</v>
      </c>
      <c r="SI3802">
        <v>32.86</v>
      </c>
      <c r="SJ3802">
        <v>63.49</v>
      </c>
    </row>
    <row r="3803" spans="1:504">
      <c r="A3803" s="1">
        <v>41849</v>
      </c>
      <c r="B3803">
        <v>108.29</v>
      </c>
      <c r="C3803">
        <v>91.71</v>
      </c>
      <c r="D3803">
        <v>51.97</v>
      </c>
      <c r="F3803">
        <v>122.32</v>
      </c>
      <c r="G3803">
        <v>104.69</v>
      </c>
      <c r="H3803">
        <v>58.64</v>
      </c>
      <c r="I3803">
        <v>132.41999999999999</v>
      </c>
      <c r="J3803">
        <v>40.35</v>
      </c>
      <c r="K3803">
        <v>53.43</v>
      </c>
      <c r="L3803">
        <v>86.2</v>
      </c>
      <c r="M3803">
        <v>52.94</v>
      </c>
      <c r="N3803">
        <v>103.55</v>
      </c>
      <c r="O3803">
        <v>82.47</v>
      </c>
      <c r="P3803">
        <v>25.45</v>
      </c>
      <c r="Q3803">
        <v>16.317</v>
      </c>
      <c r="R3803">
        <v>80.98</v>
      </c>
      <c r="S3803">
        <v>194.57</v>
      </c>
      <c r="T3803">
        <v>145.9</v>
      </c>
      <c r="U3803">
        <v>101.96</v>
      </c>
      <c r="V3803">
        <v>95.82</v>
      </c>
      <c r="W3803">
        <v>58.58</v>
      </c>
      <c r="X3803">
        <v>144.02000000000001</v>
      </c>
      <c r="Y3803">
        <v>48.63</v>
      </c>
      <c r="Z3803">
        <v>15.34</v>
      </c>
      <c r="AC3803">
        <v>72.06</v>
      </c>
      <c r="AD3803">
        <v>29.73</v>
      </c>
      <c r="AE3803">
        <v>78.650000000000006</v>
      </c>
      <c r="AF3803">
        <v>36.590000000000003</v>
      </c>
      <c r="AG3803">
        <v>91.12</v>
      </c>
      <c r="AH3803">
        <v>107.33</v>
      </c>
      <c r="AJ3803">
        <v>75.44</v>
      </c>
      <c r="AM3803">
        <v>34.450000000000003</v>
      </c>
      <c r="AO3803">
        <v>56.1</v>
      </c>
      <c r="AP3803">
        <v>37.17</v>
      </c>
      <c r="AQ3803">
        <v>49.42</v>
      </c>
      <c r="AR3803">
        <v>53.35</v>
      </c>
      <c r="AS3803">
        <v>93.246200000000002</v>
      </c>
      <c r="AT3803">
        <v>41.54</v>
      </c>
      <c r="AU3803">
        <v>65.069999999999993</v>
      </c>
      <c r="AV3803">
        <v>35.566200000000002</v>
      </c>
      <c r="AW3803">
        <v>48.86</v>
      </c>
      <c r="AY3803">
        <v>42.75</v>
      </c>
      <c r="AZ3803">
        <v>63.14</v>
      </c>
      <c r="BA3803">
        <v>125.6032</v>
      </c>
      <c r="BB3803">
        <v>62.01</v>
      </c>
      <c r="BC3803">
        <v>54.09</v>
      </c>
      <c r="BD3803">
        <v>99.42</v>
      </c>
      <c r="BE3803">
        <v>109.23</v>
      </c>
      <c r="BF3803">
        <v>86.14</v>
      </c>
      <c r="BG3803">
        <v>101.32</v>
      </c>
      <c r="BH3803">
        <v>47.57</v>
      </c>
      <c r="BK3803">
        <v>510.04</v>
      </c>
      <c r="BL3803">
        <v>48.03</v>
      </c>
      <c r="BM3803">
        <v>31.225000000000001</v>
      </c>
      <c r="BN3803">
        <v>39.22</v>
      </c>
      <c r="BO3803">
        <v>150.25</v>
      </c>
      <c r="BP3803">
        <v>41.472299999999997</v>
      </c>
      <c r="BQ3803">
        <v>118.86</v>
      </c>
      <c r="BR3803">
        <v>127.36</v>
      </c>
      <c r="BS3803">
        <v>30.93</v>
      </c>
      <c r="BT3803">
        <v>32.03</v>
      </c>
      <c r="BU3803">
        <v>12.89</v>
      </c>
      <c r="BV3803">
        <v>51.01</v>
      </c>
      <c r="BW3803">
        <v>37.200000000000003</v>
      </c>
      <c r="BX3803">
        <v>45.024999999999999</v>
      </c>
      <c r="BY3803">
        <v>33.46</v>
      </c>
      <c r="BZ3803">
        <v>43.27</v>
      </c>
      <c r="CA3803">
        <v>110.11</v>
      </c>
      <c r="CC3803">
        <v>51.251399999999997</v>
      </c>
      <c r="CD3803">
        <v>36.33</v>
      </c>
      <c r="CF3803">
        <v>39.9</v>
      </c>
      <c r="CG3803">
        <v>94.63</v>
      </c>
      <c r="CH3803">
        <v>28.95</v>
      </c>
      <c r="CI3803">
        <v>88.67</v>
      </c>
      <c r="CJ3803">
        <v>30.24</v>
      </c>
      <c r="CK3803">
        <v>66.36</v>
      </c>
      <c r="CL3803">
        <v>49.59</v>
      </c>
      <c r="CN3803">
        <v>23.834700000000002</v>
      </c>
      <c r="CO3803">
        <v>57.6</v>
      </c>
      <c r="CP3803">
        <v>109.01</v>
      </c>
      <c r="CQ3803">
        <v>20</v>
      </c>
      <c r="CR3803">
        <v>143.69999999999999</v>
      </c>
      <c r="CS3803">
        <v>56.1464</v>
      </c>
      <c r="CT3803">
        <v>61.1</v>
      </c>
      <c r="CU3803">
        <v>85.83</v>
      </c>
      <c r="CV3803">
        <v>69.930000000000007</v>
      </c>
      <c r="CW3803">
        <v>86.98</v>
      </c>
      <c r="CY3803">
        <v>73.98</v>
      </c>
      <c r="CZ3803">
        <v>70.510000000000005</v>
      </c>
      <c r="DA3803">
        <v>109.83</v>
      </c>
      <c r="DB3803">
        <v>47.15</v>
      </c>
      <c r="DC3803">
        <v>66.099999999999994</v>
      </c>
      <c r="DD3803">
        <v>114.24</v>
      </c>
      <c r="DE3803">
        <v>74.989999999999995</v>
      </c>
      <c r="DF3803">
        <v>76.900000000000006</v>
      </c>
      <c r="DG3803">
        <v>98.33</v>
      </c>
      <c r="DH3803">
        <v>55.94</v>
      </c>
      <c r="DI3803">
        <v>33.5</v>
      </c>
      <c r="DJ3803">
        <v>69.22</v>
      </c>
      <c r="DK3803">
        <v>147.13999999999999</v>
      </c>
      <c r="DL3803">
        <v>57.6</v>
      </c>
      <c r="DM3803">
        <v>68.040000000000006</v>
      </c>
      <c r="DN3803">
        <v>17.57</v>
      </c>
      <c r="DO3803">
        <v>98.4</v>
      </c>
      <c r="DP3803">
        <v>57.1</v>
      </c>
      <c r="DQ3803">
        <v>37.909999999999997</v>
      </c>
      <c r="DR3803">
        <v>40.4</v>
      </c>
      <c r="DS3803">
        <v>119.18</v>
      </c>
      <c r="DT3803">
        <v>52.51</v>
      </c>
      <c r="DU3803">
        <v>84.24</v>
      </c>
      <c r="DV3803">
        <v>238.74</v>
      </c>
      <c r="DW3803">
        <v>71.22</v>
      </c>
      <c r="DX3803">
        <v>63.06</v>
      </c>
      <c r="DY3803">
        <v>68.150000000000006</v>
      </c>
      <c r="DZ3803">
        <v>38.699599999999997</v>
      </c>
      <c r="EA3803">
        <v>115.17</v>
      </c>
      <c r="EC3803">
        <v>91.29</v>
      </c>
      <c r="EE3803">
        <v>23.524999999999999</v>
      </c>
      <c r="EF3803">
        <v>45.1</v>
      </c>
      <c r="EH3803">
        <v>24.98</v>
      </c>
      <c r="EI3803">
        <v>127.52</v>
      </c>
      <c r="EK3803">
        <v>83.5</v>
      </c>
      <c r="EL3803">
        <v>61.18</v>
      </c>
      <c r="EM3803">
        <v>48.51</v>
      </c>
      <c r="EN3803">
        <v>20.54</v>
      </c>
      <c r="EO3803">
        <v>102.98</v>
      </c>
      <c r="EP3803">
        <v>52.37</v>
      </c>
      <c r="EQ3803">
        <v>25.0825</v>
      </c>
      <c r="ER3803">
        <v>64.89</v>
      </c>
      <c r="ES3803">
        <v>154.63999999999999</v>
      </c>
      <c r="ET3803">
        <v>102.63849999999999</v>
      </c>
      <c r="EU3803">
        <v>23.32</v>
      </c>
      <c r="EV3803">
        <v>51.94</v>
      </c>
      <c r="EW3803">
        <v>40.630000000000003</v>
      </c>
      <c r="EX3803">
        <v>25.13</v>
      </c>
      <c r="EY3803">
        <v>32.92</v>
      </c>
      <c r="EZ3803">
        <v>37.47</v>
      </c>
      <c r="FA3803">
        <v>25.02</v>
      </c>
      <c r="FB3803">
        <v>62.77</v>
      </c>
      <c r="FC3803">
        <v>57.8</v>
      </c>
      <c r="FE3803">
        <v>52.21</v>
      </c>
      <c r="FF3803">
        <v>43.27</v>
      </c>
      <c r="FG3803">
        <v>48.04</v>
      </c>
      <c r="FH3803">
        <v>22.75</v>
      </c>
      <c r="FI3803">
        <v>52.01</v>
      </c>
      <c r="FJ3803">
        <v>19.0807</v>
      </c>
      <c r="FL3803">
        <v>80.98</v>
      </c>
      <c r="FM3803">
        <v>62.65</v>
      </c>
      <c r="FN3803">
        <v>77.81</v>
      </c>
      <c r="FO3803">
        <v>53.45</v>
      </c>
      <c r="FQ3803">
        <v>64.739999999999995</v>
      </c>
      <c r="FS3803">
        <v>105.38</v>
      </c>
      <c r="FT3803">
        <v>30.85</v>
      </c>
      <c r="FU3803">
        <v>25.54</v>
      </c>
      <c r="FW3803">
        <v>39.049999999999997</v>
      </c>
      <c r="FX3803">
        <v>15.266500000000001</v>
      </c>
      <c r="FY3803">
        <v>68.44</v>
      </c>
      <c r="FZ3803">
        <v>103.46</v>
      </c>
      <c r="GA3803">
        <v>45.67</v>
      </c>
      <c r="GB3803">
        <v>126.37</v>
      </c>
      <c r="GC3803">
        <v>51.54</v>
      </c>
      <c r="GD3803">
        <v>51.02</v>
      </c>
      <c r="GE3803">
        <v>112.3</v>
      </c>
      <c r="GF3803">
        <v>95.281899999999993</v>
      </c>
      <c r="GG3803">
        <v>72.06</v>
      </c>
      <c r="GH3803">
        <v>66.83</v>
      </c>
      <c r="GI3803">
        <v>50.27</v>
      </c>
      <c r="GJ3803">
        <v>46.6</v>
      </c>
      <c r="GK3803">
        <v>117.74</v>
      </c>
      <c r="GL3803">
        <v>31.2715</v>
      </c>
      <c r="GM3803">
        <v>90.14</v>
      </c>
      <c r="GN3803">
        <v>31.47</v>
      </c>
      <c r="GO3803">
        <v>84.71</v>
      </c>
      <c r="GP3803">
        <v>18.39</v>
      </c>
      <c r="GQ3803">
        <v>56.43</v>
      </c>
      <c r="GR3803">
        <v>83.46</v>
      </c>
      <c r="GS3803">
        <v>102.495</v>
      </c>
      <c r="GT3803">
        <v>128.68</v>
      </c>
      <c r="GU3803">
        <v>23.84</v>
      </c>
      <c r="GV3803">
        <v>37.06</v>
      </c>
      <c r="GW3803">
        <v>92.49</v>
      </c>
      <c r="GX3803">
        <v>49.77</v>
      </c>
      <c r="GY3803">
        <v>52.93</v>
      </c>
      <c r="GZ3803">
        <v>57.02</v>
      </c>
      <c r="HA3803">
        <v>111.12</v>
      </c>
      <c r="HB3803">
        <v>27.92</v>
      </c>
      <c r="HC3803">
        <v>210.74</v>
      </c>
      <c r="HD3803">
        <v>103.25</v>
      </c>
      <c r="HE3803">
        <v>123.61</v>
      </c>
      <c r="HF3803">
        <v>50.74</v>
      </c>
      <c r="HG3803">
        <v>44.86</v>
      </c>
      <c r="HH3803">
        <v>37.42</v>
      </c>
      <c r="HI3803">
        <v>28.71</v>
      </c>
      <c r="HJ3803">
        <v>89.35</v>
      </c>
      <c r="HK3803">
        <v>174.52</v>
      </c>
      <c r="HL3803">
        <v>38.5</v>
      </c>
      <c r="HM3803">
        <v>36.590000000000003</v>
      </c>
      <c r="HN3803">
        <v>59.98</v>
      </c>
      <c r="HP3803">
        <v>36.700000000000003</v>
      </c>
      <c r="HQ3803">
        <v>123.54</v>
      </c>
      <c r="HR3803">
        <v>97.6</v>
      </c>
      <c r="HS3803">
        <v>52.49</v>
      </c>
      <c r="HT3803">
        <v>53.7</v>
      </c>
      <c r="HU3803">
        <v>32.33</v>
      </c>
      <c r="HV3803">
        <v>41.822600000000001</v>
      </c>
      <c r="HX3803">
        <v>99.6</v>
      </c>
      <c r="HY3803">
        <v>84.27</v>
      </c>
      <c r="HZ3803">
        <v>34.61</v>
      </c>
      <c r="IA3803">
        <v>39.94</v>
      </c>
      <c r="IB3803">
        <v>73.623800000000003</v>
      </c>
      <c r="IC3803">
        <v>56.478200000000001</v>
      </c>
      <c r="ID3803">
        <v>61.49</v>
      </c>
      <c r="IE3803">
        <v>78.194699999999997</v>
      </c>
      <c r="IF3803">
        <v>65.45</v>
      </c>
      <c r="IG3803">
        <v>31.96</v>
      </c>
      <c r="IH3803">
        <v>145.5</v>
      </c>
      <c r="II3803">
        <v>58.07</v>
      </c>
      <c r="IJ3803">
        <v>45.34</v>
      </c>
      <c r="IK3803">
        <v>34.197000000000003</v>
      </c>
      <c r="IM3803">
        <v>15.1</v>
      </c>
      <c r="IS3803">
        <v>70.09</v>
      </c>
      <c r="IV3803">
        <v>68.099999999999994</v>
      </c>
      <c r="IW3803">
        <v>68.900000000000006</v>
      </c>
      <c r="IZ3803">
        <v>80.22</v>
      </c>
      <c r="JA3803">
        <v>39.17</v>
      </c>
      <c r="JC3803">
        <v>83.85</v>
      </c>
      <c r="JE3803">
        <v>72.3</v>
      </c>
      <c r="JI3803">
        <v>20.97</v>
      </c>
      <c r="JJ3803">
        <v>75.849999999999994</v>
      </c>
      <c r="JO3803">
        <v>122.23</v>
      </c>
      <c r="JU3803">
        <v>64.36</v>
      </c>
      <c r="JW3803">
        <v>78.150000000000006</v>
      </c>
      <c r="JY3803">
        <v>66.930000000000007</v>
      </c>
      <c r="KD3803">
        <v>146.9</v>
      </c>
      <c r="KH3803">
        <v>13.61</v>
      </c>
      <c r="KI3803">
        <v>71.02</v>
      </c>
      <c r="KJ3803">
        <v>42.64</v>
      </c>
      <c r="KK3803">
        <v>23.71</v>
      </c>
      <c r="KN3803">
        <v>45.59</v>
      </c>
      <c r="KO3803">
        <v>57.48</v>
      </c>
      <c r="KP3803">
        <v>214.85</v>
      </c>
      <c r="KQ3803">
        <v>86.14</v>
      </c>
      <c r="KU3803">
        <v>46.18</v>
      </c>
      <c r="KV3803">
        <v>38.19</v>
      </c>
      <c r="KX3803">
        <v>32.65</v>
      </c>
      <c r="KZ3803">
        <v>102.68</v>
      </c>
      <c r="LB3803">
        <v>27.06</v>
      </c>
      <c r="LE3803">
        <v>57.05</v>
      </c>
      <c r="LG3803">
        <v>65.400000000000006</v>
      </c>
      <c r="LH3803">
        <v>64.53</v>
      </c>
      <c r="LI3803">
        <v>43.47</v>
      </c>
      <c r="LK3803">
        <v>170.1</v>
      </c>
      <c r="LL3803">
        <v>81.52</v>
      </c>
      <c r="LM3803">
        <v>149.63999999999999</v>
      </c>
      <c r="LN3803">
        <v>87.54</v>
      </c>
      <c r="LO3803">
        <v>98.86</v>
      </c>
      <c r="LP3803">
        <v>33.89</v>
      </c>
      <c r="LR3803">
        <v>191.09</v>
      </c>
      <c r="LS3803">
        <v>169.33</v>
      </c>
      <c r="LT3803">
        <v>77.62</v>
      </c>
      <c r="LU3803">
        <v>81.19</v>
      </c>
      <c r="LV3803">
        <v>105.16</v>
      </c>
      <c r="LX3803">
        <v>41.977600000000002</v>
      </c>
      <c r="MC3803">
        <v>71.33</v>
      </c>
      <c r="MD3803">
        <v>35.1</v>
      </c>
      <c r="ME3803">
        <v>31.864899999999999</v>
      </c>
      <c r="MF3803">
        <v>74.39</v>
      </c>
      <c r="MH3803">
        <v>50.96</v>
      </c>
      <c r="MJ3803">
        <v>109.04</v>
      </c>
      <c r="MM3803">
        <v>83.41</v>
      </c>
      <c r="MN3803">
        <v>62.24</v>
      </c>
      <c r="MP3803">
        <v>119.97</v>
      </c>
      <c r="MR3803">
        <v>92.35</v>
      </c>
      <c r="MU3803">
        <v>158.33000000000001</v>
      </c>
      <c r="MV3803">
        <v>120.51</v>
      </c>
      <c r="MW3803">
        <v>48.585000000000001</v>
      </c>
      <c r="MY3803">
        <v>228.96</v>
      </c>
      <c r="MZ3803">
        <v>49.85</v>
      </c>
      <c r="NB3803">
        <v>119.28</v>
      </c>
      <c r="NC3803">
        <v>17.510000000000002</v>
      </c>
      <c r="NE3803">
        <v>80.569999999999993</v>
      </c>
      <c r="NF3803">
        <v>170</v>
      </c>
      <c r="NG3803">
        <v>53.073399999999999</v>
      </c>
      <c r="NH3803">
        <v>41.76</v>
      </c>
      <c r="NI3803">
        <v>32.299999999999997</v>
      </c>
      <c r="NK3803">
        <v>34.450000000000003</v>
      </c>
      <c r="NM3803">
        <v>39.979999999999997</v>
      </c>
      <c r="NQ3803">
        <v>31.67</v>
      </c>
      <c r="NT3803">
        <v>81.88</v>
      </c>
      <c r="NU3803">
        <v>204.08</v>
      </c>
      <c r="NV3803">
        <v>37.72</v>
      </c>
      <c r="NX3803">
        <v>175.54</v>
      </c>
      <c r="NY3803">
        <v>102.95</v>
      </c>
      <c r="OA3803">
        <v>90.13</v>
      </c>
      <c r="OE3803">
        <v>77.400000000000006</v>
      </c>
      <c r="OG3803">
        <v>56.15</v>
      </c>
      <c r="OH3803">
        <v>52.45</v>
      </c>
      <c r="OJ3803">
        <v>40.066299999999998</v>
      </c>
      <c r="OK3803">
        <v>112.55</v>
      </c>
      <c r="OM3803">
        <v>23.71</v>
      </c>
      <c r="ON3803">
        <v>314.54000000000002</v>
      </c>
      <c r="OO3803">
        <v>76.650000000000006</v>
      </c>
      <c r="OQ3803">
        <v>84.65</v>
      </c>
      <c r="OR3803">
        <v>54.83</v>
      </c>
      <c r="OS3803">
        <v>48.201500000000003</v>
      </c>
      <c r="OU3803">
        <v>114.41</v>
      </c>
      <c r="OV3803">
        <v>34.35</v>
      </c>
      <c r="OW3803">
        <v>74.599999999999994</v>
      </c>
      <c r="OY3803">
        <v>42.22</v>
      </c>
      <c r="OZ3803">
        <v>120.84</v>
      </c>
      <c r="PA3803">
        <v>31.71</v>
      </c>
      <c r="PB3803">
        <v>74.22</v>
      </c>
      <c r="PC3803">
        <v>62.5</v>
      </c>
      <c r="PD3803">
        <v>100.93</v>
      </c>
      <c r="PE3803">
        <v>32.51</v>
      </c>
      <c r="PF3803">
        <v>75.89</v>
      </c>
      <c r="PG3803">
        <v>103.63</v>
      </c>
      <c r="PH3803">
        <v>49.43</v>
      </c>
      <c r="PI3803">
        <v>39.078000000000003</v>
      </c>
      <c r="PJ3803">
        <v>56.35</v>
      </c>
      <c r="PK3803">
        <v>674.36</v>
      </c>
      <c r="PM3803">
        <v>65.2</v>
      </c>
      <c r="PN3803">
        <v>31.13</v>
      </c>
      <c r="PP3803">
        <v>10.18</v>
      </c>
      <c r="PQ3803">
        <v>47.2</v>
      </c>
      <c r="PT3803">
        <v>51.006</v>
      </c>
      <c r="PV3803">
        <v>76.47</v>
      </c>
      <c r="PX3803">
        <v>62.73</v>
      </c>
      <c r="PY3803">
        <v>160.44999999999999</v>
      </c>
      <c r="PZ3803">
        <v>62.34</v>
      </c>
      <c r="QB3803">
        <v>60.7</v>
      </c>
      <c r="QC3803">
        <v>53.375</v>
      </c>
      <c r="QD3803">
        <v>74.55</v>
      </c>
      <c r="QE3803">
        <v>37.200000000000003</v>
      </c>
      <c r="QF3803">
        <v>39.814999999999998</v>
      </c>
      <c r="QG3803">
        <v>46.18</v>
      </c>
      <c r="QI3803">
        <v>51.4</v>
      </c>
      <c r="QJ3803">
        <v>259.27</v>
      </c>
      <c r="QK3803">
        <v>67.25</v>
      </c>
      <c r="QL3803">
        <v>192.12</v>
      </c>
      <c r="QM3803">
        <v>23.7</v>
      </c>
      <c r="QN3803">
        <v>44.57</v>
      </c>
      <c r="QS3803">
        <v>33.06</v>
      </c>
      <c r="QT3803">
        <v>18.18</v>
      </c>
      <c r="QU3803">
        <v>123.3</v>
      </c>
      <c r="QV3803">
        <v>27</v>
      </c>
      <c r="QX3803">
        <v>29.285</v>
      </c>
      <c r="RA3803">
        <v>127.27</v>
      </c>
      <c r="RB3803">
        <v>69.959999999999994</v>
      </c>
      <c r="RE3803">
        <v>110.46</v>
      </c>
      <c r="RF3803">
        <v>78.5</v>
      </c>
      <c r="RG3803">
        <v>45.84</v>
      </c>
      <c r="RI3803">
        <v>37.68</v>
      </c>
      <c r="RK3803">
        <v>37.39</v>
      </c>
      <c r="RL3803">
        <v>55.51</v>
      </c>
      <c r="RM3803">
        <v>66.61</v>
      </c>
      <c r="RN3803">
        <v>129.16999999999999</v>
      </c>
      <c r="RQ3803">
        <v>17</v>
      </c>
      <c r="RT3803">
        <v>159.62</v>
      </c>
      <c r="RV3803">
        <v>35.865000000000002</v>
      </c>
      <c r="RW3803">
        <v>74.39</v>
      </c>
      <c r="RX3803">
        <v>67.95</v>
      </c>
      <c r="RY3803">
        <v>122.96</v>
      </c>
      <c r="RZ3803">
        <v>83.67</v>
      </c>
      <c r="SC3803">
        <v>109.85</v>
      </c>
      <c r="SD3803">
        <v>268.02999999999997</v>
      </c>
      <c r="SF3803">
        <v>47.23</v>
      </c>
      <c r="SH3803">
        <v>145.55000000000001</v>
      </c>
      <c r="SI3803">
        <v>33.03</v>
      </c>
      <c r="SJ3803">
        <v>63.91</v>
      </c>
    </row>
    <row r="3804" spans="1:504">
      <c r="A3804" s="1">
        <v>41850</v>
      </c>
      <c r="B3804">
        <v>108.18</v>
      </c>
      <c r="C3804">
        <v>90.91</v>
      </c>
      <c r="D3804">
        <v>51.76</v>
      </c>
      <c r="F3804">
        <v>122.29</v>
      </c>
      <c r="G3804">
        <v>103.38</v>
      </c>
      <c r="H3804">
        <v>58.91</v>
      </c>
      <c r="I3804">
        <v>132.53</v>
      </c>
      <c r="J3804">
        <v>39.619999999999997</v>
      </c>
      <c r="K3804">
        <v>53.75</v>
      </c>
      <c r="L3804">
        <v>87.21</v>
      </c>
      <c r="M3804">
        <v>53.04</v>
      </c>
      <c r="N3804">
        <v>103.25</v>
      </c>
      <c r="O3804">
        <v>81.72</v>
      </c>
      <c r="P3804">
        <v>25.64</v>
      </c>
      <c r="Q3804">
        <v>16.394200000000001</v>
      </c>
      <c r="R3804">
        <v>81.760000000000005</v>
      </c>
      <c r="S3804">
        <v>194</v>
      </c>
      <c r="T3804">
        <v>144.52000000000001</v>
      </c>
      <c r="U3804">
        <v>102.3</v>
      </c>
      <c r="V3804">
        <v>95.95</v>
      </c>
      <c r="W3804">
        <v>58.08</v>
      </c>
      <c r="X3804">
        <v>143.74</v>
      </c>
      <c r="Y3804">
        <v>48.33</v>
      </c>
      <c r="Z3804">
        <v>15.58</v>
      </c>
      <c r="AC3804">
        <v>70.81</v>
      </c>
      <c r="AD3804">
        <v>29.26</v>
      </c>
      <c r="AE3804">
        <v>78.16</v>
      </c>
      <c r="AF3804">
        <v>36.36</v>
      </c>
      <c r="AG3804">
        <v>90.94</v>
      </c>
      <c r="AH3804">
        <v>106.38</v>
      </c>
      <c r="AJ3804">
        <v>74.78</v>
      </c>
      <c r="AM3804">
        <v>34.31</v>
      </c>
      <c r="AO3804">
        <v>56.88</v>
      </c>
      <c r="AP3804">
        <v>37.299999999999997</v>
      </c>
      <c r="AQ3804">
        <v>50</v>
      </c>
      <c r="AR3804">
        <v>53.05</v>
      </c>
      <c r="AS3804">
        <v>93.534599999999998</v>
      </c>
      <c r="AT3804">
        <v>41.12</v>
      </c>
      <c r="AU3804">
        <v>66.260000000000005</v>
      </c>
      <c r="AV3804">
        <v>35.757399999999997</v>
      </c>
      <c r="AW3804">
        <v>48.22</v>
      </c>
      <c r="AY3804">
        <v>42.86</v>
      </c>
      <c r="AZ3804">
        <v>61.38</v>
      </c>
      <c r="BA3804">
        <v>125.1224</v>
      </c>
      <c r="BB3804">
        <v>61.8</v>
      </c>
      <c r="BC3804">
        <v>53</v>
      </c>
      <c r="BD3804">
        <v>101.05</v>
      </c>
      <c r="BE3804">
        <v>109.87</v>
      </c>
      <c r="BF3804">
        <v>86.09</v>
      </c>
      <c r="BG3804">
        <v>101.29</v>
      </c>
      <c r="BH3804">
        <v>46.74</v>
      </c>
      <c r="BK3804">
        <v>521.84</v>
      </c>
      <c r="BL3804">
        <v>47.85</v>
      </c>
      <c r="BM3804">
        <v>31.245000000000001</v>
      </c>
      <c r="BN3804">
        <v>39.82</v>
      </c>
      <c r="BO3804">
        <v>151.41</v>
      </c>
      <c r="BP3804">
        <v>41.336500000000001</v>
      </c>
      <c r="BQ3804">
        <v>119.38</v>
      </c>
      <c r="BR3804">
        <v>127.74</v>
      </c>
      <c r="BS3804">
        <v>30.91</v>
      </c>
      <c r="BT3804">
        <v>32.44</v>
      </c>
      <c r="BU3804">
        <v>13.14</v>
      </c>
      <c r="BV3804">
        <v>51.12</v>
      </c>
      <c r="BW3804">
        <v>37.24</v>
      </c>
      <c r="BX3804">
        <v>44.085000000000001</v>
      </c>
      <c r="BY3804">
        <v>33.17</v>
      </c>
      <c r="BZ3804">
        <v>42.79</v>
      </c>
      <c r="CA3804">
        <v>110.81</v>
      </c>
      <c r="CC3804">
        <v>50.635899999999999</v>
      </c>
      <c r="CD3804">
        <v>36.56</v>
      </c>
      <c r="CF3804">
        <v>39.770000000000003</v>
      </c>
      <c r="CG3804">
        <v>93.5</v>
      </c>
      <c r="CH3804">
        <v>29.31</v>
      </c>
      <c r="CI3804">
        <v>88.05</v>
      </c>
      <c r="CJ3804">
        <v>29.41</v>
      </c>
      <c r="CK3804">
        <v>66.11</v>
      </c>
      <c r="CL3804">
        <v>50.85</v>
      </c>
      <c r="CN3804">
        <v>23.741299999999999</v>
      </c>
      <c r="CO3804">
        <v>56.79</v>
      </c>
      <c r="CP3804">
        <v>109.37</v>
      </c>
      <c r="CQ3804">
        <v>19.87</v>
      </c>
      <c r="CR3804">
        <v>142.94999999999999</v>
      </c>
      <c r="CS3804">
        <v>56.214700000000001</v>
      </c>
      <c r="CT3804">
        <v>61.38</v>
      </c>
      <c r="CU3804">
        <v>85.43</v>
      </c>
      <c r="CV3804">
        <v>68.97</v>
      </c>
      <c r="CW3804">
        <v>87.27</v>
      </c>
      <c r="CY3804">
        <v>73.05</v>
      </c>
      <c r="CZ3804">
        <v>69.900000000000006</v>
      </c>
      <c r="DA3804">
        <v>109.35</v>
      </c>
      <c r="DB3804">
        <v>47.14</v>
      </c>
      <c r="DC3804">
        <v>65.209999999999994</v>
      </c>
      <c r="DD3804">
        <v>113.63</v>
      </c>
      <c r="DE3804">
        <v>74.16</v>
      </c>
      <c r="DF3804">
        <v>77.19</v>
      </c>
      <c r="DG3804">
        <v>96.37</v>
      </c>
      <c r="DH3804">
        <v>56.82</v>
      </c>
      <c r="DI3804">
        <v>32.89</v>
      </c>
      <c r="DJ3804">
        <v>69.47</v>
      </c>
      <c r="DK3804">
        <v>149.36000000000001</v>
      </c>
      <c r="DL3804">
        <v>58.61</v>
      </c>
      <c r="DM3804">
        <v>67.02</v>
      </c>
      <c r="DN3804">
        <v>17.46</v>
      </c>
      <c r="DO3804">
        <v>96.34</v>
      </c>
      <c r="DP3804">
        <v>56.07</v>
      </c>
      <c r="DQ3804">
        <v>37.880000000000003</v>
      </c>
      <c r="DR3804">
        <v>40.9</v>
      </c>
      <c r="DS3804">
        <v>119.21</v>
      </c>
      <c r="DT3804">
        <v>51.65</v>
      </c>
      <c r="DU3804">
        <v>84.92</v>
      </c>
      <c r="DV3804">
        <v>240.03</v>
      </c>
      <c r="DW3804">
        <v>70.739999999999995</v>
      </c>
      <c r="DX3804">
        <v>63.37</v>
      </c>
      <c r="DY3804">
        <v>69.45</v>
      </c>
      <c r="DZ3804">
        <v>38.171599999999998</v>
      </c>
      <c r="EA3804">
        <v>114.5</v>
      </c>
      <c r="EC3804">
        <v>90.36</v>
      </c>
      <c r="EE3804">
        <v>23.125</v>
      </c>
      <c r="EF3804">
        <v>45.85</v>
      </c>
      <c r="EH3804">
        <v>24.56</v>
      </c>
      <c r="EI3804">
        <v>120.34</v>
      </c>
      <c r="EK3804">
        <v>84.09</v>
      </c>
      <c r="EL3804">
        <v>60.93</v>
      </c>
      <c r="EM3804">
        <v>48.76</v>
      </c>
      <c r="EN3804">
        <v>20.170000000000002</v>
      </c>
      <c r="EO3804">
        <v>103.21</v>
      </c>
      <c r="EP3804">
        <v>51.75</v>
      </c>
      <c r="EQ3804">
        <v>25.162500000000001</v>
      </c>
      <c r="ER3804">
        <v>63.73</v>
      </c>
      <c r="ES3804">
        <v>153.88999999999999</v>
      </c>
      <c r="ET3804">
        <v>101.6896</v>
      </c>
      <c r="EU3804">
        <v>22.89</v>
      </c>
      <c r="EV3804">
        <v>53.56</v>
      </c>
      <c r="EW3804">
        <v>40.96</v>
      </c>
      <c r="EX3804">
        <v>24.864999999999998</v>
      </c>
      <c r="EY3804">
        <v>33.33</v>
      </c>
      <c r="EZ3804">
        <v>37.03</v>
      </c>
      <c r="FA3804">
        <v>25.03</v>
      </c>
      <c r="FB3804">
        <v>62.62</v>
      </c>
      <c r="FC3804">
        <v>58.83</v>
      </c>
      <c r="FE3804">
        <v>53.01</v>
      </c>
      <c r="FF3804">
        <v>43.01</v>
      </c>
      <c r="FG3804">
        <v>48.47</v>
      </c>
      <c r="FH3804">
        <v>22.59</v>
      </c>
      <c r="FI3804">
        <v>51.91</v>
      </c>
      <c r="FJ3804">
        <v>18.729099999999999</v>
      </c>
      <c r="FL3804">
        <v>81.66</v>
      </c>
      <c r="FM3804">
        <v>62.58</v>
      </c>
      <c r="FN3804">
        <v>77.739999999999995</v>
      </c>
      <c r="FO3804">
        <v>52.48</v>
      </c>
      <c r="FQ3804">
        <v>64.83</v>
      </c>
      <c r="FS3804">
        <v>105.87</v>
      </c>
      <c r="FT3804">
        <v>31.61</v>
      </c>
      <c r="FU3804">
        <v>25.59</v>
      </c>
      <c r="FW3804">
        <v>39.805</v>
      </c>
      <c r="FX3804">
        <v>15.132899999999999</v>
      </c>
      <c r="FY3804">
        <v>67.040000000000006</v>
      </c>
      <c r="FZ3804">
        <v>103.65</v>
      </c>
      <c r="GA3804">
        <v>44.93</v>
      </c>
      <c r="GB3804">
        <v>125.85</v>
      </c>
      <c r="GC3804">
        <v>52.1</v>
      </c>
      <c r="GD3804">
        <v>51.24</v>
      </c>
      <c r="GE3804">
        <v>113.19</v>
      </c>
      <c r="GF3804">
        <v>94.111599999999996</v>
      </c>
      <c r="GG3804">
        <v>71.72</v>
      </c>
      <c r="GH3804">
        <v>66.09</v>
      </c>
      <c r="GI3804">
        <v>51.7</v>
      </c>
      <c r="GJ3804">
        <v>45.7</v>
      </c>
      <c r="GK3804">
        <v>117.61</v>
      </c>
      <c r="GL3804">
        <v>30.742599999999999</v>
      </c>
      <c r="GM3804">
        <v>88.91</v>
      </c>
      <c r="GN3804">
        <v>31.01</v>
      </c>
      <c r="GO3804">
        <v>84.63</v>
      </c>
      <c r="GP3804">
        <v>18.14</v>
      </c>
      <c r="GQ3804">
        <v>54.85</v>
      </c>
      <c r="GR3804">
        <v>84.11</v>
      </c>
      <c r="GS3804">
        <v>102.215</v>
      </c>
      <c r="GT3804">
        <v>129.22</v>
      </c>
      <c r="GU3804">
        <v>23.68</v>
      </c>
      <c r="GV3804">
        <v>36.090000000000003</v>
      </c>
      <c r="GW3804">
        <v>92.62</v>
      </c>
      <c r="GX3804">
        <v>49.57</v>
      </c>
      <c r="GY3804">
        <v>52.1</v>
      </c>
      <c r="GZ3804">
        <v>55.78</v>
      </c>
      <c r="HA3804">
        <v>110.27</v>
      </c>
      <c r="HB3804">
        <v>28.5</v>
      </c>
      <c r="HC3804">
        <v>210.16</v>
      </c>
      <c r="HD3804">
        <v>102.11</v>
      </c>
      <c r="HE3804">
        <v>123.04</v>
      </c>
      <c r="HF3804">
        <v>50.18</v>
      </c>
      <c r="HG3804">
        <v>44.38</v>
      </c>
      <c r="HH3804">
        <v>37.64</v>
      </c>
      <c r="HI3804">
        <v>28.84</v>
      </c>
      <c r="HJ3804">
        <v>89.38</v>
      </c>
      <c r="HK3804">
        <v>175.26</v>
      </c>
      <c r="HL3804">
        <v>38.700000000000003</v>
      </c>
      <c r="HM3804">
        <v>36.24</v>
      </c>
      <c r="HN3804">
        <v>59.39</v>
      </c>
      <c r="HP3804">
        <v>36.880000000000003</v>
      </c>
      <c r="HQ3804">
        <v>124.71</v>
      </c>
      <c r="HR3804">
        <v>99.67</v>
      </c>
      <c r="HS3804">
        <v>53.68</v>
      </c>
      <c r="HT3804">
        <v>53.58</v>
      </c>
      <c r="HU3804">
        <v>32.32</v>
      </c>
      <c r="HV3804">
        <v>41.691400000000002</v>
      </c>
      <c r="HX3804">
        <v>99.47</v>
      </c>
      <c r="HY3804">
        <v>82.95</v>
      </c>
      <c r="HZ3804">
        <v>34.450000000000003</v>
      </c>
      <c r="IA3804">
        <v>39.659999999999997</v>
      </c>
      <c r="IB3804">
        <v>73.579599999999999</v>
      </c>
      <c r="IC3804">
        <v>55.926400000000001</v>
      </c>
      <c r="ID3804">
        <v>62.43</v>
      </c>
      <c r="IE3804">
        <v>78.414299999999997</v>
      </c>
      <c r="IF3804">
        <v>65.34</v>
      </c>
      <c r="IG3804">
        <v>31.82</v>
      </c>
      <c r="IH3804">
        <v>142.79</v>
      </c>
      <c r="II3804">
        <v>56.69</v>
      </c>
      <c r="IJ3804">
        <v>44.42</v>
      </c>
      <c r="IK3804">
        <v>35.145499999999998</v>
      </c>
      <c r="IM3804">
        <v>14.99</v>
      </c>
      <c r="IS3804">
        <v>69.099999999999994</v>
      </c>
      <c r="IV3804">
        <v>67.38</v>
      </c>
      <c r="IW3804">
        <v>70.19</v>
      </c>
      <c r="IZ3804">
        <v>80.41</v>
      </c>
      <c r="JA3804">
        <v>38.200000000000003</v>
      </c>
      <c r="JC3804">
        <v>84.49</v>
      </c>
      <c r="JE3804">
        <v>72.75</v>
      </c>
      <c r="JI3804">
        <v>20.86</v>
      </c>
      <c r="JJ3804">
        <v>75.75</v>
      </c>
      <c r="JO3804">
        <v>122.71</v>
      </c>
      <c r="JU3804">
        <v>64.03</v>
      </c>
      <c r="JW3804">
        <v>76.06</v>
      </c>
      <c r="JY3804">
        <v>67.3</v>
      </c>
      <c r="KD3804">
        <v>147.57</v>
      </c>
      <c r="KH3804">
        <v>13.74</v>
      </c>
      <c r="KI3804">
        <v>71.86</v>
      </c>
      <c r="KJ3804">
        <v>42.92</v>
      </c>
      <c r="KK3804">
        <v>23.71</v>
      </c>
      <c r="KN3804">
        <v>45.4</v>
      </c>
      <c r="KO3804">
        <v>57.71</v>
      </c>
      <c r="KP3804">
        <v>215.55</v>
      </c>
      <c r="KQ3804">
        <v>84.64</v>
      </c>
      <c r="KU3804">
        <v>44.9</v>
      </c>
      <c r="KV3804">
        <v>38.380000000000003</v>
      </c>
      <c r="KX3804">
        <v>33.340000000000003</v>
      </c>
      <c r="KZ3804">
        <v>101.84</v>
      </c>
      <c r="LB3804">
        <v>27.01</v>
      </c>
      <c r="LE3804">
        <v>56.89</v>
      </c>
      <c r="LG3804">
        <v>66.39</v>
      </c>
      <c r="LH3804">
        <v>64.5</v>
      </c>
      <c r="LI3804">
        <v>41.48</v>
      </c>
      <c r="LK3804">
        <v>170.16</v>
      </c>
      <c r="LL3804">
        <v>81.290000000000006</v>
      </c>
      <c r="LM3804">
        <v>150.97999999999999</v>
      </c>
      <c r="LN3804">
        <v>89.16</v>
      </c>
      <c r="LO3804">
        <v>99.35</v>
      </c>
      <c r="LP3804">
        <v>34.32</v>
      </c>
      <c r="LR3804">
        <v>191.25</v>
      </c>
      <c r="LS3804">
        <v>170.18</v>
      </c>
      <c r="LT3804">
        <v>77.95</v>
      </c>
      <c r="LU3804">
        <v>81.56</v>
      </c>
      <c r="LV3804">
        <v>105.76</v>
      </c>
      <c r="LX3804">
        <v>41.467199999999998</v>
      </c>
      <c r="MC3804">
        <v>71.319999999999993</v>
      </c>
      <c r="MD3804">
        <v>34.53</v>
      </c>
      <c r="ME3804">
        <v>31.7437</v>
      </c>
      <c r="MF3804">
        <v>74.27</v>
      </c>
      <c r="MH3804">
        <v>51.21</v>
      </c>
      <c r="MJ3804">
        <v>108.12</v>
      </c>
      <c r="MM3804">
        <v>81.73</v>
      </c>
      <c r="MN3804">
        <v>62.48</v>
      </c>
      <c r="MP3804">
        <v>113.33</v>
      </c>
      <c r="MR3804">
        <v>96.25</v>
      </c>
      <c r="MU3804">
        <v>159.35</v>
      </c>
      <c r="MV3804">
        <v>120.98</v>
      </c>
      <c r="MW3804">
        <v>48.704999999999998</v>
      </c>
      <c r="MY3804">
        <v>227.12</v>
      </c>
      <c r="MZ3804">
        <v>50.06</v>
      </c>
      <c r="NB3804">
        <v>119.64</v>
      </c>
      <c r="NC3804">
        <v>17.670000000000002</v>
      </c>
      <c r="NE3804">
        <v>80.489999999999995</v>
      </c>
      <c r="NF3804">
        <v>170.85</v>
      </c>
      <c r="NG3804">
        <v>52.491</v>
      </c>
      <c r="NH3804">
        <v>41.43</v>
      </c>
      <c r="NI3804">
        <v>31.65</v>
      </c>
      <c r="NK3804">
        <v>34.97</v>
      </c>
      <c r="NM3804">
        <v>39</v>
      </c>
      <c r="NQ3804">
        <v>32.700000000000003</v>
      </c>
      <c r="NT3804">
        <v>79.739999999999995</v>
      </c>
      <c r="NU3804">
        <v>205.47</v>
      </c>
      <c r="NV3804">
        <v>37.950000000000003</v>
      </c>
      <c r="NX3804">
        <v>175.76</v>
      </c>
      <c r="NY3804">
        <v>101.41</v>
      </c>
      <c r="OA3804">
        <v>89.91</v>
      </c>
      <c r="OE3804">
        <v>77.31</v>
      </c>
      <c r="OG3804">
        <v>58.29</v>
      </c>
      <c r="OH3804">
        <v>53.66</v>
      </c>
      <c r="OJ3804">
        <v>40.602600000000002</v>
      </c>
      <c r="OK3804">
        <v>112.47</v>
      </c>
      <c r="OM3804">
        <v>23.72</v>
      </c>
      <c r="ON3804">
        <v>314.82</v>
      </c>
      <c r="OO3804">
        <v>75.400000000000006</v>
      </c>
      <c r="OQ3804">
        <v>83.19</v>
      </c>
      <c r="OR3804">
        <v>56.25</v>
      </c>
      <c r="OS3804">
        <v>48.513399999999997</v>
      </c>
      <c r="OU3804">
        <v>114.39</v>
      </c>
      <c r="OV3804">
        <v>34.770000000000003</v>
      </c>
      <c r="OW3804">
        <v>75.040000000000006</v>
      </c>
      <c r="OY3804">
        <v>46.44</v>
      </c>
      <c r="OZ3804">
        <v>123.45</v>
      </c>
      <c r="PA3804">
        <v>31.12</v>
      </c>
      <c r="PB3804">
        <v>74.010000000000005</v>
      </c>
      <c r="PC3804">
        <v>62.17</v>
      </c>
      <c r="PD3804">
        <v>102.22</v>
      </c>
      <c r="PE3804">
        <v>31.65</v>
      </c>
      <c r="PF3804">
        <v>75.91</v>
      </c>
      <c r="PG3804">
        <v>104.46</v>
      </c>
      <c r="PH3804">
        <v>50.06</v>
      </c>
      <c r="PI3804">
        <v>39.213999999999999</v>
      </c>
      <c r="PJ3804">
        <v>57.02</v>
      </c>
      <c r="PK3804">
        <v>681.83</v>
      </c>
      <c r="PM3804">
        <v>64.67</v>
      </c>
      <c r="PN3804">
        <v>30.82</v>
      </c>
      <c r="PP3804">
        <v>10.3</v>
      </c>
      <c r="PQ3804">
        <v>47.18</v>
      </c>
      <c r="PT3804">
        <v>50.923999999999999</v>
      </c>
      <c r="PV3804">
        <v>77.05</v>
      </c>
      <c r="PX3804">
        <v>63.37</v>
      </c>
      <c r="PY3804">
        <v>163.13</v>
      </c>
      <c r="PZ3804">
        <v>62.55</v>
      </c>
      <c r="QB3804">
        <v>59.69</v>
      </c>
      <c r="QC3804">
        <v>53.515000000000001</v>
      </c>
      <c r="QD3804">
        <v>74.91</v>
      </c>
      <c r="QE3804">
        <v>36.43</v>
      </c>
      <c r="QF3804">
        <v>39.49</v>
      </c>
      <c r="QG3804">
        <v>45.31</v>
      </c>
      <c r="QI3804">
        <v>51.8</v>
      </c>
      <c r="QJ3804">
        <v>261.77999999999997</v>
      </c>
      <c r="QK3804">
        <v>66.709999999999994</v>
      </c>
      <c r="QL3804">
        <v>193.3</v>
      </c>
      <c r="QM3804">
        <v>23.57</v>
      </c>
      <c r="QN3804">
        <v>43.44</v>
      </c>
      <c r="QS3804">
        <v>32.75</v>
      </c>
      <c r="QT3804">
        <v>18.18</v>
      </c>
      <c r="QU3804">
        <v>123.34</v>
      </c>
      <c r="QV3804">
        <v>27.35</v>
      </c>
      <c r="QX3804">
        <v>28.805</v>
      </c>
      <c r="RA3804">
        <v>126.72</v>
      </c>
      <c r="RB3804">
        <v>69.59</v>
      </c>
      <c r="RE3804">
        <v>110.55</v>
      </c>
      <c r="RF3804">
        <v>78.48</v>
      </c>
      <c r="RG3804">
        <v>46.97</v>
      </c>
      <c r="RI3804">
        <v>37.840000000000003</v>
      </c>
      <c r="RK3804">
        <v>37.01</v>
      </c>
      <c r="RL3804">
        <v>55.48</v>
      </c>
      <c r="RM3804">
        <v>66.11</v>
      </c>
      <c r="RN3804">
        <v>128.53</v>
      </c>
      <c r="RQ3804">
        <v>17.010000000000002</v>
      </c>
      <c r="RT3804">
        <v>156.02000000000001</v>
      </c>
      <c r="RV3804">
        <v>35.325000000000003</v>
      </c>
      <c r="RW3804">
        <v>74.5</v>
      </c>
      <c r="RX3804">
        <v>67.58</v>
      </c>
      <c r="RY3804">
        <v>124.2</v>
      </c>
      <c r="RZ3804">
        <v>82.27</v>
      </c>
      <c r="SC3804">
        <v>109.41</v>
      </c>
      <c r="SD3804">
        <v>270.45999999999998</v>
      </c>
      <c r="SF3804">
        <v>47.38</v>
      </c>
      <c r="SH3804">
        <v>143.63999999999999</v>
      </c>
      <c r="SI3804">
        <v>33.14</v>
      </c>
      <c r="SJ3804">
        <v>64.78</v>
      </c>
    </row>
    <row r="3805" spans="1:504">
      <c r="A3805" s="1">
        <v>41851</v>
      </c>
      <c r="B3805">
        <v>106.25</v>
      </c>
      <c r="C3805">
        <v>88</v>
      </c>
      <c r="D3805">
        <v>50.42</v>
      </c>
      <c r="F3805">
        <v>120.48</v>
      </c>
      <c r="G3805">
        <v>100.75</v>
      </c>
      <c r="H3805">
        <v>57.67</v>
      </c>
      <c r="I3805">
        <v>129.24</v>
      </c>
      <c r="J3805">
        <v>39.29</v>
      </c>
      <c r="K3805">
        <v>52.34</v>
      </c>
      <c r="L3805">
        <v>85.88</v>
      </c>
      <c r="M3805">
        <v>51.73</v>
      </c>
      <c r="N3805">
        <v>98.94</v>
      </c>
      <c r="O3805">
        <v>81.11</v>
      </c>
      <c r="P3805">
        <v>25.15</v>
      </c>
      <c r="Q3805">
        <v>16.167200000000001</v>
      </c>
      <c r="R3805">
        <v>80.849999999999994</v>
      </c>
      <c r="S3805">
        <v>191.67</v>
      </c>
      <c r="T3805">
        <v>140.80000000000001</v>
      </c>
      <c r="U3805">
        <v>100.09</v>
      </c>
      <c r="V3805">
        <v>94.56</v>
      </c>
      <c r="W3805">
        <v>56.74</v>
      </c>
      <c r="X3805">
        <v>140.88999999999999</v>
      </c>
      <c r="Y3805">
        <v>47.77</v>
      </c>
      <c r="Z3805">
        <v>15.25</v>
      </c>
      <c r="AC3805">
        <v>68.77</v>
      </c>
      <c r="AD3805">
        <v>28.7</v>
      </c>
      <c r="AE3805">
        <v>77.319999999999993</v>
      </c>
      <c r="AF3805">
        <v>35.590000000000003</v>
      </c>
      <c r="AG3805">
        <v>89.56</v>
      </c>
      <c r="AH3805">
        <v>105.15</v>
      </c>
      <c r="AJ3805">
        <v>73.58</v>
      </c>
      <c r="AM3805">
        <v>33.82</v>
      </c>
      <c r="AO3805">
        <v>55.23</v>
      </c>
      <c r="AP3805">
        <v>35.979999999999997</v>
      </c>
      <c r="AQ3805">
        <v>48.91</v>
      </c>
      <c r="AR3805">
        <v>51.98</v>
      </c>
      <c r="AS3805">
        <v>91.307299999999998</v>
      </c>
      <c r="AT3805">
        <v>40.6</v>
      </c>
      <c r="AU3805">
        <v>65.31</v>
      </c>
      <c r="AV3805">
        <v>34.481400000000001</v>
      </c>
      <c r="AW3805">
        <v>47.5</v>
      </c>
      <c r="AY3805">
        <v>42.12</v>
      </c>
      <c r="AZ3805">
        <v>59.74</v>
      </c>
      <c r="BA3805">
        <v>121.9884</v>
      </c>
      <c r="BB3805">
        <v>59.65</v>
      </c>
      <c r="BC3805">
        <v>51.99</v>
      </c>
      <c r="BD3805">
        <v>98.98</v>
      </c>
      <c r="BE3805">
        <v>106.85</v>
      </c>
      <c r="BF3805">
        <v>84.36</v>
      </c>
      <c r="BG3805">
        <v>102.66</v>
      </c>
      <c r="BH3805">
        <v>46.4</v>
      </c>
      <c r="BK3805">
        <v>517.03</v>
      </c>
      <c r="BL3805">
        <v>47.21</v>
      </c>
      <c r="BM3805">
        <v>30.63</v>
      </c>
      <c r="BN3805">
        <v>39.04</v>
      </c>
      <c r="BO3805">
        <v>149.22999999999999</v>
      </c>
      <c r="BP3805">
        <v>40.575899999999997</v>
      </c>
      <c r="BQ3805">
        <v>116.24</v>
      </c>
      <c r="BR3805">
        <v>125.43</v>
      </c>
      <c r="BS3805">
        <v>29.73</v>
      </c>
      <c r="BT3805">
        <v>32.130000000000003</v>
      </c>
      <c r="BU3805">
        <v>12.78</v>
      </c>
      <c r="BV3805">
        <v>50.62</v>
      </c>
      <c r="BW3805">
        <v>37.79</v>
      </c>
      <c r="BX3805">
        <v>43.325000000000003</v>
      </c>
      <c r="BY3805">
        <v>32.950000000000003</v>
      </c>
      <c r="BZ3805">
        <v>41.59</v>
      </c>
      <c r="CA3805">
        <v>109.06</v>
      </c>
      <c r="CC3805">
        <v>49.671599999999998</v>
      </c>
      <c r="CD3805">
        <v>36.22</v>
      </c>
      <c r="CF3805">
        <v>39.24</v>
      </c>
      <c r="CG3805">
        <v>90.04</v>
      </c>
      <c r="CH3805">
        <v>29.08</v>
      </c>
      <c r="CI3805">
        <v>86.87</v>
      </c>
      <c r="CJ3805">
        <v>28.93</v>
      </c>
      <c r="CK3805">
        <v>63.4</v>
      </c>
      <c r="CL3805">
        <v>50.26</v>
      </c>
      <c r="CN3805">
        <v>23.445599999999999</v>
      </c>
      <c r="CO3805">
        <v>56.09</v>
      </c>
      <c r="CP3805">
        <v>107.8</v>
      </c>
      <c r="CQ3805">
        <v>19.649999999999999</v>
      </c>
      <c r="CR3805">
        <v>139.38999999999999</v>
      </c>
      <c r="CS3805">
        <v>55.994900000000001</v>
      </c>
      <c r="CT3805">
        <v>59.59</v>
      </c>
      <c r="CU3805">
        <v>85.11</v>
      </c>
      <c r="CV3805">
        <v>67.64</v>
      </c>
      <c r="CW3805">
        <v>85.76</v>
      </c>
      <c r="CY3805">
        <v>72.13</v>
      </c>
      <c r="CZ3805">
        <v>67.92</v>
      </c>
      <c r="DA3805">
        <v>108.53</v>
      </c>
      <c r="DB3805">
        <v>46.22</v>
      </c>
      <c r="DC3805">
        <v>63.65</v>
      </c>
      <c r="DD3805">
        <v>109.44</v>
      </c>
      <c r="DE3805">
        <v>72.83</v>
      </c>
      <c r="DF3805">
        <v>76.09</v>
      </c>
      <c r="DG3805">
        <v>93.82</v>
      </c>
      <c r="DH3805">
        <v>54.93</v>
      </c>
      <c r="DI3805">
        <v>32.24</v>
      </c>
      <c r="DJ3805">
        <v>68.42</v>
      </c>
      <c r="DK3805">
        <v>146.88</v>
      </c>
      <c r="DL3805">
        <v>57.79</v>
      </c>
      <c r="DM3805">
        <v>65.22</v>
      </c>
      <c r="DN3805">
        <v>17.02</v>
      </c>
      <c r="DO3805">
        <v>93.89</v>
      </c>
      <c r="DP3805">
        <v>54.15</v>
      </c>
      <c r="DQ3805">
        <v>37.22</v>
      </c>
      <c r="DR3805">
        <v>40.11</v>
      </c>
      <c r="DS3805">
        <v>116.77</v>
      </c>
      <c r="DT3805">
        <v>50.15</v>
      </c>
      <c r="DU3805">
        <v>82.82</v>
      </c>
      <c r="DV3805">
        <v>235.15</v>
      </c>
      <c r="DW3805">
        <v>68.989999999999995</v>
      </c>
      <c r="DX3805">
        <v>61.82</v>
      </c>
      <c r="DY3805">
        <v>68.27</v>
      </c>
      <c r="DZ3805">
        <v>37.807499999999997</v>
      </c>
      <c r="EA3805">
        <v>106.26</v>
      </c>
      <c r="EC3805">
        <v>88.15</v>
      </c>
      <c r="ED3805">
        <v>23</v>
      </c>
      <c r="EE3805">
        <v>22.63</v>
      </c>
      <c r="EF3805">
        <v>45</v>
      </c>
      <c r="EH3805">
        <v>24.32</v>
      </c>
      <c r="EI3805">
        <v>117.65</v>
      </c>
      <c r="EK3805">
        <v>82.37</v>
      </c>
      <c r="EL3805">
        <v>58.79</v>
      </c>
      <c r="EM3805">
        <v>47.53</v>
      </c>
      <c r="EN3805">
        <v>19.71</v>
      </c>
      <c r="EO3805">
        <v>100.99</v>
      </c>
      <c r="EP3805">
        <v>50.81</v>
      </c>
      <c r="EQ3805">
        <v>24.427499999999998</v>
      </c>
      <c r="ER3805">
        <v>59.83</v>
      </c>
      <c r="ES3805">
        <v>150.44999999999999</v>
      </c>
      <c r="ET3805">
        <v>99.552300000000002</v>
      </c>
      <c r="EU3805">
        <v>22.38</v>
      </c>
      <c r="EV3805">
        <v>53.54</v>
      </c>
      <c r="EW3805">
        <v>40.39</v>
      </c>
      <c r="EX3805">
        <v>24.49</v>
      </c>
      <c r="EY3805">
        <v>32.799999999999997</v>
      </c>
      <c r="EZ3805">
        <v>36.229999999999997</v>
      </c>
      <c r="FA3805">
        <v>24.71</v>
      </c>
      <c r="FB3805">
        <v>61.06</v>
      </c>
      <c r="FC3805">
        <v>57.97</v>
      </c>
      <c r="FE3805">
        <v>52.39</v>
      </c>
      <c r="FF3805">
        <v>42.13</v>
      </c>
      <c r="FG3805">
        <v>47.85</v>
      </c>
      <c r="FH3805">
        <v>21.74</v>
      </c>
      <c r="FI3805">
        <v>50.77</v>
      </c>
      <c r="FJ3805">
        <v>18.280899999999999</v>
      </c>
      <c r="FL3805">
        <v>80.22</v>
      </c>
      <c r="FM3805">
        <v>61.74</v>
      </c>
      <c r="FN3805">
        <v>76.36</v>
      </c>
      <c r="FO3805">
        <v>51.07</v>
      </c>
      <c r="FQ3805">
        <v>63.68</v>
      </c>
      <c r="FS3805">
        <v>103.69</v>
      </c>
      <c r="FT3805">
        <v>32.479999999999997</v>
      </c>
      <c r="FU3805">
        <v>24.91</v>
      </c>
      <c r="FW3805">
        <v>38.564999999999998</v>
      </c>
      <c r="FX3805">
        <v>14.806699999999999</v>
      </c>
      <c r="FY3805">
        <v>66.489999999999995</v>
      </c>
      <c r="FZ3805">
        <v>101.66</v>
      </c>
      <c r="GA3805">
        <v>43.9</v>
      </c>
      <c r="GB3805">
        <v>123.27</v>
      </c>
      <c r="GC3805">
        <v>50.9</v>
      </c>
      <c r="GD3805">
        <v>50.22</v>
      </c>
      <c r="GE3805">
        <v>110.18</v>
      </c>
      <c r="GF3805">
        <v>93.727900000000005</v>
      </c>
      <c r="GG3805">
        <v>69.989999999999995</v>
      </c>
      <c r="GH3805">
        <v>64.430000000000007</v>
      </c>
      <c r="GI3805">
        <v>50.95</v>
      </c>
      <c r="GJ3805">
        <v>44.67</v>
      </c>
      <c r="GK3805">
        <v>114.95</v>
      </c>
      <c r="GL3805">
        <v>30.6127</v>
      </c>
      <c r="GM3805">
        <v>88.1</v>
      </c>
      <c r="GN3805">
        <v>31.08</v>
      </c>
      <c r="GO3805">
        <v>82.5</v>
      </c>
      <c r="GP3805">
        <v>17.649999999999999</v>
      </c>
      <c r="GQ3805">
        <v>53.49</v>
      </c>
      <c r="GR3805">
        <v>82.56</v>
      </c>
      <c r="GS3805">
        <v>99.18</v>
      </c>
      <c r="GT3805">
        <v>128.13999999999999</v>
      </c>
      <c r="GU3805">
        <v>23.44</v>
      </c>
      <c r="GV3805">
        <v>35.17</v>
      </c>
      <c r="GW3805">
        <v>90.77</v>
      </c>
      <c r="GX3805">
        <v>48.65</v>
      </c>
      <c r="GY3805">
        <v>50.88</v>
      </c>
      <c r="GZ3805">
        <v>54.8</v>
      </c>
      <c r="HA3805">
        <v>108.39</v>
      </c>
      <c r="HB3805">
        <v>27.75</v>
      </c>
      <c r="HC3805">
        <v>206.23</v>
      </c>
      <c r="HD3805">
        <v>99.64</v>
      </c>
      <c r="HE3805">
        <v>120.2</v>
      </c>
      <c r="HF3805">
        <v>48.69</v>
      </c>
      <c r="HG3805">
        <v>43.29</v>
      </c>
      <c r="HH3805">
        <v>37.020000000000003</v>
      </c>
      <c r="HI3805">
        <v>28.28</v>
      </c>
      <c r="HJ3805">
        <v>87.45</v>
      </c>
      <c r="HK3805">
        <v>171.61</v>
      </c>
      <c r="HL3805">
        <v>38.049999999999997</v>
      </c>
      <c r="HM3805">
        <v>35.69</v>
      </c>
      <c r="HN3805">
        <v>61.54</v>
      </c>
      <c r="HP3805">
        <v>36.369999999999997</v>
      </c>
      <c r="HQ3805">
        <v>121.5</v>
      </c>
      <c r="HR3805">
        <v>97.61</v>
      </c>
      <c r="HS3805">
        <v>53.29</v>
      </c>
      <c r="HT3805">
        <v>52.74</v>
      </c>
      <c r="HU3805">
        <v>32</v>
      </c>
      <c r="HV3805">
        <v>40.435699999999997</v>
      </c>
      <c r="HX3805">
        <v>98.31</v>
      </c>
      <c r="HY3805">
        <v>81.05</v>
      </c>
      <c r="HZ3805">
        <v>34.33</v>
      </c>
      <c r="IA3805">
        <v>38.75</v>
      </c>
      <c r="IB3805">
        <v>72.747200000000007</v>
      </c>
      <c r="IC3805">
        <v>55.611199999999997</v>
      </c>
      <c r="ID3805">
        <v>61.27</v>
      </c>
      <c r="IE3805">
        <v>77.601900000000001</v>
      </c>
      <c r="IF3805">
        <v>63.13</v>
      </c>
      <c r="IG3805">
        <v>31.32</v>
      </c>
      <c r="IH3805">
        <v>142.63999999999999</v>
      </c>
      <c r="II3805">
        <v>56.63</v>
      </c>
      <c r="IJ3805">
        <v>43.58</v>
      </c>
      <c r="IK3805">
        <v>34.934699999999999</v>
      </c>
      <c r="IM3805">
        <v>14.61</v>
      </c>
      <c r="IS3805">
        <v>67.53</v>
      </c>
      <c r="IV3805">
        <v>65.78</v>
      </c>
      <c r="IW3805">
        <v>69.23</v>
      </c>
      <c r="IZ3805">
        <v>79.77</v>
      </c>
      <c r="JA3805">
        <v>37.21</v>
      </c>
      <c r="JC3805">
        <v>83.02</v>
      </c>
      <c r="JE3805">
        <v>71.650000000000006</v>
      </c>
      <c r="JI3805">
        <v>20.7</v>
      </c>
      <c r="JJ3805">
        <v>74.040000000000006</v>
      </c>
      <c r="JO3805">
        <v>121.5</v>
      </c>
      <c r="JU3805">
        <v>63.63</v>
      </c>
      <c r="JW3805">
        <v>75.59</v>
      </c>
      <c r="JY3805">
        <v>66.16</v>
      </c>
      <c r="KD3805">
        <v>144.07</v>
      </c>
      <c r="KH3805">
        <v>13.54</v>
      </c>
      <c r="KI3805">
        <v>70.44</v>
      </c>
      <c r="KJ3805">
        <v>42.03</v>
      </c>
      <c r="KK3805">
        <v>23.35</v>
      </c>
      <c r="KN3805">
        <v>44.89</v>
      </c>
      <c r="KO3805">
        <v>56.83</v>
      </c>
      <c r="KP3805">
        <v>214.26</v>
      </c>
      <c r="KQ3805">
        <v>83.26</v>
      </c>
      <c r="KU3805">
        <v>43.97</v>
      </c>
      <c r="KV3805">
        <v>37.630000000000003</v>
      </c>
      <c r="KX3805">
        <v>32.340000000000003</v>
      </c>
      <c r="KZ3805">
        <v>100.1</v>
      </c>
      <c r="LB3805">
        <v>26.37</v>
      </c>
      <c r="LE3805">
        <v>58.45</v>
      </c>
      <c r="LG3805">
        <v>64.650000000000006</v>
      </c>
      <c r="LH3805">
        <v>62.25</v>
      </c>
      <c r="LI3805">
        <v>40.299999999999997</v>
      </c>
      <c r="LK3805">
        <v>168.19</v>
      </c>
      <c r="LL3805">
        <v>78.78</v>
      </c>
      <c r="LM3805">
        <v>148.08000000000001</v>
      </c>
      <c r="LN3805">
        <v>86.97</v>
      </c>
      <c r="LO3805">
        <v>97.09</v>
      </c>
      <c r="LP3805">
        <v>34.18</v>
      </c>
      <c r="LR3805">
        <v>191.86</v>
      </c>
      <c r="LS3805">
        <v>166.97</v>
      </c>
      <c r="LT3805">
        <v>76.91</v>
      </c>
      <c r="LU3805">
        <v>79.540000000000006</v>
      </c>
      <c r="LV3805">
        <v>103.44</v>
      </c>
      <c r="LX3805">
        <v>41.861199999999997</v>
      </c>
      <c r="MC3805">
        <v>70.44</v>
      </c>
      <c r="MD3805">
        <v>34.159999999999997</v>
      </c>
      <c r="ME3805">
        <v>31.249400000000001</v>
      </c>
      <c r="MF3805">
        <v>73.459999999999994</v>
      </c>
      <c r="MH3805">
        <v>49.68</v>
      </c>
      <c r="MJ3805">
        <v>106.6</v>
      </c>
      <c r="MM3805">
        <v>81.040000000000006</v>
      </c>
      <c r="MN3805">
        <v>61.1</v>
      </c>
      <c r="MP3805">
        <v>111.66</v>
      </c>
      <c r="MR3805">
        <v>94.39</v>
      </c>
      <c r="MU3805">
        <v>155.86000000000001</v>
      </c>
      <c r="MV3805">
        <v>119.45</v>
      </c>
      <c r="MW3805">
        <v>48.085000000000001</v>
      </c>
      <c r="MY3805">
        <v>221.46</v>
      </c>
      <c r="MZ3805">
        <v>50.8</v>
      </c>
      <c r="NB3805">
        <v>104.96</v>
      </c>
      <c r="NC3805">
        <v>17.47</v>
      </c>
      <c r="NE3805">
        <v>79.28</v>
      </c>
      <c r="NF3805">
        <v>167.92</v>
      </c>
      <c r="NG3805">
        <v>49.9024</v>
      </c>
      <c r="NH3805">
        <v>40.81</v>
      </c>
      <c r="NI3805">
        <v>31.21</v>
      </c>
      <c r="NK3805">
        <v>33.49</v>
      </c>
      <c r="NM3805">
        <v>38.450000000000003</v>
      </c>
      <c r="NQ3805">
        <v>32.119999999999997</v>
      </c>
      <c r="NT3805">
        <v>77.53</v>
      </c>
      <c r="NU3805">
        <v>199.25</v>
      </c>
      <c r="NV3805">
        <v>37.93</v>
      </c>
      <c r="NX3805">
        <v>172.87</v>
      </c>
      <c r="NY3805">
        <v>99.71</v>
      </c>
      <c r="OA3805">
        <v>87</v>
      </c>
      <c r="OE3805">
        <v>75.5</v>
      </c>
      <c r="OG3805">
        <v>58.12</v>
      </c>
      <c r="OH3805">
        <v>51.43</v>
      </c>
      <c r="OJ3805">
        <v>40.109200000000001</v>
      </c>
      <c r="OK3805">
        <v>109.81</v>
      </c>
      <c r="OM3805">
        <v>23.54</v>
      </c>
      <c r="ON3805">
        <v>304.73</v>
      </c>
      <c r="OO3805">
        <v>73.819999999999993</v>
      </c>
      <c r="OQ3805">
        <v>82.01</v>
      </c>
      <c r="OR3805">
        <v>54.25</v>
      </c>
      <c r="OS3805">
        <v>46.873699999999999</v>
      </c>
      <c r="OU3805">
        <v>113.09</v>
      </c>
      <c r="OV3805">
        <v>34.56</v>
      </c>
      <c r="OW3805">
        <v>72.87</v>
      </c>
      <c r="OY3805">
        <v>45.125</v>
      </c>
      <c r="OZ3805">
        <v>119.6</v>
      </c>
      <c r="PA3805">
        <v>30.8</v>
      </c>
      <c r="PB3805">
        <v>73.27</v>
      </c>
      <c r="PC3805">
        <v>60.8</v>
      </c>
      <c r="PD3805">
        <v>100.07</v>
      </c>
      <c r="PE3805">
        <v>30.84</v>
      </c>
      <c r="PF3805">
        <v>74.150000000000006</v>
      </c>
      <c r="PG3805">
        <v>101.79</v>
      </c>
      <c r="PH3805">
        <v>48.81</v>
      </c>
      <c r="PI3805">
        <v>38.444000000000003</v>
      </c>
      <c r="PJ3805">
        <v>56.4</v>
      </c>
      <c r="PK3805">
        <v>672.5</v>
      </c>
      <c r="PM3805">
        <v>63.36</v>
      </c>
      <c r="PN3805">
        <v>30.96</v>
      </c>
      <c r="PP3805">
        <v>10.14</v>
      </c>
      <c r="PQ3805">
        <v>46.11</v>
      </c>
      <c r="PT3805">
        <v>50.067999999999998</v>
      </c>
      <c r="PV3805">
        <v>75.55</v>
      </c>
      <c r="PX3805">
        <v>61.89</v>
      </c>
      <c r="PY3805">
        <v>160.88</v>
      </c>
      <c r="PZ3805">
        <v>61.06</v>
      </c>
      <c r="QB3805">
        <v>58.76</v>
      </c>
      <c r="QC3805">
        <v>52.752499999999998</v>
      </c>
      <c r="QD3805">
        <v>69.92</v>
      </c>
      <c r="QE3805">
        <v>35.29</v>
      </c>
      <c r="QF3805">
        <v>41.74</v>
      </c>
      <c r="QG3805">
        <v>43.98</v>
      </c>
      <c r="QI3805">
        <v>51.74</v>
      </c>
      <c r="QJ3805">
        <v>257.14</v>
      </c>
      <c r="QK3805">
        <v>61.34</v>
      </c>
      <c r="QL3805">
        <v>189.57</v>
      </c>
      <c r="QM3805">
        <v>23.37</v>
      </c>
      <c r="QN3805">
        <v>43.05</v>
      </c>
      <c r="QS3805">
        <v>32.090000000000003</v>
      </c>
      <c r="QT3805">
        <v>17.989999999999998</v>
      </c>
      <c r="QU3805">
        <v>122.1</v>
      </c>
      <c r="QV3805">
        <v>26.84</v>
      </c>
      <c r="QX3805">
        <v>28.25</v>
      </c>
      <c r="RA3805">
        <v>124.77</v>
      </c>
      <c r="RB3805">
        <v>64.069999999999993</v>
      </c>
      <c r="RE3805">
        <v>105.9</v>
      </c>
      <c r="RF3805">
        <v>78.599999999999994</v>
      </c>
      <c r="RG3805">
        <v>46.39</v>
      </c>
      <c r="RI3805">
        <v>37.46</v>
      </c>
      <c r="RK3805">
        <v>36.045000000000002</v>
      </c>
      <c r="RL3805">
        <v>54.36</v>
      </c>
      <c r="RM3805">
        <v>65.010000000000005</v>
      </c>
      <c r="RN3805">
        <v>124.23</v>
      </c>
      <c r="RQ3805">
        <v>17.11</v>
      </c>
      <c r="RT3805">
        <v>155.91</v>
      </c>
      <c r="RV3805">
        <v>34.634999999999998</v>
      </c>
      <c r="RW3805">
        <v>74.180000000000007</v>
      </c>
      <c r="RX3805">
        <v>66.8</v>
      </c>
      <c r="RY3805">
        <v>121.11</v>
      </c>
      <c r="RZ3805">
        <v>81.48</v>
      </c>
      <c r="SC3805">
        <v>107.27</v>
      </c>
      <c r="SD3805">
        <v>262.29000000000002</v>
      </c>
      <c r="SF3805">
        <v>46.11</v>
      </c>
      <c r="SH3805">
        <v>139.02000000000001</v>
      </c>
      <c r="SI3805">
        <v>32.909999999999997</v>
      </c>
      <c r="SJ3805">
        <v>64.39</v>
      </c>
    </row>
    <row r="3806" spans="1:504">
      <c r="A3806" s="1">
        <v>41852</v>
      </c>
      <c r="B3806">
        <v>106.55</v>
      </c>
      <c r="C3806">
        <v>86.47</v>
      </c>
      <c r="D3806">
        <v>49.83</v>
      </c>
      <c r="F3806">
        <v>120.38</v>
      </c>
      <c r="G3806">
        <v>100.52</v>
      </c>
      <c r="H3806">
        <v>56.48</v>
      </c>
      <c r="I3806">
        <v>127.9</v>
      </c>
      <c r="J3806">
        <v>39.29</v>
      </c>
      <c r="K3806">
        <v>52.48</v>
      </c>
      <c r="L3806">
        <v>85.38</v>
      </c>
      <c r="M3806">
        <v>51.99</v>
      </c>
      <c r="N3806">
        <v>98.8</v>
      </c>
      <c r="O3806">
        <v>80.540000000000006</v>
      </c>
      <c r="P3806">
        <v>25.35</v>
      </c>
      <c r="Q3806">
        <v>15.9765</v>
      </c>
      <c r="R3806">
        <v>79.75</v>
      </c>
      <c r="S3806">
        <v>189.15</v>
      </c>
      <c r="T3806">
        <v>136.56</v>
      </c>
      <c r="U3806">
        <v>99.9</v>
      </c>
      <c r="V3806">
        <v>94.3</v>
      </c>
      <c r="W3806">
        <v>56.8</v>
      </c>
      <c r="X3806">
        <v>140.11000000000001</v>
      </c>
      <c r="Y3806">
        <v>48.04</v>
      </c>
      <c r="Z3806">
        <v>14.98</v>
      </c>
      <c r="AC3806">
        <v>68.5</v>
      </c>
      <c r="AD3806">
        <v>28.86</v>
      </c>
      <c r="AE3806">
        <v>79.650000000000006</v>
      </c>
      <c r="AF3806">
        <v>35.33</v>
      </c>
      <c r="AG3806">
        <v>89.61</v>
      </c>
      <c r="AH3806">
        <v>104.75</v>
      </c>
      <c r="AJ3806">
        <v>73.540000000000006</v>
      </c>
      <c r="AM3806">
        <v>33.44</v>
      </c>
      <c r="AO3806">
        <v>55.77</v>
      </c>
      <c r="AP3806">
        <v>35.49</v>
      </c>
      <c r="AQ3806">
        <v>48.1</v>
      </c>
      <c r="AR3806">
        <v>52.05</v>
      </c>
      <c r="AS3806">
        <v>91.0488</v>
      </c>
      <c r="AT3806">
        <v>40.5</v>
      </c>
      <c r="AU3806">
        <v>65.489999999999995</v>
      </c>
      <c r="AV3806">
        <v>34.837899999999998</v>
      </c>
      <c r="AW3806">
        <v>47.45</v>
      </c>
      <c r="AY3806">
        <v>42.03</v>
      </c>
      <c r="AZ3806">
        <v>59.12</v>
      </c>
      <c r="BA3806">
        <v>123.07</v>
      </c>
      <c r="BB3806">
        <v>59.47</v>
      </c>
      <c r="BC3806">
        <v>52.31</v>
      </c>
      <c r="BD3806">
        <v>98</v>
      </c>
      <c r="BE3806">
        <v>105.62</v>
      </c>
      <c r="BF3806">
        <v>83.94</v>
      </c>
      <c r="BG3806">
        <v>100.32</v>
      </c>
      <c r="BH3806">
        <v>46.57</v>
      </c>
      <c r="BK3806">
        <v>514.41</v>
      </c>
      <c r="BL3806">
        <v>47.31</v>
      </c>
      <c r="BM3806">
        <v>30.84</v>
      </c>
      <c r="BN3806">
        <v>38.729999999999997</v>
      </c>
      <c r="BO3806">
        <v>149.47999999999999</v>
      </c>
      <c r="BP3806">
        <v>40.728000000000002</v>
      </c>
      <c r="BQ3806">
        <v>116.08</v>
      </c>
      <c r="BR3806">
        <v>125.83</v>
      </c>
      <c r="BS3806">
        <v>29.17</v>
      </c>
      <c r="BT3806">
        <v>32.01</v>
      </c>
      <c r="BU3806">
        <v>12.59</v>
      </c>
      <c r="BV3806">
        <v>49.81</v>
      </c>
      <c r="BW3806">
        <v>37.82</v>
      </c>
      <c r="BX3806">
        <v>43.774999999999999</v>
      </c>
      <c r="BY3806">
        <v>32.75</v>
      </c>
      <c r="BZ3806">
        <v>41.96</v>
      </c>
      <c r="CA3806">
        <v>107.79</v>
      </c>
      <c r="CC3806">
        <v>49.835700000000003</v>
      </c>
      <c r="CD3806">
        <v>36.44</v>
      </c>
      <c r="CF3806">
        <v>39.06</v>
      </c>
      <c r="CG3806">
        <v>90.76</v>
      </c>
      <c r="CH3806">
        <v>28.91</v>
      </c>
      <c r="CI3806">
        <v>89.2</v>
      </c>
      <c r="CJ3806">
        <v>29.01</v>
      </c>
      <c r="CK3806">
        <v>63.95</v>
      </c>
      <c r="CL3806">
        <v>49.29</v>
      </c>
      <c r="CN3806">
        <v>23.648</v>
      </c>
      <c r="CO3806">
        <v>56.09</v>
      </c>
      <c r="CP3806">
        <v>107.33</v>
      </c>
      <c r="CQ3806">
        <v>19.88</v>
      </c>
      <c r="CR3806">
        <v>138.99</v>
      </c>
      <c r="CS3806">
        <v>55.585599999999999</v>
      </c>
      <c r="CT3806">
        <v>59.85</v>
      </c>
      <c r="CU3806">
        <v>84.96</v>
      </c>
      <c r="CV3806">
        <v>67.59</v>
      </c>
      <c r="CW3806">
        <v>85.02</v>
      </c>
      <c r="CY3806">
        <v>72.94</v>
      </c>
      <c r="CZ3806">
        <v>67.180000000000007</v>
      </c>
      <c r="DA3806">
        <v>108.26</v>
      </c>
      <c r="DB3806">
        <v>44.54</v>
      </c>
      <c r="DC3806">
        <v>63.4</v>
      </c>
      <c r="DD3806">
        <v>108.04</v>
      </c>
      <c r="DE3806">
        <v>72.989999999999995</v>
      </c>
      <c r="DF3806">
        <v>75.599999999999994</v>
      </c>
      <c r="DG3806">
        <v>94.8</v>
      </c>
      <c r="DH3806">
        <v>55.04</v>
      </c>
      <c r="DI3806">
        <v>32.520000000000003</v>
      </c>
      <c r="DJ3806">
        <v>68.5</v>
      </c>
      <c r="DK3806">
        <v>146.75</v>
      </c>
      <c r="DL3806">
        <v>57.89</v>
      </c>
      <c r="DM3806">
        <v>65.48</v>
      </c>
      <c r="DN3806">
        <v>16.809999999999999</v>
      </c>
      <c r="DO3806">
        <v>93.82</v>
      </c>
      <c r="DP3806">
        <v>53.66</v>
      </c>
      <c r="DQ3806">
        <v>36.78</v>
      </c>
      <c r="DR3806">
        <v>40.03</v>
      </c>
      <c r="DS3806">
        <v>117.38</v>
      </c>
      <c r="DT3806">
        <v>50.93</v>
      </c>
      <c r="DU3806">
        <v>82.61</v>
      </c>
      <c r="DV3806">
        <v>235.21</v>
      </c>
      <c r="DW3806">
        <v>68.72</v>
      </c>
      <c r="DX3806">
        <v>61.98</v>
      </c>
      <c r="DY3806">
        <v>68.44</v>
      </c>
      <c r="DZ3806">
        <v>38.0259</v>
      </c>
      <c r="EA3806">
        <v>105.48</v>
      </c>
      <c r="EC3806">
        <v>89.1</v>
      </c>
      <c r="ED3806">
        <v>23</v>
      </c>
      <c r="EE3806">
        <v>22.504999999999999</v>
      </c>
      <c r="EF3806">
        <v>44.71</v>
      </c>
      <c r="EH3806">
        <v>24.49</v>
      </c>
      <c r="EI3806">
        <v>118.8</v>
      </c>
      <c r="EK3806">
        <v>82.06</v>
      </c>
      <c r="EL3806">
        <v>59.15</v>
      </c>
      <c r="EM3806">
        <v>48.12</v>
      </c>
      <c r="EN3806">
        <v>19.54</v>
      </c>
      <c r="EO3806">
        <v>101.13</v>
      </c>
      <c r="EP3806">
        <v>50.27</v>
      </c>
      <c r="EQ3806">
        <v>24.607500000000002</v>
      </c>
      <c r="ER3806">
        <v>61.44</v>
      </c>
      <c r="ES3806">
        <v>151.59</v>
      </c>
      <c r="ET3806">
        <v>100.5395</v>
      </c>
      <c r="EU3806">
        <v>22.35</v>
      </c>
      <c r="EV3806">
        <v>53.56</v>
      </c>
      <c r="EW3806">
        <v>39.61</v>
      </c>
      <c r="EX3806">
        <v>24.625</v>
      </c>
      <c r="EY3806">
        <v>32.64</v>
      </c>
      <c r="EZ3806">
        <v>36.159999999999997</v>
      </c>
      <c r="FA3806">
        <v>24.55</v>
      </c>
      <c r="FB3806">
        <v>60.68</v>
      </c>
      <c r="FC3806">
        <v>57.81</v>
      </c>
      <c r="FE3806">
        <v>51.15</v>
      </c>
      <c r="FF3806">
        <v>42.25</v>
      </c>
      <c r="FG3806">
        <v>47.59</v>
      </c>
      <c r="FH3806">
        <v>21.63</v>
      </c>
      <c r="FI3806">
        <v>50.6</v>
      </c>
      <c r="FJ3806">
        <v>18.641300000000001</v>
      </c>
      <c r="FL3806">
        <v>79.27</v>
      </c>
      <c r="FM3806">
        <v>61.48</v>
      </c>
      <c r="FN3806">
        <v>76.489999999999995</v>
      </c>
      <c r="FO3806">
        <v>50.97</v>
      </c>
      <c r="FQ3806">
        <v>63.82</v>
      </c>
      <c r="FS3806">
        <v>103.22</v>
      </c>
      <c r="FT3806">
        <v>32.450000000000003</v>
      </c>
      <c r="FU3806">
        <v>25.2</v>
      </c>
      <c r="FW3806">
        <v>38.39</v>
      </c>
      <c r="FX3806">
        <v>14.633800000000001</v>
      </c>
      <c r="FY3806">
        <v>66.75</v>
      </c>
      <c r="FZ3806">
        <v>101.2</v>
      </c>
      <c r="GA3806">
        <v>43.79</v>
      </c>
      <c r="GB3806">
        <v>123.92</v>
      </c>
      <c r="GC3806">
        <v>50.35</v>
      </c>
      <c r="GD3806">
        <v>49.81</v>
      </c>
      <c r="GE3806">
        <v>107.99</v>
      </c>
      <c r="GF3806">
        <v>93.900599999999997</v>
      </c>
      <c r="GG3806">
        <v>70.55</v>
      </c>
      <c r="GH3806">
        <v>63.94</v>
      </c>
      <c r="GI3806">
        <v>50.37</v>
      </c>
      <c r="GJ3806">
        <v>44.9</v>
      </c>
      <c r="GK3806">
        <v>114.15</v>
      </c>
      <c r="GL3806">
        <v>30.751799999999999</v>
      </c>
      <c r="GM3806">
        <v>88.11</v>
      </c>
      <c r="GN3806">
        <v>31.54</v>
      </c>
      <c r="GO3806">
        <v>80.7</v>
      </c>
      <c r="GP3806">
        <v>17.64</v>
      </c>
      <c r="GQ3806">
        <v>53.97</v>
      </c>
      <c r="GR3806">
        <v>82.01</v>
      </c>
      <c r="GS3806">
        <v>99.194999999999993</v>
      </c>
      <c r="GT3806">
        <v>128.22999999999999</v>
      </c>
      <c r="GU3806">
        <v>23.22</v>
      </c>
      <c r="GV3806">
        <v>35.49</v>
      </c>
      <c r="GW3806">
        <v>91.79</v>
      </c>
      <c r="GX3806">
        <v>48.67</v>
      </c>
      <c r="GY3806">
        <v>50.86</v>
      </c>
      <c r="GZ3806">
        <v>55.94</v>
      </c>
      <c r="HA3806">
        <v>107.95</v>
      </c>
      <c r="HB3806">
        <v>27.45</v>
      </c>
      <c r="HC3806">
        <v>204.76</v>
      </c>
      <c r="HD3806">
        <v>100.52</v>
      </c>
      <c r="HE3806">
        <v>119.75</v>
      </c>
      <c r="HF3806">
        <v>48.54</v>
      </c>
      <c r="HG3806">
        <v>43.32</v>
      </c>
      <c r="HH3806">
        <v>36.700000000000003</v>
      </c>
      <c r="HI3806">
        <v>28.43</v>
      </c>
      <c r="HJ3806">
        <v>87.45</v>
      </c>
      <c r="HK3806">
        <v>172.7</v>
      </c>
      <c r="HL3806">
        <v>37.520000000000003</v>
      </c>
      <c r="HM3806">
        <v>35.78</v>
      </c>
      <c r="HN3806">
        <v>59.85</v>
      </c>
      <c r="HP3806">
        <v>36.200000000000003</v>
      </c>
      <c r="HQ3806">
        <v>121.38</v>
      </c>
      <c r="HR3806">
        <v>96.82</v>
      </c>
      <c r="HS3806">
        <v>53.12</v>
      </c>
      <c r="HT3806">
        <v>52.69</v>
      </c>
      <c r="HU3806">
        <v>31.96</v>
      </c>
      <c r="HV3806">
        <v>40.388800000000003</v>
      </c>
      <c r="HX3806">
        <v>97.91</v>
      </c>
      <c r="HY3806">
        <v>81.489999999999995</v>
      </c>
      <c r="HZ3806">
        <v>33.799999999999997</v>
      </c>
      <c r="IA3806">
        <v>38.61</v>
      </c>
      <c r="IB3806">
        <v>72.516900000000007</v>
      </c>
      <c r="IC3806">
        <v>55.751300000000001</v>
      </c>
      <c r="ID3806">
        <v>60.66</v>
      </c>
      <c r="IE3806">
        <v>76.950400000000002</v>
      </c>
      <c r="IF3806">
        <v>63.34</v>
      </c>
      <c r="IG3806">
        <v>31.23</v>
      </c>
      <c r="IH3806">
        <v>143.51</v>
      </c>
      <c r="II3806">
        <v>55.55</v>
      </c>
      <c r="IJ3806">
        <v>44.01</v>
      </c>
      <c r="IK3806">
        <v>34.3551</v>
      </c>
      <c r="IM3806">
        <v>14.7</v>
      </c>
      <c r="IS3806">
        <v>67.64</v>
      </c>
      <c r="IV3806">
        <v>66.37</v>
      </c>
      <c r="IW3806">
        <v>68.95</v>
      </c>
      <c r="IZ3806">
        <v>80</v>
      </c>
      <c r="JA3806">
        <v>37.049999999999997</v>
      </c>
      <c r="JC3806">
        <v>83.8</v>
      </c>
      <c r="JE3806">
        <v>72.37</v>
      </c>
      <c r="JI3806">
        <v>20.41</v>
      </c>
      <c r="JJ3806">
        <v>72.959999999999994</v>
      </c>
      <c r="JO3806">
        <v>119.91</v>
      </c>
      <c r="JU3806">
        <v>64.58</v>
      </c>
      <c r="JW3806">
        <v>75.3</v>
      </c>
      <c r="JY3806">
        <v>66.489999999999995</v>
      </c>
      <c r="KD3806">
        <v>143.47</v>
      </c>
      <c r="KH3806">
        <v>13.35</v>
      </c>
      <c r="KI3806">
        <v>69.959999999999994</v>
      </c>
      <c r="KJ3806">
        <v>41.33</v>
      </c>
      <c r="KK3806">
        <v>23.53</v>
      </c>
      <c r="KN3806">
        <v>44.41</v>
      </c>
      <c r="KO3806">
        <v>57.03</v>
      </c>
      <c r="KP3806">
        <v>216.89</v>
      </c>
      <c r="KQ3806">
        <v>83.59</v>
      </c>
      <c r="KU3806">
        <v>44.45</v>
      </c>
      <c r="KV3806">
        <v>37.82</v>
      </c>
      <c r="KX3806">
        <v>31.6</v>
      </c>
      <c r="KZ3806">
        <v>100.21</v>
      </c>
      <c r="LB3806">
        <v>26.07</v>
      </c>
      <c r="LE3806">
        <v>58.14</v>
      </c>
      <c r="LG3806">
        <v>64.13</v>
      </c>
      <c r="LH3806">
        <v>60.91</v>
      </c>
      <c r="LI3806">
        <v>39.33</v>
      </c>
      <c r="LK3806">
        <v>167.67</v>
      </c>
      <c r="LL3806">
        <v>78.459999999999994</v>
      </c>
      <c r="LM3806">
        <v>148.68</v>
      </c>
      <c r="LN3806">
        <v>85.85</v>
      </c>
      <c r="LO3806">
        <v>97.03</v>
      </c>
      <c r="LP3806">
        <v>33.549999999999997</v>
      </c>
      <c r="LR3806">
        <v>195.43</v>
      </c>
      <c r="LS3806">
        <v>167.12</v>
      </c>
      <c r="LT3806">
        <v>77.3</v>
      </c>
      <c r="LU3806">
        <v>79.489999999999995</v>
      </c>
      <c r="LV3806">
        <v>103.19</v>
      </c>
      <c r="LX3806">
        <v>41.7806</v>
      </c>
      <c r="MC3806">
        <v>71.38</v>
      </c>
      <c r="MD3806">
        <v>34.03</v>
      </c>
      <c r="ME3806">
        <v>31.771599999999999</v>
      </c>
      <c r="MF3806">
        <v>73.87</v>
      </c>
      <c r="MH3806">
        <v>49.17</v>
      </c>
      <c r="MJ3806">
        <v>105.37</v>
      </c>
      <c r="MM3806">
        <v>81.09</v>
      </c>
      <c r="MN3806">
        <v>60.97</v>
      </c>
      <c r="MP3806">
        <v>111.56</v>
      </c>
      <c r="MR3806">
        <v>94.35</v>
      </c>
      <c r="MU3806">
        <v>154.55000000000001</v>
      </c>
      <c r="MV3806">
        <v>118.78</v>
      </c>
      <c r="MW3806">
        <v>48.11</v>
      </c>
      <c r="MY3806">
        <v>216.46</v>
      </c>
      <c r="MZ3806">
        <v>50.44</v>
      </c>
      <c r="NB3806">
        <v>107.41</v>
      </c>
      <c r="NC3806">
        <v>16.78</v>
      </c>
      <c r="NE3806">
        <v>78.7</v>
      </c>
      <c r="NF3806">
        <v>169.65</v>
      </c>
      <c r="NG3806">
        <v>50.6646</v>
      </c>
      <c r="NH3806">
        <v>40.549999999999997</v>
      </c>
      <c r="NI3806">
        <v>31.13</v>
      </c>
      <c r="NK3806">
        <v>33.83</v>
      </c>
      <c r="NM3806">
        <v>38.619999999999997</v>
      </c>
      <c r="NQ3806">
        <v>32.35</v>
      </c>
      <c r="NT3806">
        <v>78.73</v>
      </c>
      <c r="NU3806">
        <v>195.58</v>
      </c>
      <c r="NV3806">
        <v>37.78</v>
      </c>
      <c r="NX3806">
        <v>170.25</v>
      </c>
      <c r="NY3806">
        <v>99.76</v>
      </c>
      <c r="OA3806">
        <v>86.99</v>
      </c>
      <c r="OE3806">
        <v>75.09</v>
      </c>
      <c r="OG3806">
        <v>58.39</v>
      </c>
      <c r="OH3806">
        <v>50.36</v>
      </c>
      <c r="OJ3806">
        <v>40.094900000000003</v>
      </c>
      <c r="OK3806">
        <v>111</v>
      </c>
      <c r="OM3806">
        <v>23.27</v>
      </c>
      <c r="ON3806">
        <v>303.45</v>
      </c>
      <c r="OO3806">
        <v>74.13</v>
      </c>
      <c r="OQ3806">
        <v>81.900000000000006</v>
      </c>
      <c r="OR3806">
        <v>53.48</v>
      </c>
      <c r="OS3806">
        <v>46.454900000000002</v>
      </c>
      <c r="OU3806">
        <v>113.59</v>
      </c>
      <c r="OV3806">
        <v>33.700000000000003</v>
      </c>
      <c r="OW3806">
        <v>73.25</v>
      </c>
      <c r="OY3806">
        <v>45.984999999999999</v>
      </c>
      <c r="OZ3806">
        <v>118.23</v>
      </c>
      <c r="PA3806">
        <v>30.98</v>
      </c>
      <c r="PB3806">
        <v>73.52</v>
      </c>
      <c r="PC3806">
        <v>59.95</v>
      </c>
      <c r="PD3806">
        <v>99.61</v>
      </c>
      <c r="PE3806">
        <v>30.95</v>
      </c>
      <c r="PF3806">
        <v>74.98</v>
      </c>
      <c r="PG3806">
        <v>102.41</v>
      </c>
      <c r="PH3806">
        <v>49.96</v>
      </c>
      <c r="PI3806">
        <v>38.436</v>
      </c>
      <c r="PJ3806">
        <v>56.1</v>
      </c>
      <c r="PK3806">
        <v>675.14</v>
      </c>
      <c r="PM3806">
        <v>63.48</v>
      </c>
      <c r="PN3806">
        <v>30.73</v>
      </c>
      <c r="PP3806">
        <v>9.99</v>
      </c>
      <c r="PQ3806">
        <v>46.04</v>
      </c>
      <c r="PT3806">
        <v>50.518000000000001</v>
      </c>
      <c r="PV3806">
        <v>75.89</v>
      </c>
      <c r="PX3806">
        <v>61.48</v>
      </c>
      <c r="PY3806">
        <v>159.9</v>
      </c>
      <c r="PZ3806">
        <v>60.12</v>
      </c>
      <c r="QB3806">
        <v>58.7</v>
      </c>
      <c r="QC3806">
        <v>52.952500000000001</v>
      </c>
      <c r="QD3806">
        <v>69.959999999999994</v>
      </c>
      <c r="QE3806">
        <v>34.979999999999997</v>
      </c>
      <c r="QF3806">
        <v>41.784999999999997</v>
      </c>
      <c r="QG3806">
        <v>43.2</v>
      </c>
      <c r="QI3806">
        <v>49.68</v>
      </c>
      <c r="QJ3806">
        <v>255.76</v>
      </c>
      <c r="QK3806">
        <v>61.75</v>
      </c>
      <c r="QL3806">
        <v>189.75</v>
      </c>
      <c r="QM3806">
        <v>23.17</v>
      </c>
      <c r="QN3806">
        <v>42.98</v>
      </c>
      <c r="QS3806">
        <v>32.825000000000003</v>
      </c>
      <c r="QT3806">
        <v>18</v>
      </c>
      <c r="QU3806">
        <v>122.22</v>
      </c>
      <c r="QV3806">
        <v>26.26</v>
      </c>
      <c r="QX3806">
        <v>28.425000000000001</v>
      </c>
      <c r="RA3806">
        <v>126.43</v>
      </c>
      <c r="RB3806">
        <v>63.65</v>
      </c>
      <c r="RE3806">
        <v>105.87</v>
      </c>
      <c r="RF3806">
        <v>78.069999999999993</v>
      </c>
      <c r="RG3806">
        <v>46.73</v>
      </c>
      <c r="RI3806">
        <v>37.58</v>
      </c>
      <c r="RK3806">
        <v>35.99</v>
      </c>
      <c r="RL3806">
        <v>54.12</v>
      </c>
      <c r="RM3806">
        <v>64.81</v>
      </c>
      <c r="RN3806">
        <v>125.75</v>
      </c>
      <c r="RQ3806">
        <v>16.98</v>
      </c>
      <c r="RT3806">
        <v>157.68</v>
      </c>
      <c r="RV3806">
        <v>34.634999999999998</v>
      </c>
      <c r="RW3806">
        <v>73.47</v>
      </c>
      <c r="RX3806">
        <v>66.88</v>
      </c>
      <c r="RY3806">
        <v>121.06</v>
      </c>
      <c r="RZ3806">
        <v>81.83</v>
      </c>
      <c r="SC3806">
        <v>107.5</v>
      </c>
      <c r="SD3806">
        <v>259.31</v>
      </c>
      <c r="SF3806">
        <v>46.37</v>
      </c>
      <c r="SH3806">
        <v>137.1</v>
      </c>
      <c r="SI3806">
        <v>32.74</v>
      </c>
      <c r="SJ3806">
        <v>64.09</v>
      </c>
    </row>
    <row r="3807" spans="1:504">
      <c r="A3807" s="1">
        <v>41855</v>
      </c>
      <c r="B3807">
        <v>108.64</v>
      </c>
      <c r="C3807">
        <v>86.93</v>
      </c>
      <c r="D3807">
        <v>50.21</v>
      </c>
      <c r="F3807">
        <v>119.93</v>
      </c>
      <c r="G3807">
        <v>101.81</v>
      </c>
      <c r="H3807">
        <v>56.65</v>
      </c>
      <c r="I3807">
        <v>128.16999999999999</v>
      </c>
      <c r="J3807">
        <v>39.4</v>
      </c>
      <c r="K3807">
        <v>53.29</v>
      </c>
      <c r="L3807">
        <v>87.24</v>
      </c>
      <c r="M3807">
        <v>52.05</v>
      </c>
      <c r="N3807">
        <v>100.13</v>
      </c>
      <c r="O3807">
        <v>81.88</v>
      </c>
      <c r="P3807">
        <v>25.27</v>
      </c>
      <c r="Q3807">
        <v>16.04</v>
      </c>
      <c r="R3807">
        <v>80.03</v>
      </c>
      <c r="S3807">
        <v>189.64</v>
      </c>
      <c r="T3807">
        <v>141.19999999999999</v>
      </c>
      <c r="U3807">
        <v>100.16</v>
      </c>
      <c r="V3807">
        <v>94.31</v>
      </c>
      <c r="W3807">
        <v>57.06</v>
      </c>
      <c r="X3807">
        <v>140.75</v>
      </c>
      <c r="Y3807">
        <v>47.36</v>
      </c>
      <c r="Z3807">
        <v>15.05</v>
      </c>
      <c r="AC3807">
        <v>68.95</v>
      </c>
      <c r="AD3807">
        <v>28.75</v>
      </c>
      <c r="AE3807">
        <v>79.22</v>
      </c>
      <c r="AF3807">
        <v>35.46</v>
      </c>
      <c r="AG3807">
        <v>89.9</v>
      </c>
      <c r="AH3807">
        <v>105.05</v>
      </c>
      <c r="AJ3807">
        <v>73.540000000000006</v>
      </c>
      <c r="AM3807">
        <v>33.61</v>
      </c>
      <c r="AO3807">
        <v>55.91</v>
      </c>
      <c r="AP3807">
        <v>36.25</v>
      </c>
      <c r="AQ3807">
        <v>48.34</v>
      </c>
      <c r="AR3807">
        <v>52.66</v>
      </c>
      <c r="AS3807">
        <v>90.84</v>
      </c>
      <c r="AT3807">
        <v>40.729999999999997</v>
      </c>
      <c r="AU3807">
        <v>65.83</v>
      </c>
      <c r="AV3807">
        <v>35.271799999999999</v>
      </c>
      <c r="AW3807">
        <v>47.85</v>
      </c>
      <c r="AY3807">
        <v>42.39</v>
      </c>
      <c r="AZ3807">
        <v>59.03</v>
      </c>
      <c r="BA3807">
        <v>125.1039</v>
      </c>
      <c r="BB3807">
        <v>61.38</v>
      </c>
      <c r="BC3807">
        <v>51.4</v>
      </c>
      <c r="BD3807">
        <v>100.44</v>
      </c>
      <c r="BE3807">
        <v>110.73</v>
      </c>
      <c r="BF3807">
        <v>84.39</v>
      </c>
      <c r="BG3807">
        <v>102.29</v>
      </c>
      <c r="BH3807">
        <v>46.95</v>
      </c>
      <c r="BK3807">
        <v>519.49</v>
      </c>
      <c r="BL3807">
        <v>47.73</v>
      </c>
      <c r="BM3807">
        <v>30.975000000000001</v>
      </c>
      <c r="BN3807">
        <v>39.200000000000003</v>
      </c>
      <c r="BO3807">
        <v>151.52000000000001</v>
      </c>
      <c r="BP3807">
        <v>40.700899999999997</v>
      </c>
      <c r="BQ3807">
        <v>116.88</v>
      </c>
      <c r="BR3807">
        <v>129.72</v>
      </c>
      <c r="BS3807">
        <v>29.7</v>
      </c>
      <c r="BT3807">
        <v>32.18</v>
      </c>
      <c r="BU3807">
        <v>12.81</v>
      </c>
      <c r="BV3807">
        <v>49.98</v>
      </c>
      <c r="BW3807">
        <v>38.450000000000003</v>
      </c>
      <c r="BX3807">
        <v>44.19</v>
      </c>
      <c r="BY3807">
        <v>33.58</v>
      </c>
      <c r="BZ3807">
        <v>42.23</v>
      </c>
      <c r="CA3807">
        <v>108.8</v>
      </c>
      <c r="CC3807">
        <v>49.610100000000003</v>
      </c>
      <c r="CD3807">
        <v>36.31</v>
      </c>
      <c r="CF3807">
        <v>39.46</v>
      </c>
      <c r="CG3807">
        <v>91.81</v>
      </c>
      <c r="CH3807">
        <v>29.17</v>
      </c>
      <c r="CI3807">
        <v>86.39</v>
      </c>
      <c r="CJ3807">
        <v>28.87</v>
      </c>
      <c r="CK3807">
        <v>63.76</v>
      </c>
      <c r="CL3807">
        <v>49.03</v>
      </c>
      <c r="CN3807">
        <v>23.834700000000002</v>
      </c>
      <c r="CO3807">
        <v>55.73</v>
      </c>
      <c r="CP3807">
        <v>108.17</v>
      </c>
      <c r="CQ3807">
        <v>20.05</v>
      </c>
      <c r="CR3807">
        <v>140.11000000000001</v>
      </c>
      <c r="CS3807">
        <v>56.085799999999999</v>
      </c>
      <c r="CT3807">
        <v>60.7</v>
      </c>
      <c r="CU3807">
        <v>85.27</v>
      </c>
      <c r="CV3807">
        <v>67.03</v>
      </c>
      <c r="CW3807">
        <v>86.19</v>
      </c>
      <c r="CY3807">
        <v>72.2</v>
      </c>
      <c r="CZ3807">
        <v>67.680000000000007</v>
      </c>
      <c r="DA3807">
        <v>109.32</v>
      </c>
      <c r="DB3807">
        <v>44.81</v>
      </c>
      <c r="DC3807">
        <v>63.99</v>
      </c>
      <c r="DD3807">
        <v>111.81</v>
      </c>
      <c r="DE3807">
        <v>72.430000000000007</v>
      </c>
      <c r="DF3807">
        <v>75.89</v>
      </c>
      <c r="DG3807">
        <v>96.1</v>
      </c>
      <c r="DH3807">
        <v>55.41</v>
      </c>
      <c r="DI3807">
        <v>32.369999999999997</v>
      </c>
      <c r="DJ3807">
        <v>69.400000000000006</v>
      </c>
      <c r="DK3807">
        <v>148.83000000000001</v>
      </c>
      <c r="DL3807">
        <v>58.58</v>
      </c>
      <c r="DM3807">
        <v>65.59</v>
      </c>
      <c r="DN3807">
        <v>17.02</v>
      </c>
      <c r="DO3807">
        <v>94.05</v>
      </c>
      <c r="DP3807">
        <v>53.97</v>
      </c>
      <c r="DQ3807">
        <v>37.24</v>
      </c>
      <c r="DR3807">
        <v>40.119999999999997</v>
      </c>
      <c r="DS3807">
        <v>117.23</v>
      </c>
      <c r="DT3807">
        <v>51.29</v>
      </c>
      <c r="DU3807">
        <v>83.1</v>
      </c>
      <c r="DV3807">
        <v>235.01</v>
      </c>
      <c r="DW3807">
        <v>70.09</v>
      </c>
      <c r="DX3807">
        <v>62.31</v>
      </c>
      <c r="DY3807">
        <v>69.08</v>
      </c>
      <c r="DZ3807">
        <v>37.9895</v>
      </c>
      <c r="EA3807">
        <v>107.26</v>
      </c>
      <c r="EC3807">
        <v>89.42</v>
      </c>
      <c r="ED3807">
        <v>23</v>
      </c>
      <c r="EE3807">
        <v>22.69</v>
      </c>
      <c r="EF3807">
        <v>44.78</v>
      </c>
      <c r="EH3807">
        <v>24.45</v>
      </c>
      <c r="EI3807">
        <v>120.36</v>
      </c>
      <c r="EK3807">
        <v>82.83</v>
      </c>
      <c r="EL3807">
        <v>59.31</v>
      </c>
      <c r="EM3807">
        <v>48.73</v>
      </c>
      <c r="EN3807">
        <v>19.78</v>
      </c>
      <c r="EO3807">
        <v>101.93</v>
      </c>
      <c r="EP3807">
        <v>50.51</v>
      </c>
      <c r="EQ3807">
        <v>24.71</v>
      </c>
      <c r="ER3807">
        <v>62.06</v>
      </c>
      <c r="ES3807">
        <v>150.01</v>
      </c>
      <c r="ET3807">
        <v>100.8558</v>
      </c>
      <c r="EU3807">
        <v>22.37</v>
      </c>
      <c r="EV3807">
        <v>53.74</v>
      </c>
      <c r="EW3807">
        <v>40.1</v>
      </c>
      <c r="EX3807">
        <v>24.68</v>
      </c>
      <c r="EY3807">
        <v>33.17</v>
      </c>
      <c r="EZ3807">
        <v>36.49</v>
      </c>
      <c r="FA3807">
        <v>24.63</v>
      </c>
      <c r="FB3807">
        <v>61.63</v>
      </c>
      <c r="FC3807">
        <v>58.95</v>
      </c>
      <c r="FE3807">
        <v>51.79</v>
      </c>
      <c r="FF3807">
        <v>42.29</v>
      </c>
      <c r="FG3807">
        <v>47.91</v>
      </c>
      <c r="FH3807">
        <v>21.96</v>
      </c>
      <c r="FI3807">
        <v>50.52</v>
      </c>
      <c r="FJ3807">
        <v>18.7379</v>
      </c>
      <c r="FL3807">
        <v>79.650000000000006</v>
      </c>
      <c r="FM3807">
        <v>62.47</v>
      </c>
      <c r="FN3807">
        <v>77.37</v>
      </c>
      <c r="FO3807">
        <v>51.68</v>
      </c>
      <c r="FQ3807">
        <v>64.11</v>
      </c>
      <c r="FS3807">
        <v>104.11</v>
      </c>
      <c r="FT3807">
        <v>33.19</v>
      </c>
      <c r="FU3807">
        <v>25.63</v>
      </c>
      <c r="FW3807">
        <v>38.58</v>
      </c>
      <c r="FX3807">
        <v>14.688800000000001</v>
      </c>
      <c r="FY3807">
        <v>70.23</v>
      </c>
      <c r="FZ3807">
        <v>101.37</v>
      </c>
      <c r="GA3807">
        <v>43.19</v>
      </c>
      <c r="GB3807">
        <v>123.36</v>
      </c>
      <c r="GC3807">
        <v>50.99</v>
      </c>
      <c r="GD3807">
        <v>50.19</v>
      </c>
      <c r="GE3807">
        <v>107.87</v>
      </c>
      <c r="GF3807">
        <v>96.644000000000005</v>
      </c>
      <c r="GG3807">
        <v>70.83</v>
      </c>
      <c r="GH3807">
        <v>64.61</v>
      </c>
      <c r="GI3807">
        <v>50.63</v>
      </c>
      <c r="GJ3807">
        <v>44.48</v>
      </c>
      <c r="GK3807">
        <v>115.57</v>
      </c>
      <c r="GL3807">
        <v>30.659099999999999</v>
      </c>
      <c r="GM3807">
        <v>89.69</v>
      </c>
      <c r="GN3807">
        <v>31.36</v>
      </c>
      <c r="GO3807">
        <v>81.98</v>
      </c>
      <c r="GP3807">
        <v>17.77</v>
      </c>
      <c r="GQ3807">
        <v>53.37</v>
      </c>
      <c r="GR3807">
        <v>82.3</v>
      </c>
      <c r="GS3807">
        <v>100.31</v>
      </c>
      <c r="GT3807">
        <v>128.91</v>
      </c>
      <c r="GU3807">
        <v>23.42</v>
      </c>
      <c r="GV3807">
        <v>35.299999999999997</v>
      </c>
      <c r="GW3807">
        <v>91.55</v>
      </c>
      <c r="GX3807">
        <v>49.3</v>
      </c>
      <c r="GY3807">
        <v>50.27</v>
      </c>
      <c r="GZ3807">
        <v>55.83</v>
      </c>
      <c r="HA3807">
        <v>109.67</v>
      </c>
      <c r="HB3807">
        <v>27.69</v>
      </c>
      <c r="HC3807">
        <v>208.38</v>
      </c>
      <c r="HD3807">
        <v>100.9</v>
      </c>
      <c r="HE3807">
        <v>121.19</v>
      </c>
      <c r="HF3807">
        <v>49.11</v>
      </c>
      <c r="HG3807">
        <v>43.1</v>
      </c>
      <c r="HH3807">
        <v>36.840000000000003</v>
      </c>
      <c r="HI3807">
        <v>28.43</v>
      </c>
      <c r="HJ3807">
        <v>87.95</v>
      </c>
      <c r="HK3807">
        <v>172.74</v>
      </c>
      <c r="HL3807">
        <v>37.5</v>
      </c>
      <c r="HM3807">
        <v>36</v>
      </c>
      <c r="HN3807">
        <v>61.2</v>
      </c>
      <c r="HP3807">
        <v>36.24</v>
      </c>
      <c r="HQ3807">
        <v>121.38</v>
      </c>
      <c r="HR3807">
        <v>97.49</v>
      </c>
      <c r="HS3807">
        <v>53.71</v>
      </c>
      <c r="HT3807">
        <v>53.3</v>
      </c>
      <c r="HU3807">
        <v>32.1</v>
      </c>
      <c r="HV3807">
        <v>40.594999999999999</v>
      </c>
      <c r="HX3807">
        <v>98.29</v>
      </c>
      <c r="HY3807">
        <v>82.27</v>
      </c>
      <c r="HZ3807">
        <v>34.29</v>
      </c>
      <c r="IA3807">
        <v>39.22</v>
      </c>
      <c r="IB3807">
        <v>73.836399999999998</v>
      </c>
      <c r="IC3807">
        <v>56.075299999999999</v>
      </c>
      <c r="ID3807">
        <v>61.28</v>
      </c>
      <c r="IE3807">
        <v>77.455500000000001</v>
      </c>
      <c r="IF3807">
        <v>63.27</v>
      </c>
      <c r="IG3807">
        <v>31.61</v>
      </c>
      <c r="IH3807">
        <v>145.78</v>
      </c>
      <c r="II3807">
        <v>56.17</v>
      </c>
      <c r="IJ3807">
        <v>43.56</v>
      </c>
      <c r="IK3807">
        <v>34.592199999999998</v>
      </c>
      <c r="IM3807">
        <v>14.81</v>
      </c>
      <c r="IS3807">
        <v>67.900000000000006</v>
      </c>
      <c r="IV3807">
        <v>66.69</v>
      </c>
      <c r="IW3807">
        <v>69.55</v>
      </c>
      <c r="IZ3807">
        <v>80.58</v>
      </c>
      <c r="JA3807">
        <v>37.24</v>
      </c>
      <c r="JC3807">
        <v>85.53</v>
      </c>
      <c r="JE3807">
        <v>70.28</v>
      </c>
      <c r="JI3807">
        <v>20.58</v>
      </c>
      <c r="JJ3807">
        <v>72.88</v>
      </c>
      <c r="JO3807">
        <v>120.13</v>
      </c>
      <c r="JU3807">
        <v>64.7</v>
      </c>
      <c r="JW3807">
        <v>76.73</v>
      </c>
      <c r="JY3807">
        <v>67.39</v>
      </c>
      <c r="KD3807">
        <v>145.32</v>
      </c>
      <c r="KH3807">
        <v>13.23</v>
      </c>
      <c r="KI3807">
        <v>70.47</v>
      </c>
      <c r="KJ3807">
        <v>41.64</v>
      </c>
      <c r="KK3807">
        <v>23.745000000000001</v>
      </c>
      <c r="KN3807">
        <v>44.55</v>
      </c>
      <c r="KO3807">
        <v>57.68</v>
      </c>
      <c r="KP3807">
        <v>215.77</v>
      </c>
      <c r="KQ3807">
        <v>83.88</v>
      </c>
      <c r="KU3807">
        <v>43.5</v>
      </c>
      <c r="KV3807">
        <v>38.270000000000003</v>
      </c>
      <c r="KX3807">
        <v>31.83</v>
      </c>
      <c r="KZ3807">
        <v>100.1</v>
      </c>
      <c r="LB3807">
        <v>26.83</v>
      </c>
      <c r="LE3807">
        <v>58.96</v>
      </c>
      <c r="LG3807">
        <v>65.11</v>
      </c>
      <c r="LH3807">
        <v>62.02</v>
      </c>
      <c r="LI3807">
        <v>40.25</v>
      </c>
      <c r="LK3807">
        <v>168.38</v>
      </c>
      <c r="LL3807">
        <v>79.2</v>
      </c>
      <c r="LM3807">
        <v>150.31</v>
      </c>
      <c r="LN3807">
        <v>86.09</v>
      </c>
      <c r="LO3807">
        <v>97.18</v>
      </c>
      <c r="LP3807">
        <v>33.96</v>
      </c>
      <c r="LR3807">
        <v>193.67</v>
      </c>
      <c r="LS3807">
        <v>168.29</v>
      </c>
      <c r="LT3807">
        <v>77.790000000000006</v>
      </c>
      <c r="LU3807">
        <v>80.22</v>
      </c>
      <c r="LV3807">
        <v>103.96</v>
      </c>
      <c r="LX3807">
        <v>42.8551</v>
      </c>
      <c r="MC3807">
        <v>72.150000000000006</v>
      </c>
      <c r="MD3807">
        <v>34.33</v>
      </c>
      <c r="ME3807">
        <v>31.314699999999998</v>
      </c>
      <c r="MF3807">
        <v>74.22</v>
      </c>
      <c r="MH3807">
        <v>49.58</v>
      </c>
      <c r="MJ3807">
        <v>106.45</v>
      </c>
      <c r="MM3807">
        <v>82.87</v>
      </c>
      <c r="MN3807">
        <v>61.36</v>
      </c>
      <c r="MP3807">
        <v>112.88</v>
      </c>
      <c r="MR3807">
        <v>95.56</v>
      </c>
      <c r="MU3807">
        <v>156.30000000000001</v>
      </c>
      <c r="MV3807">
        <v>119.82</v>
      </c>
      <c r="MW3807">
        <v>48.58</v>
      </c>
      <c r="MY3807">
        <v>222.41</v>
      </c>
      <c r="MZ3807">
        <v>50.42</v>
      </c>
      <c r="NB3807">
        <v>104.55</v>
      </c>
      <c r="NC3807">
        <v>17.02</v>
      </c>
      <c r="NE3807">
        <v>79.349999999999994</v>
      </c>
      <c r="NF3807">
        <v>169.93</v>
      </c>
      <c r="NG3807">
        <v>50.463200000000001</v>
      </c>
      <c r="NH3807">
        <v>40.69</v>
      </c>
      <c r="NI3807">
        <v>31.06</v>
      </c>
      <c r="NK3807">
        <v>33.94</v>
      </c>
      <c r="NM3807">
        <v>38.35</v>
      </c>
      <c r="NQ3807">
        <v>32.99</v>
      </c>
      <c r="NT3807">
        <v>79.599999999999994</v>
      </c>
      <c r="NU3807">
        <v>196.88</v>
      </c>
      <c r="NV3807">
        <v>37.909999999999997</v>
      </c>
      <c r="NX3807">
        <v>171.69</v>
      </c>
      <c r="NY3807">
        <v>99.6</v>
      </c>
      <c r="OA3807">
        <v>88.2</v>
      </c>
      <c r="OE3807">
        <v>76.81</v>
      </c>
      <c r="OG3807">
        <v>58.61</v>
      </c>
      <c r="OH3807">
        <v>50.12</v>
      </c>
      <c r="OJ3807">
        <v>40.230800000000002</v>
      </c>
      <c r="OK3807">
        <v>111.6</v>
      </c>
      <c r="OM3807">
        <v>23.2</v>
      </c>
      <c r="ON3807">
        <v>305.37</v>
      </c>
      <c r="OO3807">
        <v>73.540000000000006</v>
      </c>
      <c r="OQ3807">
        <v>82.13</v>
      </c>
      <c r="OR3807">
        <v>54.9</v>
      </c>
      <c r="OS3807">
        <v>46.677700000000002</v>
      </c>
      <c r="OU3807">
        <v>114.91</v>
      </c>
      <c r="OV3807">
        <v>34.31</v>
      </c>
      <c r="OW3807">
        <v>72.98</v>
      </c>
      <c r="OY3807">
        <v>46.7</v>
      </c>
      <c r="OZ3807">
        <v>119.07</v>
      </c>
      <c r="PA3807">
        <v>30.73</v>
      </c>
      <c r="PB3807">
        <v>73.349999999999994</v>
      </c>
      <c r="PC3807">
        <v>62</v>
      </c>
      <c r="PD3807">
        <v>100.14</v>
      </c>
      <c r="PE3807">
        <v>31</v>
      </c>
      <c r="PF3807">
        <v>75.680000000000007</v>
      </c>
      <c r="PG3807">
        <v>104.22</v>
      </c>
      <c r="PH3807">
        <v>50.68</v>
      </c>
      <c r="PI3807">
        <v>38.79</v>
      </c>
      <c r="PJ3807">
        <v>55.94</v>
      </c>
      <c r="PK3807">
        <v>682.98</v>
      </c>
      <c r="PM3807">
        <v>63.73</v>
      </c>
      <c r="PN3807">
        <v>31.03</v>
      </c>
      <c r="PP3807">
        <v>9.94</v>
      </c>
      <c r="PQ3807">
        <v>46.94</v>
      </c>
      <c r="PT3807">
        <v>50.485999999999997</v>
      </c>
      <c r="PV3807">
        <v>77.08</v>
      </c>
      <c r="PX3807">
        <v>61.65</v>
      </c>
      <c r="PY3807">
        <v>159.46</v>
      </c>
      <c r="PZ3807">
        <v>60.46</v>
      </c>
      <c r="QB3807">
        <v>59.06</v>
      </c>
      <c r="QC3807">
        <v>53.04</v>
      </c>
      <c r="QD3807">
        <v>71.05</v>
      </c>
      <c r="QE3807">
        <v>35.299999999999997</v>
      </c>
      <c r="QF3807">
        <v>42.234999999999999</v>
      </c>
      <c r="QG3807">
        <v>42.5</v>
      </c>
      <c r="QI3807">
        <v>49.37</v>
      </c>
      <c r="QJ3807">
        <v>257.66000000000003</v>
      </c>
      <c r="QK3807">
        <v>61.97</v>
      </c>
      <c r="QL3807">
        <v>191.18</v>
      </c>
      <c r="QM3807">
        <v>23.35</v>
      </c>
      <c r="QN3807">
        <v>43.33</v>
      </c>
      <c r="QS3807">
        <v>32.784999999999997</v>
      </c>
      <c r="QT3807">
        <v>18.190000000000001</v>
      </c>
      <c r="QU3807">
        <v>122.77</v>
      </c>
      <c r="QV3807">
        <v>26.45</v>
      </c>
      <c r="QX3807">
        <v>28.26</v>
      </c>
      <c r="RA3807">
        <v>128.5</v>
      </c>
      <c r="RB3807">
        <v>65.08</v>
      </c>
      <c r="RE3807">
        <v>106.98</v>
      </c>
      <c r="RF3807">
        <v>77.81</v>
      </c>
      <c r="RG3807">
        <v>45.5</v>
      </c>
      <c r="RI3807">
        <v>37.28</v>
      </c>
      <c r="RK3807">
        <v>36.42</v>
      </c>
      <c r="RL3807">
        <v>54.33</v>
      </c>
      <c r="RM3807">
        <v>64.91</v>
      </c>
      <c r="RN3807">
        <v>126.75</v>
      </c>
      <c r="RQ3807">
        <v>17.21</v>
      </c>
      <c r="RT3807">
        <v>158.58000000000001</v>
      </c>
      <c r="RV3807">
        <v>34.674999999999997</v>
      </c>
      <c r="RW3807">
        <v>73.069999999999993</v>
      </c>
      <c r="RX3807">
        <v>67.819999999999993</v>
      </c>
      <c r="RY3807">
        <v>124.02</v>
      </c>
      <c r="RZ3807">
        <v>77.010000000000005</v>
      </c>
      <c r="SC3807">
        <v>109.07</v>
      </c>
      <c r="SD3807">
        <v>261.56</v>
      </c>
      <c r="SF3807">
        <v>46.89</v>
      </c>
      <c r="SH3807">
        <v>141.22999999999999</v>
      </c>
      <c r="SI3807">
        <v>33.24</v>
      </c>
      <c r="SJ3807">
        <v>64.349999999999994</v>
      </c>
    </row>
    <row r="3808" spans="1:504">
      <c r="A3808" s="1">
        <v>41856</v>
      </c>
      <c r="B3808">
        <v>107.36</v>
      </c>
      <c r="C3808">
        <v>86.36</v>
      </c>
      <c r="D3808">
        <v>49.66</v>
      </c>
      <c r="F3808">
        <v>121.27</v>
      </c>
      <c r="G3808">
        <v>101.5</v>
      </c>
      <c r="H3808">
        <v>56.06</v>
      </c>
      <c r="I3808">
        <v>124.96</v>
      </c>
      <c r="J3808">
        <v>39.18</v>
      </c>
      <c r="K3808">
        <v>52.79</v>
      </c>
      <c r="L3808">
        <v>86.75</v>
      </c>
      <c r="M3808">
        <v>51.75</v>
      </c>
      <c r="N3808">
        <v>98.2</v>
      </c>
      <c r="O3808">
        <v>81.010000000000005</v>
      </c>
      <c r="P3808">
        <v>25.02</v>
      </c>
      <c r="Q3808">
        <v>15.922000000000001</v>
      </c>
      <c r="R3808">
        <v>80.03</v>
      </c>
      <c r="S3808">
        <v>187.1</v>
      </c>
      <c r="T3808">
        <v>135.71</v>
      </c>
      <c r="U3808">
        <v>99.82</v>
      </c>
      <c r="V3808">
        <v>93.43</v>
      </c>
      <c r="W3808">
        <v>56.03</v>
      </c>
      <c r="X3808">
        <v>139.78</v>
      </c>
      <c r="Y3808">
        <v>46.6</v>
      </c>
      <c r="Z3808">
        <v>15</v>
      </c>
      <c r="AC3808">
        <v>67.930000000000007</v>
      </c>
      <c r="AD3808">
        <v>28.41</v>
      </c>
      <c r="AE3808">
        <v>79.41</v>
      </c>
      <c r="AF3808">
        <v>35.11</v>
      </c>
      <c r="AG3808">
        <v>89.12</v>
      </c>
      <c r="AH3808">
        <v>105.02</v>
      </c>
      <c r="AJ3808">
        <v>73.34</v>
      </c>
      <c r="AM3808">
        <v>33.36</v>
      </c>
      <c r="AO3808">
        <v>57.79</v>
      </c>
      <c r="AP3808">
        <v>35.54</v>
      </c>
      <c r="AQ3808">
        <v>47.89</v>
      </c>
      <c r="AR3808">
        <v>52.2</v>
      </c>
      <c r="AS3808">
        <v>90.720699999999994</v>
      </c>
      <c r="AT3808">
        <v>40.57</v>
      </c>
      <c r="AU3808">
        <v>66.8</v>
      </c>
      <c r="AV3808">
        <v>35.307899999999997</v>
      </c>
      <c r="AW3808">
        <v>47.57</v>
      </c>
      <c r="AY3808">
        <v>41.78</v>
      </c>
      <c r="AZ3808">
        <v>58.67</v>
      </c>
      <c r="BA3808">
        <v>122.6448</v>
      </c>
      <c r="BB3808">
        <v>60.9</v>
      </c>
      <c r="BC3808">
        <v>50.84</v>
      </c>
      <c r="BD3808">
        <v>98.59</v>
      </c>
      <c r="BE3808">
        <v>108.1</v>
      </c>
      <c r="BF3808">
        <v>83.21</v>
      </c>
      <c r="BG3808">
        <v>99.38</v>
      </c>
      <c r="BH3808">
        <v>48.56</v>
      </c>
      <c r="BK3808">
        <v>518.07000000000005</v>
      </c>
      <c r="BL3808">
        <v>47.36</v>
      </c>
      <c r="BM3808">
        <v>30.704999999999998</v>
      </c>
      <c r="BN3808">
        <v>38.950000000000003</v>
      </c>
      <c r="BO3808">
        <v>150.49</v>
      </c>
      <c r="BP3808">
        <v>40.451000000000001</v>
      </c>
      <c r="BQ3808">
        <v>115.83</v>
      </c>
      <c r="BR3808">
        <v>127.99</v>
      </c>
      <c r="BS3808">
        <v>29.56</v>
      </c>
      <c r="BT3808">
        <v>32.07</v>
      </c>
      <c r="BU3808">
        <v>12.88</v>
      </c>
      <c r="BV3808">
        <v>49.36</v>
      </c>
      <c r="BW3808">
        <v>39.26</v>
      </c>
      <c r="BX3808">
        <v>44.195</v>
      </c>
      <c r="BY3808">
        <v>33.82</v>
      </c>
      <c r="BZ3808">
        <v>41.81</v>
      </c>
      <c r="CA3808">
        <v>108.36</v>
      </c>
      <c r="CC3808">
        <v>48.6663</v>
      </c>
      <c r="CD3808">
        <v>35.99</v>
      </c>
      <c r="CF3808">
        <v>39.29</v>
      </c>
      <c r="CG3808">
        <v>90.87</v>
      </c>
      <c r="CH3808">
        <v>29</v>
      </c>
      <c r="CI3808">
        <v>86.48</v>
      </c>
      <c r="CJ3808">
        <v>28.39</v>
      </c>
      <c r="CK3808">
        <v>63.77</v>
      </c>
      <c r="CL3808">
        <v>48.77</v>
      </c>
      <c r="CN3808">
        <v>23.733599999999999</v>
      </c>
      <c r="CO3808">
        <v>55.23</v>
      </c>
      <c r="CP3808">
        <v>106.77</v>
      </c>
      <c r="CQ3808">
        <v>19.88</v>
      </c>
      <c r="CR3808">
        <v>140</v>
      </c>
      <c r="CS3808">
        <v>55.752299999999998</v>
      </c>
      <c r="CT3808">
        <v>58.03</v>
      </c>
      <c r="CU3808">
        <v>85.29</v>
      </c>
      <c r="CV3808">
        <v>66.010000000000005</v>
      </c>
      <c r="CW3808">
        <v>85.01</v>
      </c>
      <c r="CY3808">
        <v>70.98</v>
      </c>
      <c r="CZ3808">
        <v>67.5</v>
      </c>
      <c r="DA3808">
        <v>108.19</v>
      </c>
      <c r="DB3808">
        <v>44.76</v>
      </c>
      <c r="DC3808">
        <v>62.84</v>
      </c>
      <c r="DD3808">
        <v>108.63</v>
      </c>
      <c r="DE3808">
        <v>72.12</v>
      </c>
      <c r="DF3808">
        <v>75.44</v>
      </c>
      <c r="DG3808">
        <v>95.05</v>
      </c>
      <c r="DH3808">
        <v>55.53</v>
      </c>
      <c r="DI3808">
        <v>32.14</v>
      </c>
      <c r="DJ3808">
        <v>72.08</v>
      </c>
      <c r="DK3808">
        <v>146.84</v>
      </c>
      <c r="DL3808">
        <v>57.64</v>
      </c>
      <c r="DM3808">
        <v>64.81</v>
      </c>
      <c r="DN3808">
        <v>16.87</v>
      </c>
      <c r="DO3808">
        <v>92.59</v>
      </c>
      <c r="DP3808">
        <v>53.17</v>
      </c>
      <c r="DQ3808">
        <v>36.93</v>
      </c>
      <c r="DR3808">
        <v>40.03</v>
      </c>
      <c r="DS3808">
        <v>116.35</v>
      </c>
      <c r="DT3808">
        <v>50.88</v>
      </c>
      <c r="DU3808">
        <v>82.87</v>
      </c>
      <c r="DV3808">
        <v>234.87</v>
      </c>
      <c r="DW3808">
        <v>67.72</v>
      </c>
      <c r="DX3808">
        <v>61.16</v>
      </c>
      <c r="DY3808">
        <v>69.09</v>
      </c>
      <c r="DZ3808">
        <v>37.452399999999997</v>
      </c>
      <c r="EA3808">
        <v>104.11</v>
      </c>
      <c r="EC3808">
        <v>88.52</v>
      </c>
      <c r="ED3808">
        <v>23</v>
      </c>
      <c r="EE3808">
        <v>22.66</v>
      </c>
      <c r="EF3808">
        <v>44.35</v>
      </c>
      <c r="EH3808">
        <v>23.94</v>
      </c>
      <c r="EI3808">
        <v>119.51</v>
      </c>
      <c r="EK3808">
        <v>82.72</v>
      </c>
      <c r="EL3808">
        <v>59.02</v>
      </c>
      <c r="EM3808">
        <v>48.47</v>
      </c>
      <c r="EN3808">
        <v>19.72</v>
      </c>
      <c r="EO3808">
        <v>96.48</v>
      </c>
      <c r="EP3808">
        <v>50.04</v>
      </c>
      <c r="EQ3808">
        <v>24.612500000000001</v>
      </c>
      <c r="ER3808">
        <v>61.4</v>
      </c>
      <c r="ES3808">
        <v>148.1</v>
      </c>
      <c r="ET3808">
        <v>100.2711</v>
      </c>
      <c r="EU3808">
        <v>22.16</v>
      </c>
      <c r="EV3808">
        <v>53.96</v>
      </c>
      <c r="EW3808">
        <v>39.96</v>
      </c>
      <c r="EX3808">
        <v>24.355</v>
      </c>
      <c r="EY3808">
        <v>33.229999999999997</v>
      </c>
      <c r="EZ3808">
        <v>36.19</v>
      </c>
      <c r="FA3808">
        <v>24.47</v>
      </c>
      <c r="FB3808">
        <v>60.87</v>
      </c>
      <c r="FC3808">
        <v>58.75</v>
      </c>
      <c r="FE3808">
        <v>51.28</v>
      </c>
      <c r="FF3808">
        <v>42.11</v>
      </c>
      <c r="FG3808">
        <v>47.64</v>
      </c>
      <c r="FH3808">
        <v>21.58</v>
      </c>
      <c r="FI3808">
        <v>50.35</v>
      </c>
      <c r="FJ3808">
        <v>18.5534</v>
      </c>
      <c r="FL3808">
        <v>78.459999999999994</v>
      </c>
      <c r="FM3808">
        <v>61.99</v>
      </c>
      <c r="FN3808">
        <v>77.27</v>
      </c>
      <c r="FO3808">
        <v>51.1</v>
      </c>
      <c r="FQ3808">
        <v>61.39</v>
      </c>
      <c r="FS3808">
        <v>102.93</v>
      </c>
      <c r="FT3808">
        <v>32.869999999999997</v>
      </c>
      <c r="FU3808">
        <v>25.78</v>
      </c>
      <c r="FW3808">
        <v>38.46</v>
      </c>
      <c r="FX3808">
        <v>14.4177</v>
      </c>
      <c r="FY3808">
        <v>68.41</v>
      </c>
      <c r="FZ3808">
        <v>100.69</v>
      </c>
      <c r="GA3808">
        <v>42.64</v>
      </c>
      <c r="GB3808">
        <v>123.07</v>
      </c>
      <c r="GC3808">
        <v>50.4</v>
      </c>
      <c r="GD3808">
        <v>49.97</v>
      </c>
      <c r="GE3808">
        <v>109.28</v>
      </c>
      <c r="GF3808">
        <v>95.070899999999995</v>
      </c>
      <c r="GG3808">
        <v>70.430000000000007</v>
      </c>
      <c r="GH3808">
        <v>63.71</v>
      </c>
      <c r="GI3808">
        <v>50.23</v>
      </c>
      <c r="GJ3808">
        <v>43.73</v>
      </c>
      <c r="GK3808">
        <v>115.02</v>
      </c>
      <c r="GL3808">
        <v>30.1951</v>
      </c>
      <c r="GM3808">
        <v>89.2</v>
      </c>
      <c r="GN3808">
        <v>31.13</v>
      </c>
      <c r="GO3808">
        <v>79.739999999999995</v>
      </c>
      <c r="GP3808">
        <v>17.61</v>
      </c>
      <c r="GQ3808">
        <v>52.86</v>
      </c>
      <c r="GR3808">
        <v>81.849999999999994</v>
      </c>
      <c r="GS3808">
        <v>99.105000000000004</v>
      </c>
      <c r="GT3808">
        <v>127.05</v>
      </c>
      <c r="GU3808">
        <v>23.35</v>
      </c>
      <c r="GV3808">
        <v>34.700000000000003</v>
      </c>
      <c r="GW3808">
        <v>91.57</v>
      </c>
      <c r="GX3808">
        <v>48.59</v>
      </c>
      <c r="GY3808">
        <v>49.56</v>
      </c>
      <c r="GZ3808">
        <v>55.65</v>
      </c>
      <c r="HA3808">
        <v>107.08</v>
      </c>
      <c r="HB3808">
        <v>27.42</v>
      </c>
      <c r="HC3808">
        <v>205.02</v>
      </c>
      <c r="HD3808">
        <v>99.37</v>
      </c>
      <c r="HE3808">
        <v>119.44</v>
      </c>
      <c r="HF3808">
        <v>50.97</v>
      </c>
      <c r="HG3808">
        <v>42.6</v>
      </c>
      <c r="HH3808">
        <v>36.450000000000003</v>
      </c>
      <c r="HI3808">
        <v>28.13</v>
      </c>
      <c r="HJ3808">
        <v>86.91</v>
      </c>
      <c r="HK3808">
        <v>171.12</v>
      </c>
      <c r="HL3808">
        <v>37</v>
      </c>
      <c r="HM3808">
        <v>35.54</v>
      </c>
      <c r="HN3808">
        <v>61.3</v>
      </c>
      <c r="HP3808">
        <v>36.53</v>
      </c>
      <c r="HQ3808">
        <v>120.12</v>
      </c>
      <c r="HR3808">
        <v>97.15</v>
      </c>
      <c r="HS3808">
        <v>53.14</v>
      </c>
      <c r="HT3808">
        <v>53.12</v>
      </c>
      <c r="HU3808">
        <v>31.85</v>
      </c>
      <c r="HV3808">
        <v>40.257599999999996</v>
      </c>
      <c r="HX3808">
        <v>97.96</v>
      </c>
      <c r="HY3808">
        <v>80.989999999999995</v>
      </c>
      <c r="HZ3808">
        <v>34.17</v>
      </c>
      <c r="IA3808">
        <v>38.46</v>
      </c>
      <c r="IB3808">
        <v>73.411299999999997</v>
      </c>
      <c r="IC3808">
        <v>55.2258</v>
      </c>
      <c r="ID3808">
        <v>61.08</v>
      </c>
      <c r="IE3808">
        <v>76.950400000000002</v>
      </c>
      <c r="IF3808">
        <v>62.25</v>
      </c>
      <c r="IG3808">
        <v>31.42</v>
      </c>
      <c r="IH3808">
        <v>143.88999999999999</v>
      </c>
      <c r="II3808">
        <v>55.01</v>
      </c>
      <c r="IJ3808">
        <v>42.87</v>
      </c>
      <c r="IK3808">
        <v>34.460500000000003</v>
      </c>
      <c r="IM3808">
        <v>14.5</v>
      </c>
      <c r="IS3808">
        <v>67.209999999999994</v>
      </c>
      <c r="IV3808">
        <v>66.39</v>
      </c>
      <c r="IW3808">
        <v>68.64</v>
      </c>
      <c r="IZ3808">
        <v>79.989999999999995</v>
      </c>
      <c r="JA3808">
        <v>36.74</v>
      </c>
      <c r="JC3808">
        <v>85.19</v>
      </c>
      <c r="JE3808">
        <v>70.67</v>
      </c>
      <c r="JI3808">
        <v>20.27</v>
      </c>
      <c r="JJ3808">
        <v>72.349999999999994</v>
      </c>
      <c r="JO3808">
        <v>119.79</v>
      </c>
      <c r="JU3808">
        <v>64.180000000000007</v>
      </c>
      <c r="JW3808">
        <v>75.569999999999993</v>
      </c>
      <c r="JY3808">
        <v>66.41</v>
      </c>
      <c r="KD3808">
        <v>144.09</v>
      </c>
      <c r="KH3808">
        <v>13.17</v>
      </c>
      <c r="KI3808">
        <v>69.62</v>
      </c>
      <c r="KJ3808">
        <v>41.17</v>
      </c>
      <c r="KK3808">
        <v>23.875</v>
      </c>
      <c r="KN3808">
        <v>44.5</v>
      </c>
      <c r="KO3808">
        <v>56.99</v>
      </c>
      <c r="KP3808">
        <v>214.67</v>
      </c>
      <c r="KQ3808">
        <v>83.19</v>
      </c>
      <c r="KU3808">
        <v>42.72</v>
      </c>
      <c r="KV3808">
        <v>37.54</v>
      </c>
      <c r="KX3808">
        <v>31.41</v>
      </c>
      <c r="KZ3808">
        <v>99.95</v>
      </c>
      <c r="LB3808">
        <v>26.06</v>
      </c>
      <c r="LE3808">
        <v>58.85</v>
      </c>
      <c r="LG3808">
        <v>64.36</v>
      </c>
      <c r="LH3808">
        <v>61.39</v>
      </c>
      <c r="LI3808">
        <v>39.79</v>
      </c>
      <c r="LK3808">
        <v>166.36</v>
      </c>
      <c r="LL3808">
        <v>78.930000000000007</v>
      </c>
      <c r="LM3808">
        <v>148.83000000000001</v>
      </c>
      <c r="LN3808">
        <v>85.75</v>
      </c>
      <c r="LO3808">
        <v>96.51</v>
      </c>
      <c r="LP3808">
        <v>33.58</v>
      </c>
      <c r="LR3808">
        <v>191.81</v>
      </c>
      <c r="LS3808">
        <v>166.93</v>
      </c>
      <c r="LT3808">
        <v>77.05</v>
      </c>
      <c r="LU3808">
        <v>78.790000000000006</v>
      </c>
      <c r="LV3808">
        <v>103.84</v>
      </c>
      <c r="LX3808">
        <v>42.344700000000003</v>
      </c>
      <c r="MC3808">
        <v>71.510000000000005</v>
      </c>
      <c r="MD3808">
        <v>34.020000000000003</v>
      </c>
      <c r="ME3808">
        <v>31.165500000000002</v>
      </c>
      <c r="MF3808">
        <v>73.95</v>
      </c>
      <c r="MH3808">
        <v>49.38</v>
      </c>
      <c r="MJ3808">
        <v>106.88</v>
      </c>
      <c r="MM3808">
        <v>81.56</v>
      </c>
      <c r="MN3808">
        <v>60.57</v>
      </c>
      <c r="MP3808">
        <v>112.31</v>
      </c>
      <c r="MR3808">
        <v>94.79</v>
      </c>
      <c r="MU3808">
        <v>156.57</v>
      </c>
      <c r="MV3808">
        <v>118.31</v>
      </c>
      <c r="MW3808">
        <v>48.685000000000002</v>
      </c>
      <c r="MY3808">
        <v>209.98</v>
      </c>
      <c r="MZ3808">
        <v>49.73</v>
      </c>
      <c r="NB3808">
        <v>104.83</v>
      </c>
      <c r="NC3808">
        <v>16.91</v>
      </c>
      <c r="NE3808">
        <v>78.45</v>
      </c>
      <c r="NF3808">
        <v>175.11</v>
      </c>
      <c r="NG3808">
        <v>50.039000000000001</v>
      </c>
      <c r="NH3808">
        <v>40.159999999999997</v>
      </c>
      <c r="NI3808">
        <v>31.93</v>
      </c>
      <c r="NK3808">
        <v>33.18</v>
      </c>
      <c r="NM3808">
        <v>37.409999999999997</v>
      </c>
      <c r="NQ3808">
        <v>32.840000000000003</v>
      </c>
      <c r="NT3808">
        <v>78.459999999999994</v>
      </c>
      <c r="NU3808">
        <v>193.53</v>
      </c>
      <c r="NV3808">
        <v>37.950000000000003</v>
      </c>
      <c r="NX3808">
        <v>169.42</v>
      </c>
      <c r="NY3808">
        <v>97.8</v>
      </c>
      <c r="OA3808">
        <v>86.86</v>
      </c>
      <c r="OE3808">
        <v>74.59</v>
      </c>
      <c r="OG3808">
        <v>58.44</v>
      </c>
      <c r="OH3808">
        <v>50.4</v>
      </c>
      <c r="OJ3808">
        <v>39.501399999999997</v>
      </c>
      <c r="OK3808">
        <v>110.44</v>
      </c>
      <c r="OM3808">
        <v>23.31</v>
      </c>
      <c r="ON3808">
        <v>301.10000000000002</v>
      </c>
      <c r="OO3808">
        <v>72.11</v>
      </c>
      <c r="OQ3808">
        <v>81.58</v>
      </c>
      <c r="OR3808">
        <v>54.3</v>
      </c>
      <c r="OS3808">
        <v>46.044899999999998</v>
      </c>
      <c r="OU3808">
        <v>115</v>
      </c>
      <c r="OV3808">
        <v>35.799999999999997</v>
      </c>
      <c r="OW3808">
        <v>72.23</v>
      </c>
      <c r="OY3808">
        <v>46.905000000000001</v>
      </c>
      <c r="OZ3808">
        <v>117.39</v>
      </c>
      <c r="PA3808">
        <v>30.23</v>
      </c>
      <c r="PB3808">
        <v>72.959999999999994</v>
      </c>
      <c r="PC3808">
        <v>60.78</v>
      </c>
      <c r="PD3808">
        <v>98.36</v>
      </c>
      <c r="PE3808">
        <v>30.59</v>
      </c>
      <c r="PF3808">
        <v>75.2</v>
      </c>
      <c r="PG3808">
        <v>102.68</v>
      </c>
      <c r="PH3808">
        <v>49.68</v>
      </c>
      <c r="PI3808">
        <v>38.231999999999999</v>
      </c>
      <c r="PJ3808">
        <v>55.42</v>
      </c>
      <c r="PK3808">
        <v>674.71</v>
      </c>
      <c r="PM3808">
        <v>63.44</v>
      </c>
      <c r="PN3808">
        <v>30.72</v>
      </c>
      <c r="PP3808">
        <v>9.85</v>
      </c>
      <c r="PQ3808">
        <v>47.11</v>
      </c>
      <c r="PT3808">
        <v>49.933999999999997</v>
      </c>
      <c r="PV3808">
        <v>75.92</v>
      </c>
      <c r="PX3808">
        <v>61.32</v>
      </c>
      <c r="PY3808">
        <v>158.30000000000001</v>
      </c>
      <c r="PZ3808">
        <v>59.59</v>
      </c>
      <c r="QB3808">
        <v>59.03</v>
      </c>
      <c r="QC3808">
        <v>52.634999999999998</v>
      </c>
      <c r="QD3808">
        <v>70.5</v>
      </c>
      <c r="QE3808">
        <v>35.630000000000003</v>
      </c>
      <c r="QF3808">
        <v>42.515000000000001</v>
      </c>
      <c r="QG3808">
        <v>43</v>
      </c>
      <c r="QI3808">
        <v>49.41</v>
      </c>
      <c r="QJ3808">
        <v>258.02</v>
      </c>
      <c r="QK3808">
        <v>61.46</v>
      </c>
      <c r="QL3808">
        <v>188.86</v>
      </c>
      <c r="QM3808">
        <v>23.05</v>
      </c>
      <c r="QN3808">
        <v>43.25</v>
      </c>
      <c r="QS3808">
        <v>32.975000000000001</v>
      </c>
      <c r="QT3808">
        <v>17.91</v>
      </c>
      <c r="QU3808">
        <v>121.6</v>
      </c>
      <c r="QV3808">
        <v>25.88</v>
      </c>
      <c r="QX3808">
        <v>27.954999999999998</v>
      </c>
      <c r="RA3808">
        <v>129.54</v>
      </c>
      <c r="RB3808">
        <v>64.709999999999994</v>
      </c>
      <c r="RE3808">
        <v>105.77</v>
      </c>
      <c r="RF3808">
        <v>77.12</v>
      </c>
      <c r="RG3808">
        <v>43.94</v>
      </c>
      <c r="RI3808">
        <v>36.229999999999997</v>
      </c>
      <c r="RK3808">
        <v>35.86</v>
      </c>
      <c r="RL3808">
        <v>53.8</v>
      </c>
      <c r="RM3808">
        <v>64.349999999999994</v>
      </c>
      <c r="RN3808">
        <v>126.6</v>
      </c>
      <c r="RQ3808">
        <v>17.309999999999999</v>
      </c>
      <c r="RT3808">
        <v>158.12</v>
      </c>
      <c r="RV3808">
        <v>34.064999999999998</v>
      </c>
      <c r="RW3808">
        <v>72.849999999999994</v>
      </c>
      <c r="RX3808">
        <v>68.44</v>
      </c>
      <c r="RY3808">
        <v>124.41</v>
      </c>
      <c r="RZ3808">
        <v>79.099999999999994</v>
      </c>
      <c r="SC3808">
        <v>110.05</v>
      </c>
      <c r="SD3808">
        <v>258.75</v>
      </c>
      <c r="SF3808">
        <v>46.99</v>
      </c>
      <c r="SH3808">
        <v>137.11000000000001</v>
      </c>
      <c r="SI3808">
        <v>32.21</v>
      </c>
      <c r="SJ3808">
        <v>64.510000000000005</v>
      </c>
    </row>
    <row r="3809" spans="1:504">
      <c r="A3809" s="1">
        <v>41857</v>
      </c>
      <c r="B3809">
        <v>108.99</v>
      </c>
      <c r="C3809">
        <v>86.4</v>
      </c>
      <c r="D3809">
        <v>49.13</v>
      </c>
      <c r="F3809">
        <v>118.34</v>
      </c>
      <c r="G3809">
        <v>101.49</v>
      </c>
      <c r="H3809">
        <v>56.23</v>
      </c>
      <c r="I3809">
        <v>125.73</v>
      </c>
      <c r="J3809">
        <v>39.92</v>
      </c>
      <c r="K3809">
        <v>52.05</v>
      </c>
      <c r="L3809">
        <v>86.59</v>
      </c>
      <c r="M3809">
        <v>52.02</v>
      </c>
      <c r="N3809">
        <v>98.98</v>
      </c>
      <c r="O3809">
        <v>82.28</v>
      </c>
      <c r="P3809">
        <v>25.44</v>
      </c>
      <c r="Q3809">
        <v>15.9084</v>
      </c>
      <c r="R3809">
        <v>80.52</v>
      </c>
      <c r="S3809">
        <v>185.97</v>
      </c>
      <c r="T3809">
        <v>136.22</v>
      </c>
      <c r="U3809">
        <v>100.71</v>
      </c>
      <c r="V3809">
        <v>93.47</v>
      </c>
      <c r="W3809">
        <v>55.93</v>
      </c>
      <c r="X3809">
        <v>139.55000000000001</v>
      </c>
      <c r="Y3809">
        <v>46.41</v>
      </c>
      <c r="Z3809">
        <v>15.2</v>
      </c>
      <c r="AC3809">
        <v>68.17</v>
      </c>
      <c r="AD3809">
        <v>28.28</v>
      </c>
      <c r="AE3809">
        <v>81.09</v>
      </c>
      <c r="AF3809">
        <v>34.619999999999997</v>
      </c>
      <c r="AG3809">
        <v>89.7</v>
      </c>
      <c r="AH3809">
        <v>103.79</v>
      </c>
      <c r="AJ3809">
        <v>74.2</v>
      </c>
      <c r="AM3809">
        <v>33.4</v>
      </c>
      <c r="AO3809">
        <v>57.56</v>
      </c>
      <c r="AP3809">
        <v>35.56</v>
      </c>
      <c r="AQ3809">
        <v>48.14</v>
      </c>
      <c r="AR3809">
        <v>52.5</v>
      </c>
      <c r="AS3809">
        <v>90.044600000000003</v>
      </c>
      <c r="AT3809">
        <v>41.43</v>
      </c>
      <c r="AU3809">
        <v>67.03</v>
      </c>
      <c r="AV3809">
        <v>35.251100000000001</v>
      </c>
      <c r="AW3809">
        <v>47.75</v>
      </c>
      <c r="AY3809">
        <v>41.77</v>
      </c>
      <c r="AZ3809">
        <v>59.02</v>
      </c>
      <c r="BA3809">
        <v>122.3304</v>
      </c>
      <c r="BB3809">
        <v>61.03</v>
      </c>
      <c r="BC3809">
        <v>49.28</v>
      </c>
      <c r="BD3809">
        <v>98.77</v>
      </c>
      <c r="BE3809">
        <v>106.9</v>
      </c>
      <c r="BF3809">
        <v>83.56</v>
      </c>
      <c r="BG3809">
        <v>99.95</v>
      </c>
      <c r="BH3809">
        <v>48.64</v>
      </c>
      <c r="BK3809">
        <v>519.6</v>
      </c>
      <c r="BL3809">
        <v>47.21</v>
      </c>
      <c r="BM3809">
        <v>31.114999999999998</v>
      </c>
      <c r="BN3809">
        <v>39.33</v>
      </c>
      <c r="BO3809">
        <v>149.93</v>
      </c>
      <c r="BP3809">
        <v>40.461799999999997</v>
      </c>
      <c r="BQ3809">
        <v>115.82</v>
      </c>
      <c r="BR3809">
        <v>129.11000000000001</v>
      </c>
      <c r="BS3809">
        <v>29.57</v>
      </c>
      <c r="BT3809">
        <v>32.299999999999997</v>
      </c>
      <c r="BU3809">
        <v>12.85</v>
      </c>
      <c r="BV3809">
        <v>49.48</v>
      </c>
      <c r="BW3809">
        <v>39.659999999999997</v>
      </c>
      <c r="BX3809">
        <v>45.284999999999997</v>
      </c>
      <c r="BY3809">
        <v>33.51</v>
      </c>
      <c r="BZ3809">
        <v>42.2</v>
      </c>
      <c r="CA3809">
        <v>108.39</v>
      </c>
      <c r="CC3809">
        <v>48.112299999999998</v>
      </c>
      <c r="CD3809">
        <v>36.24</v>
      </c>
      <c r="CF3809">
        <v>38.770000000000003</v>
      </c>
      <c r="CG3809">
        <v>91.47</v>
      </c>
      <c r="CH3809">
        <v>28.99</v>
      </c>
      <c r="CI3809">
        <v>88.11</v>
      </c>
      <c r="CJ3809">
        <v>28.18</v>
      </c>
      <c r="CK3809">
        <v>64.8</v>
      </c>
      <c r="CL3809">
        <v>49.15</v>
      </c>
      <c r="CN3809">
        <v>23.9514</v>
      </c>
      <c r="CO3809">
        <v>54.76</v>
      </c>
      <c r="CP3809">
        <v>106.8</v>
      </c>
      <c r="CQ3809">
        <v>19.79</v>
      </c>
      <c r="CR3809">
        <v>139.37</v>
      </c>
      <c r="CS3809">
        <v>56.1389</v>
      </c>
      <c r="CT3809">
        <v>57.97</v>
      </c>
      <c r="CU3809">
        <v>85.41</v>
      </c>
      <c r="CV3809">
        <v>64.91</v>
      </c>
      <c r="CW3809">
        <v>84.36</v>
      </c>
      <c r="CY3809">
        <v>69.84</v>
      </c>
      <c r="CZ3809">
        <v>66.760000000000005</v>
      </c>
      <c r="DA3809">
        <v>108.86</v>
      </c>
      <c r="DB3809">
        <v>44.78</v>
      </c>
      <c r="DC3809">
        <v>61.85</v>
      </c>
      <c r="DD3809">
        <v>106.64</v>
      </c>
      <c r="DE3809">
        <v>70.819999999999993</v>
      </c>
      <c r="DF3809">
        <v>74.28</v>
      </c>
      <c r="DG3809">
        <v>94.88</v>
      </c>
      <c r="DH3809">
        <v>55.06</v>
      </c>
      <c r="DI3809">
        <v>32.119999999999997</v>
      </c>
      <c r="DJ3809">
        <v>71.09</v>
      </c>
      <c r="DK3809">
        <v>145.47</v>
      </c>
      <c r="DL3809">
        <v>58.81</v>
      </c>
      <c r="DM3809">
        <v>64.8</v>
      </c>
      <c r="DN3809">
        <v>16.98</v>
      </c>
      <c r="DO3809">
        <v>92.35</v>
      </c>
      <c r="DP3809">
        <v>54.21</v>
      </c>
      <c r="DQ3809">
        <v>36.700000000000003</v>
      </c>
      <c r="DR3809">
        <v>40.47</v>
      </c>
      <c r="DS3809">
        <v>114.75</v>
      </c>
      <c r="DT3809">
        <v>51.72</v>
      </c>
      <c r="DU3809">
        <v>82.98</v>
      </c>
      <c r="DV3809">
        <v>235.63</v>
      </c>
      <c r="DW3809">
        <v>67.959999999999994</v>
      </c>
      <c r="DX3809">
        <v>61.7</v>
      </c>
      <c r="DY3809">
        <v>68.98</v>
      </c>
      <c r="DZ3809">
        <v>37.4251</v>
      </c>
      <c r="EA3809">
        <v>103.99</v>
      </c>
      <c r="EC3809">
        <v>89.76</v>
      </c>
      <c r="ED3809">
        <v>22.98</v>
      </c>
      <c r="EE3809">
        <v>22.98</v>
      </c>
      <c r="EF3809">
        <v>44.83</v>
      </c>
      <c r="EH3809">
        <v>23.56</v>
      </c>
      <c r="EI3809">
        <v>120.07</v>
      </c>
      <c r="EK3809">
        <v>82.78</v>
      </c>
      <c r="EL3809">
        <v>58.53</v>
      </c>
      <c r="EM3809">
        <v>49.03</v>
      </c>
      <c r="EN3809">
        <v>19.48</v>
      </c>
      <c r="EO3809">
        <v>98.05</v>
      </c>
      <c r="EP3809">
        <v>49.95</v>
      </c>
      <c r="EQ3809">
        <v>24.4925</v>
      </c>
      <c r="ER3809">
        <v>62.78</v>
      </c>
      <c r="ES3809">
        <v>142.82</v>
      </c>
      <c r="ET3809">
        <v>102.2743</v>
      </c>
      <c r="EU3809">
        <v>22.23</v>
      </c>
      <c r="EV3809">
        <v>54.73</v>
      </c>
      <c r="EW3809">
        <v>40.159999999999997</v>
      </c>
      <c r="EX3809">
        <v>24.61</v>
      </c>
      <c r="EY3809">
        <v>33.29</v>
      </c>
      <c r="EZ3809">
        <v>35.93</v>
      </c>
      <c r="FA3809">
        <v>24.6</v>
      </c>
      <c r="FB3809">
        <v>61.11</v>
      </c>
      <c r="FC3809">
        <v>59.19</v>
      </c>
      <c r="FE3809">
        <v>51.09</v>
      </c>
      <c r="FF3809">
        <v>42.14</v>
      </c>
      <c r="FG3809">
        <v>48.1</v>
      </c>
      <c r="FH3809">
        <v>21.51</v>
      </c>
      <c r="FI3809">
        <v>50.96</v>
      </c>
      <c r="FJ3809">
        <v>18.6325</v>
      </c>
      <c r="FL3809">
        <v>78.260000000000005</v>
      </c>
      <c r="FM3809">
        <v>61.3</v>
      </c>
      <c r="FN3809">
        <v>77.03</v>
      </c>
      <c r="FO3809">
        <v>51.49</v>
      </c>
      <c r="FQ3809">
        <v>61.21</v>
      </c>
      <c r="FS3809">
        <v>102.95</v>
      </c>
      <c r="FT3809">
        <v>32.79</v>
      </c>
      <c r="FU3809">
        <v>26.08</v>
      </c>
      <c r="FW3809">
        <v>38.57</v>
      </c>
      <c r="FX3809">
        <v>14.354800000000001</v>
      </c>
      <c r="FY3809">
        <v>68.98</v>
      </c>
      <c r="FZ3809">
        <v>100.09</v>
      </c>
      <c r="GA3809">
        <v>42.04</v>
      </c>
      <c r="GB3809">
        <v>120.98</v>
      </c>
      <c r="GC3809">
        <v>50.06</v>
      </c>
      <c r="GD3809">
        <v>50.63</v>
      </c>
      <c r="GE3809">
        <v>110.47</v>
      </c>
      <c r="GF3809">
        <v>95.358599999999996</v>
      </c>
      <c r="GG3809">
        <v>70.3</v>
      </c>
      <c r="GH3809">
        <v>62.49</v>
      </c>
      <c r="GI3809">
        <v>50.5</v>
      </c>
      <c r="GJ3809">
        <v>43</v>
      </c>
      <c r="GK3809">
        <v>109.55</v>
      </c>
      <c r="GL3809">
        <v>29.638300000000001</v>
      </c>
      <c r="GM3809">
        <v>90.51</v>
      </c>
      <c r="GN3809">
        <v>31.18</v>
      </c>
      <c r="GO3809">
        <v>80.61</v>
      </c>
      <c r="GP3809">
        <v>17.600000000000001</v>
      </c>
      <c r="GQ3809">
        <v>52.17</v>
      </c>
      <c r="GR3809">
        <v>81.53</v>
      </c>
      <c r="GS3809">
        <v>99.444999999999993</v>
      </c>
      <c r="GT3809">
        <v>127.88</v>
      </c>
      <c r="GU3809">
        <v>23.42</v>
      </c>
      <c r="GV3809">
        <v>34.15</v>
      </c>
      <c r="GW3809">
        <v>89.52</v>
      </c>
      <c r="GX3809">
        <v>48.35</v>
      </c>
      <c r="GY3809">
        <v>48.75</v>
      </c>
      <c r="GZ3809">
        <v>54.86</v>
      </c>
      <c r="HA3809">
        <v>107.57</v>
      </c>
      <c r="HB3809">
        <v>27.55</v>
      </c>
      <c r="HC3809">
        <v>207.4</v>
      </c>
      <c r="HD3809">
        <v>101.21</v>
      </c>
      <c r="HE3809">
        <v>118.96</v>
      </c>
      <c r="HF3809">
        <v>50.85</v>
      </c>
      <c r="HG3809">
        <v>42.17</v>
      </c>
      <c r="HH3809">
        <v>36.28</v>
      </c>
      <c r="HI3809">
        <v>28.12</v>
      </c>
      <c r="HJ3809">
        <v>86.66</v>
      </c>
      <c r="HK3809">
        <v>172.8</v>
      </c>
      <c r="HL3809">
        <v>37.020000000000003</v>
      </c>
      <c r="HM3809">
        <v>35.97</v>
      </c>
      <c r="HN3809">
        <v>61.87</v>
      </c>
      <c r="HP3809">
        <v>36.159999999999997</v>
      </c>
      <c r="HQ3809">
        <v>120.16</v>
      </c>
      <c r="HR3809">
        <v>97.79</v>
      </c>
      <c r="HS3809">
        <v>53.91</v>
      </c>
      <c r="HT3809">
        <v>53.46</v>
      </c>
      <c r="HU3809">
        <v>31.58</v>
      </c>
      <c r="HV3809">
        <v>40.135800000000003</v>
      </c>
      <c r="HX3809">
        <v>97.51</v>
      </c>
      <c r="HY3809">
        <v>81.5</v>
      </c>
      <c r="HZ3809">
        <v>34.4</v>
      </c>
      <c r="IA3809">
        <v>38.93</v>
      </c>
      <c r="IB3809">
        <v>73.907200000000003</v>
      </c>
      <c r="IC3809">
        <v>54.989400000000003</v>
      </c>
      <c r="ID3809">
        <v>61.73</v>
      </c>
      <c r="IE3809">
        <v>76.694199999999995</v>
      </c>
      <c r="IF3809">
        <v>62.41</v>
      </c>
      <c r="IG3809">
        <v>31.61</v>
      </c>
      <c r="IH3809">
        <v>145.80000000000001</v>
      </c>
      <c r="II3809">
        <v>55.18</v>
      </c>
      <c r="IJ3809">
        <v>42.04</v>
      </c>
      <c r="IK3809">
        <v>34.223399999999998</v>
      </c>
      <c r="IM3809">
        <v>14.36</v>
      </c>
      <c r="IS3809">
        <v>71.08</v>
      </c>
      <c r="IV3809">
        <v>67.41</v>
      </c>
      <c r="IW3809">
        <v>69.34</v>
      </c>
      <c r="IZ3809">
        <v>79.819999999999993</v>
      </c>
      <c r="JA3809">
        <v>37.130000000000003</v>
      </c>
      <c r="JC3809">
        <v>74.239999999999995</v>
      </c>
      <c r="JE3809">
        <v>70.349999999999994</v>
      </c>
      <c r="JI3809">
        <v>20.16</v>
      </c>
      <c r="JJ3809">
        <v>71.81</v>
      </c>
      <c r="JO3809">
        <v>120.03</v>
      </c>
      <c r="JU3809">
        <v>64.099999999999994</v>
      </c>
      <c r="JW3809">
        <v>75.069999999999993</v>
      </c>
      <c r="JY3809">
        <v>66.61</v>
      </c>
      <c r="KD3809">
        <v>143.38999999999999</v>
      </c>
      <c r="KH3809">
        <v>13.2</v>
      </c>
      <c r="KI3809">
        <v>70.319999999999993</v>
      </c>
      <c r="KJ3809">
        <v>41.08</v>
      </c>
      <c r="KK3809">
        <v>23.66</v>
      </c>
      <c r="KN3809">
        <v>44.23</v>
      </c>
      <c r="KO3809">
        <v>57.65</v>
      </c>
      <c r="KP3809">
        <v>206.51</v>
      </c>
      <c r="KQ3809">
        <v>83.93</v>
      </c>
      <c r="KU3809">
        <v>42.94</v>
      </c>
      <c r="KV3809">
        <v>38.06</v>
      </c>
      <c r="KX3809">
        <v>31.56</v>
      </c>
      <c r="KZ3809">
        <v>100.14</v>
      </c>
      <c r="LB3809">
        <v>26.19</v>
      </c>
      <c r="LE3809">
        <v>59.58</v>
      </c>
      <c r="LG3809">
        <v>64.510000000000005</v>
      </c>
      <c r="LH3809">
        <v>60.78</v>
      </c>
      <c r="LI3809">
        <v>39.69</v>
      </c>
      <c r="LK3809">
        <v>165.3</v>
      </c>
      <c r="LL3809">
        <v>79.39</v>
      </c>
      <c r="LM3809">
        <v>149.38</v>
      </c>
      <c r="LN3809">
        <v>86.57</v>
      </c>
      <c r="LO3809">
        <v>95.73</v>
      </c>
      <c r="LP3809">
        <v>33.380000000000003</v>
      </c>
      <c r="LR3809">
        <v>190.44</v>
      </c>
      <c r="LS3809">
        <v>163.05000000000001</v>
      </c>
      <c r="LT3809">
        <v>76.03</v>
      </c>
      <c r="LU3809">
        <v>78.760000000000005</v>
      </c>
      <c r="LV3809">
        <v>103.4</v>
      </c>
      <c r="LX3809">
        <v>42.013399999999997</v>
      </c>
      <c r="MC3809">
        <v>71.52</v>
      </c>
      <c r="MD3809">
        <v>34.39</v>
      </c>
      <c r="ME3809">
        <v>30.857800000000001</v>
      </c>
      <c r="MF3809">
        <v>74.260000000000005</v>
      </c>
      <c r="MH3809">
        <v>50.2</v>
      </c>
      <c r="MJ3809">
        <v>106.8</v>
      </c>
      <c r="MM3809">
        <v>82.01</v>
      </c>
      <c r="MN3809">
        <v>60.41</v>
      </c>
      <c r="MP3809">
        <v>111.77</v>
      </c>
      <c r="MR3809">
        <v>95.65</v>
      </c>
      <c r="MU3809">
        <v>156.88</v>
      </c>
      <c r="MV3809">
        <v>118.96</v>
      </c>
      <c r="MW3809">
        <v>48.91</v>
      </c>
      <c r="MY3809">
        <v>206.36</v>
      </c>
      <c r="MZ3809">
        <v>51.26</v>
      </c>
      <c r="NB3809">
        <v>101.39</v>
      </c>
      <c r="NC3809">
        <v>17.010000000000002</v>
      </c>
      <c r="NE3809">
        <v>77.84</v>
      </c>
      <c r="NF3809">
        <v>172.5</v>
      </c>
      <c r="NG3809">
        <v>50.333799999999997</v>
      </c>
      <c r="NH3809">
        <v>39.950000000000003</v>
      </c>
      <c r="NI3809">
        <v>31.48</v>
      </c>
      <c r="NK3809">
        <v>33.590000000000003</v>
      </c>
      <c r="NM3809">
        <v>36.979999999999997</v>
      </c>
      <c r="NQ3809">
        <v>33.36</v>
      </c>
      <c r="NT3809">
        <v>78.319999999999993</v>
      </c>
      <c r="NU3809">
        <v>194.78</v>
      </c>
      <c r="NV3809">
        <v>38.07</v>
      </c>
      <c r="NX3809">
        <v>169.74</v>
      </c>
      <c r="NY3809">
        <v>97.25</v>
      </c>
      <c r="OA3809">
        <v>87.33</v>
      </c>
      <c r="OE3809">
        <v>74.38</v>
      </c>
      <c r="OG3809">
        <v>58.28</v>
      </c>
      <c r="OH3809">
        <v>50.12</v>
      </c>
      <c r="OJ3809">
        <v>39.7517</v>
      </c>
      <c r="OK3809">
        <v>111.34</v>
      </c>
      <c r="OM3809">
        <v>23.35</v>
      </c>
      <c r="ON3809">
        <v>304.02</v>
      </c>
      <c r="OO3809">
        <v>72.069999999999993</v>
      </c>
      <c r="OQ3809">
        <v>83.48</v>
      </c>
      <c r="OR3809">
        <v>53.89</v>
      </c>
      <c r="OS3809">
        <v>45.741999999999997</v>
      </c>
      <c r="OU3809">
        <v>116.05</v>
      </c>
      <c r="OV3809">
        <v>35.1</v>
      </c>
      <c r="OW3809">
        <v>71.849999999999994</v>
      </c>
      <c r="OY3809">
        <v>47.505000000000003</v>
      </c>
      <c r="OZ3809">
        <v>117.46</v>
      </c>
      <c r="PA3809">
        <v>29.64</v>
      </c>
      <c r="PB3809">
        <v>72.430000000000007</v>
      </c>
      <c r="PC3809">
        <v>61.19</v>
      </c>
      <c r="PD3809">
        <v>96.35</v>
      </c>
      <c r="PE3809">
        <v>30.21</v>
      </c>
      <c r="PF3809">
        <v>75.36</v>
      </c>
      <c r="PG3809">
        <v>102.42</v>
      </c>
      <c r="PH3809">
        <v>50.03</v>
      </c>
      <c r="PI3809">
        <v>38.444000000000003</v>
      </c>
      <c r="PJ3809">
        <v>55.02</v>
      </c>
      <c r="PK3809">
        <v>673</v>
      </c>
      <c r="PM3809">
        <v>63.78</v>
      </c>
      <c r="PN3809">
        <v>30.11</v>
      </c>
      <c r="PP3809">
        <v>9.84</v>
      </c>
      <c r="PQ3809">
        <v>47.03</v>
      </c>
      <c r="PT3809">
        <v>50.613999999999997</v>
      </c>
      <c r="PV3809">
        <v>75.83</v>
      </c>
      <c r="PX3809">
        <v>61.37</v>
      </c>
      <c r="PY3809">
        <v>158.01</v>
      </c>
      <c r="PZ3809">
        <v>59.82</v>
      </c>
      <c r="QB3809">
        <v>60.18</v>
      </c>
      <c r="QC3809">
        <v>52.672499999999999</v>
      </c>
      <c r="QD3809">
        <v>70.540000000000006</v>
      </c>
      <c r="QE3809">
        <v>35.64</v>
      </c>
      <c r="QF3809">
        <v>43.375</v>
      </c>
      <c r="QG3809">
        <v>42.39</v>
      </c>
      <c r="QI3809">
        <v>50.21</v>
      </c>
      <c r="QJ3809">
        <v>257.22000000000003</v>
      </c>
      <c r="QK3809">
        <v>61.28</v>
      </c>
      <c r="QL3809">
        <v>188.34</v>
      </c>
      <c r="QM3809">
        <v>22.98</v>
      </c>
      <c r="QN3809">
        <v>43.34</v>
      </c>
      <c r="QS3809">
        <v>33.234999999999999</v>
      </c>
      <c r="QT3809">
        <v>17.93</v>
      </c>
      <c r="QU3809">
        <v>121.13</v>
      </c>
      <c r="QV3809">
        <v>25.14</v>
      </c>
      <c r="QX3809">
        <v>27.68</v>
      </c>
      <c r="RA3809">
        <v>130.33000000000001</v>
      </c>
      <c r="RB3809">
        <v>65.08</v>
      </c>
      <c r="RE3809">
        <v>105.44</v>
      </c>
      <c r="RF3809">
        <v>77.569999999999993</v>
      </c>
      <c r="RG3809">
        <v>43.89</v>
      </c>
      <c r="RI3809">
        <v>36.020000000000003</v>
      </c>
      <c r="RK3809">
        <v>36.72</v>
      </c>
      <c r="RL3809">
        <v>53.82</v>
      </c>
      <c r="RM3809">
        <v>63.76</v>
      </c>
      <c r="RN3809">
        <v>126.11</v>
      </c>
      <c r="RQ3809">
        <v>17.440000000000001</v>
      </c>
      <c r="RT3809">
        <v>158.44999999999999</v>
      </c>
      <c r="RV3809">
        <v>33.984999999999999</v>
      </c>
      <c r="RW3809">
        <v>75.959999999999994</v>
      </c>
      <c r="RX3809">
        <v>68.010000000000005</v>
      </c>
      <c r="RY3809">
        <v>122.99</v>
      </c>
      <c r="RZ3809">
        <v>79.709999999999994</v>
      </c>
      <c r="SC3809">
        <v>110.11</v>
      </c>
      <c r="SD3809">
        <v>258.11</v>
      </c>
      <c r="SF3809">
        <v>46.46</v>
      </c>
      <c r="SH3809">
        <v>137.66</v>
      </c>
      <c r="SI3809">
        <v>32.299999999999997</v>
      </c>
      <c r="SJ3809">
        <v>64.040000000000006</v>
      </c>
    </row>
    <row r="3810" spans="1:504">
      <c r="A3810" s="1">
        <v>41858</v>
      </c>
      <c r="B3810">
        <v>107.93</v>
      </c>
      <c r="C3810">
        <v>86.02</v>
      </c>
      <c r="D3810">
        <v>48.65</v>
      </c>
      <c r="F3810">
        <v>119.84</v>
      </c>
      <c r="G3810">
        <v>101.94</v>
      </c>
      <c r="H3810">
        <v>55.91</v>
      </c>
      <c r="I3810">
        <v>125.65</v>
      </c>
      <c r="J3810">
        <v>39.35</v>
      </c>
      <c r="K3810">
        <v>52.43</v>
      </c>
      <c r="L3810">
        <v>85.51</v>
      </c>
      <c r="M3810">
        <v>52.16</v>
      </c>
      <c r="N3810">
        <v>98.27</v>
      </c>
      <c r="O3810">
        <v>81.52</v>
      </c>
      <c r="P3810">
        <v>25.5</v>
      </c>
      <c r="Q3810">
        <v>15.8085</v>
      </c>
      <c r="R3810">
        <v>80.47</v>
      </c>
      <c r="S3810">
        <v>184.3</v>
      </c>
      <c r="T3810">
        <v>130.91999999999999</v>
      </c>
      <c r="U3810">
        <v>99.93</v>
      </c>
      <c r="V3810">
        <v>93.31</v>
      </c>
      <c r="W3810">
        <v>55.64</v>
      </c>
      <c r="X3810">
        <v>139.13</v>
      </c>
      <c r="Y3810">
        <v>46.55</v>
      </c>
      <c r="Z3810">
        <v>15.12</v>
      </c>
      <c r="AC3810">
        <v>67.59</v>
      </c>
      <c r="AD3810">
        <v>28.04</v>
      </c>
      <c r="AE3810">
        <v>80.14</v>
      </c>
      <c r="AF3810">
        <v>34.21</v>
      </c>
      <c r="AG3810">
        <v>89.9</v>
      </c>
      <c r="AH3810">
        <v>104.22</v>
      </c>
      <c r="AJ3810">
        <v>73.95</v>
      </c>
      <c r="AM3810">
        <v>33.11</v>
      </c>
      <c r="AO3810">
        <v>57.68</v>
      </c>
      <c r="AP3810">
        <v>35.369999999999997</v>
      </c>
      <c r="AQ3810">
        <v>48.06</v>
      </c>
      <c r="AR3810">
        <v>52.06</v>
      </c>
      <c r="AS3810">
        <v>90.442300000000003</v>
      </c>
      <c r="AT3810">
        <v>41.15</v>
      </c>
      <c r="AU3810">
        <v>67.22</v>
      </c>
      <c r="AV3810">
        <v>34.992800000000003</v>
      </c>
      <c r="AW3810">
        <v>47.36</v>
      </c>
      <c r="AY3810">
        <v>41.53</v>
      </c>
      <c r="AZ3810">
        <v>58.68</v>
      </c>
      <c r="BA3810">
        <v>121.258</v>
      </c>
      <c r="BB3810">
        <v>59.57</v>
      </c>
      <c r="BC3810">
        <v>49.84</v>
      </c>
      <c r="BD3810">
        <v>97.84</v>
      </c>
      <c r="BE3810">
        <v>107.12</v>
      </c>
      <c r="BF3810">
        <v>83.48</v>
      </c>
      <c r="BG3810">
        <v>98.57</v>
      </c>
      <c r="BH3810">
        <v>48.52</v>
      </c>
      <c r="BK3810">
        <v>517.26</v>
      </c>
      <c r="BL3810">
        <v>47.14</v>
      </c>
      <c r="BM3810">
        <v>31.13</v>
      </c>
      <c r="BN3810">
        <v>38.42</v>
      </c>
      <c r="BO3810">
        <v>147.91999999999999</v>
      </c>
      <c r="BP3810">
        <v>40.076099999999997</v>
      </c>
      <c r="BQ3810">
        <v>114.78</v>
      </c>
      <c r="BR3810">
        <v>128.94999999999999</v>
      </c>
      <c r="BS3810">
        <v>29.03</v>
      </c>
      <c r="BT3810">
        <v>32.380000000000003</v>
      </c>
      <c r="BU3810">
        <v>12.26</v>
      </c>
      <c r="BV3810">
        <v>48.65</v>
      </c>
      <c r="BW3810">
        <v>39.840000000000003</v>
      </c>
      <c r="BX3810">
        <v>45.16</v>
      </c>
      <c r="BY3810">
        <v>33.31</v>
      </c>
      <c r="BZ3810">
        <v>42.14</v>
      </c>
      <c r="CA3810">
        <v>107.4</v>
      </c>
      <c r="CC3810">
        <v>48.584200000000003</v>
      </c>
      <c r="CD3810">
        <v>36.32</v>
      </c>
      <c r="CF3810">
        <v>38.950000000000003</v>
      </c>
      <c r="CG3810">
        <v>88.75</v>
      </c>
      <c r="CH3810">
        <v>29.14</v>
      </c>
      <c r="CI3810">
        <v>87.24</v>
      </c>
      <c r="CJ3810">
        <v>28.5</v>
      </c>
      <c r="CK3810">
        <v>64.45</v>
      </c>
      <c r="CL3810">
        <v>48.58</v>
      </c>
      <c r="CN3810">
        <v>23.966999999999999</v>
      </c>
      <c r="CO3810">
        <v>55.34</v>
      </c>
      <c r="CP3810">
        <v>106.76</v>
      </c>
      <c r="CQ3810">
        <v>19.68</v>
      </c>
      <c r="CR3810">
        <v>139.37</v>
      </c>
      <c r="CS3810">
        <v>56.055500000000002</v>
      </c>
      <c r="CT3810">
        <v>57.5</v>
      </c>
      <c r="CU3810">
        <v>85.37</v>
      </c>
      <c r="CV3810">
        <v>65.760000000000005</v>
      </c>
      <c r="CW3810">
        <v>84.25</v>
      </c>
      <c r="CY3810">
        <v>70.599999999999994</v>
      </c>
      <c r="CZ3810">
        <v>66.72</v>
      </c>
      <c r="DA3810">
        <v>108.05</v>
      </c>
      <c r="DB3810">
        <v>44.66</v>
      </c>
      <c r="DC3810">
        <v>61.79</v>
      </c>
      <c r="DD3810">
        <v>106.06</v>
      </c>
      <c r="DE3810">
        <v>71.569999999999993</v>
      </c>
      <c r="DF3810">
        <v>74.41</v>
      </c>
      <c r="DG3810">
        <v>93.53</v>
      </c>
      <c r="DH3810">
        <v>55.76</v>
      </c>
      <c r="DI3810">
        <v>31.99</v>
      </c>
      <c r="DJ3810">
        <v>71.08</v>
      </c>
      <c r="DK3810">
        <v>146.02000000000001</v>
      </c>
      <c r="DL3810">
        <v>58.77</v>
      </c>
      <c r="DM3810">
        <v>64.180000000000007</v>
      </c>
      <c r="DN3810">
        <v>16.82</v>
      </c>
      <c r="DO3810">
        <v>93.97</v>
      </c>
      <c r="DP3810">
        <v>53.51</v>
      </c>
      <c r="DQ3810">
        <v>36.15</v>
      </c>
      <c r="DR3810">
        <v>40.200000000000003</v>
      </c>
      <c r="DS3810">
        <v>114.39</v>
      </c>
      <c r="DT3810">
        <v>51.28</v>
      </c>
      <c r="DU3810">
        <v>82.35</v>
      </c>
      <c r="DV3810">
        <v>233.07</v>
      </c>
      <c r="DW3810">
        <v>67.37</v>
      </c>
      <c r="DX3810">
        <v>60.63</v>
      </c>
      <c r="DY3810">
        <v>68.22</v>
      </c>
      <c r="DZ3810">
        <v>37.061</v>
      </c>
      <c r="EA3810">
        <v>101.93</v>
      </c>
      <c r="EC3810">
        <v>89.53</v>
      </c>
      <c r="ED3810">
        <v>22.93</v>
      </c>
      <c r="EE3810">
        <v>22.785</v>
      </c>
      <c r="EF3810">
        <v>44.94</v>
      </c>
      <c r="EH3810">
        <v>23.88</v>
      </c>
      <c r="EI3810">
        <v>115.97</v>
      </c>
      <c r="EK3810">
        <v>83.04</v>
      </c>
      <c r="EL3810">
        <v>58.9</v>
      </c>
      <c r="EM3810">
        <v>48.25</v>
      </c>
      <c r="EN3810">
        <v>19.25</v>
      </c>
      <c r="EO3810">
        <v>97.61</v>
      </c>
      <c r="EP3810">
        <v>50</v>
      </c>
      <c r="EQ3810">
        <v>24.32</v>
      </c>
      <c r="ER3810">
        <v>62.38</v>
      </c>
      <c r="ES3810">
        <v>141.56</v>
      </c>
      <c r="ET3810">
        <v>101.7663</v>
      </c>
      <c r="EU3810">
        <v>22.13</v>
      </c>
      <c r="EV3810">
        <v>54.45</v>
      </c>
      <c r="EW3810">
        <v>39.67</v>
      </c>
      <c r="EX3810">
        <v>24.484999999999999</v>
      </c>
      <c r="EY3810">
        <v>33.25</v>
      </c>
      <c r="EZ3810">
        <v>35.96</v>
      </c>
      <c r="FA3810">
        <v>24.34</v>
      </c>
      <c r="FB3810">
        <v>60.35</v>
      </c>
      <c r="FC3810">
        <v>60.62</v>
      </c>
      <c r="FE3810">
        <v>50.67</v>
      </c>
      <c r="FF3810">
        <v>41.73</v>
      </c>
      <c r="FG3810">
        <v>47.92</v>
      </c>
      <c r="FH3810">
        <v>21.4</v>
      </c>
      <c r="FI3810">
        <v>50.72</v>
      </c>
      <c r="FJ3810">
        <v>18.509399999999999</v>
      </c>
      <c r="FL3810">
        <v>77.95</v>
      </c>
      <c r="FM3810">
        <v>61</v>
      </c>
      <c r="FN3810">
        <v>76.11</v>
      </c>
      <c r="FO3810">
        <v>51.32</v>
      </c>
      <c r="FQ3810">
        <v>61.25</v>
      </c>
      <c r="FS3810">
        <v>102.01</v>
      </c>
      <c r="FT3810">
        <v>32.9</v>
      </c>
      <c r="FU3810">
        <v>26.18</v>
      </c>
      <c r="FW3810">
        <v>38.174999999999997</v>
      </c>
      <c r="FX3810">
        <v>14.378399999999999</v>
      </c>
      <c r="FY3810">
        <v>68.78</v>
      </c>
      <c r="FZ3810">
        <v>100</v>
      </c>
      <c r="GA3810">
        <v>42.46</v>
      </c>
      <c r="GB3810">
        <v>120.3</v>
      </c>
      <c r="GC3810">
        <v>49.7</v>
      </c>
      <c r="GD3810">
        <v>50.09</v>
      </c>
      <c r="GE3810">
        <v>109.54</v>
      </c>
      <c r="GF3810">
        <v>94.284300000000002</v>
      </c>
      <c r="GG3810">
        <v>70.099999999999994</v>
      </c>
      <c r="GH3810">
        <v>62.03</v>
      </c>
      <c r="GI3810">
        <v>50.01</v>
      </c>
      <c r="GJ3810">
        <v>43.28</v>
      </c>
      <c r="GK3810">
        <v>109.85</v>
      </c>
      <c r="GL3810">
        <v>30.055900000000001</v>
      </c>
      <c r="GM3810">
        <v>89.9</v>
      </c>
      <c r="GN3810">
        <v>31.56</v>
      </c>
      <c r="GO3810">
        <v>79.59</v>
      </c>
      <c r="GP3810">
        <v>17.54</v>
      </c>
      <c r="GQ3810">
        <v>52.57</v>
      </c>
      <c r="GR3810">
        <v>81.23</v>
      </c>
      <c r="GS3810">
        <v>98.66</v>
      </c>
      <c r="GT3810">
        <v>127.04</v>
      </c>
      <c r="GU3810">
        <v>23.34</v>
      </c>
      <c r="GV3810">
        <v>34.71</v>
      </c>
      <c r="GW3810">
        <v>89.43</v>
      </c>
      <c r="GX3810">
        <v>48.67</v>
      </c>
      <c r="GY3810">
        <v>49.22</v>
      </c>
      <c r="GZ3810">
        <v>55.55</v>
      </c>
      <c r="HA3810">
        <v>107.01</v>
      </c>
      <c r="HB3810">
        <v>27.14</v>
      </c>
      <c r="HC3810">
        <v>205.85</v>
      </c>
      <c r="HD3810">
        <v>100.62</v>
      </c>
      <c r="HE3810">
        <v>119.17</v>
      </c>
      <c r="HF3810">
        <v>50.49</v>
      </c>
      <c r="HG3810">
        <v>42.62</v>
      </c>
      <c r="HH3810">
        <v>35.96</v>
      </c>
      <c r="HI3810">
        <v>28.06</v>
      </c>
      <c r="HJ3810">
        <v>86.86</v>
      </c>
      <c r="HK3810">
        <v>172.29</v>
      </c>
      <c r="HL3810">
        <v>36.549999999999997</v>
      </c>
      <c r="HM3810">
        <v>36.28</v>
      </c>
      <c r="HN3810">
        <v>62.73</v>
      </c>
      <c r="HP3810">
        <v>36.15</v>
      </c>
      <c r="HQ3810">
        <v>119.53</v>
      </c>
      <c r="HR3810">
        <v>97.06</v>
      </c>
      <c r="HS3810">
        <v>53.49</v>
      </c>
      <c r="HT3810">
        <v>52.97</v>
      </c>
      <c r="HU3810">
        <v>31.5</v>
      </c>
      <c r="HV3810">
        <v>40.014000000000003</v>
      </c>
      <c r="HX3810">
        <v>97.48</v>
      </c>
      <c r="HY3810">
        <v>79.260000000000005</v>
      </c>
      <c r="HZ3810">
        <v>34.020000000000003</v>
      </c>
      <c r="IA3810">
        <v>38.090000000000003</v>
      </c>
      <c r="IB3810">
        <v>73.986900000000006</v>
      </c>
      <c r="IC3810">
        <v>55.033099999999997</v>
      </c>
      <c r="ID3810">
        <v>61.74</v>
      </c>
      <c r="IE3810">
        <v>76.174499999999995</v>
      </c>
      <c r="IF3810">
        <v>61.5</v>
      </c>
      <c r="IG3810">
        <v>31.55</v>
      </c>
      <c r="IH3810">
        <v>142.58000000000001</v>
      </c>
      <c r="II3810">
        <v>54.37</v>
      </c>
      <c r="IJ3810">
        <v>42.65</v>
      </c>
      <c r="IK3810">
        <v>34.065300000000001</v>
      </c>
      <c r="IM3810">
        <v>14.39</v>
      </c>
      <c r="IS3810">
        <v>69.7</v>
      </c>
      <c r="IV3810">
        <v>67.010000000000005</v>
      </c>
      <c r="IW3810">
        <v>68.599999999999994</v>
      </c>
      <c r="IZ3810">
        <v>79.25</v>
      </c>
      <c r="JA3810">
        <v>36.39</v>
      </c>
      <c r="JC3810">
        <v>72.06</v>
      </c>
      <c r="JE3810">
        <v>70</v>
      </c>
      <c r="JI3810">
        <v>20.11</v>
      </c>
      <c r="JJ3810">
        <v>71.819999999999993</v>
      </c>
      <c r="JO3810">
        <v>118.82</v>
      </c>
      <c r="JU3810">
        <v>63.09</v>
      </c>
      <c r="JW3810">
        <v>74.28</v>
      </c>
      <c r="JY3810">
        <v>66.260000000000005</v>
      </c>
      <c r="KD3810">
        <v>144.4</v>
      </c>
      <c r="KH3810">
        <v>12.99</v>
      </c>
      <c r="KI3810">
        <v>69.69</v>
      </c>
      <c r="KJ3810">
        <v>40.68</v>
      </c>
      <c r="KK3810">
        <v>23.434999999999999</v>
      </c>
      <c r="KN3810">
        <v>44.05</v>
      </c>
      <c r="KO3810">
        <v>56.9</v>
      </c>
      <c r="KP3810">
        <v>203.94</v>
      </c>
      <c r="KQ3810">
        <v>83.31</v>
      </c>
      <c r="KU3810">
        <v>42.76</v>
      </c>
      <c r="KV3810">
        <v>37.81</v>
      </c>
      <c r="KX3810">
        <v>31.36</v>
      </c>
      <c r="KZ3810">
        <v>99.98</v>
      </c>
      <c r="LB3810">
        <v>25.93</v>
      </c>
      <c r="LE3810">
        <v>59.31</v>
      </c>
      <c r="LG3810">
        <v>64.540000000000006</v>
      </c>
      <c r="LH3810">
        <v>60.76</v>
      </c>
      <c r="LI3810">
        <v>39.9</v>
      </c>
      <c r="LK3810">
        <v>165.27</v>
      </c>
      <c r="LL3810">
        <v>78.97</v>
      </c>
      <c r="LM3810">
        <v>149.07</v>
      </c>
      <c r="LN3810">
        <v>86.41</v>
      </c>
      <c r="LO3810">
        <v>95.05</v>
      </c>
      <c r="LP3810">
        <v>33.17</v>
      </c>
      <c r="LR3810">
        <v>186.58</v>
      </c>
      <c r="LS3810">
        <v>162.94999999999999</v>
      </c>
      <c r="LT3810">
        <v>74.959999999999994</v>
      </c>
      <c r="LU3810">
        <v>78.040000000000006</v>
      </c>
      <c r="LV3810">
        <v>102.73</v>
      </c>
      <c r="LX3810">
        <v>41.896999999999998</v>
      </c>
      <c r="MC3810">
        <v>71.489999999999995</v>
      </c>
      <c r="MD3810">
        <v>33.85</v>
      </c>
      <c r="ME3810">
        <v>30.9697</v>
      </c>
      <c r="MF3810">
        <v>73.2</v>
      </c>
      <c r="MH3810">
        <v>49.5</v>
      </c>
      <c r="MJ3810">
        <v>107.45</v>
      </c>
      <c r="MM3810">
        <v>81.64</v>
      </c>
      <c r="MN3810">
        <v>59.9</v>
      </c>
      <c r="MP3810">
        <v>111.55</v>
      </c>
      <c r="MR3810">
        <v>97.24</v>
      </c>
      <c r="MU3810">
        <v>158.12</v>
      </c>
      <c r="MV3810">
        <v>118.67</v>
      </c>
      <c r="MW3810">
        <v>48.72</v>
      </c>
      <c r="MY3810">
        <v>205.71</v>
      </c>
      <c r="MZ3810">
        <v>50.85</v>
      </c>
      <c r="NB3810">
        <v>101.59</v>
      </c>
      <c r="NC3810">
        <v>16.899999999999999</v>
      </c>
      <c r="NE3810">
        <v>77.5</v>
      </c>
      <c r="NF3810">
        <v>174.02</v>
      </c>
      <c r="NG3810">
        <v>50.1325</v>
      </c>
      <c r="NH3810">
        <v>39.869999999999997</v>
      </c>
      <c r="NI3810">
        <v>31.45</v>
      </c>
      <c r="NK3810">
        <v>33.36</v>
      </c>
      <c r="NM3810">
        <v>37.369999999999997</v>
      </c>
      <c r="NQ3810">
        <v>33.090000000000003</v>
      </c>
      <c r="NT3810">
        <v>75.22</v>
      </c>
      <c r="NU3810">
        <v>194.16</v>
      </c>
      <c r="NV3810">
        <v>38.26</v>
      </c>
      <c r="NX3810">
        <v>169.1</v>
      </c>
      <c r="NY3810">
        <v>99.52</v>
      </c>
      <c r="OA3810">
        <v>86.93</v>
      </c>
      <c r="OE3810">
        <v>73.47</v>
      </c>
      <c r="OG3810">
        <v>58.38</v>
      </c>
      <c r="OH3810">
        <v>49.87</v>
      </c>
      <c r="OJ3810">
        <v>39.365499999999997</v>
      </c>
      <c r="OK3810">
        <v>107.29</v>
      </c>
      <c r="OM3810">
        <v>23</v>
      </c>
      <c r="ON3810">
        <v>302.97000000000003</v>
      </c>
      <c r="OO3810">
        <v>73.069999999999993</v>
      </c>
      <c r="OQ3810">
        <v>82.71</v>
      </c>
      <c r="OR3810">
        <v>53.75</v>
      </c>
      <c r="OS3810">
        <v>45.519199999999998</v>
      </c>
      <c r="OU3810">
        <v>115.15</v>
      </c>
      <c r="OV3810">
        <v>34.82</v>
      </c>
      <c r="OW3810">
        <v>71.12</v>
      </c>
      <c r="OY3810">
        <v>47.185000000000002</v>
      </c>
      <c r="OZ3810">
        <v>116.5</v>
      </c>
      <c r="PA3810">
        <v>29.98</v>
      </c>
      <c r="PB3810">
        <v>72.239999999999995</v>
      </c>
      <c r="PC3810">
        <v>59.98</v>
      </c>
      <c r="PD3810">
        <v>95.31</v>
      </c>
      <c r="PE3810">
        <v>30.48</v>
      </c>
      <c r="PF3810">
        <v>74.06</v>
      </c>
      <c r="PG3810">
        <v>102.1</v>
      </c>
      <c r="PH3810">
        <v>49.39</v>
      </c>
      <c r="PI3810">
        <v>37.67</v>
      </c>
      <c r="PJ3810">
        <v>54.86</v>
      </c>
      <c r="PK3810">
        <v>671.84</v>
      </c>
      <c r="PM3810">
        <v>63.49</v>
      </c>
      <c r="PN3810">
        <v>29.83</v>
      </c>
      <c r="PP3810">
        <v>9.7100000000000009</v>
      </c>
      <c r="PQ3810">
        <v>46.22</v>
      </c>
      <c r="PT3810">
        <v>48.762</v>
      </c>
      <c r="PV3810">
        <v>74.819999999999993</v>
      </c>
      <c r="PX3810">
        <v>60.9</v>
      </c>
      <c r="PY3810">
        <v>158.07</v>
      </c>
      <c r="PZ3810">
        <v>59.15</v>
      </c>
      <c r="QB3810">
        <v>59.94</v>
      </c>
      <c r="QC3810">
        <v>52.26</v>
      </c>
      <c r="QD3810">
        <v>70.599999999999994</v>
      </c>
      <c r="QE3810">
        <v>36.04</v>
      </c>
      <c r="QF3810">
        <v>43.25</v>
      </c>
      <c r="QG3810">
        <v>41.84</v>
      </c>
      <c r="QI3810">
        <v>49.97</v>
      </c>
      <c r="QJ3810">
        <v>257.45</v>
      </c>
      <c r="QK3810">
        <v>60.6</v>
      </c>
      <c r="QL3810">
        <v>187.77</v>
      </c>
      <c r="QM3810">
        <v>23.18</v>
      </c>
      <c r="QN3810">
        <v>43.55</v>
      </c>
      <c r="QS3810">
        <v>33.064999999999998</v>
      </c>
      <c r="QT3810">
        <v>17.850000000000001</v>
      </c>
      <c r="QU3810">
        <v>121.42</v>
      </c>
      <c r="QV3810">
        <v>24.47</v>
      </c>
      <c r="QX3810">
        <v>27.56</v>
      </c>
      <c r="RA3810">
        <v>130</v>
      </c>
      <c r="RB3810">
        <v>66.55</v>
      </c>
      <c r="RE3810">
        <v>105.23</v>
      </c>
      <c r="RF3810">
        <v>77.28</v>
      </c>
      <c r="RG3810">
        <v>43.26</v>
      </c>
      <c r="RI3810">
        <v>35.61</v>
      </c>
      <c r="RK3810">
        <v>35.69</v>
      </c>
      <c r="RL3810">
        <v>54.99</v>
      </c>
      <c r="RM3810">
        <v>64.239999999999995</v>
      </c>
      <c r="RN3810">
        <v>125.79</v>
      </c>
      <c r="RQ3810">
        <v>17.05</v>
      </c>
      <c r="RT3810">
        <v>158.04</v>
      </c>
      <c r="RV3810">
        <v>34.01</v>
      </c>
      <c r="RW3810">
        <v>76.599999999999994</v>
      </c>
      <c r="RX3810">
        <v>67.31</v>
      </c>
      <c r="RY3810">
        <v>121.85</v>
      </c>
      <c r="RZ3810">
        <v>78.75</v>
      </c>
      <c r="SC3810">
        <v>110.75</v>
      </c>
      <c r="SD3810">
        <v>256.37</v>
      </c>
      <c r="SF3810">
        <v>46.34</v>
      </c>
      <c r="SH3810">
        <v>134.13</v>
      </c>
      <c r="SI3810">
        <v>31.79</v>
      </c>
      <c r="SJ3810">
        <v>64</v>
      </c>
    </row>
    <row r="3811" spans="1:504">
      <c r="A3811" s="1">
        <v>41859</v>
      </c>
      <c r="B3811">
        <v>108.37</v>
      </c>
      <c r="C3811">
        <v>87.47</v>
      </c>
      <c r="D3811">
        <v>48.7</v>
      </c>
      <c r="F3811">
        <v>120.63</v>
      </c>
      <c r="G3811">
        <v>103.28</v>
      </c>
      <c r="H3811">
        <v>56.34</v>
      </c>
      <c r="I3811">
        <v>127.86</v>
      </c>
      <c r="J3811">
        <v>39.450000000000003</v>
      </c>
      <c r="K3811">
        <v>52.82</v>
      </c>
      <c r="L3811">
        <v>86.85</v>
      </c>
      <c r="M3811">
        <v>52.66</v>
      </c>
      <c r="N3811">
        <v>99.74</v>
      </c>
      <c r="O3811">
        <v>83.05</v>
      </c>
      <c r="P3811">
        <v>25.66</v>
      </c>
      <c r="Q3811">
        <v>15.9674</v>
      </c>
      <c r="R3811">
        <v>82.43</v>
      </c>
      <c r="S3811">
        <v>186.63</v>
      </c>
      <c r="T3811">
        <v>133.33000000000001</v>
      </c>
      <c r="U3811">
        <v>101.08</v>
      </c>
      <c r="V3811">
        <v>93.55</v>
      </c>
      <c r="W3811">
        <v>56.55</v>
      </c>
      <c r="X3811">
        <v>140.85</v>
      </c>
      <c r="Y3811">
        <v>47.96</v>
      </c>
      <c r="Z3811">
        <v>15.2</v>
      </c>
      <c r="AC3811">
        <v>68.33</v>
      </c>
      <c r="AD3811">
        <v>28.34</v>
      </c>
      <c r="AE3811">
        <v>80.95</v>
      </c>
      <c r="AF3811">
        <v>34.47</v>
      </c>
      <c r="AG3811">
        <v>90.48</v>
      </c>
      <c r="AH3811">
        <v>105.96</v>
      </c>
      <c r="AJ3811">
        <v>74.67</v>
      </c>
      <c r="AM3811">
        <v>33.53</v>
      </c>
      <c r="AO3811">
        <v>58.05</v>
      </c>
      <c r="AP3811">
        <v>36.119999999999997</v>
      </c>
      <c r="AQ3811">
        <v>48.45</v>
      </c>
      <c r="AR3811">
        <v>52.45</v>
      </c>
      <c r="AS3811">
        <v>92.182299999999998</v>
      </c>
      <c r="AT3811">
        <v>41.63</v>
      </c>
      <c r="AU3811">
        <v>67.13</v>
      </c>
      <c r="AV3811">
        <v>35.380299999999998</v>
      </c>
      <c r="AW3811">
        <v>48.02</v>
      </c>
      <c r="AY3811">
        <v>41.69</v>
      </c>
      <c r="AZ3811">
        <v>59.19</v>
      </c>
      <c r="BA3811">
        <v>122.654</v>
      </c>
      <c r="BB3811">
        <v>59.53</v>
      </c>
      <c r="BC3811">
        <v>50.52</v>
      </c>
      <c r="BD3811">
        <v>99.92</v>
      </c>
      <c r="BE3811">
        <v>109.23</v>
      </c>
      <c r="BF3811">
        <v>84.56</v>
      </c>
      <c r="BG3811">
        <v>100.38</v>
      </c>
      <c r="BH3811">
        <v>49.04</v>
      </c>
      <c r="BK3811">
        <v>525.99</v>
      </c>
      <c r="BL3811">
        <v>47.57</v>
      </c>
      <c r="BM3811">
        <v>31.125</v>
      </c>
      <c r="BN3811">
        <v>38.5</v>
      </c>
      <c r="BO3811">
        <v>148.63</v>
      </c>
      <c r="BP3811">
        <v>40.146700000000003</v>
      </c>
      <c r="BQ3811">
        <v>116.35</v>
      </c>
      <c r="BR3811">
        <v>130.9</v>
      </c>
      <c r="BS3811">
        <v>29.66</v>
      </c>
      <c r="BT3811">
        <v>32.69</v>
      </c>
      <c r="BU3811">
        <v>12.33</v>
      </c>
      <c r="BV3811">
        <v>49.19</v>
      </c>
      <c r="BW3811">
        <v>41.1</v>
      </c>
      <c r="BX3811">
        <v>45.825000000000003</v>
      </c>
      <c r="BY3811">
        <v>34.159999999999997</v>
      </c>
      <c r="BZ3811">
        <v>42.67</v>
      </c>
      <c r="CA3811">
        <v>109.66</v>
      </c>
      <c r="CC3811">
        <v>48.645800000000001</v>
      </c>
      <c r="CD3811">
        <v>36.450000000000003</v>
      </c>
      <c r="CF3811">
        <v>39.86</v>
      </c>
      <c r="CG3811">
        <v>90.6</v>
      </c>
      <c r="CH3811">
        <v>29.29</v>
      </c>
      <c r="CI3811">
        <v>88.25</v>
      </c>
      <c r="CJ3811">
        <v>29.13</v>
      </c>
      <c r="CK3811">
        <v>65.180000000000007</v>
      </c>
      <c r="CL3811">
        <v>48.83</v>
      </c>
      <c r="CN3811">
        <v>24.0915</v>
      </c>
      <c r="CO3811">
        <v>56.9</v>
      </c>
      <c r="CP3811">
        <v>107.35</v>
      </c>
      <c r="CQ3811">
        <v>19.940000000000001</v>
      </c>
      <c r="CR3811">
        <v>141.38999999999999</v>
      </c>
      <c r="CS3811">
        <v>56.745199999999997</v>
      </c>
      <c r="CT3811">
        <v>58.54</v>
      </c>
      <c r="CU3811">
        <v>86.98</v>
      </c>
      <c r="CV3811">
        <v>67.849999999999994</v>
      </c>
      <c r="CW3811">
        <v>85.59</v>
      </c>
      <c r="CY3811">
        <v>71.75</v>
      </c>
      <c r="CZ3811">
        <v>67.709999999999994</v>
      </c>
      <c r="DA3811">
        <v>109.11</v>
      </c>
      <c r="DB3811">
        <v>44.95</v>
      </c>
      <c r="DC3811">
        <v>62.8</v>
      </c>
      <c r="DD3811">
        <v>107.78</v>
      </c>
      <c r="DE3811">
        <v>72.680000000000007</v>
      </c>
      <c r="DF3811">
        <v>75.61</v>
      </c>
      <c r="DG3811">
        <v>95.16</v>
      </c>
      <c r="DH3811">
        <v>55.85</v>
      </c>
      <c r="DI3811">
        <v>32.17</v>
      </c>
      <c r="DJ3811">
        <v>72.150000000000006</v>
      </c>
      <c r="DK3811">
        <v>147.85</v>
      </c>
      <c r="DL3811">
        <v>60.21</v>
      </c>
      <c r="DM3811">
        <v>64.97</v>
      </c>
      <c r="DN3811">
        <v>17.09</v>
      </c>
      <c r="DO3811">
        <v>95.45</v>
      </c>
      <c r="DP3811">
        <v>54.27</v>
      </c>
      <c r="DQ3811">
        <v>36.49</v>
      </c>
      <c r="DR3811">
        <v>42.57</v>
      </c>
      <c r="DS3811">
        <v>117.16</v>
      </c>
      <c r="DT3811">
        <v>51.97</v>
      </c>
      <c r="DU3811">
        <v>84.24</v>
      </c>
      <c r="DV3811">
        <v>236.59</v>
      </c>
      <c r="DW3811">
        <v>68.31</v>
      </c>
      <c r="DX3811">
        <v>61.73</v>
      </c>
      <c r="DY3811">
        <v>69.14</v>
      </c>
      <c r="DZ3811">
        <v>37.233899999999998</v>
      </c>
      <c r="EA3811">
        <v>103.23</v>
      </c>
      <c r="EC3811">
        <v>90.4</v>
      </c>
      <c r="ED3811">
        <v>22.95</v>
      </c>
      <c r="EE3811">
        <v>23.105</v>
      </c>
      <c r="EF3811">
        <v>44.97</v>
      </c>
      <c r="EH3811">
        <v>24.33</v>
      </c>
      <c r="EI3811">
        <v>118.11</v>
      </c>
      <c r="EK3811">
        <v>84.6</v>
      </c>
      <c r="EL3811">
        <v>59.93</v>
      </c>
      <c r="EM3811">
        <v>50.2</v>
      </c>
      <c r="EN3811">
        <v>19.37</v>
      </c>
      <c r="EO3811">
        <v>98.73</v>
      </c>
      <c r="EP3811">
        <v>50.69</v>
      </c>
      <c r="EQ3811">
        <v>24.57</v>
      </c>
      <c r="ER3811">
        <v>63.24</v>
      </c>
      <c r="ES3811">
        <v>143.28</v>
      </c>
      <c r="ET3811">
        <v>102.8493</v>
      </c>
      <c r="EU3811">
        <v>22.29</v>
      </c>
      <c r="EV3811">
        <v>55.72</v>
      </c>
      <c r="EW3811">
        <v>39.94</v>
      </c>
      <c r="EX3811">
        <v>24.704999999999998</v>
      </c>
      <c r="EY3811">
        <v>33.71</v>
      </c>
      <c r="EZ3811">
        <v>36.64</v>
      </c>
      <c r="FA3811">
        <v>24.29</v>
      </c>
      <c r="FB3811">
        <v>60.98</v>
      </c>
      <c r="FC3811">
        <v>63.2</v>
      </c>
      <c r="FE3811">
        <v>50.62</v>
      </c>
      <c r="FF3811">
        <v>42.1</v>
      </c>
      <c r="FG3811">
        <v>49.72</v>
      </c>
      <c r="FH3811">
        <v>21.61</v>
      </c>
      <c r="FI3811">
        <v>51.39</v>
      </c>
      <c r="FJ3811">
        <v>18.948899999999998</v>
      </c>
      <c r="FL3811">
        <v>78.55</v>
      </c>
      <c r="FM3811">
        <v>62.15</v>
      </c>
      <c r="FN3811">
        <v>77.81</v>
      </c>
      <c r="FO3811">
        <v>52.28</v>
      </c>
      <c r="FQ3811">
        <v>62.19</v>
      </c>
      <c r="FS3811">
        <v>103.14</v>
      </c>
      <c r="FT3811">
        <v>33.479999999999997</v>
      </c>
      <c r="FU3811">
        <v>26.39</v>
      </c>
      <c r="FW3811">
        <v>38.53</v>
      </c>
      <c r="FX3811">
        <v>14.6652</v>
      </c>
      <c r="FY3811">
        <v>70.459999999999994</v>
      </c>
      <c r="FZ3811">
        <v>101.37</v>
      </c>
      <c r="GA3811">
        <v>43.48</v>
      </c>
      <c r="GB3811">
        <v>122.86</v>
      </c>
      <c r="GC3811">
        <v>50</v>
      </c>
      <c r="GD3811">
        <v>51.07</v>
      </c>
      <c r="GE3811">
        <v>114.43</v>
      </c>
      <c r="GF3811">
        <v>95.732699999999994</v>
      </c>
      <c r="GG3811">
        <v>70.97</v>
      </c>
      <c r="GH3811">
        <v>63.35</v>
      </c>
      <c r="GI3811">
        <v>51.08</v>
      </c>
      <c r="GJ3811">
        <v>44.12</v>
      </c>
      <c r="GK3811">
        <v>111.56</v>
      </c>
      <c r="GL3811">
        <v>30.6219</v>
      </c>
      <c r="GM3811">
        <v>90.29</v>
      </c>
      <c r="GN3811">
        <v>32.119999999999997</v>
      </c>
      <c r="GO3811">
        <v>81.33</v>
      </c>
      <c r="GP3811">
        <v>18.07</v>
      </c>
      <c r="GQ3811">
        <v>53.65</v>
      </c>
      <c r="GR3811">
        <v>81.72</v>
      </c>
      <c r="GS3811">
        <v>100.11</v>
      </c>
      <c r="GT3811">
        <v>128.9</v>
      </c>
      <c r="GU3811">
        <v>23.71</v>
      </c>
      <c r="GV3811">
        <v>35.54</v>
      </c>
      <c r="GW3811">
        <v>91.61</v>
      </c>
      <c r="GX3811">
        <v>49.48</v>
      </c>
      <c r="GY3811">
        <v>50.2</v>
      </c>
      <c r="GZ3811">
        <v>56.92</v>
      </c>
      <c r="HA3811">
        <v>108.38</v>
      </c>
      <c r="HB3811">
        <v>27.68</v>
      </c>
      <c r="HC3811">
        <v>208.91</v>
      </c>
      <c r="HD3811">
        <v>101.83</v>
      </c>
      <c r="HE3811">
        <v>121.24</v>
      </c>
      <c r="HF3811">
        <v>51.69</v>
      </c>
      <c r="HG3811">
        <v>43.53</v>
      </c>
      <c r="HH3811">
        <v>36.119999999999997</v>
      </c>
      <c r="HI3811">
        <v>28.28</v>
      </c>
      <c r="HJ3811">
        <v>88.23</v>
      </c>
      <c r="HK3811">
        <v>173.32</v>
      </c>
      <c r="HL3811">
        <v>37</v>
      </c>
      <c r="HM3811">
        <v>36.270000000000003</v>
      </c>
      <c r="HN3811">
        <v>63.31</v>
      </c>
      <c r="HP3811">
        <v>37.31</v>
      </c>
      <c r="HQ3811">
        <v>121.16</v>
      </c>
      <c r="HR3811">
        <v>99</v>
      </c>
      <c r="HS3811">
        <v>54.9</v>
      </c>
      <c r="HT3811">
        <v>53.33</v>
      </c>
      <c r="HU3811">
        <v>31.54</v>
      </c>
      <c r="HV3811">
        <v>40.735599999999998</v>
      </c>
      <c r="HX3811">
        <v>98.64</v>
      </c>
      <c r="HY3811">
        <v>80.12</v>
      </c>
      <c r="HZ3811">
        <v>34.22</v>
      </c>
      <c r="IA3811">
        <v>39.08</v>
      </c>
      <c r="IB3811">
        <v>75.456900000000005</v>
      </c>
      <c r="IC3811">
        <v>55.558599999999998</v>
      </c>
      <c r="ID3811">
        <v>62.49</v>
      </c>
      <c r="IE3811">
        <v>76.657600000000002</v>
      </c>
      <c r="IF3811">
        <v>61.97</v>
      </c>
      <c r="IG3811">
        <v>32</v>
      </c>
      <c r="IH3811">
        <v>148.15</v>
      </c>
      <c r="II3811">
        <v>56.25</v>
      </c>
      <c r="IJ3811">
        <v>43.41</v>
      </c>
      <c r="IK3811">
        <v>34.750300000000003</v>
      </c>
      <c r="IM3811">
        <v>14.75</v>
      </c>
      <c r="IS3811">
        <v>71.19</v>
      </c>
      <c r="IV3811">
        <v>67.84</v>
      </c>
      <c r="IW3811">
        <v>69.94</v>
      </c>
      <c r="IZ3811">
        <v>79.81</v>
      </c>
      <c r="JA3811">
        <v>36.869999999999997</v>
      </c>
      <c r="JC3811">
        <v>73.23</v>
      </c>
      <c r="JE3811">
        <v>70.94</v>
      </c>
      <c r="JI3811">
        <v>20.62</v>
      </c>
      <c r="JJ3811">
        <v>72.959999999999994</v>
      </c>
      <c r="JO3811">
        <v>119.9</v>
      </c>
      <c r="JU3811">
        <v>63.1</v>
      </c>
      <c r="JW3811">
        <v>75.83</v>
      </c>
      <c r="JY3811">
        <v>66.650000000000006</v>
      </c>
      <c r="KD3811">
        <v>147.36000000000001</v>
      </c>
      <c r="KH3811">
        <v>13.21</v>
      </c>
      <c r="KI3811">
        <v>70.36</v>
      </c>
      <c r="KJ3811">
        <v>41.18</v>
      </c>
      <c r="KK3811">
        <v>24.2</v>
      </c>
      <c r="KN3811">
        <v>45.18</v>
      </c>
      <c r="KO3811">
        <v>59.23</v>
      </c>
      <c r="KP3811">
        <v>205.79</v>
      </c>
      <c r="KQ3811">
        <v>84.39</v>
      </c>
      <c r="KU3811">
        <v>43.21</v>
      </c>
      <c r="KV3811">
        <v>37.85</v>
      </c>
      <c r="KX3811">
        <v>31.95</v>
      </c>
      <c r="KZ3811">
        <v>100.32</v>
      </c>
      <c r="LB3811">
        <v>26.59</v>
      </c>
      <c r="LE3811">
        <v>59.67</v>
      </c>
      <c r="LG3811">
        <v>65.02</v>
      </c>
      <c r="LH3811">
        <v>61.92</v>
      </c>
      <c r="LI3811">
        <v>40.81</v>
      </c>
      <c r="LK3811">
        <v>166.28</v>
      </c>
      <c r="LL3811">
        <v>79.86</v>
      </c>
      <c r="LM3811">
        <v>149.80000000000001</v>
      </c>
      <c r="LN3811">
        <v>87.52</v>
      </c>
      <c r="LO3811">
        <v>95.94</v>
      </c>
      <c r="LP3811">
        <v>33.24</v>
      </c>
      <c r="LR3811">
        <v>189.83</v>
      </c>
      <c r="LS3811">
        <v>165.8</v>
      </c>
      <c r="LT3811">
        <v>75.430000000000007</v>
      </c>
      <c r="LU3811">
        <v>78.88</v>
      </c>
      <c r="LV3811">
        <v>103.59</v>
      </c>
      <c r="LX3811">
        <v>42.273099999999999</v>
      </c>
      <c r="MC3811">
        <v>71.849999999999994</v>
      </c>
      <c r="MD3811">
        <v>33.99</v>
      </c>
      <c r="ME3811">
        <v>31.613099999999999</v>
      </c>
      <c r="MF3811">
        <v>74.2</v>
      </c>
      <c r="MH3811">
        <v>50.2</v>
      </c>
      <c r="MJ3811">
        <v>107.12</v>
      </c>
      <c r="MM3811">
        <v>82.31</v>
      </c>
      <c r="MN3811">
        <v>60.5</v>
      </c>
      <c r="MP3811">
        <v>113.15</v>
      </c>
      <c r="MR3811">
        <v>98.11</v>
      </c>
      <c r="MU3811">
        <v>160.44</v>
      </c>
      <c r="MV3811">
        <v>120.05</v>
      </c>
      <c r="MW3811">
        <v>49.295000000000002</v>
      </c>
      <c r="MY3811">
        <v>210.11</v>
      </c>
      <c r="MZ3811">
        <v>51.36</v>
      </c>
      <c r="NB3811">
        <v>104.75</v>
      </c>
      <c r="NC3811">
        <v>17</v>
      </c>
      <c r="NE3811">
        <v>78.87</v>
      </c>
      <c r="NF3811">
        <v>173.46</v>
      </c>
      <c r="NG3811">
        <v>50.312199999999997</v>
      </c>
      <c r="NH3811">
        <v>40.21</v>
      </c>
      <c r="NI3811">
        <v>32.35</v>
      </c>
      <c r="NK3811">
        <v>33.770000000000003</v>
      </c>
      <c r="NM3811">
        <v>38.130000000000003</v>
      </c>
      <c r="NQ3811">
        <v>33.47</v>
      </c>
      <c r="NT3811">
        <v>76.739999999999995</v>
      </c>
      <c r="NU3811">
        <v>196.59</v>
      </c>
      <c r="NV3811">
        <v>38.71</v>
      </c>
      <c r="NX3811">
        <v>172.26</v>
      </c>
      <c r="NY3811">
        <v>100.94</v>
      </c>
      <c r="OA3811">
        <v>87.9</v>
      </c>
      <c r="OE3811">
        <v>74.38</v>
      </c>
      <c r="OG3811">
        <v>58.81</v>
      </c>
      <c r="OH3811">
        <v>50.61</v>
      </c>
      <c r="OJ3811">
        <v>39.501399999999997</v>
      </c>
      <c r="OK3811">
        <v>108.58</v>
      </c>
      <c r="OM3811">
        <v>23.24</v>
      </c>
      <c r="ON3811">
        <v>307.8</v>
      </c>
      <c r="OO3811">
        <v>74.72</v>
      </c>
      <c r="OQ3811">
        <v>83.84</v>
      </c>
      <c r="OR3811">
        <v>54.44</v>
      </c>
      <c r="OS3811">
        <v>46.0717</v>
      </c>
      <c r="OU3811">
        <v>115.47</v>
      </c>
      <c r="OV3811">
        <v>36.71</v>
      </c>
      <c r="OW3811">
        <v>72.209999999999994</v>
      </c>
      <c r="OY3811">
        <v>47.354999999999997</v>
      </c>
      <c r="OZ3811">
        <v>118.56</v>
      </c>
      <c r="PA3811">
        <v>30.56</v>
      </c>
      <c r="PB3811">
        <v>73.41</v>
      </c>
      <c r="PC3811">
        <v>61.24</v>
      </c>
      <c r="PD3811">
        <v>96.08</v>
      </c>
      <c r="PE3811">
        <v>30.5</v>
      </c>
      <c r="PF3811">
        <v>75.17</v>
      </c>
      <c r="PG3811">
        <v>104.61</v>
      </c>
      <c r="PH3811">
        <v>50.57</v>
      </c>
      <c r="PI3811">
        <v>38.270000000000003</v>
      </c>
      <c r="PJ3811">
        <v>55.2</v>
      </c>
      <c r="PK3811">
        <v>669.7</v>
      </c>
      <c r="PM3811">
        <v>64.19</v>
      </c>
      <c r="PN3811">
        <v>29.62</v>
      </c>
      <c r="PP3811">
        <v>9.76</v>
      </c>
      <c r="PQ3811">
        <v>46.28</v>
      </c>
      <c r="PT3811">
        <v>49.374000000000002</v>
      </c>
      <c r="PV3811">
        <v>76.33</v>
      </c>
      <c r="PX3811">
        <v>61.29</v>
      </c>
      <c r="PY3811">
        <v>158.38999999999999</v>
      </c>
      <c r="PZ3811">
        <v>60.05</v>
      </c>
      <c r="QB3811">
        <v>60.4</v>
      </c>
      <c r="QC3811">
        <v>52.615000000000002</v>
      </c>
      <c r="QD3811">
        <v>70.48</v>
      </c>
      <c r="QE3811">
        <v>36.06</v>
      </c>
      <c r="QF3811">
        <v>43.75</v>
      </c>
      <c r="QG3811">
        <v>41.39</v>
      </c>
      <c r="QI3811">
        <v>50.39</v>
      </c>
      <c r="QJ3811">
        <v>260.12</v>
      </c>
      <c r="QK3811">
        <v>60.92</v>
      </c>
      <c r="QL3811">
        <v>187.55</v>
      </c>
      <c r="QM3811">
        <v>23.48</v>
      </c>
      <c r="QN3811">
        <v>43.8</v>
      </c>
      <c r="QS3811">
        <v>33.185000000000002</v>
      </c>
      <c r="QT3811">
        <v>18.010000000000002</v>
      </c>
      <c r="QU3811">
        <v>121.7</v>
      </c>
      <c r="QV3811">
        <v>24.73</v>
      </c>
      <c r="QX3811">
        <v>27.95</v>
      </c>
      <c r="RA3811">
        <v>134.41999999999999</v>
      </c>
      <c r="RB3811">
        <v>67.150000000000006</v>
      </c>
      <c r="RE3811">
        <v>107.25</v>
      </c>
      <c r="RF3811">
        <v>77.63</v>
      </c>
      <c r="RG3811">
        <v>42.95</v>
      </c>
      <c r="RI3811">
        <v>36.24</v>
      </c>
      <c r="RK3811">
        <v>36.204999999999998</v>
      </c>
      <c r="RL3811">
        <v>55.4</v>
      </c>
      <c r="RM3811">
        <v>64.86</v>
      </c>
      <c r="RN3811">
        <v>127.11</v>
      </c>
      <c r="RQ3811">
        <v>17.329999999999998</v>
      </c>
      <c r="RT3811">
        <v>159.1</v>
      </c>
      <c r="RV3811">
        <v>34.479999999999997</v>
      </c>
      <c r="RW3811">
        <v>77.430000000000007</v>
      </c>
      <c r="RX3811">
        <v>68.47</v>
      </c>
      <c r="RY3811">
        <v>125.11</v>
      </c>
      <c r="RZ3811">
        <v>79.260000000000005</v>
      </c>
      <c r="SC3811">
        <v>112.55</v>
      </c>
      <c r="SD3811">
        <v>262.19</v>
      </c>
      <c r="SF3811">
        <v>47.2</v>
      </c>
      <c r="SH3811">
        <v>138.79</v>
      </c>
      <c r="SI3811">
        <v>32.32</v>
      </c>
      <c r="SJ3811">
        <v>64.61</v>
      </c>
    </row>
    <row r="3812" spans="1:504">
      <c r="A3812" s="1">
        <v>41862</v>
      </c>
      <c r="B3812">
        <v>108.28</v>
      </c>
      <c r="C3812">
        <v>86.95</v>
      </c>
      <c r="D3812">
        <v>48.67</v>
      </c>
      <c r="F3812">
        <v>120.8</v>
      </c>
      <c r="G3812">
        <v>104.5</v>
      </c>
      <c r="H3812">
        <v>56.32</v>
      </c>
      <c r="I3812">
        <v>127.71</v>
      </c>
      <c r="J3812">
        <v>39.57</v>
      </c>
      <c r="K3812">
        <v>53.31</v>
      </c>
      <c r="L3812">
        <v>87.5</v>
      </c>
      <c r="M3812">
        <v>53.19</v>
      </c>
      <c r="N3812">
        <v>98.73</v>
      </c>
      <c r="O3812">
        <v>82.39</v>
      </c>
      <c r="P3812">
        <v>25.79</v>
      </c>
      <c r="Q3812">
        <v>15.981</v>
      </c>
      <c r="R3812">
        <v>82.88</v>
      </c>
      <c r="S3812">
        <v>187.47</v>
      </c>
      <c r="T3812">
        <v>133.87</v>
      </c>
      <c r="U3812">
        <v>101.16</v>
      </c>
      <c r="V3812">
        <v>93.53</v>
      </c>
      <c r="W3812">
        <v>56.66</v>
      </c>
      <c r="X3812">
        <v>140.58000000000001</v>
      </c>
      <c r="Y3812">
        <v>47.72</v>
      </c>
      <c r="Z3812">
        <v>15.22</v>
      </c>
      <c r="AC3812">
        <v>68.61</v>
      </c>
      <c r="AD3812">
        <v>28.25</v>
      </c>
      <c r="AE3812">
        <v>81.48</v>
      </c>
      <c r="AF3812">
        <v>34.47</v>
      </c>
      <c r="AG3812">
        <v>90.66</v>
      </c>
      <c r="AH3812">
        <v>105.72</v>
      </c>
      <c r="AJ3812">
        <v>74.36</v>
      </c>
      <c r="AM3812">
        <v>33.799999999999997</v>
      </c>
      <c r="AO3812">
        <v>57.45</v>
      </c>
      <c r="AP3812">
        <v>39.369999999999997</v>
      </c>
      <c r="AQ3812">
        <v>48.39</v>
      </c>
      <c r="AR3812">
        <v>52.9</v>
      </c>
      <c r="AS3812">
        <v>92.629800000000003</v>
      </c>
      <c r="AT3812">
        <v>42.01</v>
      </c>
      <c r="AU3812">
        <v>65.930000000000007</v>
      </c>
      <c r="AV3812">
        <v>35.592100000000002</v>
      </c>
      <c r="AW3812">
        <v>48.09</v>
      </c>
      <c r="AY3812">
        <v>42.05</v>
      </c>
      <c r="AZ3812">
        <v>59.2</v>
      </c>
      <c r="BA3812">
        <v>122.06229999999999</v>
      </c>
      <c r="BB3812">
        <v>60.79</v>
      </c>
      <c r="BC3812">
        <v>50.34</v>
      </c>
      <c r="BD3812">
        <v>100.14</v>
      </c>
      <c r="BE3812">
        <v>108.51</v>
      </c>
      <c r="BF3812">
        <v>84.87</v>
      </c>
      <c r="BG3812">
        <v>99.87</v>
      </c>
      <c r="BH3812">
        <v>49.81</v>
      </c>
      <c r="BK3812">
        <v>525.47</v>
      </c>
      <c r="BL3812">
        <v>47.76</v>
      </c>
      <c r="BM3812">
        <v>31.32</v>
      </c>
      <c r="BN3812">
        <v>38.44</v>
      </c>
      <c r="BO3812">
        <v>149.07</v>
      </c>
      <c r="BP3812">
        <v>40.309699999999999</v>
      </c>
      <c r="BQ3812">
        <v>116.62</v>
      </c>
      <c r="BR3812">
        <v>131.94999999999999</v>
      </c>
      <c r="BS3812">
        <v>29.64</v>
      </c>
      <c r="BT3812">
        <v>33.229999999999997</v>
      </c>
      <c r="BU3812">
        <v>12.26</v>
      </c>
      <c r="BV3812">
        <v>49.09</v>
      </c>
      <c r="BW3812">
        <v>41.34</v>
      </c>
      <c r="BX3812">
        <v>46.024999999999999</v>
      </c>
      <c r="BY3812">
        <v>34.090000000000003</v>
      </c>
      <c r="BZ3812">
        <v>43.16</v>
      </c>
      <c r="CA3812">
        <v>111.67</v>
      </c>
      <c r="CC3812">
        <v>49.363900000000001</v>
      </c>
      <c r="CD3812">
        <v>36.86</v>
      </c>
      <c r="CF3812">
        <v>40.270000000000003</v>
      </c>
      <c r="CG3812">
        <v>90.01</v>
      </c>
      <c r="CH3812">
        <v>29.42</v>
      </c>
      <c r="CI3812">
        <v>89.01</v>
      </c>
      <c r="CJ3812">
        <v>29.19</v>
      </c>
      <c r="CK3812">
        <v>65.06</v>
      </c>
      <c r="CL3812">
        <v>48.53</v>
      </c>
      <c r="CN3812">
        <v>24.4572</v>
      </c>
      <c r="CO3812">
        <v>56.03</v>
      </c>
      <c r="CP3812">
        <v>107.82</v>
      </c>
      <c r="CQ3812">
        <v>20.12</v>
      </c>
      <c r="CR3812">
        <v>141.80000000000001</v>
      </c>
      <c r="CS3812">
        <v>57.002899999999997</v>
      </c>
      <c r="CT3812">
        <v>58.36</v>
      </c>
      <c r="CU3812">
        <v>87.16</v>
      </c>
      <c r="CV3812">
        <v>67.55</v>
      </c>
      <c r="CW3812">
        <v>86.06</v>
      </c>
      <c r="CY3812">
        <v>71.58</v>
      </c>
      <c r="CZ3812">
        <v>67.930000000000007</v>
      </c>
      <c r="DA3812">
        <v>109.38</v>
      </c>
      <c r="DB3812">
        <v>44.65</v>
      </c>
      <c r="DC3812">
        <v>62.58</v>
      </c>
      <c r="DD3812">
        <v>108.3</v>
      </c>
      <c r="DE3812">
        <v>72.55</v>
      </c>
      <c r="DF3812">
        <v>76.040000000000006</v>
      </c>
      <c r="DG3812">
        <v>94.02</v>
      </c>
      <c r="DH3812">
        <v>55.94</v>
      </c>
      <c r="DI3812">
        <v>32.14</v>
      </c>
      <c r="DJ3812">
        <v>72.599999999999994</v>
      </c>
      <c r="DK3812">
        <v>148.28</v>
      </c>
      <c r="DL3812">
        <v>60.12</v>
      </c>
      <c r="DM3812">
        <v>64.900000000000006</v>
      </c>
      <c r="DN3812">
        <v>17.170000000000002</v>
      </c>
      <c r="DO3812">
        <v>94.89</v>
      </c>
      <c r="DP3812">
        <v>54.45</v>
      </c>
      <c r="DQ3812">
        <v>36.9</v>
      </c>
      <c r="DR3812">
        <v>42.29</v>
      </c>
      <c r="DS3812">
        <v>117.82</v>
      </c>
      <c r="DT3812">
        <v>52.44</v>
      </c>
      <c r="DU3812">
        <v>84.09</v>
      </c>
      <c r="DV3812">
        <v>237.61</v>
      </c>
      <c r="DW3812">
        <v>69.42</v>
      </c>
      <c r="DX3812">
        <v>61.87</v>
      </c>
      <c r="DY3812">
        <v>68.709999999999994</v>
      </c>
      <c r="DZ3812">
        <v>37.288600000000002</v>
      </c>
      <c r="EA3812">
        <v>102.64</v>
      </c>
      <c r="EC3812">
        <v>90.46</v>
      </c>
      <c r="ED3812">
        <v>22.93</v>
      </c>
      <c r="EE3812">
        <v>23.385000000000002</v>
      </c>
      <c r="EF3812">
        <v>45.14</v>
      </c>
      <c r="EH3812">
        <v>24.36</v>
      </c>
      <c r="EI3812">
        <v>117.24</v>
      </c>
      <c r="EK3812">
        <v>84.68</v>
      </c>
      <c r="EL3812">
        <v>60.35</v>
      </c>
      <c r="EM3812">
        <v>49.77</v>
      </c>
      <c r="EN3812">
        <v>19.5</v>
      </c>
      <c r="EO3812">
        <v>98.58</v>
      </c>
      <c r="EP3812">
        <v>51.21</v>
      </c>
      <c r="EQ3812">
        <v>24.912500000000001</v>
      </c>
      <c r="ER3812">
        <v>63.81</v>
      </c>
      <c r="ES3812">
        <v>142.25</v>
      </c>
      <c r="ET3812">
        <v>103.5681</v>
      </c>
      <c r="EU3812">
        <v>22.68</v>
      </c>
      <c r="EV3812">
        <v>55.83</v>
      </c>
      <c r="EW3812">
        <v>39.92</v>
      </c>
      <c r="EX3812">
        <v>25.125</v>
      </c>
      <c r="EY3812">
        <v>34.06</v>
      </c>
      <c r="EZ3812">
        <v>36.54</v>
      </c>
      <c r="FA3812">
        <v>24.74</v>
      </c>
      <c r="FB3812">
        <v>61.08</v>
      </c>
      <c r="FC3812">
        <v>62.52</v>
      </c>
      <c r="FE3812">
        <v>51.07</v>
      </c>
      <c r="FF3812">
        <v>42.15</v>
      </c>
      <c r="FG3812">
        <v>49.86</v>
      </c>
      <c r="FH3812">
        <v>21.73</v>
      </c>
      <c r="FI3812">
        <v>51.43</v>
      </c>
      <c r="FJ3812">
        <v>19.221299999999999</v>
      </c>
      <c r="FL3812">
        <v>78.7</v>
      </c>
      <c r="FM3812">
        <v>62.07</v>
      </c>
      <c r="FN3812">
        <v>78.36</v>
      </c>
      <c r="FO3812">
        <v>51.8</v>
      </c>
      <c r="FQ3812">
        <v>61.73</v>
      </c>
      <c r="FS3812">
        <v>102.85</v>
      </c>
      <c r="FT3812">
        <v>33.5</v>
      </c>
      <c r="FU3812">
        <v>26.53</v>
      </c>
      <c r="FW3812">
        <v>38.53</v>
      </c>
      <c r="FX3812">
        <v>14.712400000000001</v>
      </c>
      <c r="FY3812">
        <v>69.77</v>
      </c>
      <c r="FZ3812">
        <v>102.84</v>
      </c>
      <c r="GA3812">
        <v>43.28</v>
      </c>
      <c r="GB3812">
        <v>123.49</v>
      </c>
      <c r="GC3812">
        <v>49.89</v>
      </c>
      <c r="GD3812">
        <v>50.97</v>
      </c>
      <c r="GE3812">
        <v>115.15</v>
      </c>
      <c r="GF3812">
        <v>95.703999999999994</v>
      </c>
      <c r="GG3812">
        <v>71.349999999999994</v>
      </c>
      <c r="GH3812">
        <v>63.02</v>
      </c>
      <c r="GI3812">
        <v>51.57</v>
      </c>
      <c r="GJ3812">
        <v>43.93</v>
      </c>
      <c r="GK3812">
        <v>111.76</v>
      </c>
      <c r="GL3812">
        <v>30.6219</v>
      </c>
      <c r="GM3812">
        <v>91.79</v>
      </c>
      <c r="GN3812">
        <v>32.11</v>
      </c>
      <c r="GO3812">
        <v>80.8</v>
      </c>
      <c r="GP3812">
        <v>18.02</v>
      </c>
      <c r="GQ3812">
        <v>53.37</v>
      </c>
      <c r="GR3812">
        <v>81.7</v>
      </c>
      <c r="GS3812">
        <v>99.59</v>
      </c>
      <c r="GT3812">
        <v>128.56</v>
      </c>
      <c r="GU3812">
        <v>23.69</v>
      </c>
      <c r="GV3812">
        <v>35.53</v>
      </c>
      <c r="GW3812">
        <v>91.41</v>
      </c>
      <c r="GX3812">
        <v>49.93</v>
      </c>
      <c r="GY3812">
        <v>49.43</v>
      </c>
      <c r="GZ3812">
        <v>56.49</v>
      </c>
      <c r="HA3812">
        <v>109.21</v>
      </c>
      <c r="HB3812">
        <v>27.71</v>
      </c>
      <c r="HC3812">
        <v>208.84</v>
      </c>
      <c r="HD3812">
        <v>103.08</v>
      </c>
      <c r="HE3812">
        <v>121.75</v>
      </c>
      <c r="HF3812">
        <v>51.43</v>
      </c>
      <c r="HG3812">
        <v>43.06</v>
      </c>
      <c r="HH3812">
        <v>36.200000000000003</v>
      </c>
      <c r="HI3812">
        <v>28.64</v>
      </c>
      <c r="HJ3812">
        <v>88.68</v>
      </c>
      <c r="HK3812">
        <v>173.7</v>
      </c>
      <c r="HL3812">
        <v>36.6</v>
      </c>
      <c r="HM3812">
        <v>37.44</v>
      </c>
      <c r="HN3812">
        <v>61.76</v>
      </c>
      <c r="HP3812">
        <v>37.799999999999997</v>
      </c>
      <c r="HQ3812">
        <v>120.92</v>
      </c>
      <c r="HR3812">
        <v>99.32</v>
      </c>
      <c r="HS3812">
        <v>54.46</v>
      </c>
      <c r="HT3812">
        <v>52.98</v>
      </c>
      <c r="HU3812">
        <v>31.38</v>
      </c>
      <c r="HV3812">
        <v>40.735599999999998</v>
      </c>
      <c r="HX3812">
        <v>99.57</v>
      </c>
      <c r="HY3812">
        <v>79.87</v>
      </c>
      <c r="HZ3812">
        <v>34.4</v>
      </c>
      <c r="IA3812">
        <v>39.11</v>
      </c>
      <c r="IB3812">
        <v>75.076099999999997</v>
      </c>
      <c r="IC3812">
        <v>55.751300000000001</v>
      </c>
      <c r="ID3812">
        <v>62.62</v>
      </c>
      <c r="IE3812">
        <v>77.009</v>
      </c>
      <c r="IF3812">
        <v>61.69</v>
      </c>
      <c r="IG3812">
        <v>32.1</v>
      </c>
      <c r="IH3812">
        <v>147.72</v>
      </c>
      <c r="II3812">
        <v>56.69</v>
      </c>
      <c r="IJ3812">
        <v>43.24</v>
      </c>
      <c r="IK3812">
        <v>35.1982</v>
      </c>
      <c r="IM3812">
        <v>14.56</v>
      </c>
      <c r="IS3812">
        <v>71.92</v>
      </c>
      <c r="IV3812">
        <v>68.37</v>
      </c>
      <c r="IW3812">
        <v>69.16</v>
      </c>
      <c r="IZ3812">
        <v>79.55</v>
      </c>
      <c r="JA3812">
        <v>37.31</v>
      </c>
      <c r="JC3812">
        <v>74.040000000000006</v>
      </c>
      <c r="JE3812">
        <v>71.239999999999995</v>
      </c>
      <c r="JI3812">
        <v>20.67</v>
      </c>
      <c r="JJ3812">
        <v>73.2</v>
      </c>
      <c r="JO3812">
        <v>119.58</v>
      </c>
      <c r="JU3812">
        <v>63.21</v>
      </c>
      <c r="JW3812">
        <v>75.2</v>
      </c>
      <c r="JY3812">
        <v>66.48</v>
      </c>
      <c r="KD3812">
        <v>146.75</v>
      </c>
      <c r="KH3812">
        <v>13.05</v>
      </c>
      <c r="KI3812">
        <v>70.3</v>
      </c>
      <c r="KJ3812">
        <v>40.96</v>
      </c>
      <c r="KK3812">
        <v>24.065000000000001</v>
      </c>
      <c r="KN3812">
        <v>45.28</v>
      </c>
      <c r="KO3812">
        <v>60.18</v>
      </c>
      <c r="KP3812">
        <v>202.72</v>
      </c>
      <c r="KQ3812">
        <v>85.05</v>
      </c>
      <c r="KU3812">
        <v>43.88</v>
      </c>
      <c r="KV3812">
        <v>38.369999999999997</v>
      </c>
      <c r="KX3812">
        <v>32.08</v>
      </c>
      <c r="KZ3812">
        <v>100.43</v>
      </c>
      <c r="LB3812">
        <v>26.41</v>
      </c>
      <c r="LE3812">
        <v>59.56</v>
      </c>
      <c r="LG3812">
        <v>65.16</v>
      </c>
      <c r="LH3812">
        <v>61.84</v>
      </c>
      <c r="LI3812">
        <v>40.35</v>
      </c>
      <c r="LK3812">
        <v>168.04</v>
      </c>
      <c r="LL3812">
        <v>79.86</v>
      </c>
      <c r="LM3812">
        <v>150.54</v>
      </c>
      <c r="LN3812">
        <v>87.19</v>
      </c>
      <c r="LO3812">
        <v>96.07</v>
      </c>
      <c r="LP3812">
        <v>33.35</v>
      </c>
      <c r="LR3812">
        <v>191.29</v>
      </c>
      <c r="LS3812">
        <v>166.15</v>
      </c>
      <c r="LT3812">
        <v>75.89</v>
      </c>
      <c r="LU3812">
        <v>78.709999999999994</v>
      </c>
      <c r="LV3812">
        <v>103.57</v>
      </c>
      <c r="LX3812">
        <v>41.950699999999998</v>
      </c>
      <c r="MC3812">
        <v>71.790000000000006</v>
      </c>
      <c r="MD3812">
        <v>34.479999999999997</v>
      </c>
      <c r="ME3812">
        <v>31.976800000000001</v>
      </c>
      <c r="MF3812">
        <v>75.5</v>
      </c>
      <c r="MH3812">
        <v>50.48</v>
      </c>
      <c r="MJ3812">
        <v>106.9</v>
      </c>
      <c r="MM3812">
        <v>81.97</v>
      </c>
      <c r="MN3812">
        <v>61.09</v>
      </c>
      <c r="MP3812">
        <v>113.73</v>
      </c>
      <c r="MR3812">
        <v>98.03</v>
      </c>
      <c r="MU3812">
        <v>162.76</v>
      </c>
      <c r="MV3812">
        <v>120.65</v>
      </c>
      <c r="MW3812">
        <v>49.615000000000002</v>
      </c>
      <c r="MY3812">
        <v>208.84</v>
      </c>
      <c r="MZ3812">
        <v>51.04</v>
      </c>
      <c r="NB3812">
        <v>104.12</v>
      </c>
      <c r="NC3812">
        <v>17.2</v>
      </c>
      <c r="NE3812">
        <v>78.959999999999994</v>
      </c>
      <c r="NF3812">
        <v>174.35</v>
      </c>
      <c r="NG3812">
        <v>50.3626</v>
      </c>
      <c r="NH3812">
        <v>40.340000000000003</v>
      </c>
      <c r="NI3812">
        <v>32.409999999999997</v>
      </c>
      <c r="NK3812">
        <v>34.64</v>
      </c>
      <c r="NM3812">
        <v>38.04</v>
      </c>
      <c r="NQ3812">
        <v>33.24</v>
      </c>
      <c r="NT3812">
        <v>75.83</v>
      </c>
      <c r="NU3812">
        <v>197.47</v>
      </c>
      <c r="NV3812">
        <v>38.479999999999997</v>
      </c>
      <c r="NX3812">
        <v>172.46</v>
      </c>
      <c r="NY3812">
        <v>100.95</v>
      </c>
      <c r="OA3812">
        <v>89.31</v>
      </c>
      <c r="OE3812">
        <v>74.2</v>
      </c>
      <c r="OG3812">
        <v>59.17</v>
      </c>
      <c r="OH3812">
        <v>50.36</v>
      </c>
      <c r="OJ3812">
        <v>39.472799999999999</v>
      </c>
      <c r="OK3812">
        <v>107.39</v>
      </c>
      <c r="OM3812">
        <v>23.32</v>
      </c>
      <c r="ON3812">
        <v>308.44</v>
      </c>
      <c r="OO3812">
        <v>74.63</v>
      </c>
      <c r="OQ3812">
        <v>84.35</v>
      </c>
      <c r="OR3812">
        <v>54.87</v>
      </c>
      <c r="OS3812">
        <v>46.116199999999999</v>
      </c>
      <c r="OU3812">
        <v>115.42</v>
      </c>
      <c r="OV3812">
        <v>36.18</v>
      </c>
      <c r="OW3812">
        <v>73</v>
      </c>
      <c r="OY3812">
        <v>47.25</v>
      </c>
      <c r="OZ3812">
        <v>118.87</v>
      </c>
      <c r="PA3812">
        <v>30.45</v>
      </c>
      <c r="PB3812">
        <v>73.64</v>
      </c>
      <c r="PC3812">
        <v>61.08</v>
      </c>
      <c r="PD3812">
        <v>96.32</v>
      </c>
      <c r="PE3812">
        <v>30.86</v>
      </c>
      <c r="PF3812">
        <v>75.63</v>
      </c>
      <c r="PG3812">
        <v>105.02</v>
      </c>
      <c r="PH3812">
        <v>50.6</v>
      </c>
      <c r="PI3812">
        <v>37.869999999999997</v>
      </c>
      <c r="PJ3812">
        <v>55.39</v>
      </c>
      <c r="PK3812">
        <v>680.54</v>
      </c>
      <c r="PM3812">
        <v>63.84</v>
      </c>
      <c r="PN3812">
        <v>29.33</v>
      </c>
      <c r="PP3812">
        <v>9.7200000000000006</v>
      </c>
      <c r="PQ3812">
        <v>46.5</v>
      </c>
      <c r="PT3812">
        <v>49.39</v>
      </c>
      <c r="PV3812">
        <v>78.290000000000006</v>
      </c>
      <c r="PX3812">
        <v>61.51</v>
      </c>
      <c r="PY3812">
        <v>158.13</v>
      </c>
      <c r="PZ3812">
        <v>60.29</v>
      </c>
      <c r="QB3812">
        <v>60.59</v>
      </c>
      <c r="QC3812">
        <v>52.645000000000003</v>
      </c>
      <c r="QD3812">
        <v>70.64</v>
      </c>
      <c r="QE3812">
        <v>36.56</v>
      </c>
      <c r="QF3812">
        <v>43.545000000000002</v>
      </c>
      <c r="QG3812">
        <v>41.47</v>
      </c>
      <c r="QI3812">
        <v>51.38</v>
      </c>
      <c r="QJ3812">
        <v>259.82</v>
      </c>
      <c r="QK3812">
        <v>60.89</v>
      </c>
      <c r="QL3812">
        <v>188.28</v>
      </c>
      <c r="QM3812">
        <v>23.81</v>
      </c>
      <c r="QN3812">
        <v>43.69</v>
      </c>
      <c r="QS3812">
        <v>33.619999999999997</v>
      </c>
      <c r="QT3812">
        <v>18.170000000000002</v>
      </c>
      <c r="QU3812">
        <v>123.19</v>
      </c>
      <c r="QV3812">
        <v>24.81</v>
      </c>
      <c r="QX3812">
        <v>27.9</v>
      </c>
      <c r="RA3812">
        <v>134.58000000000001</v>
      </c>
      <c r="RB3812">
        <v>68.36</v>
      </c>
      <c r="RE3812">
        <v>109.42</v>
      </c>
      <c r="RF3812">
        <v>77.650000000000006</v>
      </c>
      <c r="RG3812">
        <v>43.12</v>
      </c>
      <c r="RI3812">
        <v>36.69</v>
      </c>
      <c r="RK3812">
        <v>36.119999999999997</v>
      </c>
      <c r="RL3812">
        <v>55.88</v>
      </c>
      <c r="RM3812">
        <v>65.34</v>
      </c>
      <c r="RN3812">
        <v>126</v>
      </c>
      <c r="RQ3812">
        <v>17.62</v>
      </c>
      <c r="RT3812">
        <v>159.81</v>
      </c>
      <c r="RV3812">
        <v>34.74</v>
      </c>
      <c r="RW3812">
        <v>77.77</v>
      </c>
      <c r="RX3812">
        <v>68.02</v>
      </c>
      <c r="RY3812">
        <v>125.25</v>
      </c>
      <c r="RZ3812">
        <v>79.989999999999995</v>
      </c>
      <c r="SC3812">
        <v>114.32</v>
      </c>
      <c r="SD3812">
        <v>262.77999999999997</v>
      </c>
      <c r="SF3812">
        <v>47.4</v>
      </c>
      <c r="SH3812">
        <v>139.34</v>
      </c>
      <c r="SI3812">
        <v>32.6</v>
      </c>
      <c r="SJ3812">
        <v>64.98</v>
      </c>
    </row>
    <row r="3813" spans="1:504">
      <c r="A3813" s="1">
        <v>41863</v>
      </c>
      <c r="B3813">
        <v>108.89</v>
      </c>
      <c r="C3813">
        <v>87.08</v>
      </c>
      <c r="D3813">
        <v>48.84</v>
      </c>
      <c r="F3813">
        <v>120.47</v>
      </c>
      <c r="G3813">
        <v>104.33</v>
      </c>
      <c r="H3813">
        <v>56.35</v>
      </c>
      <c r="I3813">
        <v>127.09</v>
      </c>
      <c r="J3813">
        <v>39.68</v>
      </c>
      <c r="K3813">
        <v>52.84</v>
      </c>
      <c r="L3813">
        <v>87.21</v>
      </c>
      <c r="M3813">
        <v>53.32</v>
      </c>
      <c r="N3813">
        <v>98.49</v>
      </c>
      <c r="O3813">
        <v>82.56</v>
      </c>
      <c r="P3813">
        <v>25.61</v>
      </c>
      <c r="Q3813">
        <v>15.944699999999999</v>
      </c>
      <c r="R3813">
        <v>82.92</v>
      </c>
      <c r="S3813">
        <v>187.34</v>
      </c>
      <c r="T3813">
        <v>130.91</v>
      </c>
      <c r="U3813">
        <v>100.63</v>
      </c>
      <c r="V3813">
        <v>93.56</v>
      </c>
      <c r="W3813">
        <v>57.03</v>
      </c>
      <c r="X3813">
        <v>140.88</v>
      </c>
      <c r="Y3813">
        <v>48.11</v>
      </c>
      <c r="Z3813">
        <v>15.21</v>
      </c>
      <c r="AC3813">
        <v>68.489999999999995</v>
      </c>
      <c r="AD3813">
        <v>28.08</v>
      </c>
      <c r="AE3813">
        <v>81.42</v>
      </c>
      <c r="AF3813">
        <v>34.64</v>
      </c>
      <c r="AG3813">
        <v>91.09</v>
      </c>
      <c r="AH3813">
        <v>104.91</v>
      </c>
      <c r="AJ3813">
        <v>74.22</v>
      </c>
      <c r="AM3813">
        <v>33.700000000000003</v>
      </c>
      <c r="AO3813">
        <v>57.19</v>
      </c>
      <c r="AP3813">
        <v>38.729999999999997</v>
      </c>
      <c r="AQ3813">
        <v>48.44</v>
      </c>
      <c r="AR3813">
        <v>53.35</v>
      </c>
      <c r="AS3813">
        <v>92.381200000000007</v>
      </c>
      <c r="AT3813">
        <v>41.96</v>
      </c>
      <c r="AU3813">
        <v>65.41</v>
      </c>
      <c r="AV3813">
        <v>35.313099999999999</v>
      </c>
      <c r="AW3813">
        <v>47.8</v>
      </c>
      <c r="AY3813">
        <v>41.57</v>
      </c>
      <c r="AZ3813">
        <v>59.33</v>
      </c>
      <c r="BA3813">
        <v>122.0253</v>
      </c>
      <c r="BB3813">
        <v>61.02</v>
      </c>
      <c r="BC3813">
        <v>50.41</v>
      </c>
      <c r="BD3813">
        <v>99.03</v>
      </c>
      <c r="BE3813">
        <v>106.06</v>
      </c>
      <c r="BF3813">
        <v>84.98</v>
      </c>
      <c r="BG3813">
        <v>98.47</v>
      </c>
      <c r="BH3813">
        <v>49.64</v>
      </c>
      <c r="BK3813">
        <v>524.58000000000004</v>
      </c>
      <c r="BL3813">
        <v>47.83</v>
      </c>
      <c r="BM3813">
        <v>31.395</v>
      </c>
      <c r="BN3813">
        <v>38.42</v>
      </c>
      <c r="BO3813">
        <v>149.27000000000001</v>
      </c>
      <c r="BP3813">
        <v>40.347700000000003</v>
      </c>
      <c r="BQ3813">
        <v>116.77</v>
      </c>
      <c r="BR3813">
        <v>133.06</v>
      </c>
      <c r="BS3813">
        <v>29.46</v>
      </c>
      <c r="BT3813">
        <v>32.96</v>
      </c>
      <c r="BU3813">
        <v>12.37</v>
      </c>
      <c r="BV3813">
        <v>48.98</v>
      </c>
      <c r="BW3813">
        <v>40.97</v>
      </c>
      <c r="BX3813">
        <v>45.92</v>
      </c>
      <c r="BY3813">
        <v>33.549999999999997</v>
      </c>
      <c r="BZ3813">
        <v>43.12</v>
      </c>
      <c r="CA3813">
        <v>111.47</v>
      </c>
      <c r="CC3813">
        <v>49.4664</v>
      </c>
      <c r="CD3813">
        <v>36.950000000000003</v>
      </c>
      <c r="CF3813">
        <v>40.770000000000003</v>
      </c>
      <c r="CG3813">
        <v>90.47</v>
      </c>
      <c r="CH3813">
        <v>29.42</v>
      </c>
      <c r="CI3813">
        <v>88.49</v>
      </c>
      <c r="CJ3813">
        <v>29.2</v>
      </c>
      <c r="CK3813">
        <v>64.42</v>
      </c>
      <c r="CL3813">
        <v>48.57</v>
      </c>
      <c r="CN3813">
        <v>24.4572</v>
      </c>
      <c r="CO3813">
        <v>56.1</v>
      </c>
      <c r="CP3813">
        <v>107.99</v>
      </c>
      <c r="CQ3813">
        <v>20.190000000000001</v>
      </c>
      <c r="CR3813">
        <v>141.04</v>
      </c>
      <c r="CS3813">
        <v>56.343499999999999</v>
      </c>
      <c r="CT3813">
        <v>58.46</v>
      </c>
      <c r="CU3813">
        <v>86.48</v>
      </c>
      <c r="CV3813">
        <v>67.489999999999995</v>
      </c>
      <c r="CW3813">
        <v>86.31</v>
      </c>
      <c r="CY3813">
        <v>71.38</v>
      </c>
      <c r="CZ3813">
        <v>67.959999999999994</v>
      </c>
      <c r="DA3813">
        <v>110.02</v>
      </c>
      <c r="DB3813">
        <v>44.87</v>
      </c>
      <c r="DC3813">
        <v>62.67</v>
      </c>
      <c r="DD3813">
        <v>106.69</v>
      </c>
      <c r="DE3813">
        <v>71.42</v>
      </c>
      <c r="DF3813">
        <v>76.180000000000007</v>
      </c>
      <c r="DG3813">
        <v>93.04</v>
      </c>
      <c r="DH3813">
        <v>56.1</v>
      </c>
      <c r="DI3813">
        <v>32.24</v>
      </c>
      <c r="DJ3813">
        <v>72.16</v>
      </c>
      <c r="DK3813">
        <v>148.43</v>
      </c>
      <c r="DL3813">
        <v>59.76</v>
      </c>
      <c r="DM3813">
        <v>64.790000000000006</v>
      </c>
      <c r="DN3813">
        <v>17.21</v>
      </c>
      <c r="DO3813">
        <v>94.9</v>
      </c>
      <c r="DP3813">
        <v>54.3</v>
      </c>
      <c r="DQ3813">
        <v>36.880000000000003</v>
      </c>
      <c r="DR3813">
        <v>42.29</v>
      </c>
      <c r="DS3813">
        <v>117.22</v>
      </c>
      <c r="DT3813">
        <v>52.48</v>
      </c>
      <c r="DU3813">
        <v>83.88</v>
      </c>
      <c r="DV3813">
        <v>238.76</v>
      </c>
      <c r="DW3813">
        <v>69.02</v>
      </c>
      <c r="DX3813">
        <v>61.71</v>
      </c>
      <c r="DY3813">
        <v>68.73</v>
      </c>
      <c r="DZ3813">
        <v>37.297699999999999</v>
      </c>
      <c r="EA3813">
        <v>101.22</v>
      </c>
      <c r="EC3813">
        <v>90.51</v>
      </c>
      <c r="ED3813">
        <v>23</v>
      </c>
      <c r="EE3813">
        <v>23.39</v>
      </c>
      <c r="EF3813">
        <v>45.18</v>
      </c>
      <c r="EH3813">
        <v>24.39</v>
      </c>
      <c r="EI3813">
        <v>117.66</v>
      </c>
      <c r="EK3813">
        <v>84.98</v>
      </c>
      <c r="EL3813">
        <v>60.28</v>
      </c>
      <c r="EM3813">
        <v>50.29</v>
      </c>
      <c r="EN3813">
        <v>19.53</v>
      </c>
      <c r="EO3813">
        <v>99.45</v>
      </c>
      <c r="EP3813">
        <v>50.72</v>
      </c>
      <c r="EQ3813">
        <v>24.467500000000001</v>
      </c>
      <c r="ER3813">
        <v>63.45</v>
      </c>
      <c r="ES3813">
        <v>139</v>
      </c>
      <c r="ET3813">
        <v>103.1464</v>
      </c>
      <c r="EU3813">
        <v>22.65</v>
      </c>
      <c r="EV3813">
        <v>55.93</v>
      </c>
      <c r="EW3813">
        <v>39.9</v>
      </c>
      <c r="EX3813">
        <v>25.055</v>
      </c>
      <c r="EY3813">
        <v>34</v>
      </c>
      <c r="EZ3813">
        <v>36.549999999999997</v>
      </c>
      <c r="FA3813">
        <v>24.92</v>
      </c>
      <c r="FB3813">
        <v>61.37</v>
      </c>
      <c r="FC3813">
        <v>62.42</v>
      </c>
      <c r="FE3813">
        <v>51.36</v>
      </c>
      <c r="FF3813">
        <v>41.93</v>
      </c>
      <c r="FG3813">
        <v>49.83</v>
      </c>
      <c r="FH3813">
        <v>21.77</v>
      </c>
      <c r="FI3813">
        <v>51.44</v>
      </c>
      <c r="FJ3813">
        <v>19.1159</v>
      </c>
      <c r="FL3813">
        <v>78.2</v>
      </c>
      <c r="FM3813">
        <v>62.21</v>
      </c>
      <c r="FN3813">
        <v>78.67</v>
      </c>
      <c r="FO3813">
        <v>51.8</v>
      </c>
      <c r="FQ3813">
        <v>61.64</v>
      </c>
      <c r="FS3813">
        <v>102.83</v>
      </c>
      <c r="FT3813">
        <v>33.049999999999997</v>
      </c>
      <c r="FU3813">
        <v>27.06</v>
      </c>
      <c r="FW3813">
        <v>38.365000000000002</v>
      </c>
      <c r="FX3813">
        <v>14.779199999999999</v>
      </c>
      <c r="FY3813">
        <v>69.09</v>
      </c>
      <c r="FZ3813">
        <v>102.45</v>
      </c>
      <c r="GA3813">
        <v>43.27</v>
      </c>
      <c r="GB3813">
        <v>123.03</v>
      </c>
      <c r="GC3813">
        <v>49.78</v>
      </c>
      <c r="GD3813">
        <v>51.04</v>
      </c>
      <c r="GE3813">
        <v>114.27</v>
      </c>
      <c r="GF3813">
        <v>95.7423</v>
      </c>
      <c r="GG3813">
        <v>71.099999999999994</v>
      </c>
      <c r="GH3813">
        <v>63.52</v>
      </c>
      <c r="GI3813">
        <v>51.68</v>
      </c>
      <c r="GJ3813">
        <v>43.92</v>
      </c>
      <c r="GK3813">
        <v>112.48</v>
      </c>
      <c r="GL3813">
        <v>30.751799999999999</v>
      </c>
      <c r="GM3813">
        <v>91.21</v>
      </c>
      <c r="GN3813">
        <v>31.87</v>
      </c>
      <c r="GO3813">
        <v>80.42</v>
      </c>
      <c r="GP3813">
        <v>17.86</v>
      </c>
      <c r="GQ3813">
        <v>53.29</v>
      </c>
      <c r="GR3813">
        <v>81.8</v>
      </c>
      <c r="GS3813">
        <v>99.765000000000001</v>
      </c>
      <c r="GT3813">
        <v>128.87</v>
      </c>
      <c r="GU3813">
        <v>23.8</v>
      </c>
      <c r="GV3813">
        <v>35.520000000000003</v>
      </c>
      <c r="GW3813">
        <v>91.38</v>
      </c>
      <c r="GX3813">
        <v>49.28</v>
      </c>
      <c r="GY3813">
        <v>49.55</v>
      </c>
      <c r="GZ3813">
        <v>56.15</v>
      </c>
      <c r="HA3813">
        <v>107.87</v>
      </c>
      <c r="HB3813">
        <v>27.6</v>
      </c>
      <c r="HC3813">
        <v>210.62</v>
      </c>
      <c r="HD3813">
        <v>102.59</v>
      </c>
      <c r="HE3813">
        <v>122.28</v>
      </c>
      <c r="HF3813">
        <v>51.28</v>
      </c>
      <c r="HG3813">
        <v>43.22</v>
      </c>
      <c r="HH3813">
        <v>36.1</v>
      </c>
      <c r="HI3813">
        <v>28.7</v>
      </c>
      <c r="HJ3813">
        <v>88.53</v>
      </c>
      <c r="HK3813">
        <v>173.84</v>
      </c>
      <c r="HL3813">
        <v>36.57</v>
      </c>
      <c r="HM3813">
        <v>37.35</v>
      </c>
      <c r="HN3813">
        <v>62.2</v>
      </c>
      <c r="HP3813">
        <v>37.57</v>
      </c>
      <c r="HQ3813">
        <v>120.03</v>
      </c>
      <c r="HR3813">
        <v>99.55</v>
      </c>
      <c r="HS3813">
        <v>54.21</v>
      </c>
      <c r="HT3813">
        <v>53</v>
      </c>
      <c r="HU3813">
        <v>31.16</v>
      </c>
      <c r="HV3813">
        <v>40.6419</v>
      </c>
      <c r="HX3813">
        <v>99.67</v>
      </c>
      <c r="HY3813">
        <v>80.22</v>
      </c>
      <c r="HZ3813">
        <v>34.68</v>
      </c>
      <c r="IA3813">
        <v>39.04</v>
      </c>
      <c r="IB3813">
        <v>75.394900000000007</v>
      </c>
      <c r="IC3813">
        <v>55.374699999999997</v>
      </c>
      <c r="ID3813">
        <v>62.13</v>
      </c>
      <c r="IE3813">
        <v>77.0749</v>
      </c>
      <c r="IF3813">
        <v>61.88</v>
      </c>
      <c r="IG3813">
        <v>32.33</v>
      </c>
      <c r="IH3813">
        <v>145.75</v>
      </c>
      <c r="II3813">
        <v>57.01</v>
      </c>
      <c r="IJ3813">
        <v>42.86</v>
      </c>
      <c r="IK3813">
        <v>35.3035</v>
      </c>
      <c r="IM3813">
        <v>14.59</v>
      </c>
      <c r="IS3813">
        <v>72.25</v>
      </c>
      <c r="IV3813">
        <v>68.38</v>
      </c>
      <c r="IW3813">
        <v>68.709999999999994</v>
      </c>
      <c r="IZ3813">
        <v>79.59</v>
      </c>
      <c r="JA3813">
        <v>37.369999999999997</v>
      </c>
      <c r="JC3813">
        <v>73.040000000000006</v>
      </c>
      <c r="JE3813">
        <v>71.02</v>
      </c>
      <c r="JI3813">
        <v>20.27</v>
      </c>
      <c r="JJ3813">
        <v>72.55</v>
      </c>
      <c r="JO3813">
        <v>119.5</v>
      </c>
      <c r="JU3813">
        <v>63.51</v>
      </c>
      <c r="JW3813">
        <v>74.58</v>
      </c>
      <c r="JY3813">
        <v>65.84</v>
      </c>
      <c r="KD3813">
        <v>146.22999999999999</v>
      </c>
      <c r="KH3813">
        <v>13.11</v>
      </c>
      <c r="KI3813">
        <v>69.77</v>
      </c>
      <c r="KJ3813">
        <v>41.16</v>
      </c>
      <c r="KK3813">
        <v>23.785</v>
      </c>
      <c r="KN3813">
        <v>45.48</v>
      </c>
      <c r="KO3813">
        <v>58.91</v>
      </c>
      <c r="KP3813">
        <v>203.16</v>
      </c>
      <c r="KQ3813">
        <v>85.73</v>
      </c>
      <c r="KU3813">
        <v>43.67</v>
      </c>
      <c r="KV3813">
        <v>38.72</v>
      </c>
      <c r="KX3813">
        <v>32.01</v>
      </c>
      <c r="KZ3813">
        <v>101.34</v>
      </c>
      <c r="LB3813">
        <v>25.86</v>
      </c>
      <c r="LE3813">
        <v>60.15</v>
      </c>
      <c r="LG3813">
        <v>64.900000000000006</v>
      </c>
      <c r="LH3813">
        <v>61.66</v>
      </c>
      <c r="LI3813">
        <v>39.64</v>
      </c>
      <c r="LK3813">
        <v>167.13</v>
      </c>
      <c r="LL3813">
        <v>80</v>
      </c>
      <c r="LM3813">
        <v>150.44</v>
      </c>
      <c r="LN3813">
        <v>87.45</v>
      </c>
      <c r="LO3813">
        <v>96.41</v>
      </c>
      <c r="LP3813">
        <v>33.25</v>
      </c>
      <c r="LR3813">
        <v>188.17</v>
      </c>
      <c r="LS3813">
        <v>165.78</v>
      </c>
      <c r="LT3813">
        <v>75.819999999999993</v>
      </c>
      <c r="LU3813">
        <v>79.34</v>
      </c>
      <c r="LV3813">
        <v>102.45</v>
      </c>
      <c r="LX3813">
        <v>41.511899999999997</v>
      </c>
      <c r="MC3813">
        <v>72.040000000000006</v>
      </c>
      <c r="MD3813">
        <v>34.6</v>
      </c>
      <c r="ME3813">
        <v>32.1633</v>
      </c>
      <c r="MF3813">
        <v>75.37</v>
      </c>
      <c r="MH3813">
        <v>50.81</v>
      </c>
      <c r="MJ3813">
        <v>107.21</v>
      </c>
      <c r="MM3813">
        <v>81.89</v>
      </c>
      <c r="MN3813">
        <v>60.67</v>
      </c>
      <c r="MP3813">
        <v>113.26</v>
      </c>
      <c r="MR3813">
        <v>96.71</v>
      </c>
      <c r="MU3813">
        <v>162.78</v>
      </c>
      <c r="MV3813">
        <v>120.51</v>
      </c>
      <c r="MW3813">
        <v>49.924999999999997</v>
      </c>
      <c r="MY3813">
        <v>204.58</v>
      </c>
      <c r="MZ3813">
        <v>51.02</v>
      </c>
      <c r="NB3813">
        <v>104.23</v>
      </c>
      <c r="NC3813">
        <v>17.100000000000001</v>
      </c>
      <c r="NE3813">
        <v>78.569999999999993</v>
      </c>
      <c r="NF3813">
        <v>173.71</v>
      </c>
      <c r="NG3813">
        <v>50.355400000000003</v>
      </c>
      <c r="NH3813">
        <v>40.28</v>
      </c>
      <c r="NI3813">
        <v>32.299999999999997</v>
      </c>
      <c r="NK3813">
        <v>34.6</v>
      </c>
      <c r="NM3813">
        <v>38.200000000000003</v>
      </c>
      <c r="NQ3813">
        <v>33.15</v>
      </c>
      <c r="NT3813">
        <v>75.430000000000007</v>
      </c>
      <c r="NU3813">
        <v>196.93</v>
      </c>
      <c r="NV3813">
        <v>38.65</v>
      </c>
      <c r="NX3813">
        <v>172.33</v>
      </c>
      <c r="NY3813">
        <v>100.79</v>
      </c>
      <c r="OA3813">
        <v>89.71</v>
      </c>
      <c r="OE3813">
        <v>73.010000000000005</v>
      </c>
      <c r="OG3813">
        <v>59.26</v>
      </c>
      <c r="OH3813">
        <v>50.96</v>
      </c>
      <c r="OJ3813">
        <v>38.857799999999997</v>
      </c>
      <c r="OK3813">
        <v>108.66</v>
      </c>
      <c r="OM3813">
        <v>23.34</v>
      </c>
      <c r="ON3813">
        <v>310.88</v>
      </c>
      <c r="OO3813">
        <v>74.39</v>
      </c>
      <c r="OQ3813">
        <v>84.18</v>
      </c>
      <c r="OR3813">
        <v>52.75</v>
      </c>
      <c r="OS3813">
        <v>46.4816</v>
      </c>
      <c r="OU3813">
        <v>115.71</v>
      </c>
      <c r="OV3813">
        <v>35.979999999999997</v>
      </c>
      <c r="OW3813">
        <v>72.239999999999995</v>
      </c>
      <c r="OY3813">
        <v>47.494999999999997</v>
      </c>
      <c r="OZ3813">
        <v>119.01</v>
      </c>
      <c r="PA3813">
        <v>30.5</v>
      </c>
      <c r="PB3813">
        <v>73.650000000000006</v>
      </c>
      <c r="PC3813">
        <v>60.01</v>
      </c>
      <c r="PD3813">
        <v>96.71</v>
      </c>
      <c r="PE3813">
        <v>30.68</v>
      </c>
      <c r="PF3813">
        <v>75.63</v>
      </c>
      <c r="PG3813">
        <v>104.95</v>
      </c>
      <c r="PH3813">
        <v>50</v>
      </c>
      <c r="PI3813">
        <v>37.567999999999998</v>
      </c>
      <c r="PJ3813">
        <v>55.25</v>
      </c>
      <c r="PK3813">
        <v>676.23</v>
      </c>
      <c r="PM3813">
        <v>64.03</v>
      </c>
      <c r="PN3813">
        <v>29.2</v>
      </c>
      <c r="PP3813">
        <v>9.74</v>
      </c>
      <c r="PQ3813">
        <v>46.53</v>
      </c>
      <c r="PT3813">
        <v>49.561999999999998</v>
      </c>
      <c r="PV3813">
        <v>78.19</v>
      </c>
      <c r="PX3813">
        <v>61.15</v>
      </c>
      <c r="PY3813">
        <v>158.44</v>
      </c>
      <c r="PZ3813">
        <v>60.57</v>
      </c>
      <c r="QB3813">
        <v>60.4</v>
      </c>
      <c r="QC3813">
        <v>52.575000000000003</v>
      </c>
      <c r="QD3813">
        <v>70.3</v>
      </c>
      <c r="QE3813">
        <v>36.51</v>
      </c>
      <c r="QF3813">
        <v>43.284999999999997</v>
      </c>
      <c r="QG3813">
        <v>41.33</v>
      </c>
      <c r="QI3813">
        <v>51.15</v>
      </c>
      <c r="QJ3813">
        <v>259.05</v>
      </c>
      <c r="QK3813">
        <v>60.52</v>
      </c>
      <c r="QL3813">
        <v>187.93</v>
      </c>
      <c r="QM3813">
        <v>23.8</v>
      </c>
      <c r="QN3813">
        <v>43.77</v>
      </c>
      <c r="QS3813">
        <v>33.505000000000003</v>
      </c>
      <c r="QT3813">
        <v>17.97</v>
      </c>
      <c r="QU3813">
        <v>122.81</v>
      </c>
      <c r="QV3813">
        <v>24.81</v>
      </c>
      <c r="QX3813">
        <v>27.93</v>
      </c>
      <c r="RA3813">
        <v>133.44999999999999</v>
      </c>
      <c r="RB3813">
        <v>68.45</v>
      </c>
      <c r="RE3813">
        <v>109.63</v>
      </c>
      <c r="RF3813">
        <v>77.88</v>
      </c>
      <c r="RG3813">
        <v>42.8</v>
      </c>
      <c r="RI3813">
        <v>36.51</v>
      </c>
      <c r="RK3813">
        <v>36.200000000000003</v>
      </c>
      <c r="RL3813">
        <v>55.74</v>
      </c>
      <c r="RM3813">
        <v>65.14</v>
      </c>
      <c r="RN3813">
        <v>125.59</v>
      </c>
      <c r="RQ3813">
        <v>17.57</v>
      </c>
      <c r="RT3813">
        <v>160.25</v>
      </c>
      <c r="RV3813">
        <v>34.564999999999998</v>
      </c>
      <c r="RW3813">
        <v>77.52</v>
      </c>
      <c r="RX3813">
        <v>67.81</v>
      </c>
      <c r="RY3813">
        <v>124.71</v>
      </c>
      <c r="RZ3813">
        <v>77.44</v>
      </c>
      <c r="SC3813">
        <v>114.06</v>
      </c>
      <c r="SD3813">
        <v>257.64999999999998</v>
      </c>
      <c r="SF3813">
        <v>47.34</v>
      </c>
      <c r="SH3813">
        <v>137.18</v>
      </c>
      <c r="SI3813">
        <v>32.450000000000003</v>
      </c>
      <c r="SJ3813">
        <v>64.819999999999993</v>
      </c>
    </row>
    <row r="3814" spans="1:504">
      <c r="A3814" s="1">
        <v>41864</v>
      </c>
      <c r="B3814">
        <v>109.85</v>
      </c>
      <c r="C3814">
        <v>87.4</v>
      </c>
      <c r="D3814">
        <v>48.92</v>
      </c>
      <c r="F3814">
        <v>121.98</v>
      </c>
      <c r="G3814">
        <v>105.16</v>
      </c>
      <c r="H3814">
        <v>56.72</v>
      </c>
      <c r="I3814">
        <v>127.6</v>
      </c>
      <c r="J3814">
        <v>39.94</v>
      </c>
      <c r="K3814">
        <v>53.6</v>
      </c>
      <c r="L3814">
        <v>87.6</v>
      </c>
      <c r="M3814">
        <v>53.9</v>
      </c>
      <c r="N3814">
        <v>99.09</v>
      </c>
      <c r="O3814">
        <v>82.78</v>
      </c>
      <c r="P3814">
        <v>25.83</v>
      </c>
      <c r="Q3814">
        <v>16.026399999999999</v>
      </c>
      <c r="R3814">
        <v>83.12</v>
      </c>
      <c r="S3814">
        <v>187.95</v>
      </c>
      <c r="T3814">
        <v>131.46</v>
      </c>
      <c r="U3814">
        <v>101.74</v>
      </c>
      <c r="V3814">
        <v>93.96</v>
      </c>
      <c r="W3814">
        <v>57.85</v>
      </c>
      <c r="X3814">
        <v>141.80000000000001</v>
      </c>
      <c r="Y3814">
        <v>48.36</v>
      </c>
      <c r="Z3814">
        <v>15.25</v>
      </c>
      <c r="AC3814">
        <v>68.900000000000006</v>
      </c>
      <c r="AD3814">
        <v>28.21</v>
      </c>
      <c r="AE3814">
        <v>81.48</v>
      </c>
      <c r="AF3814">
        <v>34.69</v>
      </c>
      <c r="AG3814">
        <v>91.27</v>
      </c>
      <c r="AH3814">
        <v>105.56</v>
      </c>
      <c r="AJ3814">
        <v>74.03</v>
      </c>
      <c r="AM3814">
        <v>33.950000000000003</v>
      </c>
      <c r="AO3814">
        <v>57.01</v>
      </c>
      <c r="AP3814">
        <v>38.770000000000003</v>
      </c>
      <c r="AQ3814">
        <v>48.75</v>
      </c>
      <c r="AR3814">
        <v>53.53</v>
      </c>
      <c r="AS3814">
        <v>93.733400000000003</v>
      </c>
      <c r="AT3814">
        <v>42.07</v>
      </c>
      <c r="AU3814">
        <v>66.39</v>
      </c>
      <c r="AV3814">
        <v>35.690199999999997</v>
      </c>
      <c r="AW3814">
        <v>47</v>
      </c>
      <c r="AY3814">
        <v>42.16</v>
      </c>
      <c r="AZ3814">
        <v>59.64</v>
      </c>
      <c r="BA3814">
        <v>122.4414</v>
      </c>
      <c r="BB3814">
        <v>61.7</v>
      </c>
      <c r="BC3814">
        <v>50.77</v>
      </c>
      <c r="BD3814">
        <v>99.12</v>
      </c>
      <c r="BE3814">
        <v>106.51</v>
      </c>
      <c r="BF3814">
        <v>85.87</v>
      </c>
      <c r="BG3814">
        <v>98.6</v>
      </c>
      <c r="BH3814">
        <v>50.04</v>
      </c>
      <c r="BK3814">
        <v>524.03</v>
      </c>
      <c r="BL3814">
        <v>47.98</v>
      </c>
      <c r="BM3814">
        <v>31.33</v>
      </c>
      <c r="BN3814">
        <v>38.450000000000003</v>
      </c>
      <c r="BO3814">
        <v>151.69</v>
      </c>
      <c r="BP3814">
        <v>40.7226</v>
      </c>
      <c r="BQ3814">
        <v>117.74</v>
      </c>
      <c r="BR3814">
        <v>133.08000000000001</v>
      </c>
      <c r="BS3814">
        <v>29.57</v>
      </c>
      <c r="BT3814">
        <v>33.119999999999997</v>
      </c>
      <c r="BU3814">
        <v>12.48</v>
      </c>
      <c r="BV3814">
        <v>49.17</v>
      </c>
      <c r="BW3814">
        <v>41.08</v>
      </c>
      <c r="BX3814">
        <v>45.89</v>
      </c>
      <c r="BY3814">
        <v>33.03</v>
      </c>
      <c r="BZ3814">
        <v>43.37</v>
      </c>
      <c r="CA3814">
        <v>111</v>
      </c>
      <c r="CC3814">
        <v>50.246099999999998</v>
      </c>
      <c r="CD3814">
        <v>37.020000000000003</v>
      </c>
      <c r="CF3814">
        <v>40.47</v>
      </c>
      <c r="CG3814">
        <v>91.34</v>
      </c>
      <c r="CH3814">
        <v>29.74</v>
      </c>
      <c r="CI3814">
        <v>88.51</v>
      </c>
      <c r="CJ3814">
        <v>29.36</v>
      </c>
      <c r="CK3814">
        <v>64.38</v>
      </c>
      <c r="CL3814">
        <v>49.02</v>
      </c>
      <c r="CN3814">
        <v>24.472799999999999</v>
      </c>
      <c r="CO3814">
        <v>56.37</v>
      </c>
      <c r="CP3814">
        <v>110.07</v>
      </c>
      <c r="CQ3814">
        <v>20.32</v>
      </c>
      <c r="CR3814">
        <v>141.97</v>
      </c>
      <c r="CS3814">
        <v>56.677</v>
      </c>
      <c r="CT3814">
        <v>58.26</v>
      </c>
      <c r="CU3814">
        <v>84.49</v>
      </c>
      <c r="CV3814">
        <v>67.77</v>
      </c>
      <c r="CW3814">
        <v>87.24</v>
      </c>
      <c r="CY3814">
        <v>70.930000000000007</v>
      </c>
      <c r="CZ3814">
        <v>68.69</v>
      </c>
      <c r="DA3814">
        <v>111.27</v>
      </c>
      <c r="DB3814">
        <v>45.27</v>
      </c>
      <c r="DC3814">
        <v>63.05</v>
      </c>
      <c r="DD3814">
        <v>106.35</v>
      </c>
      <c r="DE3814">
        <v>71.92</v>
      </c>
      <c r="DF3814">
        <v>76.84</v>
      </c>
      <c r="DG3814">
        <v>94.05</v>
      </c>
      <c r="DH3814">
        <v>56.39</v>
      </c>
      <c r="DI3814">
        <v>32.24</v>
      </c>
      <c r="DJ3814">
        <v>72.510000000000005</v>
      </c>
      <c r="DK3814">
        <v>149.35</v>
      </c>
      <c r="DL3814">
        <v>56.47</v>
      </c>
      <c r="DM3814">
        <v>64.69</v>
      </c>
      <c r="DN3814">
        <v>17.420000000000002</v>
      </c>
      <c r="DO3814">
        <v>95.75</v>
      </c>
      <c r="DP3814">
        <v>54.39</v>
      </c>
      <c r="DQ3814">
        <v>36.39</v>
      </c>
      <c r="DR3814">
        <v>42.02</v>
      </c>
      <c r="DS3814">
        <v>119.12</v>
      </c>
      <c r="DT3814">
        <v>52.55</v>
      </c>
      <c r="DU3814">
        <v>84.16</v>
      </c>
      <c r="DV3814">
        <v>239.58</v>
      </c>
      <c r="DW3814">
        <v>69.540000000000006</v>
      </c>
      <c r="DX3814">
        <v>62.29</v>
      </c>
      <c r="DY3814">
        <v>69.47</v>
      </c>
      <c r="DZ3814">
        <v>37.898499999999999</v>
      </c>
      <c r="EA3814">
        <v>102.26</v>
      </c>
      <c r="EC3814">
        <v>90.97</v>
      </c>
      <c r="ED3814">
        <v>23.18</v>
      </c>
      <c r="EE3814">
        <v>23.47</v>
      </c>
      <c r="EF3814">
        <v>45.61</v>
      </c>
      <c r="EH3814">
        <v>24.23</v>
      </c>
      <c r="EI3814">
        <v>119.5</v>
      </c>
      <c r="EK3814">
        <v>86</v>
      </c>
      <c r="EL3814">
        <v>60.84</v>
      </c>
      <c r="EM3814">
        <v>50.2</v>
      </c>
      <c r="EN3814">
        <v>19.850000000000001</v>
      </c>
      <c r="EO3814">
        <v>100.55</v>
      </c>
      <c r="EP3814">
        <v>51.4</v>
      </c>
      <c r="EQ3814">
        <v>24.46</v>
      </c>
      <c r="ER3814">
        <v>63.98</v>
      </c>
      <c r="ES3814">
        <v>139.15</v>
      </c>
      <c r="ET3814">
        <v>103.45310000000001</v>
      </c>
      <c r="EU3814">
        <v>22.94</v>
      </c>
      <c r="EV3814">
        <v>55.11</v>
      </c>
      <c r="EW3814">
        <v>40.24</v>
      </c>
      <c r="EX3814">
        <v>24.87</v>
      </c>
      <c r="EY3814">
        <v>34.18</v>
      </c>
      <c r="EZ3814">
        <v>36.56</v>
      </c>
      <c r="FA3814">
        <v>25.13</v>
      </c>
      <c r="FB3814">
        <v>60.59</v>
      </c>
      <c r="FC3814">
        <v>62.26</v>
      </c>
      <c r="FE3814">
        <v>51.72</v>
      </c>
      <c r="FF3814">
        <v>42.13</v>
      </c>
      <c r="FG3814">
        <v>49.85</v>
      </c>
      <c r="FH3814">
        <v>22.13</v>
      </c>
      <c r="FI3814">
        <v>51.78</v>
      </c>
      <c r="FJ3814">
        <v>19.142199999999999</v>
      </c>
      <c r="FL3814">
        <v>78.959999999999994</v>
      </c>
      <c r="FM3814">
        <v>63.47</v>
      </c>
      <c r="FN3814">
        <v>78.91</v>
      </c>
      <c r="FO3814">
        <v>52.5</v>
      </c>
      <c r="FQ3814">
        <v>62.03</v>
      </c>
      <c r="FS3814">
        <v>103.66</v>
      </c>
      <c r="FT3814">
        <v>33.020000000000003</v>
      </c>
      <c r="FU3814">
        <v>27.07</v>
      </c>
      <c r="FW3814">
        <v>38.625</v>
      </c>
      <c r="FX3814">
        <v>14.916700000000001</v>
      </c>
      <c r="FY3814">
        <v>69.56</v>
      </c>
      <c r="FZ3814">
        <v>103.23</v>
      </c>
      <c r="GA3814">
        <v>43.45</v>
      </c>
      <c r="GB3814">
        <v>125.16</v>
      </c>
      <c r="GC3814">
        <v>49.99</v>
      </c>
      <c r="GD3814">
        <v>52.49</v>
      </c>
      <c r="GE3814">
        <v>112.19</v>
      </c>
      <c r="GF3814">
        <v>95.915000000000006</v>
      </c>
      <c r="GG3814">
        <v>71.180000000000007</v>
      </c>
      <c r="GH3814">
        <v>64.819999999999993</v>
      </c>
      <c r="GI3814">
        <v>52.01</v>
      </c>
      <c r="GJ3814">
        <v>44.07</v>
      </c>
      <c r="GK3814">
        <v>113.19</v>
      </c>
      <c r="GL3814">
        <v>30.900300000000001</v>
      </c>
      <c r="GM3814">
        <v>91.74</v>
      </c>
      <c r="GN3814">
        <v>31.45</v>
      </c>
      <c r="GO3814">
        <v>80.89</v>
      </c>
      <c r="GP3814">
        <v>17.989999999999998</v>
      </c>
      <c r="GQ3814">
        <v>53.41</v>
      </c>
      <c r="GR3814">
        <v>82.25</v>
      </c>
      <c r="GS3814">
        <v>101.005</v>
      </c>
      <c r="GT3814">
        <v>129.41999999999999</v>
      </c>
      <c r="GU3814">
        <v>24.2</v>
      </c>
      <c r="GV3814">
        <v>35.270000000000003</v>
      </c>
      <c r="GW3814">
        <v>93.64</v>
      </c>
      <c r="GX3814">
        <v>49.62</v>
      </c>
      <c r="GY3814">
        <v>49.71</v>
      </c>
      <c r="GZ3814">
        <v>56.48</v>
      </c>
      <c r="HA3814">
        <v>107.62</v>
      </c>
      <c r="HB3814">
        <v>27.59</v>
      </c>
      <c r="HC3814">
        <v>211.75</v>
      </c>
      <c r="HD3814">
        <v>102.67</v>
      </c>
      <c r="HE3814">
        <v>123.59</v>
      </c>
      <c r="HF3814">
        <v>51.59</v>
      </c>
      <c r="HG3814">
        <v>43.07</v>
      </c>
      <c r="HH3814">
        <v>36.33</v>
      </c>
      <c r="HI3814">
        <v>29.26</v>
      </c>
      <c r="HJ3814">
        <v>89.37</v>
      </c>
      <c r="HK3814">
        <v>175.72</v>
      </c>
      <c r="HL3814">
        <v>36.93</v>
      </c>
      <c r="HM3814">
        <v>37.75</v>
      </c>
      <c r="HN3814">
        <v>63.43</v>
      </c>
      <c r="HP3814">
        <v>38.22</v>
      </c>
      <c r="HQ3814">
        <v>121.35</v>
      </c>
      <c r="HR3814">
        <v>96.98</v>
      </c>
      <c r="HS3814">
        <v>53.34</v>
      </c>
      <c r="HT3814">
        <v>53.19</v>
      </c>
      <c r="HU3814">
        <v>31.34</v>
      </c>
      <c r="HV3814">
        <v>41.072899999999997</v>
      </c>
      <c r="HX3814">
        <v>100.57</v>
      </c>
      <c r="HY3814">
        <v>81.510000000000005</v>
      </c>
      <c r="HZ3814">
        <v>34.700000000000003</v>
      </c>
      <c r="IA3814">
        <v>39.15</v>
      </c>
      <c r="IB3814">
        <v>75.607399999999998</v>
      </c>
      <c r="IC3814">
        <v>56.749600000000001</v>
      </c>
      <c r="ID3814">
        <v>61.65</v>
      </c>
      <c r="IE3814">
        <v>78.033699999999996</v>
      </c>
      <c r="IF3814">
        <v>62.03</v>
      </c>
      <c r="IG3814">
        <v>32.340000000000003</v>
      </c>
      <c r="IH3814">
        <v>145.66</v>
      </c>
      <c r="II3814">
        <v>56.8</v>
      </c>
      <c r="IJ3814">
        <v>43.19</v>
      </c>
      <c r="IK3814">
        <v>35.777799999999999</v>
      </c>
      <c r="IM3814">
        <v>14.68</v>
      </c>
      <c r="IS3814">
        <v>72.55</v>
      </c>
      <c r="IV3814">
        <v>68.31</v>
      </c>
      <c r="IW3814">
        <v>68.12</v>
      </c>
      <c r="IZ3814">
        <v>80.75</v>
      </c>
      <c r="JA3814">
        <v>37.659999999999997</v>
      </c>
      <c r="JC3814">
        <v>74.16</v>
      </c>
      <c r="JE3814">
        <v>71.88</v>
      </c>
      <c r="JI3814">
        <v>20.34</v>
      </c>
      <c r="JJ3814">
        <v>73.55</v>
      </c>
      <c r="JO3814">
        <v>120.23</v>
      </c>
      <c r="JU3814">
        <v>64.95</v>
      </c>
      <c r="JW3814">
        <v>74.77</v>
      </c>
      <c r="JY3814">
        <v>64.13</v>
      </c>
      <c r="KD3814">
        <v>147.46</v>
      </c>
      <c r="KH3814">
        <v>13.16</v>
      </c>
      <c r="KI3814">
        <v>69.989999999999995</v>
      </c>
      <c r="KJ3814">
        <v>41.36</v>
      </c>
      <c r="KK3814">
        <v>23.895</v>
      </c>
      <c r="KN3814">
        <v>45.7</v>
      </c>
      <c r="KO3814">
        <v>59.34</v>
      </c>
      <c r="KP3814">
        <v>206.97</v>
      </c>
      <c r="KQ3814">
        <v>85.88</v>
      </c>
      <c r="KU3814">
        <v>44.67</v>
      </c>
      <c r="KV3814">
        <v>38.82</v>
      </c>
      <c r="KX3814">
        <v>32.020000000000003</v>
      </c>
      <c r="KZ3814">
        <v>102.21</v>
      </c>
      <c r="LB3814">
        <v>25.75</v>
      </c>
      <c r="LE3814">
        <v>60.11</v>
      </c>
      <c r="LG3814">
        <v>65.92</v>
      </c>
      <c r="LH3814">
        <v>62.23</v>
      </c>
      <c r="LI3814">
        <v>40.42</v>
      </c>
      <c r="LK3814">
        <v>168.52</v>
      </c>
      <c r="LL3814">
        <v>81.02</v>
      </c>
      <c r="LM3814">
        <v>152.44999999999999</v>
      </c>
      <c r="LN3814">
        <v>87.82</v>
      </c>
      <c r="LO3814">
        <v>96.62</v>
      </c>
      <c r="LP3814">
        <v>33.44</v>
      </c>
      <c r="LR3814">
        <v>189.75</v>
      </c>
      <c r="LS3814">
        <v>169.09</v>
      </c>
      <c r="LT3814">
        <v>76.14</v>
      </c>
      <c r="LU3814">
        <v>79.88</v>
      </c>
      <c r="LV3814">
        <v>103.12</v>
      </c>
      <c r="LX3814">
        <v>41.896999999999998</v>
      </c>
      <c r="MC3814">
        <v>72.42</v>
      </c>
      <c r="MD3814">
        <v>34.869999999999997</v>
      </c>
      <c r="ME3814">
        <v>32.154000000000003</v>
      </c>
      <c r="MF3814">
        <v>75.150000000000006</v>
      </c>
      <c r="MH3814">
        <v>51.12</v>
      </c>
      <c r="MJ3814">
        <v>108.88</v>
      </c>
      <c r="MM3814">
        <v>82.22</v>
      </c>
      <c r="MN3814">
        <v>61.15</v>
      </c>
      <c r="MP3814">
        <v>114.2</v>
      </c>
      <c r="MR3814">
        <v>97.21</v>
      </c>
      <c r="MU3814">
        <v>162.24</v>
      </c>
      <c r="MV3814">
        <v>121.48</v>
      </c>
      <c r="MW3814">
        <v>50.015000000000001</v>
      </c>
      <c r="MY3814">
        <v>204.89</v>
      </c>
      <c r="MZ3814">
        <v>51.33</v>
      </c>
      <c r="NB3814">
        <v>105.55</v>
      </c>
      <c r="NC3814">
        <v>17.41</v>
      </c>
      <c r="NE3814">
        <v>78.989999999999995</v>
      </c>
      <c r="NF3814">
        <v>176.74</v>
      </c>
      <c r="NG3814">
        <v>50.678899999999999</v>
      </c>
      <c r="NH3814">
        <v>40.880000000000003</v>
      </c>
      <c r="NI3814">
        <v>32.409999999999997</v>
      </c>
      <c r="NK3814">
        <v>34.86</v>
      </c>
      <c r="NM3814">
        <v>38.33</v>
      </c>
      <c r="NQ3814">
        <v>33.729999999999997</v>
      </c>
      <c r="NT3814">
        <v>77.06</v>
      </c>
      <c r="NU3814">
        <v>197.87</v>
      </c>
      <c r="NV3814">
        <v>38.86</v>
      </c>
      <c r="NX3814">
        <v>172.37</v>
      </c>
      <c r="NY3814">
        <v>101.25</v>
      </c>
      <c r="OA3814">
        <v>90.95</v>
      </c>
      <c r="OE3814">
        <v>72.63</v>
      </c>
      <c r="OG3814">
        <v>59.78</v>
      </c>
      <c r="OH3814">
        <v>52.24</v>
      </c>
      <c r="OJ3814">
        <v>39.172499999999999</v>
      </c>
      <c r="OK3814">
        <v>110.35</v>
      </c>
      <c r="OM3814">
        <v>23.58</v>
      </c>
      <c r="ON3814">
        <v>313</v>
      </c>
      <c r="OO3814">
        <v>75.13</v>
      </c>
      <c r="OQ3814">
        <v>84.47</v>
      </c>
      <c r="OR3814">
        <v>52.82</v>
      </c>
      <c r="OS3814">
        <v>46.731099999999998</v>
      </c>
      <c r="OU3814">
        <v>116.87</v>
      </c>
      <c r="OV3814">
        <v>35.700000000000003</v>
      </c>
      <c r="OW3814">
        <v>73.099999999999994</v>
      </c>
      <c r="OY3814">
        <v>47.94</v>
      </c>
      <c r="OZ3814">
        <v>119.95</v>
      </c>
      <c r="PA3814">
        <v>30.66</v>
      </c>
      <c r="PB3814">
        <v>74.84</v>
      </c>
      <c r="PC3814">
        <v>60.3</v>
      </c>
      <c r="PD3814">
        <v>97.68</v>
      </c>
      <c r="PE3814">
        <v>31.08</v>
      </c>
      <c r="PF3814">
        <v>76.3</v>
      </c>
      <c r="PG3814">
        <v>104.86</v>
      </c>
      <c r="PH3814">
        <v>49.81</v>
      </c>
      <c r="PI3814">
        <v>37.543999999999997</v>
      </c>
      <c r="PJ3814">
        <v>55.9</v>
      </c>
      <c r="PK3814">
        <v>683.68</v>
      </c>
      <c r="PM3814">
        <v>64.73</v>
      </c>
      <c r="PN3814">
        <v>29.3</v>
      </c>
      <c r="PP3814">
        <v>9.91</v>
      </c>
      <c r="PQ3814">
        <v>45.72</v>
      </c>
      <c r="PT3814">
        <v>49.24</v>
      </c>
      <c r="PV3814">
        <v>78.83</v>
      </c>
      <c r="PX3814">
        <v>62.11</v>
      </c>
      <c r="PY3814">
        <v>161.44</v>
      </c>
      <c r="PZ3814">
        <v>61.09</v>
      </c>
      <c r="QB3814">
        <v>60.42</v>
      </c>
      <c r="QC3814">
        <v>52.857500000000002</v>
      </c>
      <c r="QD3814">
        <v>71.2</v>
      </c>
      <c r="QE3814">
        <v>36.74</v>
      </c>
      <c r="QF3814">
        <v>43.715000000000003</v>
      </c>
      <c r="QG3814">
        <v>41.53</v>
      </c>
      <c r="QI3814">
        <v>51.34</v>
      </c>
      <c r="QJ3814">
        <v>264.01</v>
      </c>
      <c r="QK3814">
        <v>61.39</v>
      </c>
      <c r="QL3814">
        <v>190.9</v>
      </c>
      <c r="QM3814">
        <v>24.1</v>
      </c>
      <c r="QN3814">
        <v>44.56</v>
      </c>
      <c r="QS3814">
        <v>33.524999999999999</v>
      </c>
      <c r="QT3814">
        <v>18.27</v>
      </c>
      <c r="QU3814">
        <v>124.31</v>
      </c>
      <c r="QV3814">
        <v>24.95</v>
      </c>
      <c r="QX3814">
        <v>28.21</v>
      </c>
      <c r="RA3814">
        <v>136.01</v>
      </c>
      <c r="RB3814">
        <v>68.53</v>
      </c>
      <c r="RE3814">
        <v>110.85</v>
      </c>
      <c r="RF3814">
        <v>78.59</v>
      </c>
      <c r="RG3814">
        <v>44.11</v>
      </c>
      <c r="RI3814">
        <v>37.270000000000003</v>
      </c>
      <c r="RK3814">
        <v>36.770000000000003</v>
      </c>
      <c r="RL3814">
        <v>56.72</v>
      </c>
      <c r="RM3814">
        <v>66.27</v>
      </c>
      <c r="RN3814">
        <v>126.5</v>
      </c>
      <c r="RQ3814">
        <v>17.559999999999999</v>
      </c>
      <c r="RT3814">
        <v>160.94999999999999</v>
      </c>
      <c r="RV3814">
        <v>35.375</v>
      </c>
      <c r="RW3814">
        <v>77.650000000000006</v>
      </c>
      <c r="RX3814">
        <v>68.19</v>
      </c>
      <c r="RY3814">
        <v>122.93</v>
      </c>
      <c r="RZ3814">
        <v>78.72</v>
      </c>
      <c r="SC3814">
        <v>115.96</v>
      </c>
      <c r="SD3814">
        <v>261.10000000000002</v>
      </c>
      <c r="SF3814">
        <v>47.6</v>
      </c>
      <c r="SH3814">
        <v>136.13</v>
      </c>
      <c r="SI3814">
        <v>32.869999999999997</v>
      </c>
      <c r="SJ3814">
        <v>65.89</v>
      </c>
    </row>
    <row r="3815" spans="1:504">
      <c r="A3815" s="1">
        <v>41865</v>
      </c>
      <c r="B3815">
        <v>109.79</v>
      </c>
      <c r="C3815">
        <v>87.27</v>
      </c>
      <c r="D3815">
        <v>49</v>
      </c>
      <c r="F3815">
        <v>124.11</v>
      </c>
      <c r="G3815">
        <v>105.66</v>
      </c>
      <c r="H3815">
        <v>56.98</v>
      </c>
      <c r="I3815">
        <v>126.96</v>
      </c>
      <c r="J3815">
        <v>40.18</v>
      </c>
      <c r="K3815">
        <v>54.19</v>
      </c>
      <c r="L3815">
        <v>88.61</v>
      </c>
      <c r="M3815">
        <v>53.94</v>
      </c>
      <c r="N3815">
        <v>99.09</v>
      </c>
      <c r="O3815">
        <v>83.69</v>
      </c>
      <c r="P3815">
        <v>25.88</v>
      </c>
      <c r="Q3815">
        <v>16.158100000000001</v>
      </c>
      <c r="R3815">
        <v>83.86</v>
      </c>
      <c r="S3815">
        <v>187.88</v>
      </c>
      <c r="T3815">
        <v>127.95</v>
      </c>
      <c r="U3815">
        <v>102.02</v>
      </c>
      <c r="V3815">
        <v>93.66</v>
      </c>
      <c r="W3815">
        <v>58.78</v>
      </c>
      <c r="X3815">
        <v>142.34</v>
      </c>
      <c r="Y3815">
        <v>49.27</v>
      </c>
      <c r="Z3815">
        <v>15.32</v>
      </c>
      <c r="AC3815">
        <v>66.819999999999993</v>
      </c>
      <c r="AD3815">
        <v>28.73</v>
      </c>
      <c r="AE3815">
        <v>81.95</v>
      </c>
      <c r="AF3815">
        <v>34.909999999999997</v>
      </c>
      <c r="AG3815">
        <v>92.22</v>
      </c>
      <c r="AH3815">
        <v>105.77</v>
      </c>
      <c r="AJ3815">
        <v>74.39</v>
      </c>
      <c r="AM3815">
        <v>33.950000000000003</v>
      </c>
      <c r="AO3815">
        <v>57.88</v>
      </c>
      <c r="AP3815">
        <v>39.880000000000003</v>
      </c>
      <c r="AQ3815">
        <v>49.13</v>
      </c>
      <c r="AR3815">
        <v>54.06</v>
      </c>
      <c r="AS3815">
        <v>93.852800000000002</v>
      </c>
      <c r="AT3815">
        <v>42.26</v>
      </c>
      <c r="AU3815">
        <v>67.2</v>
      </c>
      <c r="AV3815">
        <v>35.540399999999998</v>
      </c>
      <c r="AW3815">
        <v>47.83</v>
      </c>
      <c r="AY3815">
        <v>42.33</v>
      </c>
      <c r="AZ3815">
        <v>60.11</v>
      </c>
      <c r="BA3815">
        <v>122.5431</v>
      </c>
      <c r="BB3815">
        <v>62.72</v>
      </c>
      <c r="BC3815">
        <v>51.14</v>
      </c>
      <c r="BD3815">
        <v>97.53</v>
      </c>
      <c r="BE3815">
        <v>105.89</v>
      </c>
      <c r="BF3815">
        <v>85.24</v>
      </c>
      <c r="BG3815">
        <v>97.94</v>
      </c>
      <c r="BH3815">
        <v>49.97</v>
      </c>
      <c r="BK3815">
        <v>530.66999999999996</v>
      </c>
      <c r="BL3815">
        <v>48.05</v>
      </c>
      <c r="BM3815">
        <v>31.47</v>
      </c>
      <c r="BN3815">
        <v>38.29</v>
      </c>
      <c r="BO3815">
        <v>151.02000000000001</v>
      </c>
      <c r="BP3815">
        <v>40.608499999999999</v>
      </c>
      <c r="BQ3815">
        <v>118.06</v>
      </c>
      <c r="BR3815">
        <v>135.30000000000001</v>
      </c>
      <c r="BS3815">
        <v>29.53</v>
      </c>
      <c r="BT3815">
        <v>33.26</v>
      </c>
      <c r="BU3815">
        <v>12.58</v>
      </c>
      <c r="BV3815">
        <v>49.82</v>
      </c>
      <c r="BW3815">
        <v>41.75</v>
      </c>
      <c r="BX3815">
        <v>46.204999999999998</v>
      </c>
      <c r="BY3815">
        <v>33.19</v>
      </c>
      <c r="BZ3815">
        <v>43.72</v>
      </c>
      <c r="CA3815">
        <v>112.46</v>
      </c>
      <c r="CC3815">
        <v>50.738500000000002</v>
      </c>
      <c r="CD3815">
        <v>37.49</v>
      </c>
      <c r="CF3815">
        <v>40.51</v>
      </c>
      <c r="CG3815">
        <v>92.97</v>
      </c>
      <c r="CH3815">
        <v>29.51</v>
      </c>
      <c r="CI3815">
        <v>88.48</v>
      </c>
      <c r="CJ3815">
        <v>29.54</v>
      </c>
      <c r="CK3815">
        <v>64.209999999999994</v>
      </c>
      <c r="CL3815">
        <v>49.08</v>
      </c>
      <c r="CN3815">
        <v>24.799600000000002</v>
      </c>
      <c r="CO3815">
        <v>56.58</v>
      </c>
      <c r="CP3815">
        <v>110.13</v>
      </c>
      <c r="CQ3815">
        <v>20.260000000000002</v>
      </c>
      <c r="CR3815">
        <v>141.94999999999999</v>
      </c>
      <c r="CS3815">
        <v>56.752800000000001</v>
      </c>
      <c r="CT3815">
        <v>58.74</v>
      </c>
      <c r="CU3815">
        <v>84.89</v>
      </c>
      <c r="CV3815">
        <v>68.290000000000006</v>
      </c>
      <c r="CW3815">
        <v>87.76</v>
      </c>
      <c r="CY3815">
        <v>72.08</v>
      </c>
      <c r="CZ3815">
        <v>68.569999999999993</v>
      </c>
      <c r="DA3815">
        <v>111.97</v>
      </c>
      <c r="DB3815">
        <v>45.61</v>
      </c>
      <c r="DC3815">
        <v>62.95</v>
      </c>
      <c r="DD3815">
        <v>103.93</v>
      </c>
      <c r="DE3815">
        <v>73.010000000000005</v>
      </c>
      <c r="DF3815">
        <v>77.3</v>
      </c>
      <c r="DG3815">
        <v>93.89</v>
      </c>
      <c r="DH3815">
        <v>57.17</v>
      </c>
      <c r="DI3815">
        <v>32.82</v>
      </c>
      <c r="DJ3815">
        <v>72.930000000000007</v>
      </c>
      <c r="DK3815">
        <v>149.63999999999999</v>
      </c>
      <c r="DL3815">
        <v>57.84</v>
      </c>
      <c r="DM3815">
        <v>66</v>
      </c>
      <c r="DN3815">
        <v>17.43</v>
      </c>
      <c r="DO3815">
        <v>96.19</v>
      </c>
      <c r="DP3815">
        <v>54.85</v>
      </c>
      <c r="DQ3815">
        <v>36.049999999999997</v>
      </c>
      <c r="DR3815">
        <v>42.14</v>
      </c>
      <c r="DS3815">
        <v>119.12</v>
      </c>
      <c r="DT3815">
        <v>52.78</v>
      </c>
      <c r="DU3815">
        <v>85.55</v>
      </c>
      <c r="DV3815">
        <v>238.45</v>
      </c>
      <c r="DW3815">
        <v>67.34</v>
      </c>
      <c r="DX3815">
        <v>62.4</v>
      </c>
      <c r="DY3815">
        <v>68.989999999999995</v>
      </c>
      <c r="DZ3815">
        <v>38.235300000000002</v>
      </c>
      <c r="EA3815">
        <v>98.63</v>
      </c>
      <c r="EC3815">
        <v>92.32</v>
      </c>
      <c r="ED3815">
        <v>23.01</v>
      </c>
      <c r="EE3815">
        <v>23.67</v>
      </c>
      <c r="EF3815">
        <v>45.81</v>
      </c>
      <c r="EH3815">
        <v>24.5</v>
      </c>
      <c r="EI3815">
        <v>120.13</v>
      </c>
      <c r="EK3815">
        <v>86.73</v>
      </c>
      <c r="EL3815">
        <v>60.86</v>
      </c>
      <c r="EM3815">
        <v>50.71</v>
      </c>
      <c r="EN3815">
        <v>19.850000000000001</v>
      </c>
      <c r="EO3815">
        <v>100.49</v>
      </c>
      <c r="EP3815">
        <v>52.14</v>
      </c>
      <c r="EQ3815">
        <v>24.59</v>
      </c>
      <c r="ER3815">
        <v>64</v>
      </c>
      <c r="ES3815">
        <v>149.29</v>
      </c>
      <c r="ET3815">
        <v>103.5873</v>
      </c>
      <c r="EU3815">
        <v>22.98</v>
      </c>
      <c r="EV3815">
        <v>56.91</v>
      </c>
      <c r="EW3815">
        <v>40.22</v>
      </c>
      <c r="EX3815">
        <v>25.274999999999999</v>
      </c>
      <c r="EY3815">
        <v>34.43</v>
      </c>
      <c r="EZ3815">
        <v>37.17</v>
      </c>
      <c r="FA3815">
        <v>25.07</v>
      </c>
      <c r="FB3815">
        <v>61.19</v>
      </c>
      <c r="FC3815">
        <v>62.75</v>
      </c>
      <c r="FE3815">
        <v>52.11</v>
      </c>
      <c r="FF3815">
        <v>42.31</v>
      </c>
      <c r="FG3815">
        <v>50.41</v>
      </c>
      <c r="FH3815">
        <v>22.16</v>
      </c>
      <c r="FI3815">
        <v>51.77</v>
      </c>
      <c r="FJ3815">
        <v>19.520099999999999</v>
      </c>
      <c r="FL3815">
        <v>79.3</v>
      </c>
      <c r="FM3815">
        <v>63.73</v>
      </c>
      <c r="FN3815">
        <v>79.3</v>
      </c>
      <c r="FO3815">
        <v>52.13</v>
      </c>
      <c r="FQ3815">
        <v>61.52</v>
      </c>
      <c r="FS3815">
        <v>104.95</v>
      </c>
      <c r="FT3815">
        <v>33.49</v>
      </c>
      <c r="FU3815">
        <v>27.05</v>
      </c>
      <c r="FW3815">
        <v>38.65</v>
      </c>
      <c r="FX3815">
        <v>15.105399999999999</v>
      </c>
      <c r="FY3815">
        <v>69.5</v>
      </c>
      <c r="FZ3815">
        <v>103.97</v>
      </c>
      <c r="GA3815">
        <v>44.03</v>
      </c>
      <c r="GB3815">
        <v>125.01</v>
      </c>
      <c r="GC3815">
        <v>50.38</v>
      </c>
      <c r="GD3815">
        <v>52.19</v>
      </c>
      <c r="GE3815">
        <v>112.66</v>
      </c>
      <c r="GF3815">
        <v>95.895799999999994</v>
      </c>
      <c r="GG3815">
        <v>71.92</v>
      </c>
      <c r="GH3815">
        <v>65.47</v>
      </c>
      <c r="GI3815">
        <v>52.11</v>
      </c>
      <c r="GJ3815">
        <v>44.52</v>
      </c>
      <c r="GK3815">
        <v>113.52</v>
      </c>
      <c r="GL3815">
        <v>31.2529</v>
      </c>
      <c r="GM3815">
        <v>91.79</v>
      </c>
      <c r="GN3815">
        <v>31.83</v>
      </c>
      <c r="GO3815">
        <v>80.17</v>
      </c>
      <c r="GP3815">
        <v>18.350000000000001</v>
      </c>
      <c r="GQ3815">
        <v>54.35</v>
      </c>
      <c r="GR3815">
        <v>82.25</v>
      </c>
      <c r="GS3815">
        <v>100.785</v>
      </c>
      <c r="GT3815">
        <v>129.69</v>
      </c>
      <c r="GU3815">
        <v>24.49</v>
      </c>
      <c r="GV3815">
        <v>35.5</v>
      </c>
      <c r="GW3815">
        <v>93.41</v>
      </c>
      <c r="GX3815">
        <v>49.74</v>
      </c>
      <c r="GY3815">
        <v>50.27</v>
      </c>
      <c r="GZ3815">
        <v>57.06</v>
      </c>
      <c r="HA3815">
        <v>105.91</v>
      </c>
      <c r="HB3815">
        <v>27.63</v>
      </c>
      <c r="HC3815">
        <v>211.81</v>
      </c>
      <c r="HD3815">
        <v>103.3</v>
      </c>
      <c r="HE3815">
        <v>124.55</v>
      </c>
      <c r="HF3815">
        <v>51.53</v>
      </c>
      <c r="HG3815">
        <v>43.43</v>
      </c>
      <c r="HH3815">
        <v>36.340000000000003</v>
      </c>
      <c r="HI3815">
        <v>29.75</v>
      </c>
      <c r="HJ3815">
        <v>90.04</v>
      </c>
      <c r="HK3815">
        <v>175.46</v>
      </c>
      <c r="HL3815">
        <v>36.97</v>
      </c>
      <c r="HM3815">
        <v>37.65</v>
      </c>
      <c r="HN3815">
        <v>63.69</v>
      </c>
      <c r="HP3815">
        <v>37.74</v>
      </c>
      <c r="HQ3815">
        <v>121.78</v>
      </c>
      <c r="HR3815">
        <v>96.99</v>
      </c>
      <c r="HS3815">
        <v>53.96</v>
      </c>
      <c r="HT3815">
        <v>53.55</v>
      </c>
      <c r="HU3815">
        <v>31.47</v>
      </c>
      <c r="HV3815">
        <v>41.204099999999997</v>
      </c>
      <c r="HX3815">
        <v>101.73</v>
      </c>
      <c r="HY3815">
        <v>81.819999999999993</v>
      </c>
      <c r="HZ3815">
        <v>35.130000000000003</v>
      </c>
      <c r="IA3815">
        <v>39</v>
      </c>
      <c r="IB3815">
        <v>75.572000000000003</v>
      </c>
      <c r="IC3815">
        <v>56.968600000000002</v>
      </c>
      <c r="ID3815">
        <v>61.94</v>
      </c>
      <c r="IE3815">
        <v>77.667699999999996</v>
      </c>
      <c r="IF3815">
        <v>62.04</v>
      </c>
      <c r="IG3815">
        <v>33.06</v>
      </c>
      <c r="IH3815">
        <v>149.91999999999999</v>
      </c>
      <c r="II3815">
        <v>56.78</v>
      </c>
      <c r="IJ3815">
        <v>43.39</v>
      </c>
      <c r="IK3815">
        <v>35.435299999999998</v>
      </c>
      <c r="IM3815">
        <v>14.91</v>
      </c>
      <c r="IS3815">
        <v>74.900000000000006</v>
      </c>
      <c r="IV3815">
        <v>68.75</v>
      </c>
      <c r="IW3815">
        <v>68.69</v>
      </c>
      <c r="IZ3815">
        <v>80.92</v>
      </c>
      <c r="JA3815">
        <v>37.590000000000003</v>
      </c>
      <c r="JC3815">
        <v>76.52</v>
      </c>
      <c r="JE3815">
        <v>72.13</v>
      </c>
      <c r="JI3815">
        <v>20.87</v>
      </c>
      <c r="JJ3815">
        <v>73.77</v>
      </c>
      <c r="JO3815">
        <v>120.1</v>
      </c>
      <c r="JU3815">
        <v>65.69</v>
      </c>
      <c r="JW3815">
        <v>75.69</v>
      </c>
      <c r="JY3815">
        <v>65.59</v>
      </c>
      <c r="KD3815">
        <v>148.12</v>
      </c>
      <c r="KH3815">
        <v>13.13</v>
      </c>
      <c r="KI3815">
        <v>70.17</v>
      </c>
      <c r="KJ3815">
        <v>41.6</v>
      </c>
      <c r="KK3815">
        <v>24.175000000000001</v>
      </c>
      <c r="KN3815">
        <v>45.85</v>
      </c>
      <c r="KO3815">
        <v>59.46</v>
      </c>
      <c r="KP3815">
        <v>212.64</v>
      </c>
      <c r="KQ3815">
        <v>85.57</v>
      </c>
      <c r="KU3815">
        <v>45.2</v>
      </c>
      <c r="KV3815">
        <v>39.26</v>
      </c>
      <c r="KX3815">
        <v>32.17</v>
      </c>
      <c r="KZ3815">
        <v>103.28</v>
      </c>
      <c r="LB3815">
        <v>25.65</v>
      </c>
      <c r="LE3815">
        <v>60.78</v>
      </c>
      <c r="LG3815">
        <v>65.77</v>
      </c>
      <c r="LH3815">
        <v>62.42</v>
      </c>
      <c r="LI3815">
        <v>40.47</v>
      </c>
      <c r="LK3815">
        <v>168.25</v>
      </c>
      <c r="LL3815">
        <v>81.08</v>
      </c>
      <c r="LM3815">
        <v>151.49</v>
      </c>
      <c r="LN3815">
        <v>88.46</v>
      </c>
      <c r="LO3815">
        <v>96.07</v>
      </c>
      <c r="LP3815">
        <v>33.26</v>
      </c>
      <c r="LR3815">
        <v>192.14</v>
      </c>
      <c r="LS3815">
        <v>169.5</v>
      </c>
      <c r="LT3815">
        <v>76.62</v>
      </c>
      <c r="LU3815">
        <v>79.790000000000006</v>
      </c>
      <c r="LV3815">
        <v>104.52</v>
      </c>
      <c r="LX3815">
        <v>42.165599999999998</v>
      </c>
      <c r="MC3815">
        <v>73.099999999999994</v>
      </c>
      <c r="MD3815">
        <v>35.26</v>
      </c>
      <c r="ME3815">
        <v>32.405799999999999</v>
      </c>
      <c r="MF3815">
        <v>75.900000000000006</v>
      </c>
      <c r="MH3815">
        <v>51.4</v>
      </c>
      <c r="MJ3815">
        <v>109.92</v>
      </c>
      <c r="MM3815">
        <v>80.77</v>
      </c>
      <c r="MN3815">
        <v>61.75</v>
      </c>
      <c r="MP3815">
        <v>114.81</v>
      </c>
      <c r="MR3815">
        <v>97.55</v>
      </c>
      <c r="MU3815">
        <v>163.18</v>
      </c>
      <c r="MV3815">
        <v>120.93</v>
      </c>
      <c r="MW3815">
        <v>50.45</v>
      </c>
      <c r="MY3815">
        <v>200.07</v>
      </c>
      <c r="MZ3815">
        <v>52.78</v>
      </c>
      <c r="NB3815">
        <v>105.5</v>
      </c>
      <c r="NC3815">
        <v>17.350000000000001</v>
      </c>
      <c r="NE3815">
        <v>79.27</v>
      </c>
      <c r="NF3815">
        <v>177.32</v>
      </c>
      <c r="NG3815">
        <v>51.088799999999999</v>
      </c>
      <c r="NH3815">
        <v>40.83</v>
      </c>
      <c r="NI3815">
        <v>32.72</v>
      </c>
      <c r="NK3815">
        <v>34.96</v>
      </c>
      <c r="NM3815">
        <v>38.630000000000003</v>
      </c>
      <c r="NQ3815">
        <v>34.57</v>
      </c>
      <c r="NT3815">
        <v>77.64</v>
      </c>
      <c r="NU3815">
        <v>198.86</v>
      </c>
      <c r="NV3815">
        <v>38.97</v>
      </c>
      <c r="NX3815">
        <v>172.73</v>
      </c>
      <c r="NY3815">
        <v>102.37</v>
      </c>
      <c r="OA3815">
        <v>91.7</v>
      </c>
      <c r="OE3815">
        <v>72.66</v>
      </c>
      <c r="OG3815">
        <v>59.83</v>
      </c>
      <c r="OH3815">
        <v>52.02</v>
      </c>
      <c r="OJ3815">
        <v>39.773099999999999</v>
      </c>
      <c r="OK3815">
        <v>112.48</v>
      </c>
      <c r="OM3815">
        <v>23</v>
      </c>
      <c r="ON3815">
        <v>314.72000000000003</v>
      </c>
      <c r="OO3815">
        <v>75.92</v>
      </c>
      <c r="OQ3815">
        <v>84.93</v>
      </c>
      <c r="OR3815">
        <v>53.51</v>
      </c>
      <c r="OS3815">
        <v>47.1678</v>
      </c>
      <c r="OU3815">
        <v>117.06</v>
      </c>
      <c r="OV3815">
        <v>36.31</v>
      </c>
      <c r="OW3815">
        <v>73.03</v>
      </c>
      <c r="OY3815">
        <v>47.844999999999999</v>
      </c>
      <c r="OZ3815">
        <v>120.38</v>
      </c>
      <c r="PA3815">
        <v>30.89</v>
      </c>
      <c r="PB3815">
        <v>74.599999999999994</v>
      </c>
      <c r="PC3815">
        <v>59.47</v>
      </c>
      <c r="PD3815">
        <v>97.83</v>
      </c>
      <c r="PE3815">
        <v>30.93</v>
      </c>
      <c r="PF3815">
        <v>76.05</v>
      </c>
      <c r="PG3815">
        <v>104.96</v>
      </c>
      <c r="PH3815">
        <v>50.7</v>
      </c>
      <c r="PI3815">
        <v>37.862000000000002</v>
      </c>
      <c r="PJ3815">
        <v>55.92</v>
      </c>
      <c r="PK3815">
        <v>679.29</v>
      </c>
      <c r="PM3815">
        <v>65.2</v>
      </c>
      <c r="PN3815">
        <v>29.42</v>
      </c>
      <c r="PP3815">
        <v>9.9</v>
      </c>
      <c r="PQ3815">
        <v>45.96</v>
      </c>
      <c r="PT3815">
        <v>49.485999999999997</v>
      </c>
      <c r="PV3815">
        <v>79.83</v>
      </c>
      <c r="PX3815">
        <v>62.14</v>
      </c>
      <c r="PY3815">
        <v>160.47</v>
      </c>
      <c r="PZ3815">
        <v>60.81</v>
      </c>
      <c r="QB3815">
        <v>60.52</v>
      </c>
      <c r="QC3815">
        <v>53.13</v>
      </c>
      <c r="QD3815">
        <v>70.900000000000006</v>
      </c>
      <c r="QE3815">
        <v>36.69</v>
      </c>
      <c r="QF3815">
        <v>44.454999999999998</v>
      </c>
      <c r="QG3815">
        <v>41.17</v>
      </c>
      <c r="QI3815">
        <v>51.54</v>
      </c>
      <c r="QJ3815">
        <v>265.8</v>
      </c>
      <c r="QK3815">
        <v>60.67</v>
      </c>
      <c r="QL3815">
        <v>189.74</v>
      </c>
      <c r="QM3815">
        <v>24.2</v>
      </c>
      <c r="QN3815">
        <v>44.55</v>
      </c>
      <c r="QS3815">
        <v>33.715000000000003</v>
      </c>
      <c r="QT3815">
        <v>18.28</v>
      </c>
      <c r="QU3815">
        <v>123.79</v>
      </c>
      <c r="QV3815">
        <v>25.14</v>
      </c>
      <c r="QX3815">
        <v>28.344999999999999</v>
      </c>
      <c r="RA3815">
        <v>139.91999999999999</v>
      </c>
      <c r="RB3815">
        <v>68.5</v>
      </c>
      <c r="RE3815">
        <v>111.55</v>
      </c>
      <c r="RF3815">
        <v>78.39</v>
      </c>
      <c r="RG3815">
        <v>45.92</v>
      </c>
      <c r="RI3815">
        <v>38.4</v>
      </c>
      <c r="RK3815">
        <v>37.055</v>
      </c>
      <c r="RL3815">
        <v>56.91</v>
      </c>
      <c r="RM3815">
        <v>65.739999999999995</v>
      </c>
      <c r="RN3815">
        <v>127.48</v>
      </c>
      <c r="RQ3815">
        <v>17.62</v>
      </c>
      <c r="RT3815">
        <v>161.93</v>
      </c>
      <c r="RV3815">
        <v>35.515000000000001</v>
      </c>
      <c r="RW3815">
        <v>78.099999999999994</v>
      </c>
      <c r="RX3815">
        <v>69.010000000000005</v>
      </c>
      <c r="RY3815">
        <v>131.59</v>
      </c>
      <c r="RZ3815">
        <v>78.38</v>
      </c>
      <c r="SC3815">
        <v>117.01</v>
      </c>
      <c r="SD3815">
        <v>262.8</v>
      </c>
      <c r="SF3815">
        <v>47.85</v>
      </c>
      <c r="SH3815">
        <v>133.22</v>
      </c>
      <c r="SI3815">
        <v>33.07</v>
      </c>
      <c r="SJ3815">
        <v>65.77</v>
      </c>
    </row>
    <row r="3816" spans="1:504">
      <c r="A3816" s="1">
        <v>41866</v>
      </c>
      <c r="B3816">
        <v>110.6</v>
      </c>
      <c r="C3816">
        <v>86.6</v>
      </c>
      <c r="D3816">
        <v>48.8</v>
      </c>
      <c r="F3816">
        <v>123.16</v>
      </c>
      <c r="G3816">
        <v>105.74</v>
      </c>
      <c r="H3816">
        <v>56.75</v>
      </c>
      <c r="I3816">
        <v>126.1</v>
      </c>
      <c r="J3816">
        <v>40.880000000000003</v>
      </c>
      <c r="K3816">
        <v>53.9</v>
      </c>
      <c r="L3816">
        <v>89.28</v>
      </c>
      <c r="M3816">
        <v>53.85</v>
      </c>
      <c r="N3816">
        <v>99.03</v>
      </c>
      <c r="O3816">
        <v>83.79</v>
      </c>
      <c r="P3816">
        <v>25.64</v>
      </c>
      <c r="Q3816">
        <v>15.922000000000001</v>
      </c>
      <c r="R3816">
        <v>83.69</v>
      </c>
      <c r="S3816">
        <v>187.38</v>
      </c>
      <c r="T3816">
        <v>129.5</v>
      </c>
      <c r="U3816">
        <v>101.17</v>
      </c>
      <c r="V3816">
        <v>93.79</v>
      </c>
      <c r="W3816">
        <v>58.61</v>
      </c>
      <c r="X3816">
        <v>141.91999999999999</v>
      </c>
      <c r="Y3816">
        <v>49.91</v>
      </c>
      <c r="Z3816">
        <v>15.22</v>
      </c>
      <c r="AC3816">
        <v>67.66</v>
      </c>
      <c r="AD3816">
        <v>28.64</v>
      </c>
      <c r="AE3816">
        <v>81.78</v>
      </c>
      <c r="AF3816">
        <v>34.74</v>
      </c>
      <c r="AG3816">
        <v>92.13</v>
      </c>
      <c r="AH3816">
        <v>105.63</v>
      </c>
      <c r="AJ3816">
        <v>73.900000000000006</v>
      </c>
      <c r="AM3816">
        <v>33.840000000000003</v>
      </c>
      <c r="AO3816">
        <v>57.46</v>
      </c>
      <c r="AP3816">
        <v>41.43</v>
      </c>
      <c r="AQ3816">
        <v>48.72</v>
      </c>
      <c r="AR3816">
        <v>53.99</v>
      </c>
      <c r="AS3816">
        <v>93.693700000000007</v>
      </c>
      <c r="AT3816">
        <v>42.2</v>
      </c>
      <c r="AU3816">
        <v>67.739999999999995</v>
      </c>
      <c r="AV3816">
        <v>35.561100000000003</v>
      </c>
      <c r="AW3816">
        <v>47.32</v>
      </c>
      <c r="AY3816">
        <v>42.06</v>
      </c>
      <c r="AZ3816">
        <v>60.1</v>
      </c>
      <c r="BA3816">
        <v>122.7557</v>
      </c>
      <c r="BB3816">
        <v>62.47</v>
      </c>
      <c r="BC3816">
        <v>51.42</v>
      </c>
      <c r="BD3816">
        <v>98.9</v>
      </c>
      <c r="BE3816">
        <v>108.21</v>
      </c>
      <c r="BF3816">
        <v>84.59</v>
      </c>
      <c r="BG3816">
        <v>98.68</v>
      </c>
      <c r="BH3816">
        <v>49.74</v>
      </c>
      <c r="BK3816">
        <v>529.03</v>
      </c>
      <c r="BL3816">
        <v>47.88</v>
      </c>
      <c r="BM3816">
        <v>31.56</v>
      </c>
      <c r="BN3816">
        <v>38.24</v>
      </c>
      <c r="BO3816">
        <v>149.83000000000001</v>
      </c>
      <c r="BP3816">
        <v>40.4238</v>
      </c>
      <c r="BQ3816">
        <v>117.27</v>
      </c>
      <c r="BR3816">
        <v>134.34</v>
      </c>
      <c r="BS3816">
        <v>29.19</v>
      </c>
      <c r="BT3816">
        <v>33.200000000000003</v>
      </c>
      <c r="BU3816">
        <v>12.46</v>
      </c>
      <c r="BV3816">
        <v>49.68</v>
      </c>
      <c r="BW3816">
        <v>41.74</v>
      </c>
      <c r="BX3816">
        <v>46.395000000000003</v>
      </c>
      <c r="BY3816">
        <v>33.020000000000003</v>
      </c>
      <c r="BZ3816">
        <v>43.47</v>
      </c>
      <c r="CA3816">
        <v>112.54</v>
      </c>
      <c r="CC3816">
        <v>50.615400000000001</v>
      </c>
      <c r="CD3816">
        <v>37.340000000000003</v>
      </c>
      <c r="CF3816">
        <v>40.4</v>
      </c>
      <c r="CG3816">
        <v>92.56</v>
      </c>
      <c r="CH3816">
        <v>29.47</v>
      </c>
      <c r="CI3816">
        <v>88.44</v>
      </c>
      <c r="CJ3816">
        <v>29.61</v>
      </c>
      <c r="CK3816">
        <v>64.13</v>
      </c>
      <c r="CL3816">
        <v>48.83</v>
      </c>
      <c r="CN3816">
        <v>24.729600000000001</v>
      </c>
      <c r="CO3816">
        <v>56.96</v>
      </c>
      <c r="CP3816">
        <v>109.83</v>
      </c>
      <c r="CQ3816">
        <v>20.16</v>
      </c>
      <c r="CR3816">
        <v>140.93</v>
      </c>
      <c r="CS3816">
        <v>56.9574</v>
      </c>
      <c r="CT3816">
        <v>58.2</v>
      </c>
      <c r="CU3816">
        <v>84.8</v>
      </c>
      <c r="CV3816">
        <v>68.900000000000006</v>
      </c>
      <c r="CW3816">
        <v>87.38</v>
      </c>
      <c r="CY3816">
        <v>72.09</v>
      </c>
      <c r="CZ3816">
        <v>68.11</v>
      </c>
      <c r="DA3816">
        <v>112.37</v>
      </c>
      <c r="DB3816">
        <v>45.33</v>
      </c>
      <c r="DC3816">
        <v>62.97</v>
      </c>
      <c r="DD3816">
        <v>106.09</v>
      </c>
      <c r="DE3816">
        <v>72.819999999999993</v>
      </c>
      <c r="DF3816">
        <v>77.25</v>
      </c>
      <c r="DG3816">
        <v>94.62</v>
      </c>
      <c r="DH3816">
        <v>57.02</v>
      </c>
      <c r="DI3816">
        <v>32.96</v>
      </c>
      <c r="DJ3816">
        <v>72.06</v>
      </c>
      <c r="DK3816">
        <v>148.72</v>
      </c>
      <c r="DL3816">
        <v>57.45</v>
      </c>
      <c r="DM3816">
        <v>66.040000000000006</v>
      </c>
      <c r="DN3816">
        <v>17.309999999999999</v>
      </c>
      <c r="DO3816">
        <v>96.38</v>
      </c>
      <c r="DP3816">
        <v>54.79</v>
      </c>
      <c r="DQ3816">
        <v>36.1</v>
      </c>
      <c r="DR3816">
        <v>41.91</v>
      </c>
      <c r="DS3816">
        <v>119.34</v>
      </c>
      <c r="DT3816">
        <v>52.66</v>
      </c>
      <c r="DU3816">
        <v>85.12</v>
      </c>
      <c r="DV3816">
        <v>237.23</v>
      </c>
      <c r="DW3816">
        <v>68.42</v>
      </c>
      <c r="DX3816">
        <v>61.89</v>
      </c>
      <c r="DY3816">
        <v>69.02</v>
      </c>
      <c r="DZ3816">
        <v>38.135199999999998</v>
      </c>
      <c r="EA3816">
        <v>99.38</v>
      </c>
      <c r="EC3816">
        <v>91.42</v>
      </c>
      <c r="ED3816">
        <v>23</v>
      </c>
      <c r="EE3816">
        <v>23.57</v>
      </c>
      <c r="EF3816">
        <v>45.62</v>
      </c>
      <c r="EH3816">
        <v>24.51</v>
      </c>
      <c r="EI3816">
        <v>120.45</v>
      </c>
      <c r="EK3816">
        <v>87.02</v>
      </c>
      <c r="EL3816">
        <v>60.55</v>
      </c>
      <c r="EM3816">
        <v>49.81</v>
      </c>
      <c r="EN3816">
        <v>19.82</v>
      </c>
      <c r="EO3816">
        <v>100.01</v>
      </c>
      <c r="EP3816">
        <v>51.27</v>
      </c>
      <c r="EQ3816">
        <v>24.442499999999999</v>
      </c>
      <c r="ER3816">
        <v>64.28</v>
      </c>
      <c r="ES3816">
        <v>148.53</v>
      </c>
      <c r="ET3816">
        <v>103.2423</v>
      </c>
      <c r="EU3816">
        <v>23</v>
      </c>
      <c r="EV3816">
        <v>56.88</v>
      </c>
      <c r="EW3816">
        <v>40.28</v>
      </c>
      <c r="EX3816">
        <v>25.085000000000001</v>
      </c>
      <c r="EY3816">
        <v>34.200000000000003</v>
      </c>
      <c r="EZ3816">
        <v>36.94</v>
      </c>
      <c r="FA3816">
        <v>24.98</v>
      </c>
      <c r="FB3816">
        <v>60.84</v>
      </c>
      <c r="FC3816">
        <v>61.6</v>
      </c>
      <c r="FE3816">
        <v>51.43</v>
      </c>
      <c r="FF3816">
        <v>42.22</v>
      </c>
      <c r="FG3816">
        <v>50</v>
      </c>
      <c r="FH3816">
        <v>22.22</v>
      </c>
      <c r="FI3816">
        <v>51.61</v>
      </c>
      <c r="FJ3816">
        <v>19.652000000000001</v>
      </c>
      <c r="FL3816">
        <v>79.45</v>
      </c>
      <c r="FM3816">
        <v>63.25</v>
      </c>
      <c r="FN3816">
        <v>78.91</v>
      </c>
      <c r="FO3816">
        <v>52.02</v>
      </c>
      <c r="FQ3816">
        <v>61</v>
      </c>
      <c r="FS3816">
        <v>103.95</v>
      </c>
      <c r="FT3816">
        <v>33.28</v>
      </c>
      <c r="FU3816">
        <v>26.89</v>
      </c>
      <c r="FW3816">
        <v>38.564999999999998</v>
      </c>
      <c r="FX3816">
        <v>15.1997</v>
      </c>
      <c r="FY3816">
        <v>70.010000000000005</v>
      </c>
      <c r="FZ3816">
        <v>104.49</v>
      </c>
      <c r="GA3816">
        <v>44.17</v>
      </c>
      <c r="GB3816">
        <v>124.87</v>
      </c>
      <c r="GC3816">
        <v>50.21</v>
      </c>
      <c r="GD3816">
        <v>52</v>
      </c>
      <c r="GE3816">
        <v>110.5</v>
      </c>
      <c r="GF3816">
        <v>96.365799999999993</v>
      </c>
      <c r="GG3816">
        <v>71.63</v>
      </c>
      <c r="GH3816">
        <v>66.45</v>
      </c>
      <c r="GI3816">
        <v>52</v>
      </c>
      <c r="GJ3816">
        <v>45.2</v>
      </c>
      <c r="GK3816">
        <v>112.78</v>
      </c>
      <c r="GL3816">
        <v>31.3736</v>
      </c>
      <c r="GM3816">
        <v>91.85</v>
      </c>
      <c r="GN3816">
        <v>31.8</v>
      </c>
      <c r="GO3816">
        <v>80.62</v>
      </c>
      <c r="GP3816">
        <v>18.27</v>
      </c>
      <c r="GQ3816">
        <v>54.52</v>
      </c>
      <c r="GR3816">
        <v>82.04</v>
      </c>
      <c r="GS3816">
        <v>101.13500000000001</v>
      </c>
      <c r="GT3816">
        <v>129.58000000000001</v>
      </c>
      <c r="GU3816">
        <v>24.56</v>
      </c>
      <c r="GV3816">
        <v>35.53</v>
      </c>
      <c r="GW3816">
        <v>93.45</v>
      </c>
      <c r="GX3816">
        <v>48.98</v>
      </c>
      <c r="GY3816">
        <v>50.39</v>
      </c>
      <c r="GZ3816">
        <v>57.35</v>
      </c>
      <c r="HA3816">
        <v>106.53</v>
      </c>
      <c r="HB3816">
        <v>27.27</v>
      </c>
      <c r="HC3816">
        <v>212.8</v>
      </c>
      <c r="HD3816">
        <v>102.87</v>
      </c>
      <c r="HE3816">
        <v>123.85</v>
      </c>
      <c r="HF3816">
        <v>51.41</v>
      </c>
      <c r="HG3816">
        <v>43.42</v>
      </c>
      <c r="HH3816">
        <v>36.17</v>
      </c>
      <c r="HI3816">
        <v>29.76</v>
      </c>
      <c r="HJ3816">
        <v>89.78</v>
      </c>
      <c r="HK3816">
        <v>175.01</v>
      </c>
      <c r="HL3816">
        <v>36.81</v>
      </c>
      <c r="HM3816">
        <v>37.450000000000003</v>
      </c>
      <c r="HN3816">
        <v>62.96</v>
      </c>
      <c r="HP3816">
        <v>37.49</v>
      </c>
      <c r="HQ3816">
        <v>121.55</v>
      </c>
      <c r="HR3816">
        <v>96.51</v>
      </c>
      <c r="HS3816">
        <v>53.14</v>
      </c>
      <c r="HT3816">
        <v>53.26</v>
      </c>
      <c r="HU3816">
        <v>31.03</v>
      </c>
      <c r="HV3816">
        <v>41.100999999999999</v>
      </c>
      <c r="HX3816">
        <v>101.99</v>
      </c>
      <c r="HY3816">
        <v>81.47</v>
      </c>
      <c r="HZ3816">
        <v>34.840000000000003</v>
      </c>
      <c r="IA3816">
        <v>39.020000000000003</v>
      </c>
      <c r="IB3816">
        <v>74.597899999999996</v>
      </c>
      <c r="IC3816">
        <v>56.863500000000002</v>
      </c>
      <c r="ID3816">
        <v>61.51</v>
      </c>
      <c r="IE3816">
        <v>77.257800000000003</v>
      </c>
      <c r="IF3816">
        <v>61.47</v>
      </c>
      <c r="IG3816">
        <v>32.96</v>
      </c>
      <c r="IH3816">
        <v>148.44</v>
      </c>
      <c r="II3816">
        <v>57.79</v>
      </c>
      <c r="IJ3816">
        <v>43.47</v>
      </c>
      <c r="IK3816">
        <v>35.277200000000001</v>
      </c>
      <c r="IM3816">
        <v>14.81</v>
      </c>
      <c r="IS3816">
        <v>74.86</v>
      </c>
      <c r="IV3816">
        <v>68.569999999999993</v>
      </c>
      <c r="IW3816">
        <v>65.11</v>
      </c>
      <c r="IZ3816">
        <v>80.47</v>
      </c>
      <c r="JA3816">
        <v>37.39</v>
      </c>
      <c r="JC3816">
        <v>76.5</v>
      </c>
      <c r="JE3816">
        <v>71.430000000000007</v>
      </c>
      <c r="JI3816">
        <v>20.84</v>
      </c>
      <c r="JJ3816">
        <v>73.17</v>
      </c>
      <c r="JO3816">
        <v>119.96</v>
      </c>
      <c r="JU3816">
        <v>65.31</v>
      </c>
      <c r="JW3816">
        <v>75.930000000000007</v>
      </c>
      <c r="JY3816">
        <v>65.87</v>
      </c>
      <c r="KD3816">
        <v>147.38999999999999</v>
      </c>
      <c r="KH3816">
        <v>13.19</v>
      </c>
      <c r="KI3816">
        <v>69.63</v>
      </c>
      <c r="KJ3816">
        <v>41.27</v>
      </c>
      <c r="KK3816">
        <v>24.1</v>
      </c>
      <c r="KN3816">
        <v>45.82</v>
      </c>
      <c r="KO3816">
        <v>59.99</v>
      </c>
      <c r="KP3816">
        <v>215.43</v>
      </c>
      <c r="KQ3816">
        <v>87.47</v>
      </c>
      <c r="KU3816">
        <v>45.46</v>
      </c>
      <c r="KV3816">
        <v>38.92</v>
      </c>
      <c r="KX3816">
        <v>32.22</v>
      </c>
      <c r="KZ3816">
        <v>103.5</v>
      </c>
      <c r="LB3816">
        <v>25.55</v>
      </c>
      <c r="LE3816">
        <v>60.69</v>
      </c>
      <c r="LG3816">
        <v>65.680000000000007</v>
      </c>
      <c r="LH3816">
        <v>62.16</v>
      </c>
      <c r="LI3816">
        <v>41.27</v>
      </c>
      <c r="LK3816">
        <v>168.85</v>
      </c>
      <c r="LL3816">
        <v>80.66</v>
      </c>
      <c r="LM3816">
        <v>150.96</v>
      </c>
      <c r="LN3816">
        <v>87.86</v>
      </c>
      <c r="LO3816">
        <v>96.85</v>
      </c>
      <c r="LP3816">
        <v>33.33</v>
      </c>
      <c r="LR3816">
        <v>191.15</v>
      </c>
      <c r="LS3816">
        <v>169.16</v>
      </c>
      <c r="LT3816">
        <v>76.33</v>
      </c>
      <c r="LU3816">
        <v>79.3</v>
      </c>
      <c r="LV3816">
        <v>103.44</v>
      </c>
      <c r="LX3816">
        <v>41.520899999999997</v>
      </c>
      <c r="MC3816">
        <v>72.11</v>
      </c>
      <c r="MD3816">
        <v>35.11</v>
      </c>
      <c r="ME3816">
        <v>32.433700000000002</v>
      </c>
      <c r="MF3816">
        <v>76.16</v>
      </c>
      <c r="MH3816">
        <v>51.07</v>
      </c>
      <c r="MJ3816">
        <v>109.62</v>
      </c>
      <c r="MM3816">
        <v>82.11</v>
      </c>
      <c r="MN3816">
        <v>60.38</v>
      </c>
      <c r="MP3816">
        <v>114.29</v>
      </c>
      <c r="MR3816">
        <v>98.21</v>
      </c>
      <c r="MU3816">
        <v>163.54</v>
      </c>
      <c r="MV3816">
        <v>120.54</v>
      </c>
      <c r="MW3816">
        <v>50.195</v>
      </c>
      <c r="MY3816">
        <v>203.01</v>
      </c>
      <c r="MZ3816">
        <v>52.49</v>
      </c>
      <c r="NB3816">
        <v>105.74</v>
      </c>
      <c r="NC3816">
        <v>17.329999999999998</v>
      </c>
      <c r="NE3816">
        <v>79.010000000000005</v>
      </c>
      <c r="NF3816">
        <v>178.48</v>
      </c>
      <c r="NG3816">
        <v>51.398000000000003</v>
      </c>
      <c r="NH3816">
        <v>40.799999999999997</v>
      </c>
      <c r="NI3816">
        <v>32.97</v>
      </c>
      <c r="NK3816">
        <v>34.590000000000003</v>
      </c>
      <c r="NM3816">
        <v>38.5</v>
      </c>
      <c r="NQ3816">
        <v>34.85</v>
      </c>
      <c r="NT3816">
        <v>77.72</v>
      </c>
      <c r="NU3816">
        <v>197.98</v>
      </c>
      <c r="NV3816">
        <v>39.07</v>
      </c>
      <c r="NX3816">
        <v>171.9</v>
      </c>
      <c r="NY3816">
        <v>103.04</v>
      </c>
      <c r="OA3816">
        <v>91.36</v>
      </c>
      <c r="OE3816">
        <v>73.34</v>
      </c>
      <c r="OG3816">
        <v>59.85</v>
      </c>
      <c r="OH3816">
        <v>52.26</v>
      </c>
      <c r="OJ3816">
        <v>41.174700000000001</v>
      </c>
      <c r="OK3816">
        <v>111.78</v>
      </c>
      <c r="OM3816">
        <v>22.99</v>
      </c>
      <c r="ON3816">
        <v>315.11</v>
      </c>
      <c r="OO3816">
        <v>76.36</v>
      </c>
      <c r="OQ3816">
        <v>84.5</v>
      </c>
      <c r="OR3816">
        <v>53.63</v>
      </c>
      <c r="OS3816">
        <v>46.766800000000003</v>
      </c>
      <c r="OU3816">
        <v>118.99</v>
      </c>
      <c r="OV3816">
        <v>36.06</v>
      </c>
      <c r="OW3816">
        <v>72.25</v>
      </c>
      <c r="OY3816">
        <v>48.29</v>
      </c>
      <c r="OZ3816">
        <v>120.22</v>
      </c>
      <c r="PA3816">
        <v>31.02</v>
      </c>
      <c r="PB3816">
        <v>74.19</v>
      </c>
      <c r="PC3816">
        <v>59.96</v>
      </c>
      <c r="PD3816">
        <v>97.48</v>
      </c>
      <c r="PE3816">
        <v>30.88</v>
      </c>
      <c r="PF3816">
        <v>75.209999999999994</v>
      </c>
      <c r="PG3816">
        <v>105.03</v>
      </c>
      <c r="PH3816">
        <v>50.4</v>
      </c>
      <c r="PI3816">
        <v>37.520000000000003</v>
      </c>
      <c r="PJ3816">
        <v>55.8</v>
      </c>
      <c r="PK3816">
        <v>678.18</v>
      </c>
      <c r="PM3816">
        <v>64.91</v>
      </c>
      <c r="PN3816">
        <v>29.16</v>
      </c>
      <c r="PP3816">
        <v>9.7799999999999994</v>
      </c>
      <c r="PQ3816">
        <v>46.45</v>
      </c>
      <c r="PT3816">
        <v>50.481999999999999</v>
      </c>
      <c r="PV3816">
        <v>79.19</v>
      </c>
      <c r="PX3816">
        <v>62.15</v>
      </c>
      <c r="PY3816">
        <v>160.65</v>
      </c>
      <c r="PZ3816">
        <v>60.37</v>
      </c>
      <c r="QB3816">
        <v>60.4</v>
      </c>
      <c r="QC3816">
        <v>52.547499999999999</v>
      </c>
      <c r="QD3816">
        <v>70.97</v>
      </c>
      <c r="QE3816">
        <v>36.72</v>
      </c>
      <c r="QF3816">
        <v>44.54</v>
      </c>
      <c r="QG3816">
        <v>41.98</v>
      </c>
      <c r="QI3816">
        <v>51.4</v>
      </c>
      <c r="QJ3816">
        <v>266.36</v>
      </c>
      <c r="QK3816">
        <v>61.16</v>
      </c>
      <c r="QL3816">
        <v>189.91</v>
      </c>
      <c r="QM3816">
        <v>24.15</v>
      </c>
      <c r="QN3816">
        <v>44.71</v>
      </c>
      <c r="QS3816">
        <v>33.645000000000003</v>
      </c>
      <c r="QT3816">
        <v>18.21</v>
      </c>
      <c r="QU3816">
        <v>123.7</v>
      </c>
      <c r="QV3816">
        <v>25.04</v>
      </c>
      <c r="QX3816">
        <v>28.445</v>
      </c>
      <c r="RA3816">
        <v>139.38999999999999</v>
      </c>
      <c r="RB3816">
        <v>67.94</v>
      </c>
      <c r="RE3816">
        <v>111.71</v>
      </c>
      <c r="RF3816">
        <v>78.08</v>
      </c>
      <c r="RG3816">
        <v>46.01</v>
      </c>
      <c r="RI3816">
        <v>38.53</v>
      </c>
      <c r="RK3816">
        <v>36.844999999999999</v>
      </c>
      <c r="RL3816">
        <v>56.93</v>
      </c>
      <c r="RM3816">
        <v>65.459999999999994</v>
      </c>
      <c r="RN3816">
        <v>126.86</v>
      </c>
      <c r="RQ3816">
        <v>17.850000000000001</v>
      </c>
      <c r="RT3816">
        <v>162.66999999999999</v>
      </c>
      <c r="RV3816">
        <v>35.484999999999999</v>
      </c>
      <c r="RW3816">
        <v>78.459999999999994</v>
      </c>
      <c r="RX3816">
        <v>68.650000000000006</v>
      </c>
      <c r="RY3816">
        <v>131.47</v>
      </c>
      <c r="RZ3816">
        <v>78.06</v>
      </c>
      <c r="SC3816">
        <v>117.31</v>
      </c>
      <c r="SD3816">
        <v>259.51</v>
      </c>
      <c r="SF3816">
        <v>47.54</v>
      </c>
      <c r="SH3816">
        <v>136.55000000000001</v>
      </c>
      <c r="SI3816">
        <v>33.69</v>
      </c>
      <c r="SJ3816">
        <v>65.5</v>
      </c>
    </row>
    <row r="3817" spans="1:504">
      <c r="A3817" s="1">
        <v>41869</v>
      </c>
      <c r="B3817">
        <v>111.16</v>
      </c>
      <c r="C3817">
        <v>87.16</v>
      </c>
      <c r="D3817">
        <v>48.78</v>
      </c>
      <c r="F3817">
        <v>124.98</v>
      </c>
      <c r="G3817">
        <v>106.98</v>
      </c>
      <c r="H3817">
        <v>57.23</v>
      </c>
      <c r="I3817">
        <v>126.3</v>
      </c>
      <c r="J3817">
        <v>41.35</v>
      </c>
      <c r="K3817">
        <v>54.31</v>
      </c>
      <c r="L3817">
        <v>89.97</v>
      </c>
      <c r="M3817">
        <v>54.35</v>
      </c>
      <c r="N3817">
        <v>99.52</v>
      </c>
      <c r="O3817">
        <v>85.61</v>
      </c>
      <c r="P3817">
        <v>26.07</v>
      </c>
      <c r="Q3817">
        <v>16.044599999999999</v>
      </c>
      <c r="R3817">
        <v>83.59</v>
      </c>
      <c r="S3817">
        <v>189.36</v>
      </c>
      <c r="T3817">
        <v>129.28</v>
      </c>
      <c r="U3817">
        <v>102.7</v>
      </c>
      <c r="V3817">
        <v>94.25</v>
      </c>
      <c r="W3817">
        <v>58.42</v>
      </c>
      <c r="X3817">
        <v>144.12</v>
      </c>
      <c r="Y3817">
        <v>49.69</v>
      </c>
      <c r="Z3817">
        <v>15.45</v>
      </c>
      <c r="AC3817">
        <v>67.88</v>
      </c>
      <c r="AD3817">
        <v>28.84</v>
      </c>
      <c r="AE3817">
        <v>82.44</v>
      </c>
      <c r="AF3817">
        <v>34.65</v>
      </c>
      <c r="AG3817">
        <v>92.99</v>
      </c>
      <c r="AH3817">
        <v>108.09</v>
      </c>
      <c r="AJ3817">
        <v>74.489999999999995</v>
      </c>
      <c r="AM3817">
        <v>34.4</v>
      </c>
      <c r="AO3817">
        <v>64.14</v>
      </c>
      <c r="AP3817">
        <v>41.14</v>
      </c>
      <c r="AQ3817">
        <v>49.51</v>
      </c>
      <c r="AR3817">
        <v>54.48</v>
      </c>
      <c r="AS3817">
        <v>94.717799999999997</v>
      </c>
      <c r="AT3817">
        <v>42.5</v>
      </c>
      <c r="AU3817">
        <v>68.87</v>
      </c>
      <c r="AV3817">
        <v>36.253300000000003</v>
      </c>
      <c r="AW3817">
        <v>47.64</v>
      </c>
      <c r="AY3817">
        <v>42.23</v>
      </c>
      <c r="AZ3817">
        <v>60.92</v>
      </c>
      <c r="BA3817">
        <v>124.01300000000001</v>
      </c>
      <c r="BB3817">
        <v>63.71</v>
      </c>
      <c r="BC3817">
        <v>51.47</v>
      </c>
      <c r="BD3817">
        <v>97.9</v>
      </c>
      <c r="BE3817">
        <v>108.85</v>
      </c>
      <c r="BF3817">
        <v>85.51</v>
      </c>
      <c r="BG3817">
        <v>98.5</v>
      </c>
      <c r="BH3817">
        <v>49.79</v>
      </c>
      <c r="BK3817">
        <v>533.9</v>
      </c>
      <c r="BL3817">
        <v>48.38</v>
      </c>
      <c r="BM3817">
        <v>31.925000000000001</v>
      </c>
      <c r="BN3817">
        <v>38.57</v>
      </c>
      <c r="BO3817">
        <v>150.69999999999999</v>
      </c>
      <c r="BP3817">
        <v>40.858400000000003</v>
      </c>
      <c r="BQ3817">
        <v>117.9</v>
      </c>
      <c r="BR3817">
        <v>135.03</v>
      </c>
      <c r="BS3817">
        <v>29.91</v>
      </c>
      <c r="BT3817">
        <v>33.4</v>
      </c>
      <c r="BU3817">
        <v>12.64</v>
      </c>
      <c r="BV3817">
        <v>49.99</v>
      </c>
      <c r="BW3817">
        <v>42.71</v>
      </c>
      <c r="BX3817">
        <v>46.475000000000001</v>
      </c>
      <c r="BY3817">
        <v>33.19</v>
      </c>
      <c r="BZ3817">
        <v>43.86</v>
      </c>
      <c r="CA3817">
        <v>113.4</v>
      </c>
      <c r="CC3817">
        <v>51.271900000000002</v>
      </c>
      <c r="CD3817">
        <v>37.86</v>
      </c>
      <c r="CF3817">
        <v>40.42</v>
      </c>
      <c r="CG3817">
        <v>93.15</v>
      </c>
      <c r="CH3817">
        <v>29.82</v>
      </c>
      <c r="CI3817">
        <v>88.93</v>
      </c>
      <c r="CJ3817">
        <v>29.51</v>
      </c>
      <c r="CK3817">
        <v>64.62</v>
      </c>
      <c r="CL3817">
        <v>49.64</v>
      </c>
      <c r="CN3817">
        <v>24.815200000000001</v>
      </c>
      <c r="CO3817">
        <v>56.85</v>
      </c>
      <c r="CP3817">
        <v>110.96</v>
      </c>
      <c r="CQ3817">
        <v>20.37</v>
      </c>
      <c r="CR3817">
        <v>142.16999999999999</v>
      </c>
      <c r="CS3817">
        <v>57.821399999999997</v>
      </c>
      <c r="CT3817">
        <v>58.55</v>
      </c>
      <c r="CU3817">
        <v>86.11</v>
      </c>
      <c r="CV3817">
        <v>68.680000000000007</v>
      </c>
      <c r="CW3817">
        <v>88.94</v>
      </c>
      <c r="CY3817">
        <v>72.09</v>
      </c>
      <c r="CZ3817">
        <v>69</v>
      </c>
      <c r="DA3817">
        <v>113.4</v>
      </c>
      <c r="DB3817">
        <v>45.86</v>
      </c>
      <c r="DC3817">
        <v>63.82</v>
      </c>
      <c r="DD3817">
        <v>105.43</v>
      </c>
      <c r="DE3817">
        <v>72.75</v>
      </c>
      <c r="DF3817">
        <v>77.959999999999994</v>
      </c>
      <c r="DG3817">
        <v>94.93</v>
      </c>
      <c r="DH3817">
        <v>57.08</v>
      </c>
      <c r="DI3817">
        <v>33.25</v>
      </c>
      <c r="DJ3817">
        <v>72.91</v>
      </c>
      <c r="DK3817">
        <v>150.41999999999999</v>
      </c>
      <c r="DL3817">
        <v>58.04</v>
      </c>
      <c r="DM3817">
        <v>66.41</v>
      </c>
      <c r="DN3817">
        <v>17.43</v>
      </c>
      <c r="DO3817">
        <v>96.14</v>
      </c>
      <c r="DP3817">
        <v>55.26</v>
      </c>
      <c r="DQ3817">
        <v>36.369999999999997</v>
      </c>
      <c r="DR3817">
        <v>42.04</v>
      </c>
      <c r="DS3817">
        <v>121.18</v>
      </c>
      <c r="DT3817">
        <v>52.99</v>
      </c>
      <c r="DU3817">
        <v>86.14</v>
      </c>
      <c r="DV3817">
        <v>242.83</v>
      </c>
      <c r="DW3817">
        <v>68.87</v>
      </c>
      <c r="DX3817">
        <v>62.73</v>
      </c>
      <c r="DY3817">
        <v>69.63</v>
      </c>
      <c r="DZ3817">
        <v>38.462899999999998</v>
      </c>
      <c r="EA3817">
        <v>99.33</v>
      </c>
      <c r="EC3817">
        <v>91.55</v>
      </c>
      <c r="ED3817">
        <v>23.17</v>
      </c>
      <c r="EE3817">
        <v>23.715</v>
      </c>
      <c r="EF3817">
        <v>46.3</v>
      </c>
      <c r="EH3817">
        <v>24.39</v>
      </c>
      <c r="EI3817">
        <v>121.93</v>
      </c>
      <c r="EK3817">
        <v>87.97</v>
      </c>
      <c r="EL3817">
        <v>62.18</v>
      </c>
      <c r="EM3817">
        <v>50.7</v>
      </c>
      <c r="EN3817">
        <v>20.079999999999998</v>
      </c>
      <c r="EO3817">
        <v>100.88</v>
      </c>
      <c r="EP3817">
        <v>52.34</v>
      </c>
      <c r="EQ3817">
        <v>24.954999999999998</v>
      </c>
      <c r="ER3817">
        <v>64.3</v>
      </c>
      <c r="ES3817">
        <v>147.88</v>
      </c>
      <c r="ET3817">
        <v>104.124</v>
      </c>
      <c r="EU3817">
        <v>23.1</v>
      </c>
      <c r="EV3817">
        <v>57.55</v>
      </c>
      <c r="EW3817">
        <v>40.64</v>
      </c>
      <c r="EX3817">
        <v>25.094999999999999</v>
      </c>
      <c r="EY3817">
        <v>34.700000000000003</v>
      </c>
      <c r="EZ3817">
        <v>37.549999999999997</v>
      </c>
      <c r="FA3817">
        <v>24.92</v>
      </c>
      <c r="FB3817">
        <v>61.35</v>
      </c>
      <c r="FC3817">
        <v>62.64</v>
      </c>
      <c r="FE3817">
        <v>52.62</v>
      </c>
      <c r="FF3817">
        <v>42.19</v>
      </c>
      <c r="FG3817">
        <v>50.45</v>
      </c>
      <c r="FH3817">
        <v>22.57</v>
      </c>
      <c r="FI3817">
        <v>51.9</v>
      </c>
      <c r="FJ3817">
        <v>20.109000000000002</v>
      </c>
      <c r="FL3817">
        <v>79.95</v>
      </c>
      <c r="FM3817">
        <v>63.47</v>
      </c>
      <c r="FN3817">
        <v>79.150000000000006</v>
      </c>
      <c r="FO3817">
        <v>52.88</v>
      </c>
      <c r="FQ3817">
        <v>60.81</v>
      </c>
      <c r="FS3817">
        <v>105.35</v>
      </c>
      <c r="FT3817">
        <v>33.619999999999997</v>
      </c>
      <c r="FU3817">
        <v>26.82</v>
      </c>
      <c r="FW3817">
        <v>39.274999999999999</v>
      </c>
      <c r="FX3817">
        <v>15.132899999999999</v>
      </c>
      <c r="FY3817">
        <v>69.819999999999993</v>
      </c>
      <c r="FZ3817">
        <v>106.03</v>
      </c>
      <c r="GA3817">
        <v>44.18</v>
      </c>
      <c r="GB3817">
        <v>126.73</v>
      </c>
      <c r="GC3817">
        <v>50.69</v>
      </c>
      <c r="GD3817">
        <v>53.65</v>
      </c>
      <c r="GE3817">
        <v>112.54</v>
      </c>
      <c r="GF3817">
        <v>96.500100000000003</v>
      </c>
      <c r="GG3817">
        <v>72.209999999999994</v>
      </c>
      <c r="GH3817">
        <v>66.400000000000006</v>
      </c>
      <c r="GI3817">
        <v>52.6</v>
      </c>
      <c r="GJ3817">
        <v>44.99</v>
      </c>
      <c r="GK3817">
        <v>114.57</v>
      </c>
      <c r="GL3817">
        <v>31.225100000000001</v>
      </c>
      <c r="GM3817">
        <v>92.15</v>
      </c>
      <c r="GN3817">
        <v>31.82</v>
      </c>
      <c r="GO3817">
        <v>79.34</v>
      </c>
      <c r="GP3817">
        <v>18.78</v>
      </c>
      <c r="GQ3817">
        <v>54.32</v>
      </c>
      <c r="GR3817">
        <v>82.9</v>
      </c>
      <c r="GS3817">
        <v>101.88500000000001</v>
      </c>
      <c r="GT3817">
        <v>130.69999999999999</v>
      </c>
      <c r="GU3817">
        <v>24.68</v>
      </c>
      <c r="GV3817">
        <v>35.44</v>
      </c>
      <c r="GW3817">
        <v>94.8</v>
      </c>
      <c r="GX3817">
        <v>49.69</v>
      </c>
      <c r="GY3817">
        <v>50.25</v>
      </c>
      <c r="GZ3817">
        <v>57.54</v>
      </c>
      <c r="HA3817">
        <v>108.14</v>
      </c>
      <c r="HB3817">
        <v>27.86</v>
      </c>
      <c r="HC3817">
        <v>214.13</v>
      </c>
      <c r="HD3817">
        <v>103.13</v>
      </c>
      <c r="HE3817">
        <v>125.03</v>
      </c>
      <c r="HF3817">
        <v>52.39</v>
      </c>
      <c r="HG3817">
        <v>43.38</v>
      </c>
      <c r="HH3817">
        <v>36.659999999999997</v>
      </c>
      <c r="HI3817">
        <v>30.82</v>
      </c>
      <c r="HJ3817">
        <v>90.41</v>
      </c>
      <c r="HK3817">
        <v>175.72</v>
      </c>
      <c r="HL3817">
        <v>37.18</v>
      </c>
      <c r="HM3817">
        <v>37.6</v>
      </c>
      <c r="HN3817">
        <v>63.97</v>
      </c>
      <c r="HP3817">
        <v>37.97</v>
      </c>
      <c r="HQ3817">
        <v>122.05</v>
      </c>
      <c r="HR3817">
        <v>98.11</v>
      </c>
      <c r="HS3817">
        <v>53.9</v>
      </c>
      <c r="HT3817">
        <v>53.86</v>
      </c>
      <c r="HU3817">
        <v>31.73</v>
      </c>
      <c r="HV3817">
        <v>41.6539</v>
      </c>
      <c r="HX3817">
        <v>103.79</v>
      </c>
      <c r="HY3817">
        <v>82.34</v>
      </c>
      <c r="HZ3817">
        <v>35.200000000000003</v>
      </c>
      <c r="IA3817">
        <v>38.93</v>
      </c>
      <c r="IB3817">
        <v>75.288700000000006</v>
      </c>
      <c r="IC3817">
        <v>57.353900000000003</v>
      </c>
      <c r="ID3817">
        <v>62.38</v>
      </c>
      <c r="IE3817">
        <v>77.814099999999996</v>
      </c>
      <c r="IF3817">
        <v>62.97</v>
      </c>
      <c r="IG3817">
        <v>33.42</v>
      </c>
      <c r="IH3817">
        <v>150.25</v>
      </c>
      <c r="II3817">
        <v>58.11</v>
      </c>
      <c r="IJ3817">
        <v>43.28</v>
      </c>
      <c r="IK3817">
        <v>35.540700000000001</v>
      </c>
      <c r="IM3817">
        <v>14.75</v>
      </c>
      <c r="IS3817">
        <v>75.180000000000007</v>
      </c>
      <c r="IV3817">
        <v>69.069999999999993</v>
      </c>
      <c r="IW3817">
        <v>66.12</v>
      </c>
      <c r="IZ3817">
        <v>81.319999999999993</v>
      </c>
      <c r="JA3817">
        <v>37.32</v>
      </c>
      <c r="JC3817">
        <v>76.86</v>
      </c>
      <c r="JE3817">
        <v>72.209999999999994</v>
      </c>
      <c r="JI3817">
        <v>21.13</v>
      </c>
      <c r="JJ3817">
        <v>75</v>
      </c>
      <c r="JO3817">
        <v>121.07</v>
      </c>
      <c r="JU3817">
        <v>65.680000000000007</v>
      </c>
      <c r="JW3817">
        <v>75.23</v>
      </c>
      <c r="JY3817">
        <v>66.290000000000006</v>
      </c>
      <c r="KD3817">
        <v>150.04</v>
      </c>
      <c r="KH3817">
        <v>13.33</v>
      </c>
      <c r="KI3817">
        <v>70.19</v>
      </c>
      <c r="KJ3817">
        <v>41.72</v>
      </c>
      <c r="KK3817">
        <v>24.5</v>
      </c>
      <c r="KN3817">
        <v>46.09</v>
      </c>
      <c r="KO3817">
        <v>60.23</v>
      </c>
      <c r="KP3817">
        <v>218.07</v>
      </c>
      <c r="KQ3817">
        <v>87</v>
      </c>
      <c r="KU3817">
        <v>47.01</v>
      </c>
      <c r="KV3817">
        <v>39.49</v>
      </c>
      <c r="KX3817">
        <v>32.61</v>
      </c>
      <c r="KZ3817">
        <v>104.21</v>
      </c>
      <c r="LB3817">
        <v>25.46</v>
      </c>
      <c r="LE3817">
        <v>61.28</v>
      </c>
      <c r="LG3817">
        <v>66.790000000000006</v>
      </c>
      <c r="LH3817">
        <v>62.42</v>
      </c>
      <c r="LI3817">
        <v>41.66</v>
      </c>
      <c r="LK3817">
        <v>170.24</v>
      </c>
      <c r="LL3817">
        <v>81.260000000000005</v>
      </c>
      <c r="LM3817">
        <v>153.28</v>
      </c>
      <c r="LN3817">
        <v>89.55</v>
      </c>
      <c r="LO3817">
        <v>97.62</v>
      </c>
      <c r="LP3817">
        <v>33.69</v>
      </c>
      <c r="LR3817">
        <v>192.12</v>
      </c>
      <c r="LS3817">
        <v>171.52</v>
      </c>
      <c r="LT3817">
        <v>76.599999999999994</v>
      </c>
      <c r="LU3817">
        <v>80.42</v>
      </c>
      <c r="LV3817">
        <v>104.34</v>
      </c>
      <c r="LX3817">
        <v>42.273099999999999</v>
      </c>
      <c r="MC3817">
        <v>73.430000000000007</v>
      </c>
      <c r="MD3817">
        <v>35.630000000000003</v>
      </c>
      <c r="ME3817">
        <v>33.039900000000003</v>
      </c>
      <c r="MF3817">
        <v>76.790000000000006</v>
      </c>
      <c r="MH3817">
        <v>52</v>
      </c>
      <c r="MJ3817">
        <v>111.7</v>
      </c>
      <c r="MM3817">
        <v>82.49</v>
      </c>
      <c r="MN3817">
        <v>61.73</v>
      </c>
      <c r="MP3817">
        <v>115.67</v>
      </c>
      <c r="MR3817">
        <v>99.78</v>
      </c>
      <c r="MU3817">
        <v>165.36</v>
      </c>
      <c r="MV3817">
        <v>122.42</v>
      </c>
      <c r="MW3817">
        <v>50.895000000000003</v>
      </c>
      <c r="MY3817">
        <v>204.04</v>
      </c>
      <c r="MZ3817">
        <v>53.32</v>
      </c>
      <c r="NB3817">
        <v>108.34</v>
      </c>
      <c r="NC3817">
        <v>17.54</v>
      </c>
      <c r="NE3817">
        <v>79.81</v>
      </c>
      <c r="NF3817">
        <v>180.17</v>
      </c>
      <c r="NG3817">
        <v>51.872599999999998</v>
      </c>
      <c r="NH3817">
        <v>41.28</v>
      </c>
      <c r="NI3817">
        <v>32.840000000000003</v>
      </c>
      <c r="NK3817">
        <v>35.15</v>
      </c>
      <c r="NM3817">
        <v>38.93</v>
      </c>
      <c r="NQ3817">
        <v>35.28</v>
      </c>
      <c r="NT3817">
        <v>78.040000000000006</v>
      </c>
      <c r="NU3817">
        <v>200.69</v>
      </c>
      <c r="NV3817">
        <v>39.03</v>
      </c>
      <c r="NX3817">
        <v>174.55</v>
      </c>
      <c r="NY3817">
        <v>102.81</v>
      </c>
      <c r="OA3817">
        <v>91.3</v>
      </c>
      <c r="OE3817">
        <v>73.540000000000006</v>
      </c>
      <c r="OG3817">
        <v>60.97</v>
      </c>
      <c r="OH3817">
        <v>52.64</v>
      </c>
      <c r="OJ3817">
        <v>41.846899999999998</v>
      </c>
      <c r="OK3817">
        <v>112.4</v>
      </c>
      <c r="OM3817">
        <v>23.25</v>
      </c>
      <c r="ON3817">
        <v>319.73</v>
      </c>
      <c r="OO3817">
        <v>76.3</v>
      </c>
      <c r="OQ3817">
        <v>84.99</v>
      </c>
      <c r="OR3817">
        <v>54.38</v>
      </c>
      <c r="OS3817">
        <v>47.666800000000002</v>
      </c>
      <c r="OU3817">
        <v>119.43</v>
      </c>
      <c r="OV3817">
        <v>36.26</v>
      </c>
      <c r="OW3817">
        <v>73.98</v>
      </c>
      <c r="OY3817">
        <v>48.945</v>
      </c>
      <c r="OZ3817">
        <v>121.55</v>
      </c>
      <c r="PA3817">
        <v>30.89</v>
      </c>
      <c r="PB3817">
        <v>75.31</v>
      </c>
      <c r="PC3817">
        <v>59.8</v>
      </c>
      <c r="PD3817">
        <v>99.31</v>
      </c>
      <c r="PE3817">
        <v>31.43</v>
      </c>
      <c r="PF3817">
        <v>76.77</v>
      </c>
      <c r="PG3817">
        <v>106.2</v>
      </c>
      <c r="PH3817">
        <v>50.92</v>
      </c>
      <c r="PI3817">
        <v>38</v>
      </c>
      <c r="PJ3817">
        <v>56.68</v>
      </c>
      <c r="PK3817">
        <v>684.83</v>
      </c>
      <c r="PM3817">
        <v>66.180000000000007</v>
      </c>
      <c r="PN3817">
        <v>29.06</v>
      </c>
      <c r="PP3817">
        <v>9.9499999999999993</v>
      </c>
      <c r="PQ3817">
        <v>46.99</v>
      </c>
      <c r="PT3817">
        <v>51.387999999999998</v>
      </c>
      <c r="PV3817">
        <v>79.680000000000007</v>
      </c>
      <c r="PX3817">
        <v>62.88</v>
      </c>
      <c r="PY3817">
        <v>161.91</v>
      </c>
      <c r="PZ3817">
        <v>61.06</v>
      </c>
      <c r="QB3817">
        <v>60.83</v>
      </c>
      <c r="QC3817">
        <v>53.58</v>
      </c>
      <c r="QD3817">
        <v>71.989999999999995</v>
      </c>
      <c r="QE3817">
        <v>37.4</v>
      </c>
      <c r="QF3817">
        <v>45.045000000000002</v>
      </c>
      <c r="QG3817">
        <v>41.96</v>
      </c>
      <c r="QI3817">
        <v>51.66</v>
      </c>
      <c r="QJ3817">
        <v>269.36</v>
      </c>
      <c r="QK3817">
        <v>61.66</v>
      </c>
      <c r="QL3817">
        <v>191.65</v>
      </c>
      <c r="QM3817">
        <v>24.33</v>
      </c>
      <c r="QN3817">
        <v>45.12</v>
      </c>
      <c r="QS3817">
        <v>33.869999999999997</v>
      </c>
      <c r="QT3817">
        <v>18.420000000000002</v>
      </c>
      <c r="QU3817">
        <v>124.33</v>
      </c>
      <c r="QV3817">
        <v>25.15</v>
      </c>
      <c r="QX3817">
        <v>28.43</v>
      </c>
      <c r="RA3817">
        <v>142.36000000000001</v>
      </c>
      <c r="RB3817">
        <v>69.39</v>
      </c>
      <c r="RE3817">
        <v>114.29</v>
      </c>
      <c r="RF3817">
        <v>79.55</v>
      </c>
      <c r="RG3817">
        <v>47.84</v>
      </c>
      <c r="RI3817">
        <v>39.51</v>
      </c>
      <c r="RK3817">
        <v>37.145000000000003</v>
      </c>
      <c r="RL3817">
        <v>57.03</v>
      </c>
      <c r="RM3817">
        <v>65.27</v>
      </c>
      <c r="RN3817">
        <v>127.97</v>
      </c>
      <c r="RQ3817">
        <v>17.920000000000002</v>
      </c>
      <c r="RT3817">
        <v>162.66999999999999</v>
      </c>
      <c r="RV3817">
        <v>35.774999999999999</v>
      </c>
      <c r="RW3817">
        <v>78.53</v>
      </c>
      <c r="RX3817">
        <v>69.33</v>
      </c>
      <c r="RY3817">
        <v>133.33000000000001</v>
      </c>
      <c r="RZ3817">
        <v>79.36</v>
      </c>
      <c r="SC3817">
        <v>119.93</v>
      </c>
      <c r="SD3817">
        <v>264.45999999999998</v>
      </c>
      <c r="SF3817">
        <v>48.13</v>
      </c>
      <c r="SH3817">
        <v>135.51</v>
      </c>
      <c r="SI3817">
        <v>33.93</v>
      </c>
      <c r="SJ3817">
        <v>66.489999999999995</v>
      </c>
    </row>
    <row r="3818" spans="1:504">
      <c r="A3818" s="1">
        <v>41870</v>
      </c>
      <c r="B3818">
        <v>112.2</v>
      </c>
      <c r="C3818">
        <v>88.12</v>
      </c>
      <c r="D3818">
        <v>48.7</v>
      </c>
      <c r="F3818">
        <v>125.58</v>
      </c>
      <c r="G3818">
        <v>107.3</v>
      </c>
      <c r="H3818">
        <v>57.56</v>
      </c>
      <c r="I3818">
        <v>127.63</v>
      </c>
      <c r="J3818">
        <v>41.26</v>
      </c>
      <c r="K3818">
        <v>55.29</v>
      </c>
      <c r="L3818">
        <v>90.09</v>
      </c>
      <c r="M3818">
        <v>54.43</v>
      </c>
      <c r="N3818">
        <v>99.49</v>
      </c>
      <c r="O3818">
        <v>86.09</v>
      </c>
      <c r="P3818">
        <v>26.05</v>
      </c>
      <c r="Q3818">
        <v>16.1081</v>
      </c>
      <c r="R3818">
        <v>88.23</v>
      </c>
      <c r="S3818">
        <v>190.07</v>
      </c>
      <c r="T3818">
        <v>128.21</v>
      </c>
      <c r="U3818">
        <v>102.96</v>
      </c>
      <c r="V3818">
        <v>94.45</v>
      </c>
      <c r="W3818">
        <v>58.91</v>
      </c>
      <c r="X3818">
        <v>144.25</v>
      </c>
      <c r="Y3818">
        <v>49.86</v>
      </c>
      <c r="Z3818">
        <v>15.45</v>
      </c>
      <c r="AC3818">
        <v>68.819999999999993</v>
      </c>
      <c r="AD3818">
        <v>28.94</v>
      </c>
      <c r="AE3818">
        <v>82.69</v>
      </c>
      <c r="AF3818">
        <v>34.479999999999997</v>
      </c>
      <c r="AG3818">
        <v>92.91</v>
      </c>
      <c r="AH3818">
        <v>108.56</v>
      </c>
      <c r="AJ3818">
        <v>74.88</v>
      </c>
      <c r="AM3818">
        <v>34.57</v>
      </c>
      <c r="AO3818">
        <v>63.59</v>
      </c>
      <c r="AP3818">
        <v>41.42</v>
      </c>
      <c r="AQ3818">
        <v>49.7</v>
      </c>
      <c r="AR3818">
        <v>54.62</v>
      </c>
      <c r="AS3818">
        <v>94.180899999999994</v>
      </c>
      <c r="AT3818">
        <v>42.7</v>
      </c>
      <c r="AU3818">
        <v>68.69</v>
      </c>
      <c r="AV3818">
        <v>36.222299999999997</v>
      </c>
      <c r="AW3818">
        <v>47.57</v>
      </c>
      <c r="AY3818">
        <v>42.54</v>
      </c>
      <c r="AZ3818">
        <v>60.87</v>
      </c>
      <c r="BA3818">
        <v>124.2349</v>
      </c>
      <c r="BB3818">
        <v>63.66</v>
      </c>
      <c r="BC3818">
        <v>52.2</v>
      </c>
      <c r="BD3818">
        <v>99.28</v>
      </c>
      <c r="BE3818">
        <v>109.89</v>
      </c>
      <c r="BF3818">
        <v>86.02</v>
      </c>
      <c r="BG3818">
        <v>99.27</v>
      </c>
      <c r="BH3818">
        <v>49.69</v>
      </c>
      <c r="BK3818">
        <v>536.84</v>
      </c>
      <c r="BL3818">
        <v>49.1</v>
      </c>
      <c r="BM3818">
        <v>32.034999999999997</v>
      </c>
      <c r="BN3818">
        <v>38.590000000000003</v>
      </c>
      <c r="BO3818">
        <v>149.88</v>
      </c>
      <c r="BP3818">
        <v>40.814900000000002</v>
      </c>
      <c r="BQ3818">
        <v>118.22</v>
      </c>
      <c r="BR3818">
        <v>134.9</v>
      </c>
      <c r="BS3818">
        <v>30.75</v>
      </c>
      <c r="BT3818">
        <v>33.47</v>
      </c>
      <c r="BU3818">
        <v>12.59</v>
      </c>
      <c r="BV3818">
        <v>50.3</v>
      </c>
      <c r="BW3818">
        <v>42.82</v>
      </c>
      <c r="BX3818">
        <v>46.5</v>
      </c>
      <c r="BY3818">
        <v>32.99</v>
      </c>
      <c r="BZ3818">
        <v>44.11</v>
      </c>
      <c r="CA3818">
        <v>112.95</v>
      </c>
      <c r="CC3818">
        <v>51.518099999999997</v>
      </c>
      <c r="CD3818">
        <v>37.799999999999997</v>
      </c>
      <c r="CF3818">
        <v>40.659999999999997</v>
      </c>
      <c r="CG3818">
        <v>93.68</v>
      </c>
      <c r="CH3818">
        <v>29.81</v>
      </c>
      <c r="CI3818">
        <v>88.99</v>
      </c>
      <c r="CJ3818">
        <v>29.89</v>
      </c>
      <c r="CK3818">
        <v>64.260000000000005</v>
      </c>
      <c r="CL3818">
        <v>49.45</v>
      </c>
      <c r="CN3818">
        <v>24.815200000000001</v>
      </c>
      <c r="CO3818">
        <v>57.38</v>
      </c>
      <c r="CP3818">
        <v>111.14</v>
      </c>
      <c r="CQ3818">
        <v>20.34</v>
      </c>
      <c r="CR3818">
        <v>144.4</v>
      </c>
      <c r="CS3818">
        <v>58.0867</v>
      </c>
      <c r="CT3818">
        <v>59.25</v>
      </c>
      <c r="CU3818">
        <v>85.71</v>
      </c>
      <c r="CV3818">
        <v>69.59</v>
      </c>
      <c r="CW3818">
        <v>89.46</v>
      </c>
      <c r="CY3818">
        <v>72.88</v>
      </c>
      <c r="CZ3818">
        <v>69.2</v>
      </c>
      <c r="DA3818">
        <v>113.82</v>
      </c>
      <c r="DB3818">
        <v>45.6</v>
      </c>
      <c r="DC3818">
        <v>63.93</v>
      </c>
      <c r="DD3818">
        <v>107.03</v>
      </c>
      <c r="DE3818">
        <v>73.959999999999994</v>
      </c>
      <c r="DF3818">
        <v>78.23</v>
      </c>
      <c r="DG3818">
        <v>94.85</v>
      </c>
      <c r="DH3818">
        <v>56.13</v>
      </c>
      <c r="DI3818">
        <v>33.340000000000003</v>
      </c>
      <c r="DJ3818">
        <v>73.78</v>
      </c>
      <c r="DK3818">
        <v>150</v>
      </c>
      <c r="DL3818">
        <v>58.95</v>
      </c>
      <c r="DM3818">
        <v>66.34</v>
      </c>
      <c r="DN3818">
        <v>17.36</v>
      </c>
      <c r="DO3818">
        <v>97.32</v>
      </c>
      <c r="DP3818">
        <v>55.3</v>
      </c>
      <c r="DQ3818">
        <v>36.29</v>
      </c>
      <c r="DR3818">
        <v>42.69</v>
      </c>
      <c r="DS3818">
        <v>121.81</v>
      </c>
      <c r="DT3818">
        <v>53.23</v>
      </c>
      <c r="DU3818">
        <v>86.56</v>
      </c>
      <c r="DV3818">
        <v>245.67</v>
      </c>
      <c r="DW3818">
        <v>68.77</v>
      </c>
      <c r="DX3818">
        <v>62.94</v>
      </c>
      <c r="DY3818">
        <v>70.12</v>
      </c>
      <c r="DZ3818">
        <v>38.663200000000003</v>
      </c>
      <c r="EA3818">
        <v>99.28</v>
      </c>
      <c r="EC3818">
        <v>91.92</v>
      </c>
      <c r="ED3818">
        <v>24.41</v>
      </c>
      <c r="EE3818">
        <v>23.754999999999999</v>
      </c>
      <c r="EF3818">
        <v>46.26</v>
      </c>
      <c r="EH3818">
        <v>24.65</v>
      </c>
      <c r="EI3818">
        <v>122.93</v>
      </c>
      <c r="EK3818">
        <v>88.48</v>
      </c>
      <c r="EL3818">
        <v>61.55</v>
      </c>
      <c r="EM3818">
        <v>51.96</v>
      </c>
      <c r="EN3818">
        <v>19.97</v>
      </c>
      <c r="EO3818">
        <v>101.59</v>
      </c>
      <c r="EP3818">
        <v>52.26</v>
      </c>
      <c r="EQ3818">
        <v>25.07</v>
      </c>
      <c r="ER3818">
        <v>64.47</v>
      </c>
      <c r="ES3818">
        <v>150.84</v>
      </c>
      <c r="ET3818">
        <v>103.9515</v>
      </c>
      <c r="EU3818">
        <v>23.4</v>
      </c>
      <c r="EV3818">
        <v>57.74</v>
      </c>
      <c r="EW3818">
        <v>41.41</v>
      </c>
      <c r="EX3818">
        <v>25.2</v>
      </c>
      <c r="EY3818">
        <v>35.21</v>
      </c>
      <c r="EZ3818">
        <v>38.799999999999997</v>
      </c>
      <c r="FA3818">
        <v>24.9</v>
      </c>
      <c r="FB3818">
        <v>62.16</v>
      </c>
      <c r="FC3818">
        <v>63.22</v>
      </c>
      <c r="FE3818">
        <v>52.84</v>
      </c>
      <c r="FF3818">
        <v>42.31</v>
      </c>
      <c r="FG3818">
        <v>51.52</v>
      </c>
      <c r="FH3818">
        <v>22.66</v>
      </c>
      <c r="FI3818">
        <v>52.15</v>
      </c>
      <c r="FJ3818">
        <v>20.381499999999999</v>
      </c>
      <c r="FL3818">
        <v>79.37</v>
      </c>
      <c r="FM3818">
        <v>64.010000000000005</v>
      </c>
      <c r="FN3818">
        <v>79.53</v>
      </c>
      <c r="FO3818">
        <v>53.08</v>
      </c>
      <c r="FQ3818">
        <v>61.37</v>
      </c>
      <c r="FS3818">
        <v>105.8</v>
      </c>
      <c r="FT3818">
        <v>33.479999999999997</v>
      </c>
      <c r="FU3818">
        <v>26.83</v>
      </c>
      <c r="FW3818">
        <v>39.255000000000003</v>
      </c>
      <c r="FX3818">
        <v>15.309699999999999</v>
      </c>
      <c r="FY3818">
        <v>70.25</v>
      </c>
      <c r="FZ3818">
        <v>106.08</v>
      </c>
      <c r="GA3818">
        <v>44.74</v>
      </c>
      <c r="GB3818">
        <v>127.01</v>
      </c>
      <c r="GC3818">
        <v>50.86</v>
      </c>
      <c r="GD3818">
        <v>54</v>
      </c>
      <c r="GE3818">
        <v>113.65</v>
      </c>
      <c r="GF3818">
        <v>97.651200000000003</v>
      </c>
      <c r="GG3818">
        <v>71.7</v>
      </c>
      <c r="GH3818">
        <v>67.2</v>
      </c>
      <c r="GI3818">
        <v>52.53</v>
      </c>
      <c r="GJ3818">
        <v>45.74</v>
      </c>
      <c r="GK3818">
        <v>115.32</v>
      </c>
      <c r="GL3818">
        <v>31.633400000000002</v>
      </c>
      <c r="GM3818">
        <v>91.86</v>
      </c>
      <c r="GN3818">
        <v>31.96</v>
      </c>
      <c r="GO3818">
        <v>79.91</v>
      </c>
      <c r="GP3818">
        <v>19.059999999999999</v>
      </c>
      <c r="GQ3818">
        <v>54.96</v>
      </c>
      <c r="GR3818">
        <v>82.98</v>
      </c>
      <c r="GS3818">
        <v>102.315</v>
      </c>
      <c r="GT3818">
        <v>130.59</v>
      </c>
      <c r="GU3818">
        <v>24.7</v>
      </c>
      <c r="GV3818">
        <v>35.99</v>
      </c>
      <c r="GW3818">
        <v>95.06</v>
      </c>
      <c r="GX3818">
        <v>50.15</v>
      </c>
      <c r="GY3818">
        <v>50.98</v>
      </c>
      <c r="GZ3818">
        <v>58.42</v>
      </c>
      <c r="HA3818">
        <v>109.42</v>
      </c>
      <c r="HB3818">
        <v>27.83</v>
      </c>
      <c r="HC3818">
        <v>214.35</v>
      </c>
      <c r="HD3818">
        <v>103.45</v>
      </c>
      <c r="HE3818">
        <v>125.45</v>
      </c>
      <c r="HF3818">
        <v>52.69</v>
      </c>
      <c r="HG3818">
        <v>43.8</v>
      </c>
      <c r="HH3818">
        <v>36.74</v>
      </c>
      <c r="HI3818">
        <v>30.75</v>
      </c>
      <c r="HJ3818">
        <v>91.08</v>
      </c>
      <c r="HK3818">
        <v>176.47</v>
      </c>
      <c r="HL3818">
        <v>37.270000000000003</v>
      </c>
      <c r="HM3818">
        <v>37.67</v>
      </c>
      <c r="HN3818">
        <v>64.260000000000005</v>
      </c>
      <c r="HP3818">
        <v>38.29</v>
      </c>
      <c r="HQ3818">
        <v>122.39</v>
      </c>
      <c r="HR3818">
        <v>99.09</v>
      </c>
      <c r="HS3818">
        <v>58.56</v>
      </c>
      <c r="HT3818">
        <v>53.8</v>
      </c>
      <c r="HU3818">
        <v>31.65</v>
      </c>
      <c r="HV3818">
        <v>41.9069</v>
      </c>
      <c r="HX3818">
        <v>104.39</v>
      </c>
      <c r="HY3818">
        <v>83.47</v>
      </c>
      <c r="HZ3818">
        <v>35.08</v>
      </c>
      <c r="IA3818">
        <v>39.729999999999997</v>
      </c>
      <c r="IB3818">
        <v>74.996399999999994</v>
      </c>
      <c r="IC3818">
        <v>57.450299999999999</v>
      </c>
      <c r="ID3818">
        <v>62.75</v>
      </c>
      <c r="IE3818">
        <v>77.902000000000001</v>
      </c>
      <c r="IF3818">
        <v>63</v>
      </c>
      <c r="IG3818">
        <v>33.97</v>
      </c>
      <c r="IH3818">
        <v>152.9</v>
      </c>
      <c r="II3818">
        <v>58.61</v>
      </c>
      <c r="IJ3818">
        <v>44.21</v>
      </c>
      <c r="IK3818">
        <v>35.435299999999998</v>
      </c>
      <c r="IM3818">
        <v>14.9</v>
      </c>
      <c r="IS3818">
        <v>75.209999999999994</v>
      </c>
      <c r="IV3818">
        <v>69.37</v>
      </c>
      <c r="IW3818">
        <v>67.47</v>
      </c>
      <c r="IZ3818">
        <v>81.98</v>
      </c>
      <c r="JA3818">
        <v>37.56</v>
      </c>
      <c r="JC3818">
        <v>76.989999999999995</v>
      </c>
      <c r="JE3818">
        <v>72.599999999999994</v>
      </c>
      <c r="JI3818">
        <v>21.82</v>
      </c>
      <c r="JJ3818">
        <v>75.430000000000007</v>
      </c>
      <c r="JO3818">
        <v>121.4</v>
      </c>
      <c r="JU3818">
        <v>65.88</v>
      </c>
      <c r="JW3818">
        <v>77.06</v>
      </c>
      <c r="JY3818">
        <v>66.12</v>
      </c>
      <c r="KD3818">
        <v>150.49</v>
      </c>
      <c r="KH3818">
        <v>13.27</v>
      </c>
      <c r="KI3818">
        <v>70.2</v>
      </c>
      <c r="KJ3818">
        <v>41.84</v>
      </c>
      <c r="KK3818">
        <v>24.704999999999998</v>
      </c>
      <c r="KN3818">
        <v>46.33</v>
      </c>
      <c r="KO3818">
        <v>60.74</v>
      </c>
      <c r="KP3818">
        <v>223.08</v>
      </c>
      <c r="KQ3818">
        <v>87.95</v>
      </c>
      <c r="KU3818">
        <v>46.8</v>
      </c>
      <c r="KV3818">
        <v>39.56</v>
      </c>
      <c r="KX3818">
        <v>32.53</v>
      </c>
      <c r="KZ3818">
        <v>104.23</v>
      </c>
      <c r="LB3818">
        <v>26.15</v>
      </c>
      <c r="LE3818">
        <v>61.09</v>
      </c>
      <c r="LG3818">
        <v>66.81</v>
      </c>
      <c r="LH3818">
        <v>62.89</v>
      </c>
      <c r="LI3818">
        <v>41.99</v>
      </c>
      <c r="LK3818">
        <v>169.87</v>
      </c>
      <c r="LL3818">
        <v>81.56</v>
      </c>
      <c r="LM3818">
        <v>154.05000000000001</v>
      </c>
      <c r="LN3818">
        <v>89.26</v>
      </c>
      <c r="LO3818">
        <v>98.27</v>
      </c>
      <c r="LP3818">
        <v>33.89</v>
      </c>
      <c r="LR3818">
        <v>194.19</v>
      </c>
      <c r="LS3818">
        <v>172.13</v>
      </c>
      <c r="LT3818">
        <v>76.930000000000007</v>
      </c>
      <c r="LU3818">
        <v>80.48</v>
      </c>
      <c r="LV3818">
        <v>104.35</v>
      </c>
      <c r="LX3818">
        <v>42.559600000000003</v>
      </c>
      <c r="MC3818">
        <v>73.8</v>
      </c>
      <c r="MD3818">
        <v>35.78</v>
      </c>
      <c r="ME3818">
        <v>33.170400000000001</v>
      </c>
      <c r="MF3818">
        <v>76.64</v>
      </c>
      <c r="MH3818">
        <v>52.24</v>
      </c>
      <c r="MJ3818">
        <v>112.19</v>
      </c>
      <c r="MM3818">
        <v>83.62</v>
      </c>
      <c r="MN3818">
        <v>62.24</v>
      </c>
      <c r="MP3818">
        <v>116.28</v>
      </c>
      <c r="MR3818">
        <v>99.06</v>
      </c>
      <c r="MU3818">
        <v>167</v>
      </c>
      <c r="MV3818">
        <v>122.94</v>
      </c>
      <c r="MW3818">
        <v>51.094999999999999</v>
      </c>
      <c r="MY3818">
        <v>203.17</v>
      </c>
      <c r="MZ3818">
        <v>54.15</v>
      </c>
      <c r="NB3818">
        <v>107.75</v>
      </c>
      <c r="NC3818">
        <v>17.559999999999999</v>
      </c>
      <c r="NE3818">
        <v>80.319999999999993</v>
      </c>
      <c r="NF3818">
        <v>180.4</v>
      </c>
      <c r="NG3818">
        <v>52.124200000000002</v>
      </c>
      <c r="NH3818">
        <v>41.27</v>
      </c>
      <c r="NI3818">
        <v>33.200000000000003</v>
      </c>
      <c r="NK3818">
        <v>35.32</v>
      </c>
      <c r="NM3818">
        <v>39.47</v>
      </c>
      <c r="NQ3818">
        <v>35.56</v>
      </c>
      <c r="NT3818">
        <v>79.12</v>
      </c>
      <c r="NU3818">
        <v>200.02</v>
      </c>
      <c r="NV3818">
        <v>39.26</v>
      </c>
      <c r="NX3818">
        <v>173.96</v>
      </c>
      <c r="NY3818">
        <v>103.91</v>
      </c>
      <c r="OA3818">
        <v>91.38</v>
      </c>
      <c r="OE3818">
        <v>74.28</v>
      </c>
      <c r="OG3818">
        <v>62.54</v>
      </c>
      <c r="OH3818">
        <v>52.61</v>
      </c>
      <c r="OJ3818">
        <v>41.875500000000002</v>
      </c>
      <c r="OK3818">
        <v>113.62</v>
      </c>
      <c r="OM3818">
        <v>23.69</v>
      </c>
      <c r="ON3818">
        <v>321.55</v>
      </c>
      <c r="OO3818">
        <v>77.239999999999995</v>
      </c>
      <c r="OQ3818">
        <v>85.38</v>
      </c>
      <c r="OR3818">
        <v>54.96</v>
      </c>
      <c r="OS3818">
        <v>47.791600000000003</v>
      </c>
      <c r="OU3818">
        <v>119.83</v>
      </c>
      <c r="OV3818">
        <v>36.44</v>
      </c>
      <c r="OW3818">
        <v>73.67</v>
      </c>
      <c r="OY3818">
        <v>48.984999999999999</v>
      </c>
      <c r="OZ3818">
        <v>121.91</v>
      </c>
      <c r="PA3818">
        <v>31.36</v>
      </c>
      <c r="PB3818">
        <v>75.73</v>
      </c>
      <c r="PC3818">
        <v>60.45</v>
      </c>
      <c r="PD3818">
        <v>99.94</v>
      </c>
      <c r="PE3818">
        <v>31.75</v>
      </c>
      <c r="PF3818">
        <v>76.400000000000006</v>
      </c>
      <c r="PG3818">
        <v>106.99</v>
      </c>
      <c r="PH3818">
        <v>50.96</v>
      </c>
      <c r="PI3818">
        <v>37.137999999999998</v>
      </c>
      <c r="PJ3818">
        <v>56.91</v>
      </c>
      <c r="PK3818">
        <v>681.08</v>
      </c>
      <c r="PM3818">
        <v>65.83</v>
      </c>
      <c r="PN3818">
        <v>29.63</v>
      </c>
      <c r="PP3818">
        <v>9.8800000000000008</v>
      </c>
      <c r="PQ3818">
        <v>47.11</v>
      </c>
      <c r="PT3818">
        <v>51.311999999999998</v>
      </c>
      <c r="PV3818">
        <v>79.19</v>
      </c>
      <c r="PX3818">
        <v>62.8</v>
      </c>
      <c r="PY3818">
        <v>161.85</v>
      </c>
      <c r="PZ3818">
        <v>61.24</v>
      </c>
      <c r="QB3818">
        <v>61.14</v>
      </c>
      <c r="QC3818">
        <v>53.75</v>
      </c>
      <c r="QD3818">
        <v>72.08</v>
      </c>
      <c r="QE3818">
        <v>37.51</v>
      </c>
      <c r="QF3818">
        <v>45.8</v>
      </c>
      <c r="QG3818">
        <v>41.89</v>
      </c>
      <c r="QI3818">
        <v>51.53</v>
      </c>
      <c r="QJ3818">
        <v>269.60000000000002</v>
      </c>
      <c r="QK3818">
        <v>61.97</v>
      </c>
      <c r="QL3818">
        <v>192.24</v>
      </c>
      <c r="QM3818">
        <v>24.41</v>
      </c>
      <c r="QN3818">
        <v>45.25</v>
      </c>
      <c r="QS3818">
        <v>34</v>
      </c>
      <c r="QT3818">
        <v>18.62</v>
      </c>
      <c r="QU3818">
        <v>125.12</v>
      </c>
      <c r="QV3818">
        <v>25.11</v>
      </c>
      <c r="QX3818">
        <v>28.715</v>
      </c>
      <c r="RA3818">
        <v>145.30000000000001</v>
      </c>
      <c r="RB3818">
        <v>69.83</v>
      </c>
      <c r="RE3818">
        <v>115.41</v>
      </c>
      <c r="RF3818">
        <v>79.75</v>
      </c>
      <c r="RG3818">
        <v>47.68</v>
      </c>
      <c r="RI3818">
        <v>39.54</v>
      </c>
      <c r="RK3818">
        <v>37.700000000000003</v>
      </c>
      <c r="RL3818">
        <v>57.51</v>
      </c>
      <c r="RM3818">
        <v>65.319999999999993</v>
      </c>
      <c r="RN3818">
        <v>129.13999999999999</v>
      </c>
      <c r="RQ3818">
        <v>18.010000000000002</v>
      </c>
      <c r="RT3818">
        <v>162.59</v>
      </c>
      <c r="RV3818">
        <v>35.950000000000003</v>
      </c>
      <c r="RW3818">
        <v>78.34</v>
      </c>
      <c r="RX3818">
        <v>69.790000000000006</v>
      </c>
      <c r="RY3818">
        <v>134.02000000000001</v>
      </c>
      <c r="RZ3818">
        <v>79.95</v>
      </c>
      <c r="SC3818">
        <v>121.04</v>
      </c>
      <c r="SD3818">
        <v>265.29000000000002</v>
      </c>
      <c r="SF3818">
        <v>48.11</v>
      </c>
      <c r="SH3818">
        <v>135.24</v>
      </c>
      <c r="SI3818">
        <v>34.520000000000003</v>
      </c>
      <c r="SJ3818">
        <v>66.38</v>
      </c>
    </row>
    <row r="3819" spans="1:504">
      <c r="A3819" s="1">
        <v>41871</v>
      </c>
      <c r="B3819">
        <v>112.17</v>
      </c>
      <c r="C3819">
        <v>88.49</v>
      </c>
      <c r="D3819">
        <v>48.82</v>
      </c>
      <c r="F3819">
        <v>127.35</v>
      </c>
      <c r="G3819">
        <v>107.7</v>
      </c>
      <c r="H3819">
        <v>57.64</v>
      </c>
      <c r="I3819">
        <v>127.49</v>
      </c>
      <c r="J3819">
        <v>41.25</v>
      </c>
      <c r="K3819">
        <v>55.06</v>
      </c>
      <c r="L3819">
        <v>89.84</v>
      </c>
      <c r="M3819">
        <v>54.59</v>
      </c>
      <c r="N3819">
        <v>99.7</v>
      </c>
      <c r="O3819">
        <v>86.6</v>
      </c>
      <c r="P3819">
        <v>26.36</v>
      </c>
      <c r="Q3819">
        <v>15.944699999999999</v>
      </c>
      <c r="R3819">
        <v>90.75</v>
      </c>
      <c r="S3819">
        <v>190.1</v>
      </c>
      <c r="T3819">
        <v>130.30000000000001</v>
      </c>
      <c r="U3819">
        <v>103.21</v>
      </c>
      <c r="V3819">
        <v>94.19</v>
      </c>
      <c r="W3819">
        <v>59.48</v>
      </c>
      <c r="X3819">
        <v>144.6</v>
      </c>
      <c r="Y3819">
        <v>49.98</v>
      </c>
      <c r="Z3819">
        <v>15.52</v>
      </c>
      <c r="AC3819">
        <v>69.260000000000005</v>
      </c>
      <c r="AD3819">
        <v>28.89</v>
      </c>
      <c r="AE3819">
        <v>82.81</v>
      </c>
      <c r="AF3819">
        <v>34.53</v>
      </c>
      <c r="AG3819">
        <v>93.11</v>
      </c>
      <c r="AH3819">
        <v>109.71</v>
      </c>
      <c r="AJ3819">
        <v>74.959999999999994</v>
      </c>
      <c r="AM3819">
        <v>34.53</v>
      </c>
      <c r="AO3819">
        <v>63.76</v>
      </c>
      <c r="AP3819">
        <v>41.6</v>
      </c>
      <c r="AQ3819">
        <v>49.8</v>
      </c>
      <c r="AR3819">
        <v>54.87</v>
      </c>
      <c r="AS3819">
        <v>95.224900000000005</v>
      </c>
      <c r="AT3819">
        <v>42.46</v>
      </c>
      <c r="AU3819">
        <v>68.53</v>
      </c>
      <c r="AV3819">
        <v>36.449599999999997</v>
      </c>
      <c r="AW3819">
        <v>47.06</v>
      </c>
      <c r="AY3819">
        <v>42.14</v>
      </c>
      <c r="AZ3819">
        <v>60.93</v>
      </c>
      <c r="BA3819">
        <v>123.7079</v>
      </c>
      <c r="BB3819">
        <v>63.53</v>
      </c>
      <c r="BC3819">
        <v>52.38</v>
      </c>
      <c r="BD3819">
        <v>99.4</v>
      </c>
      <c r="BE3819">
        <v>110.02</v>
      </c>
      <c r="BF3819">
        <v>86.29</v>
      </c>
      <c r="BG3819">
        <v>100.34</v>
      </c>
      <c r="BH3819">
        <v>49.8</v>
      </c>
      <c r="BK3819">
        <v>537.96</v>
      </c>
      <c r="BL3819">
        <v>48.79</v>
      </c>
      <c r="BM3819">
        <v>31.62</v>
      </c>
      <c r="BN3819">
        <v>38.78</v>
      </c>
      <c r="BO3819">
        <v>149</v>
      </c>
      <c r="BP3819">
        <v>40.880099999999999</v>
      </c>
      <c r="BQ3819">
        <v>117.64</v>
      </c>
      <c r="BR3819">
        <v>134.91</v>
      </c>
      <c r="BS3819">
        <v>31.34</v>
      </c>
      <c r="BT3819">
        <v>33.68</v>
      </c>
      <c r="BU3819">
        <v>12.6</v>
      </c>
      <c r="BV3819">
        <v>50.04</v>
      </c>
      <c r="BW3819">
        <v>43.24</v>
      </c>
      <c r="BX3819">
        <v>46.35</v>
      </c>
      <c r="BY3819">
        <v>33.35</v>
      </c>
      <c r="BZ3819">
        <v>44.22</v>
      </c>
      <c r="CA3819">
        <v>114.52</v>
      </c>
      <c r="CC3819">
        <v>52.1952</v>
      </c>
      <c r="CD3819">
        <v>37.74</v>
      </c>
      <c r="CF3819">
        <v>40.79</v>
      </c>
      <c r="CG3819">
        <v>93.95</v>
      </c>
      <c r="CH3819">
        <v>29.94</v>
      </c>
      <c r="CI3819">
        <v>88.94</v>
      </c>
      <c r="CJ3819">
        <v>29.94</v>
      </c>
      <c r="CK3819">
        <v>64.67</v>
      </c>
      <c r="CL3819">
        <v>49.66</v>
      </c>
      <c r="CN3819">
        <v>24.9163</v>
      </c>
      <c r="CO3819">
        <v>57.51</v>
      </c>
      <c r="CP3819">
        <v>111.12</v>
      </c>
      <c r="CQ3819">
        <v>20.7</v>
      </c>
      <c r="CR3819">
        <v>147.28</v>
      </c>
      <c r="CS3819">
        <v>58.503599999999999</v>
      </c>
      <c r="CT3819">
        <v>60.33</v>
      </c>
      <c r="CU3819">
        <v>85.87</v>
      </c>
      <c r="CV3819">
        <v>69.650000000000006</v>
      </c>
      <c r="CW3819">
        <v>90.26</v>
      </c>
      <c r="CY3819">
        <v>72.760000000000005</v>
      </c>
      <c r="CZ3819">
        <v>70.400000000000006</v>
      </c>
      <c r="DA3819">
        <v>113.69</v>
      </c>
      <c r="DB3819">
        <v>45.15</v>
      </c>
      <c r="DC3819">
        <v>64.48</v>
      </c>
      <c r="DD3819">
        <v>107.28</v>
      </c>
      <c r="DE3819">
        <v>75.11</v>
      </c>
      <c r="DF3819">
        <v>78.569999999999993</v>
      </c>
      <c r="DG3819">
        <v>94.9</v>
      </c>
      <c r="DH3819">
        <v>56.05</v>
      </c>
      <c r="DI3819">
        <v>33.4</v>
      </c>
      <c r="DJ3819">
        <v>73.69</v>
      </c>
      <c r="DK3819">
        <v>150.63</v>
      </c>
      <c r="DL3819">
        <v>60.09</v>
      </c>
      <c r="DM3819">
        <v>66.42</v>
      </c>
      <c r="DN3819">
        <v>17.41</v>
      </c>
      <c r="DO3819">
        <v>97.74</v>
      </c>
      <c r="DP3819">
        <v>55.64</v>
      </c>
      <c r="DQ3819">
        <v>36.979999999999997</v>
      </c>
      <c r="DR3819">
        <v>43.11</v>
      </c>
      <c r="DS3819">
        <v>123.48</v>
      </c>
      <c r="DT3819">
        <v>53.42</v>
      </c>
      <c r="DU3819">
        <v>87.12</v>
      </c>
      <c r="DV3819">
        <v>245.21</v>
      </c>
      <c r="DW3819">
        <v>68.78</v>
      </c>
      <c r="DX3819">
        <v>64.38</v>
      </c>
      <c r="DY3819">
        <v>70.45</v>
      </c>
      <c r="DZ3819">
        <v>38.717799999999997</v>
      </c>
      <c r="EA3819">
        <v>101.05</v>
      </c>
      <c r="EC3819">
        <v>91.96</v>
      </c>
      <c r="ED3819">
        <v>25.19</v>
      </c>
      <c r="EE3819">
        <v>23.93</v>
      </c>
      <c r="EF3819">
        <v>46.35</v>
      </c>
      <c r="EH3819">
        <v>24.73</v>
      </c>
      <c r="EI3819">
        <v>123.15</v>
      </c>
      <c r="EK3819">
        <v>89.14</v>
      </c>
      <c r="EL3819">
        <v>61.96</v>
      </c>
      <c r="EM3819">
        <v>52.43</v>
      </c>
      <c r="EN3819">
        <v>19.97</v>
      </c>
      <c r="EO3819">
        <v>100.87</v>
      </c>
      <c r="EP3819">
        <v>53.9</v>
      </c>
      <c r="EQ3819">
        <v>25.182500000000001</v>
      </c>
      <c r="ER3819">
        <v>64.819999999999993</v>
      </c>
      <c r="ES3819">
        <v>149.43</v>
      </c>
      <c r="ET3819">
        <v>104.0569</v>
      </c>
      <c r="EU3819">
        <v>23.6</v>
      </c>
      <c r="EV3819">
        <v>58.88</v>
      </c>
      <c r="EW3819">
        <v>41.25</v>
      </c>
      <c r="EX3819">
        <v>25.265000000000001</v>
      </c>
      <c r="EY3819">
        <v>34.96</v>
      </c>
      <c r="EZ3819">
        <v>39</v>
      </c>
      <c r="FA3819">
        <v>24.94</v>
      </c>
      <c r="FB3819">
        <v>62.01</v>
      </c>
      <c r="FC3819">
        <v>62.98</v>
      </c>
      <c r="FE3819">
        <v>53.33</v>
      </c>
      <c r="FF3819">
        <v>42.72</v>
      </c>
      <c r="FG3819">
        <v>52.33</v>
      </c>
      <c r="FH3819">
        <v>22.76</v>
      </c>
      <c r="FI3819">
        <v>52.16</v>
      </c>
      <c r="FJ3819">
        <v>20.5397</v>
      </c>
      <c r="FL3819">
        <v>79.099999999999994</v>
      </c>
      <c r="FM3819">
        <v>64.150000000000006</v>
      </c>
      <c r="FN3819">
        <v>79.61</v>
      </c>
      <c r="FO3819">
        <v>53.3</v>
      </c>
      <c r="FQ3819">
        <v>61.64</v>
      </c>
      <c r="FS3819">
        <v>106.15</v>
      </c>
      <c r="FT3819">
        <v>33.479999999999997</v>
      </c>
      <c r="FU3819">
        <v>26.73</v>
      </c>
      <c r="FW3819">
        <v>39.454999999999998</v>
      </c>
      <c r="FX3819">
        <v>15.294</v>
      </c>
      <c r="FY3819">
        <v>69.91</v>
      </c>
      <c r="FZ3819">
        <v>106.36</v>
      </c>
      <c r="GA3819">
        <v>45.09</v>
      </c>
      <c r="GB3819">
        <v>128.16999999999999</v>
      </c>
      <c r="GC3819">
        <v>50.85</v>
      </c>
      <c r="GD3819">
        <v>54.07</v>
      </c>
      <c r="GE3819">
        <v>115.77</v>
      </c>
      <c r="GF3819">
        <v>97.593699999999998</v>
      </c>
      <c r="GG3819">
        <v>72.03</v>
      </c>
      <c r="GH3819">
        <v>67.75</v>
      </c>
      <c r="GI3819">
        <v>53.03</v>
      </c>
      <c r="GJ3819">
        <v>45.84</v>
      </c>
      <c r="GK3819">
        <v>117.8</v>
      </c>
      <c r="GL3819">
        <v>31.624099999999999</v>
      </c>
      <c r="GM3819">
        <v>92.23</v>
      </c>
      <c r="GN3819">
        <v>31.99</v>
      </c>
      <c r="GO3819">
        <v>80.5</v>
      </c>
      <c r="GP3819">
        <v>19.12</v>
      </c>
      <c r="GQ3819">
        <v>55.07</v>
      </c>
      <c r="GR3819">
        <v>83.53</v>
      </c>
      <c r="GS3819">
        <v>102.04</v>
      </c>
      <c r="GT3819">
        <v>130.43</v>
      </c>
      <c r="GU3819">
        <v>24.71</v>
      </c>
      <c r="GV3819">
        <v>36.19</v>
      </c>
      <c r="GW3819">
        <v>96.66</v>
      </c>
      <c r="GX3819">
        <v>50.02</v>
      </c>
      <c r="GY3819">
        <v>51.12</v>
      </c>
      <c r="GZ3819">
        <v>58.74</v>
      </c>
      <c r="HA3819">
        <v>109.85</v>
      </c>
      <c r="HB3819">
        <v>28.35</v>
      </c>
      <c r="HC3819">
        <v>215.04</v>
      </c>
      <c r="HD3819">
        <v>102.42</v>
      </c>
      <c r="HE3819">
        <v>126.34</v>
      </c>
      <c r="HF3819">
        <v>53.15</v>
      </c>
      <c r="HG3819">
        <v>43.81</v>
      </c>
      <c r="HH3819">
        <v>36.79</v>
      </c>
      <c r="HI3819">
        <v>31.57</v>
      </c>
      <c r="HJ3819">
        <v>91.54</v>
      </c>
      <c r="HK3819">
        <v>177.24</v>
      </c>
      <c r="HL3819">
        <v>37.47</v>
      </c>
      <c r="HM3819">
        <v>37.57</v>
      </c>
      <c r="HN3819">
        <v>64.69</v>
      </c>
      <c r="HP3819">
        <v>38.94</v>
      </c>
      <c r="HQ3819">
        <v>122.26</v>
      </c>
      <c r="HR3819">
        <v>99.47</v>
      </c>
      <c r="HS3819">
        <v>59.4</v>
      </c>
      <c r="HT3819">
        <v>54.03</v>
      </c>
      <c r="HU3819">
        <v>31.38</v>
      </c>
      <c r="HV3819">
        <v>42.150599999999997</v>
      </c>
      <c r="HX3819">
        <v>105.57</v>
      </c>
      <c r="HY3819">
        <v>83.43</v>
      </c>
      <c r="HZ3819">
        <v>35.17</v>
      </c>
      <c r="IA3819">
        <v>39.92</v>
      </c>
      <c r="IB3819">
        <v>74.589100000000002</v>
      </c>
      <c r="IC3819">
        <v>57.713000000000001</v>
      </c>
      <c r="ID3819">
        <v>63.42</v>
      </c>
      <c r="IE3819">
        <v>78.297200000000004</v>
      </c>
      <c r="IF3819">
        <v>62.74</v>
      </c>
      <c r="IG3819">
        <v>34.1</v>
      </c>
      <c r="IH3819">
        <v>153.69999999999999</v>
      </c>
      <c r="II3819">
        <v>58.65</v>
      </c>
      <c r="IJ3819">
        <v>44.14</v>
      </c>
      <c r="IK3819">
        <v>35.672400000000003</v>
      </c>
      <c r="IM3819">
        <v>15.05</v>
      </c>
      <c r="IS3819">
        <v>74.69</v>
      </c>
      <c r="IV3819">
        <v>69.37</v>
      </c>
      <c r="IW3819">
        <v>68.39</v>
      </c>
      <c r="IZ3819">
        <v>81.89</v>
      </c>
      <c r="JA3819">
        <v>37.42</v>
      </c>
      <c r="JC3819">
        <v>77.02</v>
      </c>
      <c r="JE3819">
        <v>72.48</v>
      </c>
      <c r="JI3819">
        <v>21.89</v>
      </c>
      <c r="JJ3819">
        <v>76.28</v>
      </c>
      <c r="JO3819">
        <v>121.4</v>
      </c>
      <c r="JU3819">
        <v>66.36</v>
      </c>
      <c r="JW3819">
        <v>76.95</v>
      </c>
      <c r="JY3819">
        <v>65.7</v>
      </c>
      <c r="KD3819">
        <v>150.93</v>
      </c>
      <c r="KH3819">
        <v>13.44</v>
      </c>
      <c r="KI3819">
        <v>70.44</v>
      </c>
      <c r="KJ3819">
        <v>41.71</v>
      </c>
      <c r="KK3819">
        <v>24.64</v>
      </c>
      <c r="KN3819">
        <v>46.68</v>
      </c>
      <c r="KO3819">
        <v>60.43</v>
      </c>
      <c r="KP3819">
        <v>223.36</v>
      </c>
      <c r="KQ3819">
        <v>87.63</v>
      </c>
      <c r="KU3819">
        <v>47.14</v>
      </c>
      <c r="KV3819">
        <v>40.090000000000003</v>
      </c>
      <c r="KX3819">
        <v>32.54</v>
      </c>
      <c r="KZ3819">
        <v>104.38</v>
      </c>
      <c r="LB3819">
        <v>26.33</v>
      </c>
      <c r="LE3819">
        <v>61.4</v>
      </c>
      <c r="LG3819">
        <v>67.09</v>
      </c>
      <c r="LH3819">
        <v>63.72</v>
      </c>
      <c r="LI3819">
        <v>41.71</v>
      </c>
      <c r="LK3819">
        <v>170.52</v>
      </c>
      <c r="LL3819">
        <v>82.02</v>
      </c>
      <c r="LM3819">
        <v>155.02000000000001</v>
      </c>
      <c r="LN3819">
        <v>89.29</v>
      </c>
      <c r="LO3819">
        <v>98.8</v>
      </c>
      <c r="LP3819">
        <v>34.159999999999997</v>
      </c>
      <c r="LR3819">
        <v>193.59</v>
      </c>
      <c r="LS3819">
        <v>175.31</v>
      </c>
      <c r="LT3819">
        <v>76.86</v>
      </c>
      <c r="LU3819">
        <v>80.92</v>
      </c>
      <c r="LV3819">
        <v>103.32</v>
      </c>
      <c r="LX3819">
        <v>42.470100000000002</v>
      </c>
      <c r="MC3819">
        <v>73.72</v>
      </c>
      <c r="MD3819">
        <v>35.909999999999997</v>
      </c>
      <c r="ME3819">
        <v>33.4129</v>
      </c>
      <c r="MF3819">
        <v>76.58</v>
      </c>
      <c r="MH3819">
        <v>52.58</v>
      </c>
      <c r="MJ3819">
        <v>112.34</v>
      </c>
      <c r="MM3819">
        <v>83.84</v>
      </c>
      <c r="MN3819">
        <v>62.54</v>
      </c>
      <c r="MP3819">
        <v>117.46</v>
      </c>
      <c r="MR3819">
        <v>98.66</v>
      </c>
      <c r="MU3819">
        <v>169.33</v>
      </c>
      <c r="MV3819">
        <v>123.41</v>
      </c>
      <c r="MW3819">
        <v>51.125</v>
      </c>
      <c r="MY3819">
        <v>204.47</v>
      </c>
      <c r="MZ3819">
        <v>53.94</v>
      </c>
      <c r="NB3819">
        <v>109.28</v>
      </c>
      <c r="NC3819">
        <v>17.670000000000002</v>
      </c>
      <c r="NE3819">
        <v>80.400000000000006</v>
      </c>
      <c r="NF3819">
        <v>183.55</v>
      </c>
      <c r="NG3819">
        <v>52.454999999999998</v>
      </c>
      <c r="NH3819">
        <v>41.37</v>
      </c>
      <c r="NI3819">
        <v>33.340000000000003</v>
      </c>
      <c r="NK3819">
        <v>35.17</v>
      </c>
      <c r="NM3819">
        <v>39.44</v>
      </c>
      <c r="NQ3819">
        <v>35.6</v>
      </c>
      <c r="NT3819">
        <v>79.510000000000005</v>
      </c>
      <c r="NU3819">
        <v>200.19</v>
      </c>
      <c r="NV3819">
        <v>39.5</v>
      </c>
      <c r="NX3819">
        <v>174.03</v>
      </c>
      <c r="NY3819">
        <v>103.84</v>
      </c>
      <c r="OA3819">
        <v>91.9</v>
      </c>
      <c r="OE3819">
        <v>73.849999999999994</v>
      </c>
      <c r="OG3819">
        <v>61.68</v>
      </c>
      <c r="OH3819">
        <v>52.52</v>
      </c>
      <c r="OJ3819">
        <v>41.710999999999999</v>
      </c>
      <c r="OK3819">
        <v>113.07</v>
      </c>
      <c r="OM3819">
        <v>23.79</v>
      </c>
      <c r="ON3819">
        <v>324.72000000000003</v>
      </c>
      <c r="OO3819">
        <v>77.36</v>
      </c>
      <c r="OQ3819">
        <v>85.09</v>
      </c>
      <c r="OR3819">
        <v>55.39</v>
      </c>
      <c r="OS3819">
        <v>47.853900000000003</v>
      </c>
      <c r="OU3819">
        <v>120.92</v>
      </c>
      <c r="OV3819">
        <v>36.9</v>
      </c>
      <c r="OW3819">
        <v>74.290000000000006</v>
      </c>
      <c r="OY3819">
        <v>48.784999999999997</v>
      </c>
      <c r="OZ3819">
        <v>122.93</v>
      </c>
      <c r="PA3819">
        <v>31.37</v>
      </c>
      <c r="PB3819">
        <v>77.19</v>
      </c>
      <c r="PC3819">
        <v>60.76</v>
      </c>
      <c r="PD3819">
        <v>99.81</v>
      </c>
      <c r="PE3819">
        <v>31.9</v>
      </c>
      <c r="PF3819">
        <v>76.39</v>
      </c>
      <c r="PG3819">
        <v>106.54</v>
      </c>
      <c r="PH3819">
        <v>51.25</v>
      </c>
      <c r="PI3819">
        <v>37.381999999999998</v>
      </c>
      <c r="PJ3819">
        <v>57.19</v>
      </c>
      <c r="PK3819">
        <v>678.41</v>
      </c>
      <c r="PM3819">
        <v>65.67</v>
      </c>
      <c r="PN3819">
        <v>29.76</v>
      </c>
      <c r="PP3819">
        <v>9.9600000000000009</v>
      </c>
      <c r="PQ3819">
        <v>47.36</v>
      </c>
      <c r="PT3819">
        <v>51.491999999999997</v>
      </c>
      <c r="PV3819">
        <v>79.11</v>
      </c>
      <c r="PX3819">
        <v>62.34</v>
      </c>
      <c r="PY3819">
        <v>161.83000000000001</v>
      </c>
      <c r="PZ3819">
        <v>62.12</v>
      </c>
      <c r="QB3819">
        <v>60.92</v>
      </c>
      <c r="QC3819">
        <v>54.05</v>
      </c>
      <c r="QD3819">
        <v>72.349999999999994</v>
      </c>
      <c r="QE3819">
        <v>38.01</v>
      </c>
      <c r="QF3819">
        <v>45.65</v>
      </c>
      <c r="QG3819">
        <v>42.33</v>
      </c>
      <c r="QI3819">
        <v>52.07</v>
      </c>
      <c r="QJ3819">
        <v>270.8</v>
      </c>
      <c r="QK3819">
        <v>61.93</v>
      </c>
      <c r="QL3819">
        <v>193.33</v>
      </c>
      <c r="QM3819">
        <v>24.45</v>
      </c>
      <c r="QN3819">
        <v>45.43</v>
      </c>
      <c r="QS3819">
        <v>34</v>
      </c>
      <c r="QT3819">
        <v>18.72</v>
      </c>
      <c r="QU3819">
        <v>125.8</v>
      </c>
      <c r="QV3819">
        <v>25.21</v>
      </c>
      <c r="QX3819">
        <v>28.815000000000001</v>
      </c>
      <c r="RA3819">
        <v>146.04</v>
      </c>
      <c r="RB3819">
        <v>70.010000000000005</v>
      </c>
      <c r="RE3819">
        <v>116.7</v>
      </c>
      <c r="RF3819">
        <v>80.3</v>
      </c>
      <c r="RG3819">
        <v>49.25</v>
      </c>
      <c r="RI3819">
        <v>40.520000000000003</v>
      </c>
      <c r="RK3819">
        <v>38.024999999999999</v>
      </c>
      <c r="RL3819">
        <v>57.75</v>
      </c>
      <c r="RM3819">
        <v>65.48</v>
      </c>
      <c r="RN3819">
        <v>129.21</v>
      </c>
      <c r="RQ3819">
        <v>17.96</v>
      </c>
      <c r="RT3819">
        <v>162.78</v>
      </c>
      <c r="RV3819">
        <v>35.975000000000001</v>
      </c>
      <c r="RW3819">
        <v>78.55</v>
      </c>
      <c r="RX3819">
        <v>70.59</v>
      </c>
      <c r="RY3819">
        <v>135.13999999999999</v>
      </c>
      <c r="RZ3819">
        <v>82.86</v>
      </c>
      <c r="SC3819">
        <v>121.41</v>
      </c>
      <c r="SD3819">
        <v>266.94</v>
      </c>
      <c r="SF3819">
        <v>48.87</v>
      </c>
      <c r="SH3819">
        <v>134.91999999999999</v>
      </c>
      <c r="SI3819">
        <v>34.79</v>
      </c>
      <c r="SJ3819">
        <v>66.94</v>
      </c>
    </row>
    <row r="3820" spans="1:504">
      <c r="A3820" s="1">
        <v>41872</v>
      </c>
      <c r="B3820">
        <v>112.3</v>
      </c>
      <c r="C3820">
        <v>89.14</v>
      </c>
      <c r="D3820">
        <v>48.87</v>
      </c>
      <c r="F3820">
        <v>127.5</v>
      </c>
      <c r="G3820">
        <v>107.97</v>
      </c>
      <c r="H3820">
        <v>58.5</v>
      </c>
      <c r="I3820">
        <v>127.93</v>
      </c>
      <c r="J3820">
        <v>41.41</v>
      </c>
      <c r="K3820">
        <v>54.96</v>
      </c>
      <c r="L3820">
        <v>90.38</v>
      </c>
      <c r="M3820">
        <v>54.07</v>
      </c>
      <c r="N3820">
        <v>99.28</v>
      </c>
      <c r="O3820">
        <v>86.24</v>
      </c>
      <c r="P3820">
        <v>26.43</v>
      </c>
      <c r="Q3820">
        <v>16.798200000000001</v>
      </c>
      <c r="R3820">
        <v>91.15</v>
      </c>
      <c r="S3820">
        <v>191.23</v>
      </c>
      <c r="T3820">
        <v>133.09</v>
      </c>
      <c r="U3820">
        <v>104.19</v>
      </c>
      <c r="V3820">
        <v>94.53</v>
      </c>
      <c r="W3820">
        <v>58.85</v>
      </c>
      <c r="X3820">
        <v>144.5</v>
      </c>
      <c r="Y3820">
        <v>50.08</v>
      </c>
      <c r="Z3820">
        <v>16.16</v>
      </c>
      <c r="AC3820">
        <v>68.69</v>
      </c>
      <c r="AD3820">
        <v>28.82</v>
      </c>
      <c r="AE3820">
        <v>83.28</v>
      </c>
      <c r="AF3820">
        <v>34.64</v>
      </c>
      <c r="AG3820">
        <v>93.94</v>
      </c>
      <c r="AH3820">
        <v>110.06</v>
      </c>
      <c r="AJ3820">
        <v>75.55</v>
      </c>
      <c r="AM3820">
        <v>34.6</v>
      </c>
      <c r="AO3820">
        <v>63.61</v>
      </c>
      <c r="AP3820">
        <v>41.25</v>
      </c>
      <c r="AQ3820">
        <v>51.07</v>
      </c>
      <c r="AR3820">
        <v>55.58</v>
      </c>
      <c r="AS3820">
        <v>95.393900000000002</v>
      </c>
      <c r="AT3820">
        <v>42.58</v>
      </c>
      <c r="AU3820">
        <v>68.45</v>
      </c>
      <c r="AV3820">
        <v>35.871000000000002</v>
      </c>
      <c r="AW3820">
        <v>47.62</v>
      </c>
      <c r="AY3820">
        <v>42.32</v>
      </c>
      <c r="AZ3820">
        <v>61.01</v>
      </c>
      <c r="BA3820">
        <v>123.0793</v>
      </c>
      <c r="BB3820">
        <v>63.76</v>
      </c>
      <c r="BC3820">
        <v>52.8</v>
      </c>
      <c r="BD3820">
        <v>100.07</v>
      </c>
      <c r="BE3820">
        <v>110.73</v>
      </c>
      <c r="BF3820">
        <v>86.93</v>
      </c>
      <c r="BG3820">
        <v>101.13</v>
      </c>
      <c r="BH3820">
        <v>49.57</v>
      </c>
      <c r="BK3820">
        <v>537.78</v>
      </c>
      <c r="BL3820">
        <v>48.53</v>
      </c>
      <c r="BM3820">
        <v>31.79</v>
      </c>
      <c r="BN3820">
        <v>39.14</v>
      </c>
      <c r="BO3820">
        <v>148.69999999999999</v>
      </c>
      <c r="BP3820">
        <v>41.178899999999999</v>
      </c>
      <c r="BQ3820">
        <v>117.53</v>
      </c>
      <c r="BR3820">
        <v>136.81</v>
      </c>
      <c r="BS3820">
        <v>31.13</v>
      </c>
      <c r="BT3820">
        <v>33.83</v>
      </c>
      <c r="BU3820">
        <v>12.66</v>
      </c>
      <c r="BV3820">
        <v>49.99</v>
      </c>
      <c r="BW3820">
        <v>43.21</v>
      </c>
      <c r="BX3820">
        <v>46.37</v>
      </c>
      <c r="BY3820">
        <v>33.5</v>
      </c>
      <c r="BZ3820">
        <v>44.45</v>
      </c>
      <c r="CA3820">
        <v>114.26</v>
      </c>
      <c r="CC3820">
        <v>52.400399999999998</v>
      </c>
      <c r="CD3820">
        <v>37.770000000000003</v>
      </c>
      <c r="CF3820">
        <v>40.909999999999997</v>
      </c>
      <c r="CG3820">
        <v>93.97</v>
      </c>
      <c r="CH3820">
        <v>29.95</v>
      </c>
      <c r="CI3820">
        <v>89.42</v>
      </c>
      <c r="CJ3820">
        <v>30.06</v>
      </c>
      <c r="CK3820">
        <v>64.81</v>
      </c>
      <c r="CL3820">
        <v>50.19</v>
      </c>
      <c r="CN3820">
        <v>25.017499999999998</v>
      </c>
      <c r="CO3820">
        <v>57.58</v>
      </c>
      <c r="CP3820">
        <v>110.29</v>
      </c>
      <c r="CQ3820">
        <v>20.65</v>
      </c>
      <c r="CR3820">
        <v>146.21</v>
      </c>
      <c r="CS3820">
        <v>58.700600000000001</v>
      </c>
      <c r="CT3820">
        <v>61.07</v>
      </c>
      <c r="CU3820">
        <v>86.21</v>
      </c>
      <c r="CV3820">
        <v>69.69</v>
      </c>
      <c r="CW3820">
        <v>89.6</v>
      </c>
      <c r="CY3820">
        <v>73.040000000000006</v>
      </c>
      <c r="CZ3820">
        <v>70.05</v>
      </c>
      <c r="DA3820">
        <v>113.77</v>
      </c>
      <c r="DB3820">
        <v>45.12</v>
      </c>
      <c r="DC3820">
        <v>64.56</v>
      </c>
      <c r="DD3820">
        <v>107.19</v>
      </c>
      <c r="DE3820">
        <v>74.819999999999993</v>
      </c>
      <c r="DF3820">
        <v>78.47</v>
      </c>
      <c r="DG3820">
        <v>94.96</v>
      </c>
      <c r="DH3820">
        <v>56.34</v>
      </c>
      <c r="DI3820">
        <v>33.74</v>
      </c>
      <c r="DJ3820">
        <v>73.849999999999994</v>
      </c>
      <c r="DK3820">
        <v>150.55000000000001</v>
      </c>
      <c r="DL3820">
        <v>60.7</v>
      </c>
      <c r="DM3820">
        <v>65.94</v>
      </c>
      <c r="DN3820">
        <v>17.399999999999999</v>
      </c>
      <c r="DO3820">
        <v>98.01</v>
      </c>
      <c r="DP3820">
        <v>56.18</v>
      </c>
      <c r="DQ3820">
        <v>36.68</v>
      </c>
      <c r="DR3820">
        <v>43.18</v>
      </c>
      <c r="DS3820">
        <v>123.68</v>
      </c>
      <c r="DT3820">
        <v>53.22</v>
      </c>
      <c r="DU3820">
        <v>87.7</v>
      </c>
      <c r="DV3820">
        <v>247.86</v>
      </c>
      <c r="DW3820">
        <v>68.34</v>
      </c>
      <c r="DX3820">
        <v>64.02</v>
      </c>
      <c r="DY3820">
        <v>71.05</v>
      </c>
      <c r="DZ3820">
        <v>38.735999999999997</v>
      </c>
      <c r="EA3820">
        <v>100.04</v>
      </c>
      <c r="EC3820">
        <v>91.9</v>
      </c>
      <c r="ED3820">
        <v>25.39</v>
      </c>
      <c r="EE3820">
        <v>24.96</v>
      </c>
      <c r="EF3820">
        <v>46.69</v>
      </c>
      <c r="EH3820">
        <v>24.69</v>
      </c>
      <c r="EI3820">
        <v>123.45</v>
      </c>
      <c r="EK3820">
        <v>89.06</v>
      </c>
      <c r="EL3820">
        <v>62.01</v>
      </c>
      <c r="EM3820">
        <v>52.57</v>
      </c>
      <c r="EN3820">
        <v>19.920000000000002</v>
      </c>
      <c r="EO3820">
        <v>101.27</v>
      </c>
      <c r="EP3820">
        <v>54.4</v>
      </c>
      <c r="EQ3820">
        <v>25.16</v>
      </c>
      <c r="ER3820">
        <v>64.88</v>
      </c>
      <c r="ES3820">
        <v>147.75</v>
      </c>
      <c r="ET3820">
        <v>104.6416</v>
      </c>
      <c r="EU3820">
        <v>23.57</v>
      </c>
      <c r="EV3820">
        <v>59.29</v>
      </c>
      <c r="EW3820">
        <v>41.58</v>
      </c>
      <c r="EX3820">
        <v>25.225000000000001</v>
      </c>
      <c r="EY3820">
        <v>35.06</v>
      </c>
      <c r="EZ3820">
        <v>39.020000000000003</v>
      </c>
      <c r="FA3820">
        <v>25.06</v>
      </c>
      <c r="FB3820">
        <v>62.03</v>
      </c>
      <c r="FC3820">
        <v>63.72</v>
      </c>
      <c r="FE3820">
        <v>53.83</v>
      </c>
      <c r="FF3820">
        <v>43.18</v>
      </c>
      <c r="FG3820">
        <v>52.67</v>
      </c>
      <c r="FH3820">
        <v>22.68</v>
      </c>
      <c r="FI3820">
        <v>52.27</v>
      </c>
      <c r="FJ3820">
        <v>20.662700000000001</v>
      </c>
      <c r="FL3820">
        <v>79.47</v>
      </c>
      <c r="FM3820">
        <v>64.099999999999994</v>
      </c>
      <c r="FN3820">
        <v>78.98</v>
      </c>
      <c r="FO3820">
        <v>53.07</v>
      </c>
      <c r="FQ3820">
        <v>61.7</v>
      </c>
      <c r="FS3820">
        <v>106.82</v>
      </c>
      <c r="FT3820">
        <v>33.770000000000003</v>
      </c>
      <c r="FU3820">
        <v>26.61</v>
      </c>
      <c r="FW3820">
        <v>39.47</v>
      </c>
      <c r="FX3820">
        <v>15.242900000000001</v>
      </c>
      <c r="FY3820">
        <v>70.14</v>
      </c>
      <c r="FZ3820">
        <v>105.18</v>
      </c>
      <c r="GA3820">
        <v>45.18</v>
      </c>
      <c r="GB3820">
        <v>128.03</v>
      </c>
      <c r="GC3820">
        <v>51.29</v>
      </c>
      <c r="GD3820">
        <v>53.75</v>
      </c>
      <c r="GE3820">
        <v>114.04</v>
      </c>
      <c r="GF3820">
        <v>98.102099999999993</v>
      </c>
      <c r="GG3820">
        <v>72.61</v>
      </c>
      <c r="GH3820">
        <v>67.66</v>
      </c>
      <c r="GI3820">
        <v>54.02</v>
      </c>
      <c r="GJ3820">
        <v>45.85</v>
      </c>
      <c r="GK3820">
        <v>117.05</v>
      </c>
      <c r="GL3820">
        <v>31.818999999999999</v>
      </c>
      <c r="GM3820">
        <v>92.05</v>
      </c>
      <c r="GN3820">
        <v>32.25</v>
      </c>
      <c r="GO3820">
        <v>80.98</v>
      </c>
      <c r="GP3820">
        <v>19.12</v>
      </c>
      <c r="GQ3820">
        <v>55.42</v>
      </c>
      <c r="GR3820">
        <v>84.55</v>
      </c>
      <c r="GS3820">
        <v>102.54</v>
      </c>
      <c r="GT3820">
        <v>131.46</v>
      </c>
      <c r="GU3820">
        <v>24.95</v>
      </c>
      <c r="GV3820">
        <v>36.450000000000003</v>
      </c>
      <c r="GW3820">
        <v>96.58</v>
      </c>
      <c r="GX3820">
        <v>49.83</v>
      </c>
      <c r="GY3820">
        <v>51.27</v>
      </c>
      <c r="GZ3820">
        <v>58.32</v>
      </c>
      <c r="HA3820">
        <v>109.44</v>
      </c>
      <c r="HB3820">
        <v>28.43</v>
      </c>
      <c r="HC3820">
        <v>217.25</v>
      </c>
      <c r="HD3820">
        <v>101.65</v>
      </c>
      <c r="HE3820">
        <v>126</v>
      </c>
      <c r="HF3820">
        <v>53.12</v>
      </c>
      <c r="HG3820">
        <v>43.89</v>
      </c>
      <c r="HH3820">
        <v>37.119999999999997</v>
      </c>
      <c r="HI3820">
        <v>31.24</v>
      </c>
      <c r="HJ3820">
        <v>91.56</v>
      </c>
      <c r="HK3820">
        <v>176.68</v>
      </c>
      <c r="HL3820">
        <v>38.4</v>
      </c>
      <c r="HM3820">
        <v>37.659999999999997</v>
      </c>
      <c r="HN3820">
        <v>63.98</v>
      </c>
      <c r="HP3820">
        <v>39.03</v>
      </c>
      <c r="HQ3820">
        <v>121.81</v>
      </c>
      <c r="HR3820">
        <v>99.22</v>
      </c>
      <c r="HS3820">
        <v>58.91</v>
      </c>
      <c r="HT3820">
        <v>54.47</v>
      </c>
      <c r="HU3820">
        <v>31.68</v>
      </c>
      <c r="HV3820">
        <v>42.309899999999999</v>
      </c>
      <c r="HX3820">
        <v>105.86</v>
      </c>
      <c r="HY3820">
        <v>83.77</v>
      </c>
      <c r="HZ3820">
        <v>35.19</v>
      </c>
      <c r="IA3820">
        <v>40.29</v>
      </c>
      <c r="IB3820">
        <v>74.837000000000003</v>
      </c>
      <c r="IC3820">
        <v>57.695500000000003</v>
      </c>
      <c r="ID3820">
        <v>63.52</v>
      </c>
      <c r="IE3820">
        <v>78.048400000000001</v>
      </c>
      <c r="IF3820">
        <v>63.08</v>
      </c>
      <c r="IG3820">
        <v>34.380000000000003</v>
      </c>
      <c r="IH3820">
        <v>151.88</v>
      </c>
      <c r="II3820">
        <v>58.32</v>
      </c>
      <c r="IJ3820">
        <v>44.06</v>
      </c>
      <c r="IK3820">
        <v>35.830500000000001</v>
      </c>
      <c r="IM3820">
        <v>15.07</v>
      </c>
      <c r="IS3820">
        <v>74.489999999999995</v>
      </c>
      <c r="IV3820">
        <v>69.81</v>
      </c>
      <c r="IW3820">
        <v>68.930000000000007</v>
      </c>
      <c r="IZ3820">
        <v>82.9</v>
      </c>
      <c r="JA3820">
        <v>37.450000000000003</v>
      </c>
      <c r="JC3820">
        <v>76.760000000000005</v>
      </c>
      <c r="JE3820">
        <v>73.099999999999994</v>
      </c>
      <c r="JI3820">
        <v>21.8</v>
      </c>
      <c r="JJ3820">
        <v>76.209999999999994</v>
      </c>
      <c r="JO3820">
        <v>123.29</v>
      </c>
      <c r="JU3820">
        <v>66.37</v>
      </c>
      <c r="JW3820">
        <v>77.19</v>
      </c>
      <c r="JY3820">
        <v>66.489999999999995</v>
      </c>
      <c r="KD3820">
        <v>150.72999999999999</v>
      </c>
      <c r="KH3820">
        <v>13.57</v>
      </c>
      <c r="KI3820">
        <v>70.77</v>
      </c>
      <c r="KJ3820">
        <v>42.19</v>
      </c>
      <c r="KK3820">
        <v>24.48</v>
      </c>
      <c r="KN3820">
        <v>46.7</v>
      </c>
      <c r="KO3820">
        <v>60.36</v>
      </c>
      <c r="KP3820">
        <v>226.25</v>
      </c>
      <c r="KQ3820">
        <v>87.46</v>
      </c>
      <c r="KU3820">
        <v>46.03</v>
      </c>
      <c r="KV3820">
        <v>40.380000000000003</v>
      </c>
      <c r="KX3820">
        <v>33.03</v>
      </c>
      <c r="KZ3820">
        <v>105.3</v>
      </c>
      <c r="LB3820">
        <v>26.46</v>
      </c>
      <c r="LE3820">
        <v>61.51</v>
      </c>
      <c r="LG3820">
        <v>67.099999999999994</v>
      </c>
      <c r="LH3820">
        <v>62.71</v>
      </c>
      <c r="LI3820">
        <v>42.49</v>
      </c>
      <c r="LK3820">
        <v>170.46</v>
      </c>
      <c r="LL3820">
        <v>81.99</v>
      </c>
      <c r="LM3820">
        <v>155.43</v>
      </c>
      <c r="LN3820">
        <v>90.12</v>
      </c>
      <c r="LO3820">
        <v>98.41</v>
      </c>
      <c r="LP3820">
        <v>34.14</v>
      </c>
      <c r="LR3820">
        <v>193.45</v>
      </c>
      <c r="LS3820">
        <v>175.1</v>
      </c>
      <c r="LT3820">
        <v>76.930000000000007</v>
      </c>
      <c r="LU3820">
        <v>81.69</v>
      </c>
      <c r="LV3820">
        <v>103.3</v>
      </c>
      <c r="LX3820">
        <v>42.488</v>
      </c>
      <c r="MC3820">
        <v>73.83</v>
      </c>
      <c r="MD3820">
        <v>36.299999999999997</v>
      </c>
      <c r="ME3820">
        <v>33.720599999999997</v>
      </c>
      <c r="MF3820">
        <v>76.27</v>
      </c>
      <c r="MH3820">
        <v>53.47</v>
      </c>
      <c r="MJ3820">
        <v>112.38</v>
      </c>
      <c r="MM3820">
        <v>84.41</v>
      </c>
      <c r="MN3820">
        <v>62.77</v>
      </c>
      <c r="MP3820">
        <v>117.39</v>
      </c>
      <c r="MR3820">
        <v>98.93</v>
      </c>
      <c r="MU3820">
        <v>169.27</v>
      </c>
      <c r="MV3820">
        <v>122.99</v>
      </c>
      <c r="MW3820">
        <v>52.19</v>
      </c>
      <c r="MY3820">
        <v>205.95</v>
      </c>
      <c r="MZ3820">
        <v>53.51</v>
      </c>
      <c r="NB3820">
        <v>110.4</v>
      </c>
      <c r="NC3820">
        <v>17.739999999999998</v>
      </c>
      <c r="NE3820">
        <v>80.819999999999993</v>
      </c>
      <c r="NF3820">
        <v>184.92</v>
      </c>
      <c r="NG3820">
        <v>51.973199999999999</v>
      </c>
      <c r="NH3820">
        <v>41.14</v>
      </c>
      <c r="NI3820">
        <v>33.46</v>
      </c>
      <c r="NK3820">
        <v>35.99</v>
      </c>
      <c r="NM3820">
        <v>39.53</v>
      </c>
      <c r="NQ3820">
        <v>35.81</v>
      </c>
      <c r="NT3820">
        <v>79.349999999999994</v>
      </c>
      <c r="NU3820">
        <v>200.8</v>
      </c>
      <c r="NV3820">
        <v>39.549999999999997</v>
      </c>
      <c r="NX3820">
        <v>175.15</v>
      </c>
      <c r="NY3820">
        <v>104.01</v>
      </c>
      <c r="OA3820">
        <v>92.55</v>
      </c>
      <c r="OE3820">
        <v>74.900000000000006</v>
      </c>
      <c r="OG3820">
        <v>61.57</v>
      </c>
      <c r="OH3820">
        <v>52.14</v>
      </c>
      <c r="OJ3820">
        <v>41.4679</v>
      </c>
      <c r="OK3820">
        <v>113.12</v>
      </c>
      <c r="OM3820">
        <v>23.99</v>
      </c>
      <c r="ON3820">
        <v>326.29000000000002</v>
      </c>
      <c r="OO3820">
        <v>77.33</v>
      </c>
      <c r="OQ3820">
        <v>85.15</v>
      </c>
      <c r="OR3820">
        <v>55.71</v>
      </c>
      <c r="OS3820">
        <v>48.067799999999998</v>
      </c>
      <c r="OU3820">
        <v>117.65</v>
      </c>
      <c r="OV3820">
        <v>36.79</v>
      </c>
      <c r="OW3820">
        <v>74.11</v>
      </c>
      <c r="OY3820">
        <v>49.35</v>
      </c>
      <c r="OZ3820">
        <v>123.48</v>
      </c>
      <c r="PA3820">
        <v>31.42</v>
      </c>
      <c r="PB3820">
        <v>76.87</v>
      </c>
      <c r="PC3820">
        <v>60.78</v>
      </c>
      <c r="PD3820">
        <v>100.62</v>
      </c>
      <c r="PE3820">
        <v>31.78</v>
      </c>
      <c r="PF3820">
        <v>76.989999999999995</v>
      </c>
      <c r="PG3820">
        <v>105.72</v>
      </c>
      <c r="PH3820">
        <v>51.08</v>
      </c>
      <c r="PI3820">
        <v>37.713999999999999</v>
      </c>
      <c r="PJ3820">
        <v>57.32</v>
      </c>
      <c r="PK3820">
        <v>681.07</v>
      </c>
      <c r="PM3820">
        <v>65.78</v>
      </c>
      <c r="PN3820">
        <v>30.01</v>
      </c>
      <c r="PP3820">
        <v>10.119999999999999</v>
      </c>
      <c r="PQ3820">
        <v>47.55</v>
      </c>
      <c r="PT3820">
        <v>51.74</v>
      </c>
      <c r="PV3820">
        <v>79.59</v>
      </c>
      <c r="PX3820">
        <v>62.46</v>
      </c>
      <c r="PY3820">
        <v>162.80000000000001</v>
      </c>
      <c r="PZ3820">
        <v>62.44</v>
      </c>
      <c r="QB3820">
        <v>61.14</v>
      </c>
      <c r="QC3820">
        <v>53.9375</v>
      </c>
      <c r="QD3820">
        <v>72.25</v>
      </c>
      <c r="QE3820">
        <v>37.78</v>
      </c>
      <c r="QF3820">
        <v>45.03</v>
      </c>
      <c r="QG3820">
        <v>42.3</v>
      </c>
      <c r="QI3820">
        <v>51.75</v>
      </c>
      <c r="QJ3820">
        <v>271.64999999999998</v>
      </c>
      <c r="QK3820">
        <v>61.92</v>
      </c>
      <c r="QL3820">
        <v>193.47</v>
      </c>
      <c r="QM3820">
        <v>24.41</v>
      </c>
      <c r="QN3820">
        <v>45.4</v>
      </c>
      <c r="QS3820">
        <v>34.1</v>
      </c>
      <c r="QT3820">
        <v>18.63</v>
      </c>
      <c r="QU3820">
        <v>125.54</v>
      </c>
      <c r="QV3820">
        <v>25.1</v>
      </c>
      <c r="QX3820">
        <v>28.9</v>
      </c>
      <c r="RA3820">
        <v>146.12</v>
      </c>
      <c r="RB3820">
        <v>70.02</v>
      </c>
      <c r="RE3820">
        <v>116.27</v>
      </c>
      <c r="RF3820">
        <v>80.2</v>
      </c>
      <c r="RG3820">
        <v>48.01</v>
      </c>
      <c r="RI3820">
        <v>39.909999999999997</v>
      </c>
      <c r="RK3820">
        <v>38.21</v>
      </c>
      <c r="RL3820">
        <v>57.44</v>
      </c>
      <c r="RM3820">
        <v>65.47</v>
      </c>
      <c r="RN3820">
        <v>129.13999999999999</v>
      </c>
      <c r="RQ3820">
        <v>18.09</v>
      </c>
      <c r="RT3820">
        <v>163.91</v>
      </c>
      <c r="RV3820">
        <v>36.015000000000001</v>
      </c>
      <c r="RW3820">
        <v>80</v>
      </c>
      <c r="RX3820">
        <v>70.650000000000006</v>
      </c>
      <c r="RY3820">
        <v>134.47999999999999</v>
      </c>
      <c r="RZ3820">
        <v>81.73</v>
      </c>
      <c r="SC3820">
        <v>122.54</v>
      </c>
      <c r="SD3820">
        <v>268.22000000000003</v>
      </c>
      <c r="SF3820">
        <v>48.27</v>
      </c>
      <c r="SH3820">
        <v>135.05000000000001</v>
      </c>
      <c r="SI3820">
        <v>34.89</v>
      </c>
      <c r="SJ3820">
        <v>67.52</v>
      </c>
    </row>
    <row r="3821" spans="1:504">
      <c r="A3821" s="1">
        <v>41873</v>
      </c>
      <c r="B3821">
        <v>112.14</v>
      </c>
      <c r="C3821">
        <v>88.88</v>
      </c>
      <c r="D3821">
        <v>48.64</v>
      </c>
      <c r="F3821">
        <v>127.46</v>
      </c>
      <c r="G3821">
        <v>107.31</v>
      </c>
      <c r="H3821">
        <v>58.49</v>
      </c>
      <c r="I3821">
        <v>127.11</v>
      </c>
      <c r="J3821">
        <v>41.12</v>
      </c>
      <c r="K3821">
        <v>55.2</v>
      </c>
      <c r="L3821">
        <v>90.49</v>
      </c>
      <c r="M3821">
        <v>53.42</v>
      </c>
      <c r="N3821">
        <v>98.5</v>
      </c>
      <c r="O3821">
        <v>86.09</v>
      </c>
      <c r="P3821">
        <v>26.15</v>
      </c>
      <c r="Q3821">
        <v>16.7256</v>
      </c>
      <c r="R3821">
        <v>91.03</v>
      </c>
      <c r="S3821">
        <v>190.41</v>
      </c>
      <c r="T3821">
        <v>132.29</v>
      </c>
      <c r="U3821">
        <v>103.1</v>
      </c>
      <c r="V3821">
        <v>94.45</v>
      </c>
      <c r="W3821">
        <v>59.17</v>
      </c>
      <c r="X3821">
        <v>144.13</v>
      </c>
      <c r="Y3821">
        <v>49.66</v>
      </c>
      <c r="Z3821">
        <v>16.13</v>
      </c>
      <c r="AC3821">
        <v>68.08</v>
      </c>
      <c r="AD3821">
        <v>28.92</v>
      </c>
      <c r="AE3821">
        <v>83.39</v>
      </c>
      <c r="AF3821">
        <v>34.5</v>
      </c>
      <c r="AG3821">
        <v>93.75</v>
      </c>
      <c r="AH3821">
        <v>109.39</v>
      </c>
      <c r="AJ3821">
        <v>75.73</v>
      </c>
      <c r="AM3821">
        <v>34.24</v>
      </c>
      <c r="AO3821">
        <v>63.68</v>
      </c>
      <c r="AP3821">
        <v>40.81</v>
      </c>
      <c r="AQ3821">
        <v>50.93</v>
      </c>
      <c r="AR3821">
        <v>55.33</v>
      </c>
      <c r="AS3821">
        <v>95.016099999999994</v>
      </c>
      <c r="AT3821">
        <v>42.59</v>
      </c>
      <c r="AU3821">
        <v>69.260000000000005</v>
      </c>
      <c r="AV3821">
        <v>36.480600000000003</v>
      </c>
      <c r="AW3821">
        <v>47.12</v>
      </c>
      <c r="AY3821">
        <v>42.11</v>
      </c>
      <c r="AZ3821">
        <v>60.55</v>
      </c>
      <c r="BA3821">
        <v>122.72799999999999</v>
      </c>
      <c r="BB3821">
        <v>63.58</v>
      </c>
      <c r="BC3821">
        <v>52.54</v>
      </c>
      <c r="BD3821">
        <v>98.81</v>
      </c>
      <c r="BE3821">
        <v>109.74</v>
      </c>
      <c r="BF3821">
        <v>86.69</v>
      </c>
      <c r="BG3821">
        <v>99.82</v>
      </c>
      <c r="BH3821">
        <v>49.14</v>
      </c>
      <c r="BK3821">
        <v>537.46</v>
      </c>
      <c r="BL3821">
        <v>48</v>
      </c>
      <c r="BM3821">
        <v>31.6</v>
      </c>
      <c r="BN3821">
        <v>39.119999999999997</v>
      </c>
      <c r="BO3821">
        <v>147</v>
      </c>
      <c r="BP3821">
        <v>40.765999999999998</v>
      </c>
      <c r="BQ3821">
        <v>116.97</v>
      </c>
      <c r="BR3821">
        <v>135.75</v>
      </c>
      <c r="BS3821">
        <v>31.2</v>
      </c>
      <c r="BT3821">
        <v>33.78</v>
      </c>
      <c r="BU3821">
        <v>12.49</v>
      </c>
      <c r="BV3821">
        <v>50.18</v>
      </c>
      <c r="BW3821">
        <v>43.27</v>
      </c>
      <c r="BX3821">
        <v>46.21</v>
      </c>
      <c r="BY3821">
        <v>33</v>
      </c>
      <c r="BZ3821">
        <v>44.01</v>
      </c>
      <c r="CA3821">
        <v>113.59</v>
      </c>
      <c r="CC3821">
        <v>52.605499999999999</v>
      </c>
      <c r="CD3821">
        <v>37.909999999999997</v>
      </c>
      <c r="CF3821">
        <v>40.799999999999997</v>
      </c>
      <c r="CG3821">
        <v>93.14</v>
      </c>
      <c r="CH3821">
        <v>29.71</v>
      </c>
      <c r="CI3821">
        <v>89.21</v>
      </c>
      <c r="CJ3821">
        <v>29.94</v>
      </c>
      <c r="CK3821">
        <v>64.569999999999993</v>
      </c>
      <c r="CL3821">
        <v>50.35</v>
      </c>
      <c r="CN3821">
        <v>24.784099999999999</v>
      </c>
      <c r="CO3821">
        <v>57.18</v>
      </c>
      <c r="CP3821">
        <v>109.74</v>
      </c>
      <c r="CQ3821">
        <v>20.54</v>
      </c>
      <c r="CR3821">
        <v>145.22</v>
      </c>
      <c r="CS3821">
        <v>58.389899999999997</v>
      </c>
      <c r="CT3821">
        <v>61.05</v>
      </c>
      <c r="CU3821">
        <v>84.76</v>
      </c>
      <c r="CV3821">
        <v>69.510000000000005</v>
      </c>
      <c r="CW3821">
        <v>88.88</v>
      </c>
      <c r="CY3821">
        <v>72.87</v>
      </c>
      <c r="CZ3821">
        <v>69.81</v>
      </c>
      <c r="DA3821">
        <v>113.66</v>
      </c>
      <c r="DB3821">
        <v>44.89</v>
      </c>
      <c r="DC3821">
        <v>64.599999999999994</v>
      </c>
      <c r="DD3821">
        <v>106.27</v>
      </c>
      <c r="DE3821">
        <v>74.569999999999993</v>
      </c>
      <c r="DF3821">
        <v>78.19</v>
      </c>
      <c r="DG3821">
        <v>95.04</v>
      </c>
      <c r="DH3821">
        <v>55.74</v>
      </c>
      <c r="DI3821">
        <v>33.630000000000003</v>
      </c>
      <c r="DJ3821">
        <v>74.02</v>
      </c>
      <c r="DK3821">
        <v>149.46</v>
      </c>
      <c r="DL3821">
        <v>61.77</v>
      </c>
      <c r="DM3821">
        <v>65.36</v>
      </c>
      <c r="DN3821">
        <v>17.170000000000002</v>
      </c>
      <c r="DO3821">
        <v>97.64</v>
      </c>
      <c r="DP3821">
        <v>55.7</v>
      </c>
      <c r="DQ3821">
        <v>36.44</v>
      </c>
      <c r="DR3821">
        <v>45.43</v>
      </c>
      <c r="DS3821">
        <v>123.85</v>
      </c>
      <c r="DT3821">
        <v>52.71</v>
      </c>
      <c r="DU3821">
        <v>87.85</v>
      </c>
      <c r="DV3821">
        <v>247.02</v>
      </c>
      <c r="DW3821">
        <v>67.47</v>
      </c>
      <c r="DX3821">
        <v>63.65</v>
      </c>
      <c r="DY3821">
        <v>71.02</v>
      </c>
      <c r="DZ3821">
        <v>38.462899999999998</v>
      </c>
      <c r="EA3821">
        <v>99.88</v>
      </c>
      <c r="EC3821">
        <v>91.99</v>
      </c>
      <c r="ED3821">
        <v>25.36</v>
      </c>
      <c r="EE3821">
        <v>24.98</v>
      </c>
      <c r="EF3821">
        <v>46.75</v>
      </c>
      <c r="EH3821">
        <v>24.52</v>
      </c>
      <c r="EI3821">
        <v>123.19</v>
      </c>
      <c r="EK3821">
        <v>88.5</v>
      </c>
      <c r="EL3821">
        <v>61.47</v>
      </c>
      <c r="EM3821">
        <v>54.12</v>
      </c>
      <c r="EN3821">
        <v>19.84</v>
      </c>
      <c r="EO3821">
        <v>100.78</v>
      </c>
      <c r="EP3821">
        <v>53.89</v>
      </c>
      <c r="EQ3821">
        <v>25.497499999999999</v>
      </c>
      <c r="ER3821">
        <v>64.3</v>
      </c>
      <c r="ES3821">
        <v>149.22</v>
      </c>
      <c r="ET3821">
        <v>104.2486</v>
      </c>
      <c r="EU3821">
        <v>23.29</v>
      </c>
      <c r="EV3821">
        <v>59.43</v>
      </c>
      <c r="EW3821">
        <v>41.63</v>
      </c>
      <c r="EX3821">
        <v>25.15</v>
      </c>
      <c r="EY3821">
        <v>35.04</v>
      </c>
      <c r="EZ3821">
        <v>39.17</v>
      </c>
      <c r="FA3821">
        <v>25.01</v>
      </c>
      <c r="FB3821">
        <v>62.32</v>
      </c>
      <c r="FC3821">
        <v>63.9</v>
      </c>
      <c r="FE3821">
        <v>53.43</v>
      </c>
      <c r="FF3821">
        <v>43.06</v>
      </c>
      <c r="FG3821">
        <v>52.53</v>
      </c>
      <c r="FH3821">
        <v>22.6</v>
      </c>
      <c r="FI3821">
        <v>52.16</v>
      </c>
      <c r="FJ3821">
        <v>20.6539</v>
      </c>
      <c r="FL3821">
        <v>78.709999999999994</v>
      </c>
      <c r="FM3821">
        <v>63.59</v>
      </c>
      <c r="FN3821">
        <v>79.239999999999995</v>
      </c>
      <c r="FO3821">
        <v>53.11</v>
      </c>
      <c r="FQ3821">
        <v>61.23</v>
      </c>
      <c r="FS3821">
        <v>106.22</v>
      </c>
      <c r="FT3821">
        <v>33.74</v>
      </c>
      <c r="FU3821">
        <v>26.39</v>
      </c>
      <c r="FW3821">
        <v>39.645000000000003</v>
      </c>
      <c r="FX3821">
        <v>15.187900000000001</v>
      </c>
      <c r="FY3821">
        <v>69.55</v>
      </c>
      <c r="FZ3821">
        <v>105.48</v>
      </c>
      <c r="GA3821">
        <v>45.16</v>
      </c>
      <c r="GB3821">
        <v>127.6</v>
      </c>
      <c r="GC3821">
        <v>51.18</v>
      </c>
      <c r="GD3821">
        <v>53.75</v>
      </c>
      <c r="GE3821">
        <v>117.58</v>
      </c>
      <c r="GF3821">
        <v>98.265100000000004</v>
      </c>
      <c r="GG3821">
        <v>72.09</v>
      </c>
      <c r="GH3821">
        <v>67.5</v>
      </c>
      <c r="GI3821">
        <v>54.09</v>
      </c>
      <c r="GJ3821">
        <v>45.64</v>
      </c>
      <c r="GK3821">
        <v>116.15</v>
      </c>
      <c r="GL3821">
        <v>31.707599999999999</v>
      </c>
      <c r="GM3821">
        <v>91.6</v>
      </c>
      <c r="GN3821">
        <v>32.39</v>
      </c>
      <c r="GO3821">
        <v>80.239999999999995</v>
      </c>
      <c r="GP3821">
        <v>19.09</v>
      </c>
      <c r="GQ3821">
        <v>55.76</v>
      </c>
      <c r="GR3821">
        <v>84.35</v>
      </c>
      <c r="GS3821">
        <v>102.27500000000001</v>
      </c>
      <c r="GT3821">
        <v>130.76</v>
      </c>
      <c r="GU3821">
        <v>24.79</v>
      </c>
      <c r="GV3821">
        <v>36.380000000000003</v>
      </c>
      <c r="GW3821">
        <v>96.58</v>
      </c>
      <c r="GX3821">
        <v>49.73</v>
      </c>
      <c r="GY3821">
        <v>51.13</v>
      </c>
      <c r="GZ3821">
        <v>58.49</v>
      </c>
      <c r="HA3821">
        <v>109.03</v>
      </c>
      <c r="HB3821">
        <v>28.57</v>
      </c>
      <c r="HC3821">
        <v>216.96</v>
      </c>
      <c r="HD3821">
        <v>101.36</v>
      </c>
      <c r="HE3821">
        <v>125</v>
      </c>
      <c r="HF3821">
        <v>52.95</v>
      </c>
      <c r="HG3821">
        <v>43.68</v>
      </c>
      <c r="HH3821">
        <v>37.04</v>
      </c>
      <c r="HI3821">
        <v>31.87</v>
      </c>
      <c r="HJ3821">
        <v>90.96</v>
      </c>
      <c r="HK3821">
        <v>174.94</v>
      </c>
      <c r="HL3821">
        <v>38.130000000000003</v>
      </c>
      <c r="HM3821">
        <v>37.590000000000003</v>
      </c>
      <c r="HN3821">
        <v>64.5</v>
      </c>
      <c r="HP3821">
        <v>38.85</v>
      </c>
      <c r="HQ3821">
        <v>121.22</v>
      </c>
      <c r="HR3821">
        <v>100.54</v>
      </c>
      <c r="HS3821">
        <v>59.36</v>
      </c>
      <c r="HT3821">
        <v>54.08</v>
      </c>
      <c r="HU3821">
        <v>31.51</v>
      </c>
      <c r="HV3821">
        <v>42.113100000000003</v>
      </c>
      <c r="HX3821">
        <v>105.77</v>
      </c>
      <c r="HY3821">
        <v>83.78</v>
      </c>
      <c r="HZ3821">
        <v>35.1</v>
      </c>
      <c r="IA3821">
        <v>40</v>
      </c>
      <c r="IB3821">
        <v>74.686499999999995</v>
      </c>
      <c r="IC3821">
        <v>57.450299999999999</v>
      </c>
      <c r="ID3821">
        <v>63.87</v>
      </c>
      <c r="IE3821">
        <v>77.250500000000002</v>
      </c>
      <c r="IF3821">
        <v>62.67</v>
      </c>
      <c r="IG3821">
        <v>34.28</v>
      </c>
      <c r="IH3821">
        <v>151.86000000000001</v>
      </c>
      <c r="II3821">
        <v>58.51</v>
      </c>
      <c r="IJ3821">
        <v>43.98</v>
      </c>
      <c r="IK3821">
        <v>35.804099999999998</v>
      </c>
      <c r="IM3821">
        <v>15.02</v>
      </c>
      <c r="IS3821">
        <v>74.02</v>
      </c>
      <c r="IV3821">
        <v>69.069999999999993</v>
      </c>
      <c r="IW3821">
        <v>69.45</v>
      </c>
      <c r="IZ3821">
        <v>82.14</v>
      </c>
      <c r="JA3821">
        <v>37.020000000000003</v>
      </c>
      <c r="JC3821">
        <v>77.23</v>
      </c>
      <c r="JE3821">
        <v>72.930000000000007</v>
      </c>
      <c r="JI3821">
        <v>21.84</v>
      </c>
      <c r="JJ3821">
        <v>75.64</v>
      </c>
      <c r="JO3821">
        <v>122.67</v>
      </c>
      <c r="JU3821">
        <v>66.13</v>
      </c>
      <c r="JW3821">
        <v>76.760000000000005</v>
      </c>
      <c r="JY3821">
        <v>66.459999999999994</v>
      </c>
      <c r="KD3821">
        <v>150.37</v>
      </c>
      <c r="KH3821">
        <v>13.55</v>
      </c>
      <c r="KI3821">
        <v>70.92</v>
      </c>
      <c r="KJ3821">
        <v>42.03</v>
      </c>
      <c r="KK3821">
        <v>24.425000000000001</v>
      </c>
      <c r="KN3821">
        <v>46.43</v>
      </c>
      <c r="KO3821">
        <v>60.5</v>
      </c>
      <c r="KP3821">
        <v>227.31</v>
      </c>
      <c r="KQ3821">
        <v>87.23</v>
      </c>
      <c r="KU3821">
        <v>46.49</v>
      </c>
      <c r="KV3821">
        <v>40</v>
      </c>
      <c r="KX3821">
        <v>33.47</v>
      </c>
      <c r="KZ3821">
        <v>104.76</v>
      </c>
      <c r="LB3821">
        <v>26.02</v>
      </c>
      <c r="LE3821">
        <v>61.22</v>
      </c>
      <c r="LG3821">
        <v>66.430000000000007</v>
      </c>
      <c r="LH3821">
        <v>62.23</v>
      </c>
      <c r="LI3821">
        <v>42.4</v>
      </c>
      <c r="LK3821">
        <v>169.42</v>
      </c>
      <c r="LL3821">
        <v>81.34</v>
      </c>
      <c r="LM3821">
        <v>153.63</v>
      </c>
      <c r="LN3821">
        <v>88.65</v>
      </c>
      <c r="LO3821">
        <v>97.77</v>
      </c>
      <c r="LP3821">
        <v>34.020000000000003</v>
      </c>
      <c r="LR3821">
        <v>192</v>
      </c>
      <c r="LS3821">
        <v>175.15</v>
      </c>
      <c r="LT3821">
        <v>76.599999999999994</v>
      </c>
      <c r="LU3821">
        <v>81.3</v>
      </c>
      <c r="LV3821">
        <v>102.92</v>
      </c>
      <c r="LX3821">
        <v>42.595399999999998</v>
      </c>
      <c r="MC3821">
        <v>73.650000000000006</v>
      </c>
      <c r="MD3821">
        <v>36.299999999999997</v>
      </c>
      <c r="ME3821">
        <v>33.245100000000001</v>
      </c>
      <c r="MF3821">
        <v>76.290000000000006</v>
      </c>
      <c r="MH3821">
        <v>52.92</v>
      </c>
      <c r="MJ3821">
        <v>113</v>
      </c>
      <c r="MM3821">
        <v>84</v>
      </c>
      <c r="MN3821">
        <v>62.33</v>
      </c>
      <c r="MP3821">
        <v>116.45</v>
      </c>
      <c r="MR3821">
        <v>98.13</v>
      </c>
      <c r="MU3821">
        <v>169.77</v>
      </c>
      <c r="MV3821">
        <v>121.98</v>
      </c>
      <c r="MW3821">
        <v>51.924999999999997</v>
      </c>
      <c r="MY3821">
        <v>204.23</v>
      </c>
      <c r="MZ3821">
        <v>53.81</v>
      </c>
      <c r="NB3821">
        <v>109.77</v>
      </c>
      <c r="NC3821">
        <v>17.5</v>
      </c>
      <c r="NE3821">
        <v>80.510000000000005</v>
      </c>
      <c r="NF3821">
        <v>184.94</v>
      </c>
      <c r="NG3821">
        <v>52.066699999999997</v>
      </c>
      <c r="NH3821">
        <v>40.909999999999997</v>
      </c>
      <c r="NI3821">
        <v>33.33</v>
      </c>
      <c r="NK3821">
        <v>36.200000000000003</v>
      </c>
      <c r="NM3821">
        <v>39.51</v>
      </c>
      <c r="NQ3821">
        <v>36.19</v>
      </c>
      <c r="NT3821">
        <v>78.77</v>
      </c>
      <c r="NU3821">
        <v>200.84</v>
      </c>
      <c r="NV3821">
        <v>39.340000000000003</v>
      </c>
      <c r="NX3821">
        <v>175.47</v>
      </c>
      <c r="NY3821">
        <v>103.37</v>
      </c>
      <c r="OA3821">
        <v>91.89</v>
      </c>
      <c r="OE3821">
        <v>74.150000000000006</v>
      </c>
      <c r="OG3821">
        <v>62.11</v>
      </c>
      <c r="OH3821">
        <v>51.97</v>
      </c>
      <c r="OJ3821">
        <v>41.217599999999997</v>
      </c>
      <c r="OK3821">
        <v>112.87</v>
      </c>
      <c r="OM3821">
        <v>24.05</v>
      </c>
      <c r="ON3821">
        <v>326</v>
      </c>
      <c r="OO3821">
        <v>76.89</v>
      </c>
      <c r="OQ3821">
        <v>84.34</v>
      </c>
      <c r="OR3821">
        <v>59.8</v>
      </c>
      <c r="OS3821">
        <v>47.755899999999997</v>
      </c>
      <c r="OU3821">
        <v>116.62</v>
      </c>
      <c r="OV3821">
        <v>37.36</v>
      </c>
      <c r="OW3821">
        <v>73.930000000000007</v>
      </c>
      <c r="OY3821">
        <v>49.204999999999998</v>
      </c>
      <c r="OZ3821">
        <v>123.19</v>
      </c>
      <c r="PA3821">
        <v>31.39</v>
      </c>
      <c r="PB3821">
        <v>76.75</v>
      </c>
      <c r="PC3821">
        <v>60.03</v>
      </c>
      <c r="PD3821">
        <v>99.49</v>
      </c>
      <c r="PE3821">
        <v>31.51</v>
      </c>
      <c r="PF3821">
        <v>76.48</v>
      </c>
      <c r="PG3821">
        <v>106.98</v>
      </c>
      <c r="PH3821">
        <v>51.26</v>
      </c>
      <c r="PI3821">
        <v>37.82</v>
      </c>
      <c r="PJ3821">
        <v>57.14</v>
      </c>
      <c r="PK3821">
        <v>676.95</v>
      </c>
      <c r="PM3821">
        <v>64.989999999999995</v>
      </c>
      <c r="PN3821">
        <v>29.6</v>
      </c>
      <c r="PP3821">
        <v>10.1</v>
      </c>
      <c r="PQ3821">
        <v>47.47</v>
      </c>
      <c r="PT3821">
        <v>51.234000000000002</v>
      </c>
      <c r="PV3821">
        <v>79.55</v>
      </c>
      <c r="PX3821">
        <v>62.12</v>
      </c>
      <c r="PY3821">
        <v>162.08000000000001</v>
      </c>
      <c r="PZ3821">
        <v>62.03</v>
      </c>
      <c r="QB3821">
        <v>60.48</v>
      </c>
      <c r="QC3821">
        <v>54.022500000000001</v>
      </c>
      <c r="QD3821">
        <v>71.69</v>
      </c>
      <c r="QE3821">
        <v>37.4</v>
      </c>
      <c r="QF3821">
        <v>45.215000000000003</v>
      </c>
      <c r="QG3821">
        <v>42.96</v>
      </c>
      <c r="QI3821">
        <v>51.88</v>
      </c>
      <c r="QJ3821">
        <v>269.47000000000003</v>
      </c>
      <c r="QK3821">
        <v>61.81</v>
      </c>
      <c r="QL3821">
        <v>191.81</v>
      </c>
      <c r="QM3821">
        <v>24.23</v>
      </c>
      <c r="QN3821">
        <v>45.09</v>
      </c>
      <c r="QS3821">
        <v>33.875</v>
      </c>
      <c r="QT3821">
        <v>18.46</v>
      </c>
      <c r="QU3821">
        <v>124.61</v>
      </c>
      <c r="QV3821">
        <v>25.08</v>
      </c>
      <c r="QX3821">
        <v>28.785</v>
      </c>
      <c r="RA3821">
        <v>146.46</v>
      </c>
      <c r="RB3821">
        <v>69.400000000000006</v>
      </c>
      <c r="RE3821">
        <v>117.23</v>
      </c>
      <c r="RF3821">
        <v>79.31</v>
      </c>
      <c r="RG3821">
        <v>48.46</v>
      </c>
      <c r="RI3821">
        <v>40.409999999999997</v>
      </c>
      <c r="RK3821">
        <v>37.755000000000003</v>
      </c>
      <c r="RL3821">
        <v>56.76</v>
      </c>
      <c r="RM3821">
        <v>64.89</v>
      </c>
      <c r="RN3821">
        <v>129.18</v>
      </c>
      <c r="RQ3821">
        <v>18.350000000000001</v>
      </c>
      <c r="RT3821">
        <v>162.13999999999999</v>
      </c>
      <c r="RV3821">
        <v>36.064999999999998</v>
      </c>
      <c r="RW3821">
        <v>79.48</v>
      </c>
      <c r="RX3821">
        <v>70.63</v>
      </c>
      <c r="RY3821">
        <v>135.41</v>
      </c>
      <c r="RZ3821">
        <v>82.64</v>
      </c>
      <c r="SC3821">
        <v>121.5</v>
      </c>
      <c r="SD3821">
        <v>266.02</v>
      </c>
      <c r="SF3821">
        <v>47.44</v>
      </c>
      <c r="SH3821">
        <v>134.94</v>
      </c>
      <c r="SI3821">
        <v>34.89</v>
      </c>
      <c r="SJ3821">
        <v>65.89</v>
      </c>
    </row>
    <row r="3822" spans="1:504">
      <c r="A3822" s="1">
        <v>41876</v>
      </c>
      <c r="B3822">
        <v>112.95</v>
      </c>
      <c r="C3822">
        <v>89.59</v>
      </c>
      <c r="D3822">
        <v>49.15</v>
      </c>
      <c r="F3822">
        <v>128.33000000000001</v>
      </c>
      <c r="G3822">
        <v>107.97</v>
      </c>
      <c r="H3822">
        <v>59.34</v>
      </c>
      <c r="I3822">
        <v>127.84</v>
      </c>
      <c r="J3822">
        <v>41.41</v>
      </c>
      <c r="K3822">
        <v>55.87</v>
      </c>
      <c r="L3822">
        <v>90.38</v>
      </c>
      <c r="M3822">
        <v>52.64</v>
      </c>
      <c r="N3822">
        <v>98.75</v>
      </c>
      <c r="O3822">
        <v>86.9</v>
      </c>
      <c r="P3822">
        <v>26.2</v>
      </c>
      <c r="Q3822">
        <v>16.866299999999999</v>
      </c>
      <c r="R3822">
        <v>91.2</v>
      </c>
      <c r="S3822">
        <v>191.16</v>
      </c>
      <c r="T3822">
        <v>138.28</v>
      </c>
      <c r="U3822">
        <v>103.23</v>
      </c>
      <c r="V3822">
        <v>94.44</v>
      </c>
      <c r="W3822">
        <v>59.73</v>
      </c>
      <c r="X3822">
        <v>144.69999999999999</v>
      </c>
      <c r="Y3822">
        <v>49.74</v>
      </c>
      <c r="Z3822">
        <v>16.29</v>
      </c>
      <c r="AC3822">
        <v>68.87</v>
      </c>
      <c r="AD3822">
        <v>28.91</v>
      </c>
      <c r="AE3822">
        <v>83.54</v>
      </c>
      <c r="AF3822">
        <v>34.51</v>
      </c>
      <c r="AG3822">
        <v>94.29</v>
      </c>
      <c r="AH3822">
        <v>109.82</v>
      </c>
      <c r="AJ3822">
        <v>75.69</v>
      </c>
      <c r="AM3822">
        <v>34.67</v>
      </c>
      <c r="AO3822">
        <v>63.9</v>
      </c>
      <c r="AP3822">
        <v>40.53</v>
      </c>
      <c r="AQ3822">
        <v>51.63</v>
      </c>
      <c r="AR3822">
        <v>55.89</v>
      </c>
      <c r="AS3822">
        <v>95.264700000000005</v>
      </c>
      <c r="AT3822">
        <v>42.77</v>
      </c>
      <c r="AU3822">
        <v>68.77</v>
      </c>
      <c r="AV3822">
        <v>36.444400000000002</v>
      </c>
      <c r="AW3822">
        <v>47.21</v>
      </c>
      <c r="AY3822">
        <v>42.49</v>
      </c>
      <c r="AZ3822">
        <v>60.84</v>
      </c>
      <c r="BA3822">
        <v>123.1255</v>
      </c>
      <c r="BB3822">
        <v>63.66</v>
      </c>
      <c r="BC3822">
        <v>52.95</v>
      </c>
      <c r="BD3822">
        <v>100.16</v>
      </c>
      <c r="BE3822">
        <v>111.97</v>
      </c>
      <c r="BF3822">
        <v>87.4</v>
      </c>
      <c r="BG3822">
        <v>101.43</v>
      </c>
      <c r="BH3822">
        <v>49.46</v>
      </c>
      <c r="BK3822">
        <v>540.92999999999995</v>
      </c>
      <c r="BL3822">
        <v>48.17</v>
      </c>
      <c r="BM3822">
        <v>31.55</v>
      </c>
      <c r="BN3822">
        <v>39.47</v>
      </c>
      <c r="BO3822">
        <v>149.04</v>
      </c>
      <c r="BP3822">
        <v>40.961599999999997</v>
      </c>
      <c r="BQ3822">
        <v>117.46</v>
      </c>
      <c r="BR3822">
        <v>136.22999999999999</v>
      </c>
      <c r="BS3822">
        <v>31.99</v>
      </c>
      <c r="BT3822">
        <v>33.700000000000003</v>
      </c>
      <c r="BU3822">
        <v>12.46</v>
      </c>
      <c r="BV3822">
        <v>50.73</v>
      </c>
      <c r="BW3822">
        <v>43.29</v>
      </c>
      <c r="BX3822">
        <v>46.704999999999998</v>
      </c>
      <c r="BY3822">
        <v>33.49</v>
      </c>
      <c r="BZ3822">
        <v>44.27</v>
      </c>
      <c r="CA3822">
        <v>113.71</v>
      </c>
      <c r="CC3822">
        <v>52.7697</v>
      </c>
      <c r="CD3822">
        <v>37.799999999999997</v>
      </c>
      <c r="CF3822">
        <v>41.27</v>
      </c>
      <c r="CG3822">
        <v>93.28</v>
      </c>
      <c r="CH3822">
        <v>29.69</v>
      </c>
      <c r="CI3822">
        <v>89.06</v>
      </c>
      <c r="CJ3822">
        <v>30.13</v>
      </c>
      <c r="CK3822">
        <v>64.87</v>
      </c>
      <c r="CL3822">
        <v>50.71</v>
      </c>
      <c r="CN3822">
        <v>24.9864</v>
      </c>
      <c r="CO3822">
        <v>57.43</v>
      </c>
      <c r="CP3822">
        <v>109.18</v>
      </c>
      <c r="CQ3822">
        <v>20.63</v>
      </c>
      <c r="CR3822">
        <v>145.09</v>
      </c>
      <c r="CS3822">
        <v>58.6248</v>
      </c>
      <c r="CT3822">
        <v>60.98</v>
      </c>
      <c r="CU3822">
        <v>85.11</v>
      </c>
      <c r="CV3822">
        <v>70.09</v>
      </c>
      <c r="CW3822">
        <v>89.73</v>
      </c>
      <c r="CY3822">
        <v>72.98</v>
      </c>
      <c r="CZ3822">
        <v>70.290000000000006</v>
      </c>
      <c r="DA3822">
        <v>114.58</v>
      </c>
      <c r="DB3822">
        <v>45.2</v>
      </c>
      <c r="DC3822">
        <v>64.75</v>
      </c>
      <c r="DD3822">
        <v>107.94</v>
      </c>
      <c r="DE3822">
        <v>75.58</v>
      </c>
      <c r="DF3822">
        <v>78.78</v>
      </c>
      <c r="DG3822">
        <v>96.77</v>
      </c>
      <c r="DH3822">
        <v>55.49</v>
      </c>
      <c r="DI3822">
        <v>33.93</v>
      </c>
      <c r="DJ3822">
        <v>73.78</v>
      </c>
      <c r="DK3822">
        <v>149.79</v>
      </c>
      <c r="DL3822">
        <v>62.35</v>
      </c>
      <c r="DM3822">
        <v>65.53</v>
      </c>
      <c r="DN3822">
        <v>17.23</v>
      </c>
      <c r="DO3822">
        <v>98.17</v>
      </c>
      <c r="DP3822">
        <v>56.37</v>
      </c>
      <c r="DQ3822">
        <v>36.47</v>
      </c>
      <c r="DR3822">
        <v>45.71</v>
      </c>
      <c r="DS3822">
        <v>124.42</v>
      </c>
      <c r="DT3822">
        <v>52.85</v>
      </c>
      <c r="DU3822">
        <v>88.28</v>
      </c>
      <c r="DV3822">
        <v>249.57</v>
      </c>
      <c r="DW3822">
        <v>68.55</v>
      </c>
      <c r="DX3822">
        <v>63.83</v>
      </c>
      <c r="DY3822">
        <v>70.83</v>
      </c>
      <c r="DZ3822">
        <v>38.517499999999998</v>
      </c>
      <c r="EA3822">
        <v>101.14</v>
      </c>
      <c r="EC3822">
        <v>92.01</v>
      </c>
      <c r="ED3822">
        <v>25.12</v>
      </c>
      <c r="EE3822">
        <v>25.065000000000001</v>
      </c>
      <c r="EF3822">
        <v>46.99</v>
      </c>
      <c r="EH3822">
        <v>24.79</v>
      </c>
      <c r="EI3822">
        <v>124.22</v>
      </c>
      <c r="EK3822">
        <v>88.82</v>
      </c>
      <c r="EL3822">
        <v>61.83</v>
      </c>
      <c r="EM3822">
        <v>54.58</v>
      </c>
      <c r="EN3822">
        <v>19.809999999999999</v>
      </c>
      <c r="EO3822">
        <v>100.86</v>
      </c>
      <c r="EP3822">
        <v>54.3</v>
      </c>
      <c r="EQ3822">
        <v>25.885000000000002</v>
      </c>
      <c r="ER3822">
        <v>64.849999999999994</v>
      </c>
      <c r="ES3822">
        <v>147.99</v>
      </c>
      <c r="ET3822">
        <v>104.6703</v>
      </c>
      <c r="EU3822">
        <v>23.22</v>
      </c>
      <c r="EV3822">
        <v>59.61</v>
      </c>
      <c r="EW3822">
        <v>41.74</v>
      </c>
      <c r="EX3822">
        <v>25.065000000000001</v>
      </c>
      <c r="EY3822">
        <v>34.89</v>
      </c>
      <c r="EZ3822">
        <v>38.950000000000003</v>
      </c>
      <c r="FA3822">
        <v>25.01</v>
      </c>
      <c r="FB3822">
        <v>62.73</v>
      </c>
      <c r="FC3822">
        <v>63.85</v>
      </c>
      <c r="FE3822">
        <v>54.3</v>
      </c>
      <c r="FF3822">
        <v>43.56</v>
      </c>
      <c r="FG3822">
        <v>52.7</v>
      </c>
      <c r="FH3822">
        <v>22.56</v>
      </c>
      <c r="FI3822">
        <v>52.52</v>
      </c>
      <c r="FJ3822">
        <v>20.680299999999999</v>
      </c>
      <c r="FL3822">
        <v>79.78</v>
      </c>
      <c r="FM3822">
        <v>63.63</v>
      </c>
      <c r="FN3822">
        <v>79.209999999999994</v>
      </c>
      <c r="FO3822">
        <v>53.13</v>
      </c>
      <c r="FQ3822">
        <v>61.02</v>
      </c>
      <c r="FS3822">
        <v>106.93</v>
      </c>
      <c r="FT3822">
        <v>33.65</v>
      </c>
      <c r="FU3822">
        <v>25.98</v>
      </c>
      <c r="FW3822">
        <v>40.005000000000003</v>
      </c>
      <c r="FX3822">
        <v>15.242900000000001</v>
      </c>
      <c r="FY3822">
        <v>71.03</v>
      </c>
      <c r="FZ3822">
        <v>105.55</v>
      </c>
      <c r="GA3822">
        <v>45.35</v>
      </c>
      <c r="GB3822">
        <v>128.02000000000001</v>
      </c>
      <c r="GC3822">
        <v>51.45</v>
      </c>
      <c r="GD3822">
        <v>54.03</v>
      </c>
      <c r="GE3822">
        <v>118.02</v>
      </c>
      <c r="GF3822">
        <v>99.070899999999995</v>
      </c>
      <c r="GG3822">
        <v>71.81</v>
      </c>
      <c r="GH3822">
        <v>68</v>
      </c>
      <c r="GI3822">
        <v>54.7</v>
      </c>
      <c r="GJ3822">
        <v>45.92</v>
      </c>
      <c r="GK3822">
        <v>117.02</v>
      </c>
      <c r="GL3822">
        <v>31.846800000000002</v>
      </c>
      <c r="GM3822">
        <v>93.19</v>
      </c>
      <c r="GN3822">
        <v>32.83</v>
      </c>
      <c r="GO3822">
        <v>80.8</v>
      </c>
      <c r="GP3822">
        <v>19.07</v>
      </c>
      <c r="GQ3822">
        <v>56.4</v>
      </c>
      <c r="GR3822">
        <v>85.13</v>
      </c>
      <c r="GS3822">
        <v>103.11499999999999</v>
      </c>
      <c r="GT3822">
        <v>131.65</v>
      </c>
      <c r="GU3822">
        <v>24.99</v>
      </c>
      <c r="GV3822">
        <v>36.76</v>
      </c>
      <c r="GW3822">
        <v>97.07</v>
      </c>
      <c r="GX3822">
        <v>49.77</v>
      </c>
      <c r="GY3822">
        <v>51.43</v>
      </c>
      <c r="GZ3822">
        <v>58.6</v>
      </c>
      <c r="HA3822">
        <v>110.22</v>
      </c>
      <c r="HB3822">
        <v>28.92</v>
      </c>
      <c r="HC3822">
        <v>217.59</v>
      </c>
      <c r="HD3822">
        <v>101.95</v>
      </c>
      <c r="HE3822">
        <v>125.85</v>
      </c>
      <c r="HF3822">
        <v>53.18</v>
      </c>
      <c r="HG3822">
        <v>43.9</v>
      </c>
      <c r="HH3822">
        <v>37.4</v>
      </c>
      <c r="HI3822">
        <v>32.14</v>
      </c>
      <c r="HJ3822">
        <v>91.16</v>
      </c>
      <c r="HK3822">
        <v>173.99</v>
      </c>
      <c r="HL3822">
        <v>38.450000000000003</v>
      </c>
      <c r="HM3822">
        <v>37.78</v>
      </c>
      <c r="HN3822">
        <v>64.91</v>
      </c>
      <c r="HP3822">
        <v>38.93</v>
      </c>
      <c r="HQ3822">
        <v>121.8</v>
      </c>
      <c r="HR3822">
        <v>100.23</v>
      </c>
      <c r="HS3822">
        <v>58.98</v>
      </c>
      <c r="HT3822">
        <v>54.53</v>
      </c>
      <c r="HU3822">
        <v>31.57</v>
      </c>
      <c r="HV3822">
        <v>41.850700000000003</v>
      </c>
      <c r="HX3822">
        <v>105.64</v>
      </c>
      <c r="HY3822">
        <v>84.24</v>
      </c>
      <c r="HZ3822">
        <v>35.53</v>
      </c>
      <c r="IA3822">
        <v>40.369999999999997</v>
      </c>
      <c r="IB3822">
        <v>74.872399999999999</v>
      </c>
      <c r="IC3822">
        <v>57.310099999999998</v>
      </c>
      <c r="ID3822">
        <v>64.31</v>
      </c>
      <c r="IE3822">
        <v>76.921099999999996</v>
      </c>
      <c r="IF3822">
        <v>62.48</v>
      </c>
      <c r="IG3822">
        <v>34.46</v>
      </c>
      <c r="IH3822">
        <v>150.63999999999999</v>
      </c>
      <c r="II3822">
        <v>58.32</v>
      </c>
      <c r="IJ3822">
        <v>44.48</v>
      </c>
      <c r="IK3822">
        <v>35.8568</v>
      </c>
      <c r="IM3822">
        <v>15.16</v>
      </c>
      <c r="IS3822">
        <v>74.59</v>
      </c>
      <c r="IV3822">
        <v>69.44</v>
      </c>
      <c r="IW3822">
        <v>69.760000000000005</v>
      </c>
      <c r="IZ3822">
        <v>82.93</v>
      </c>
      <c r="JA3822">
        <v>37.46</v>
      </c>
      <c r="JC3822">
        <v>76.95</v>
      </c>
      <c r="JE3822">
        <v>73.45</v>
      </c>
      <c r="JI3822">
        <v>21.59</v>
      </c>
      <c r="JJ3822">
        <v>76.05</v>
      </c>
      <c r="JO3822">
        <v>123.8</v>
      </c>
      <c r="JU3822">
        <v>66.11</v>
      </c>
      <c r="JW3822">
        <v>78.849999999999994</v>
      </c>
      <c r="JY3822">
        <v>66.760000000000005</v>
      </c>
      <c r="KD3822">
        <v>151.21</v>
      </c>
      <c r="KH3822">
        <v>13.71</v>
      </c>
      <c r="KI3822">
        <v>71.75</v>
      </c>
      <c r="KJ3822">
        <v>42.25</v>
      </c>
      <c r="KK3822">
        <v>24.524999999999999</v>
      </c>
      <c r="KN3822">
        <v>46.49</v>
      </c>
      <c r="KO3822">
        <v>60.63</v>
      </c>
      <c r="KP3822">
        <v>226.61</v>
      </c>
      <c r="KQ3822">
        <v>87.24</v>
      </c>
      <c r="KU3822">
        <v>46.89</v>
      </c>
      <c r="KV3822">
        <v>40.61</v>
      </c>
      <c r="KX3822">
        <v>34.200000000000003</v>
      </c>
      <c r="KZ3822">
        <v>105.28</v>
      </c>
      <c r="LB3822">
        <v>26.74</v>
      </c>
      <c r="LE3822">
        <v>61.91</v>
      </c>
      <c r="LG3822">
        <v>66.27</v>
      </c>
      <c r="LH3822">
        <v>62.41</v>
      </c>
      <c r="LI3822">
        <v>43.86</v>
      </c>
      <c r="LK3822">
        <v>169.21</v>
      </c>
      <c r="LL3822">
        <v>81.900000000000006</v>
      </c>
      <c r="LM3822">
        <v>153.21</v>
      </c>
      <c r="LN3822">
        <v>89.75</v>
      </c>
      <c r="LO3822">
        <v>97.9</v>
      </c>
      <c r="LP3822">
        <v>33.82</v>
      </c>
      <c r="LR3822">
        <v>193.91</v>
      </c>
      <c r="LS3822">
        <v>176.53</v>
      </c>
      <c r="LT3822">
        <v>76.92</v>
      </c>
      <c r="LU3822">
        <v>82.06</v>
      </c>
      <c r="LV3822">
        <v>103.1</v>
      </c>
      <c r="LX3822">
        <v>42.577500000000001</v>
      </c>
      <c r="MC3822">
        <v>73.900000000000006</v>
      </c>
      <c r="MD3822">
        <v>36.68</v>
      </c>
      <c r="ME3822">
        <v>33.329000000000001</v>
      </c>
      <c r="MF3822">
        <v>77.19</v>
      </c>
      <c r="MH3822">
        <v>53.44</v>
      </c>
      <c r="MJ3822">
        <v>113.16</v>
      </c>
      <c r="MM3822">
        <v>84.67</v>
      </c>
      <c r="MN3822">
        <v>62.74</v>
      </c>
      <c r="MP3822">
        <v>117.35</v>
      </c>
      <c r="MR3822">
        <v>98.9</v>
      </c>
      <c r="MU3822">
        <v>169.96</v>
      </c>
      <c r="MV3822">
        <v>121.38</v>
      </c>
      <c r="MW3822">
        <v>52.16</v>
      </c>
      <c r="MY3822">
        <v>208.08</v>
      </c>
      <c r="MZ3822">
        <v>54.18</v>
      </c>
      <c r="NB3822">
        <v>109.65</v>
      </c>
      <c r="NC3822">
        <v>17.48</v>
      </c>
      <c r="NE3822">
        <v>80.98</v>
      </c>
      <c r="NF3822">
        <v>188.58</v>
      </c>
      <c r="NG3822">
        <v>52.325600000000001</v>
      </c>
      <c r="NH3822">
        <v>40.83</v>
      </c>
      <c r="NI3822">
        <v>33.68</v>
      </c>
      <c r="NK3822">
        <v>36.08</v>
      </c>
      <c r="NM3822">
        <v>39.729999999999997</v>
      </c>
      <c r="NQ3822">
        <v>36.06</v>
      </c>
      <c r="NT3822">
        <v>78.95</v>
      </c>
      <c r="NU3822">
        <v>204.25</v>
      </c>
      <c r="NV3822">
        <v>39.31</v>
      </c>
      <c r="NX3822">
        <v>177.87</v>
      </c>
      <c r="NY3822">
        <v>103.63</v>
      </c>
      <c r="OA3822">
        <v>92.17</v>
      </c>
      <c r="OE3822">
        <v>74.7</v>
      </c>
      <c r="OG3822">
        <v>61.35</v>
      </c>
      <c r="OH3822">
        <v>52.47</v>
      </c>
      <c r="OJ3822">
        <v>41.289099999999998</v>
      </c>
      <c r="OK3822">
        <v>113.22</v>
      </c>
      <c r="OM3822">
        <v>23.75</v>
      </c>
      <c r="ON3822">
        <v>332.96</v>
      </c>
      <c r="OO3822">
        <v>77.45</v>
      </c>
      <c r="OQ3822">
        <v>85.19</v>
      </c>
      <c r="OR3822">
        <v>59.23</v>
      </c>
      <c r="OS3822">
        <v>48.3352</v>
      </c>
      <c r="OU3822">
        <v>117.51</v>
      </c>
      <c r="OV3822">
        <v>37.24</v>
      </c>
      <c r="OW3822">
        <v>74.98</v>
      </c>
      <c r="OY3822">
        <v>49.265000000000001</v>
      </c>
      <c r="OZ3822">
        <v>125.1</v>
      </c>
      <c r="PA3822">
        <v>31.57</v>
      </c>
      <c r="PB3822">
        <v>77.03</v>
      </c>
      <c r="PC3822">
        <v>60.59</v>
      </c>
      <c r="PD3822">
        <v>100.46</v>
      </c>
      <c r="PE3822">
        <v>31.5</v>
      </c>
      <c r="PF3822">
        <v>76.430000000000007</v>
      </c>
      <c r="PG3822">
        <v>108.21</v>
      </c>
      <c r="PH3822">
        <v>51.57</v>
      </c>
      <c r="PI3822">
        <v>37.914000000000001</v>
      </c>
      <c r="PJ3822">
        <v>57.49</v>
      </c>
      <c r="PK3822">
        <v>676.24</v>
      </c>
      <c r="PM3822">
        <v>65.989999999999995</v>
      </c>
      <c r="PN3822">
        <v>29.73</v>
      </c>
      <c r="PP3822">
        <v>10.220000000000001</v>
      </c>
      <c r="PQ3822">
        <v>47.53</v>
      </c>
      <c r="PT3822">
        <v>51.584000000000003</v>
      </c>
      <c r="PV3822">
        <v>80.27</v>
      </c>
      <c r="PX3822">
        <v>62.9</v>
      </c>
      <c r="PY3822">
        <v>161.26</v>
      </c>
      <c r="PZ3822">
        <v>62.66</v>
      </c>
      <c r="QB3822">
        <v>60.96</v>
      </c>
      <c r="QC3822">
        <v>54.005000000000003</v>
      </c>
      <c r="QD3822">
        <v>71.739999999999995</v>
      </c>
      <c r="QE3822">
        <v>37.82</v>
      </c>
      <c r="QF3822">
        <v>45.295000000000002</v>
      </c>
      <c r="QG3822">
        <v>43.14</v>
      </c>
      <c r="QI3822">
        <v>51.45</v>
      </c>
      <c r="QJ3822">
        <v>270.64</v>
      </c>
      <c r="QK3822">
        <v>62.3</v>
      </c>
      <c r="QL3822">
        <v>191.69</v>
      </c>
      <c r="QM3822">
        <v>24.21</v>
      </c>
      <c r="QN3822">
        <v>44.82</v>
      </c>
      <c r="QS3822">
        <v>34.055</v>
      </c>
      <c r="QT3822">
        <v>18.399999999999999</v>
      </c>
      <c r="QU3822">
        <v>124.06</v>
      </c>
      <c r="QV3822">
        <v>24.89</v>
      </c>
      <c r="QX3822">
        <v>29.06</v>
      </c>
      <c r="RA3822">
        <v>146.69999999999999</v>
      </c>
      <c r="RB3822">
        <v>69.89</v>
      </c>
      <c r="RE3822">
        <v>117.98</v>
      </c>
      <c r="RF3822">
        <v>78.95</v>
      </c>
      <c r="RG3822">
        <v>48.51</v>
      </c>
      <c r="RI3822">
        <v>40.520000000000003</v>
      </c>
      <c r="RK3822">
        <v>37.69</v>
      </c>
      <c r="RL3822">
        <v>56.71</v>
      </c>
      <c r="RM3822">
        <v>64.790000000000006</v>
      </c>
      <c r="RN3822">
        <v>129.30000000000001</v>
      </c>
      <c r="RQ3822">
        <v>18.23</v>
      </c>
      <c r="RT3822">
        <v>162.91</v>
      </c>
      <c r="RV3822">
        <v>36.174999999999997</v>
      </c>
      <c r="RW3822">
        <v>79.56</v>
      </c>
      <c r="RX3822">
        <v>70.739999999999995</v>
      </c>
      <c r="RY3822">
        <v>136.33000000000001</v>
      </c>
      <c r="RZ3822">
        <v>82</v>
      </c>
      <c r="SC3822">
        <v>122.08</v>
      </c>
      <c r="SD3822">
        <v>265.35000000000002</v>
      </c>
      <c r="SF3822">
        <v>47.36</v>
      </c>
      <c r="SH3822">
        <v>139.13999999999999</v>
      </c>
      <c r="SI3822">
        <v>34.9</v>
      </c>
      <c r="SJ3822">
        <v>65.67</v>
      </c>
    </row>
    <row r="3823" spans="1:504">
      <c r="A3823" s="1">
        <v>41877</v>
      </c>
      <c r="B3823">
        <v>112.6</v>
      </c>
      <c r="C3823">
        <v>89.15</v>
      </c>
      <c r="D3823">
        <v>49.25</v>
      </c>
      <c r="F3823">
        <v>128.6</v>
      </c>
      <c r="G3823">
        <v>108.06</v>
      </c>
      <c r="H3823">
        <v>59.74</v>
      </c>
      <c r="I3823">
        <v>128.25</v>
      </c>
      <c r="J3823">
        <v>41.6</v>
      </c>
      <c r="K3823">
        <v>55.75</v>
      </c>
      <c r="L3823">
        <v>90.02</v>
      </c>
      <c r="M3823">
        <v>52.72</v>
      </c>
      <c r="N3823">
        <v>99.64</v>
      </c>
      <c r="O3823">
        <v>86.67</v>
      </c>
      <c r="P3823">
        <v>26.01</v>
      </c>
      <c r="Q3823">
        <v>17.175000000000001</v>
      </c>
      <c r="R3823">
        <v>91.63</v>
      </c>
      <c r="S3823">
        <v>192.99</v>
      </c>
      <c r="T3823">
        <v>137.72</v>
      </c>
      <c r="U3823">
        <v>103.44</v>
      </c>
      <c r="V3823">
        <v>94.11</v>
      </c>
      <c r="W3823">
        <v>60.2</v>
      </c>
      <c r="X3823">
        <v>144.6</v>
      </c>
      <c r="Y3823">
        <v>49.63</v>
      </c>
      <c r="Z3823">
        <v>16.329999999999998</v>
      </c>
      <c r="AC3823">
        <v>69.64</v>
      </c>
      <c r="AD3823">
        <v>29.21</v>
      </c>
      <c r="AE3823">
        <v>83.38</v>
      </c>
      <c r="AF3823">
        <v>34.5</v>
      </c>
      <c r="AG3823">
        <v>94.2</v>
      </c>
      <c r="AH3823">
        <v>109.68</v>
      </c>
      <c r="AJ3823">
        <v>75.52</v>
      </c>
      <c r="AM3823">
        <v>34.85</v>
      </c>
      <c r="AO3823">
        <v>63.52</v>
      </c>
      <c r="AP3823">
        <v>40.06</v>
      </c>
      <c r="AQ3823">
        <v>52.13</v>
      </c>
      <c r="AR3823">
        <v>56.08</v>
      </c>
      <c r="AS3823">
        <v>94.966399999999993</v>
      </c>
      <c r="AT3823">
        <v>42.86</v>
      </c>
      <c r="AU3823">
        <v>69.27</v>
      </c>
      <c r="AV3823">
        <v>36.5839</v>
      </c>
      <c r="AW3823">
        <v>47.81</v>
      </c>
      <c r="AY3823">
        <v>42.8</v>
      </c>
      <c r="AZ3823">
        <v>61.04</v>
      </c>
      <c r="BA3823">
        <v>123.3289</v>
      </c>
      <c r="BB3823">
        <v>64.010000000000005</v>
      </c>
      <c r="BC3823">
        <v>52.26</v>
      </c>
      <c r="BD3823">
        <v>100.26</v>
      </c>
      <c r="BE3823">
        <v>112.05</v>
      </c>
      <c r="BF3823">
        <v>87.08</v>
      </c>
      <c r="BG3823">
        <v>101.55</v>
      </c>
      <c r="BH3823">
        <v>49.2</v>
      </c>
      <c r="BK3823">
        <v>535.95000000000005</v>
      </c>
      <c r="BL3823">
        <v>48.02</v>
      </c>
      <c r="BM3823">
        <v>31.75</v>
      </c>
      <c r="BN3823">
        <v>39.33</v>
      </c>
      <c r="BO3823">
        <v>149.63999999999999</v>
      </c>
      <c r="BP3823">
        <v>41.032200000000003</v>
      </c>
      <c r="BQ3823">
        <v>117.73</v>
      </c>
      <c r="BR3823">
        <v>136.25</v>
      </c>
      <c r="BS3823">
        <v>29.8</v>
      </c>
      <c r="BT3823">
        <v>33.729999999999997</v>
      </c>
      <c r="BU3823">
        <v>12.44</v>
      </c>
      <c r="BV3823">
        <v>50.77</v>
      </c>
      <c r="BW3823">
        <v>43.52</v>
      </c>
      <c r="BX3823">
        <v>46.12</v>
      </c>
      <c r="BY3823">
        <v>33.28</v>
      </c>
      <c r="BZ3823">
        <v>44.45</v>
      </c>
      <c r="CA3823">
        <v>113.47</v>
      </c>
      <c r="CC3823">
        <v>52.626100000000001</v>
      </c>
      <c r="CD3823">
        <v>38.01</v>
      </c>
      <c r="CF3823">
        <v>41.14</v>
      </c>
      <c r="CG3823">
        <v>93.76</v>
      </c>
      <c r="CH3823">
        <v>29.77</v>
      </c>
      <c r="CI3823">
        <v>88.94</v>
      </c>
      <c r="CJ3823">
        <v>29.7</v>
      </c>
      <c r="CK3823">
        <v>64.790000000000006</v>
      </c>
      <c r="CL3823">
        <v>50.71</v>
      </c>
      <c r="CN3823">
        <v>24.799600000000002</v>
      </c>
      <c r="CO3823">
        <v>56.69</v>
      </c>
      <c r="CP3823">
        <v>109.4</v>
      </c>
      <c r="CQ3823">
        <v>20.74</v>
      </c>
      <c r="CR3823">
        <v>144.16999999999999</v>
      </c>
      <c r="CS3823">
        <v>58.609699999999997</v>
      </c>
      <c r="CT3823">
        <v>60.7</v>
      </c>
      <c r="CU3823">
        <v>84.1</v>
      </c>
      <c r="CV3823">
        <v>69.430000000000007</v>
      </c>
      <c r="CW3823">
        <v>89.12</v>
      </c>
      <c r="CY3823">
        <v>72.319999999999993</v>
      </c>
      <c r="CZ3823">
        <v>70</v>
      </c>
      <c r="DA3823">
        <v>114.87</v>
      </c>
      <c r="DB3823">
        <v>45.07</v>
      </c>
      <c r="DC3823">
        <v>64.34</v>
      </c>
      <c r="DD3823">
        <v>109.4</v>
      </c>
      <c r="DE3823">
        <v>74.47</v>
      </c>
      <c r="DF3823">
        <v>78.52</v>
      </c>
      <c r="DG3823">
        <v>98.13</v>
      </c>
      <c r="DH3823">
        <v>55.85</v>
      </c>
      <c r="DI3823">
        <v>33.950000000000003</v>
      </c>
      <c r="DJ3823">
        <v>74.12</v>
      </c>
      <c r="DK3823">
        <v>149.28</v>
      </c>
      <c r="DL3823">
        <v>62.59</v>
      </c>
      <c r="DM3823">
        <v>65.400000000000006</v>
      </c>
      <c r="DN3823">
        <v>17.190000000000001</v>
      </c>
      <c r="DO3823">
        <v>96.72</v>
      </c>
      <c r="DP3823">
        <v>56.62</v>
      </c>
      <c r="DQ3823">
        <v>36.39</v>
      </c>
      <c r="DR3823">
        <v>46.27</v>
      </c>
      <c r="DS3823">
        <v>124.4</v>
      </c>
      <c r="DT3823">
        <v>52.98</v>
      </c>
      <c r="DU3823">
        <v>87.82</v>
      </c>
      <c r="DV3823">
        <v>248.79</v>
      </c>
      <c r="DW3823">
        <v>69.81</v>
      </c>
      <c r="DX3823">
        <v>63.68</v>
      </c>
      <c r="DY3823">
        <v>71.13</v>
      </c>
      <c r="DZ3823">
        <v>38.7087</v>
      </c>
      <c r="EA3823">
        <v>101.95</v>
      </c>
      <c r="EC3823">
        <v>91.9</v>
      </c>
      <c r="ED3823">
        <v>25.05</v>
      </c>
      <c r="EE3823">
        <v>25.07</v>
      </c>
      <c r="EF3823">
        <v>47.12</v>
      </c>
      <c r="EH3823">
        <v>24.56</v>
      </c>
      <c r="EI3823">
        <v>125.05</v>
      </c>
      <c r="EK3823">
        <v>88.41</v>
      </c>
      <c r="EL3823">
        <v>61.04</v>
      </c>
      <c r="EM3823">
        <v>55.37</v>
      </c>
      <c r="EN3823">
        <v>19.73</v>
      </c>
      <c r="EO3823">
        <v>100.71</v>
      </c>
      <c r="EP3823">
        <v>54.57</v>
      </c>
      <c r="EQ3823">
        <v>25.745000000000001</v>
      </c>
      <c r="ER3823">
        <v>64.75</v>
      </c>
      <c r="ES3823">
        <v>148.12</v>
      </c>
      <c r="ET3823">
        <v>103.6352</v>
      </c>
      <c r="EU3823">
        <v>23.28</v>
      </c>
      <c r="EV3823">
        <v>59.47</v>
      </c>
      <c r="EW3823">
        <v>41.84</v>
      </c>
      <c r="EX3823">
        <v>25.24</v>
      </c>
      <c r="EY3823">
        <v>34.950000000000003</v>
      </c>
      <c r="EZ3823">
        <v>38.869999999999997</v>
      </c>
      <c r="FA3823">
        <v>25</v>
      </c>
      <c r="FB3823">
        <v>62.81</v>
      </c>
      <c r="FC3823">
        <v>63.78</v>
      </c>
      <c r="FE3823">
        <v>54.75</v>
      </c>
      <c r="FF3823">
        <v>43.67</v>
      </c>
      <c r="FG3823">
        <v>52.58</v>
      </c>
      <c r="FH3823">
        <v>22.5</v>
      </c>
      <c r="FI3823">
        <v>52.47</v>
      </c>
      <c r="FJ3823">
        <v>20.6188</v>
      </c>
      <c r="FL3823">
        <v>80.3</v>
      </c>
      <c r="FM3823">
        <v>63.52</v>
      </c>
      <c r="FN3823">
        <v>79.349999999999994</v>
      </c>
      <c r="FO3823">
        <v>53.1</v>
      </c>
      <c r="FQ3823">
        <v>60.3</v>
      </c>
      <c r="FS3823">
        <v>106.43</v>
      </c>
      <c r="FT3823">
        <v>33.33</v>
      </c>
      <c r="FU3823">
        <v>26.5</v>
      </c>
      <c r="FW3823">
        <v>39.74</v>
      </c>
      <c r="FX3823">
        <v>15.1486</v>
      </c>
      <c r="FY3823">
        <v>71.400000000000006</v>
      </c>
      <c r="FZ3823">
        <v>105.53</v>
      </c>
      <c r="GA3823">
        <v>44.95</v>
      </c>
      <c r="GB3823">
        <v>127.27</v>
      </c>
      <c r="GC3823">
        <v>51.56</v>
      </c>
      <c r="GD3823">
        <v>54.36</v>
      </c>
      <c r="GE3823">
        <v>118.42</v>
      </c>
      <c r="GF3823">
        <v>98.946200000000005</v>
      </c>
      <c r="GG3823">
        <v>71.91</v>
      </c>
      <c r="GH3823">
        <v>68.44</v>
      </c>
      <c r="GI3823">
        <v>54.88</v>
      </c>
      <c r="GJ3823">
        <v>45.41</v>
      </c>
      <c r="GK3823">
        <v>116.04</v>
      </c>
      <c r="GL3823">
        <v>31.4849</v>
      </c>
      <c r="GM3823">
        <v>92.6</v>
      </c>
      <c r="GN3823">
        <v>32.31</v>
      </c>
      <c r="GO3823">
        <v>80.540000000000006</v>
      </c>
      <c r="GP3823">
        <v>19.09</v>
      </c>
      <c r="GQ3823">
        <v>55.56</v>
      </c>
      <c r="GR3823">
        <v>85.11</v>
      </c>
      <c r="GS3823">
        <v>103.23</v>
      </c>
      <c r="GT3823">
        <v>131.36000000000001</v>
      </c>
      <c r="GU3823">
        <v>24.96</v>
      </c>
      <c r="GV3823">
        <v>36.33</v>
      </c>
      <c r="GW3823">
        <v>96.61</v>
      </c>
      <c r="GX3823">
        <v>49.72</v>
      </c>
      <c r="GY3823">
        <v>50.87</v>
      </c>
      <c r="GZ3823">
        <v>57.74</v>
      </c>
      <c r="HA3823">
        <v>111.02</v>
      </c>
      <c r="HB3823">
        <v>28.84</v>
      </c>
      <c r="HC3823">
        <v>217.8</v>
      </c>
      <c r="HD3823">
        <v>102.47</v>
      </c>
      <c r="HE3823">
        <v>125.02</v>
      </c>
      <c r="HF3823">
        <v>52.92</v>
      </c>
      <c r="HG3823">
        <v>43.54</v>
      </c>
      <c r="HH3823">
        <v>37.5</v>
      </c>
      <c r="HI3823">
        <v>31.92</v>
      </c>
      <c r="HJ3823">
        <v>90.94</v>
      </c>
      <c r="HK3823">
        <v>173.55</v>
      </c>
      <c r="HL3823">
        <v>38.46</v>
      </c>
      <c r="HM3823">
        <v>37.770000000000003</v>
      </c>
      <c r="HN3823">
        <v>64.760000000000005</v>
      </c>
      <c r="HP3823">
        <v>38.76</v>
      </c>
      <c r="HQ3823">
        <v>120.71</v>
      </c>
      <c r="HR3823">
        <v>100.77</v>
      </c>
      <c r="HS3823">
        <v>59.5</v>
      </c>
      <c r="HT3823">
        <v>54.84</v>
      </c>
      <c r="HU3823">
        <v>31.75</v>
      </c>
      <c r="HV3823">
        <v>41.597700000000003</v>
      </c>
      <c r="HX3823">
        <v>105.56</v>
      </c>
      <c r="HY3823">
        <v>85.12</v>
      </c>
      <c r="HZ3823">
        <v>35.799999999999997</v>
      </c>
      <c r="IA3823">
        <v>40.67</v>
      </c>
      <c r="IB3823">
        <v>75.262100000000004</v>
      </c>
      <c r="IC3823">
        <v>57.143700000000003</v>
      </c>
      <c r="ID3823">
        <v>64.31</v>
      </c>
      <c r="IE3823">
        <v>76.8626</v>
      </c>
      <c r="IF3823">
        <v>63.68</v>
      </c>
      <c r="IG3823">
        <v>34.28</v>
      </c>
      <c r="IH3823">
        <v>151.66999999999999</v>
      </c>
      <c r="II3823">
        <v>58.84</v>
      </c>
      <c r="IJ3823">
        <v>44.07</v>
      </c>
      <c r="IK3823">
        <v>36.014899999999997</v>
      </c>
      <c r="IM3823">
        <v>15.03</v>
      </c>
      <c r="IS3823">
        <v>74.13</v>
      </c>
      <c r="IV3823">
        <v>69.739999999999995</v>
      </c>
      <c r="IW3823">
        <v>70.209999999999994</v>
      </c>
      <c r="IZ3823">
        <v>82.85</v>
      </c>
      <c r="JA3823">
        <v>37.22</v>
      </c>
      <c r="JC3823">
        <v>76.98</v>
      </c>
      <c r="JE3823">
        <v>73.319999999999993</v>
      </c>
      <c r="JI3823">
        <v>21.6</v>
      </c>
      <c r="JJ3823">
        <v>76.25</v>
      </c>
      <c r="JO3823">
        <v>124.18</v>
      </c>
      <c r="JU3823">
        <v>66.67</v>
      </c>
      <c r="JW3823">
        <v>78.77</v>
      </c>
      <c r="JY3823">
        <v>67.069999999999993</v>
      </c>
      <c r="KD3823">
        <v>150.83000000000001</v>
      </c>
      <c r="KH3823">
        <v>13.74</v>
      </c>
      <c r="KI3823">
        <v>72.2</v>
      </c>
      <c r="KJ3823">
        <v>42.41</v>
      </c>
      <c r="KK3823">
        <v>24.54</v>
      </c>
      <c r="KN3823">
        <v>46.57</v>
      </c>
      <c r="KO3823">
        <v>60.02</v>
      </c>
      <c r="KP3823">
        <v>227.72</v>
      </c>
      <c r="KQ3823">
        <v>87.23</v>
      </c>
      <c r="KU3823">
        <v>46.28</v>
      </c>
      <c r="KV3823">
        <v>41.07</v>
      </c>
      <c r="KX3823">
        <v>34.4</v>
      </c>
      <c r="KZ3823">
        <v>105.62</v>
      </c>
      <c r="LB3823">
        <v>26.46</v>
      </c>
      <c r="LE3823">
        <v>61.86</v>
      </c>
      <c r="LG3823">
        <v>66.22</v>
      </c>
      <c r="LH3823">
        <v>61.82</v>
      </c>
      <c r="LI3823">
        <v>44.22</v>
      </c>
      <c r="LK3823">
        <v>169.25</v>
      </c>
      <c r="LL3823">
        <v>81.489999999999995</v>
      </c>
      <c r="LM3823">
        <v>153.15</v>
      </c>
      <c r="LN3823">
        <v>90.07</v>
      </c>
      <c r="LO3823">
        <v>97.42</v>
      </c>
      <c r="LP3823">
        <v>34.130000000000003</v>
      </c>
      <c r="LR3823">
        <v>193.77</v>
      </c>
      <c r="LS3823">
        <v>176.61</v>
      </c>
      <c r="LT3823">
        <v>76.72</v>
      </c>
      <c r="LU3823">
        <v>81.8</v>
      </c>
      <c r="LV3823">
        <v>103.61</v>
      </c>
      <c r="LX3823">
        <v>42.6312</v>
      </c>
      <c r="MC3823">
        <v>74.430000000000007</v>
      </c>
      <c r="MD3823">
        <v>37.14</v>
      </c>
      <c r="ME3823">
        <v>33.1798</v>
      </c>
      <c r="MF3823">
        <v>77.239999999999995</v>
      </c>
      <c r="MH3823">
        <v>54.07</v>
      </c>
      <c r="MJ3823">
        <v>113.64</v>
      </c>
      <c r="MM3823">
        <v>84.91</v>
      </c>
      <c r="MN3823">
        <v>62.71</v>
      </c>
      <c r="MP3823">
        <v>116.36</v>
      </c>
      <c r="MR3823">
        <v>98.6</v>
      </c>
      <c r="MU3823">
        <v>169</v>
      </c>
      <c r="MV3823">
        <v>121.14</v>
      </c>
      <c r="MW3823">
        <v>51.89</v>
      </c>
      <c r="MY3823">
        <v>211.35</v>
      </c>
      <c r="MZ3823">
        <v>53.77</v>
      </c>
      <c r="NB3823">
        <v>109.43</v>
      </c>
      <c r="NC3823">
        <v>17.53</v>
      </c>
      <c r="NE3823">
        <v>81.62</v>
      </c>
      <c r="NF3823">
        <v>187.91</v>
      </c>
      <c r="NG3823">
        <v>52.498100000000001</v>
      </c>
      <c r="NH3823">
        <v>40.799999999999997</v>
      </c>
      <c r="NI3823">
        <v>33.22</v>
      </c>
      <c r="NK3823">
        <v>36.32</v>
      </c>
      <c r="NM3823">
        <v>38.96</v>
      </c>
      <c r="NQ3823">
        <v>35.950000000000003</v>
      </c>
      <c r="NT3823">
        <v>80.099999999999994</v>
      </c>
      <c r="NU3823">
        <v>213.23</v>
      </c>
      <c r="NV3823">
        <v>39.369999999999997</v>
      </c>
      <c r="NX3823">
        <v>177.9</v>
      </c>
      <c r="NY3823">
        <v>102.47</v>
      </c>
      <c r="OA3823">
        <v>92.81</v>
      </c>
      <c r="OE3823">
        <v>74.56</v>
      </c>
      <c r="OG3823">
        <v>62.03</v>
      </c>
      <c r="OH3823">
        <v>52.38</v>
      </c>
      <c r="OJ3823">
        <v>41.367800000000003</v>
      </c>
      <c r="OK3823">
        <v>114.67</v>
      </c>
      <c r="OM3823">
        <v>23.51</v>
      </c>
      <c r="ON3823">
        <v>336.47</v>
      </c>
      <c r="OO3823">
        <v>76.31</v>
      </c>
      <c r="OQ3823">
        <v>85.26</v>
      </c>
      <c r="OR3823">
        <v>59.64</v>
      </c>
      <c r="OS3823">
        <v>48.602499999999999</v>
      </c>
      <c r="OU3823">
        <v>117.12</v>
      </c>
      <c r="OV3823">
        <v>37.18</v>
      </c>
      <c r="OW3823">
        <v>75.38</v>
      </c>
      <c r="OY3823">
        <v>49.4</v>
      </c>
      <c r="OZ3823">
        <v>126.08</v>
      </c>
      <c r="PA3823">
        <v>31.25</v>
      </c>
      <c r="PB3823">
        <v>76.989999999999995</v>
      </c>
      <c r="PC3823">
        <v>61.21</v>
      </c>
      <c r="PD3823">
        <v>100.76</v>
      </c>
      <c r="PE3823">
        <v>31.55</v>
      </c>
      <c r="PF3823">
        <v>77</v>
      </c>
      <c r="PG3823">
        <v>108.42</v>
      </c>
      <c r="PH3823">
        <v>51.86</v>
      </c>
      <c r="PI3823">
        <v>37.878</v>
      </c>
      <c r="PJ3823">
        <v>57.3</v>
      </c>
      <c r="PK3823">
        <v>683.89</v>
      </c>
      <c r="PM3823">
        <v>66.430000000000007</v>
      </c>
      <c r="PN3823">
        <v>29.74</v>
      </c>
      <c r="PP3823">
        <v>10.26</v>
      </c>
      <c r="PQ3823">
        <v>47.53</v>
      </c>
      <c r="PT3823">
        <v>51.764000000000003</v>
      </c>
      <c r="PV3823">
        <v>81.02</v>
      </c>
      <c r="PX3823">
        <v>62.97</v>
      </c>
      <c r="PY3823">
        <v>162.63</v>
      </c>
      <c r="PZ3823">
        <v>62.6</v>
      </c>
      <c r="QB3823">
        <v>60.88</v>
      </c>
      <c r="QC3823">
        <v>54.182499999999997</v>
      </c>
      <c r="QD3823">
        <v>71.930000000000007</v>
      </c>
      <c r="QE3823">
        <v>37.65</v>
      </c>
      <c r="QF3823">
        <v>45.215000000000003</v>
      </c>
      <c r="QG3823">
        <v>43.01</v>
      </c>
      <c r="QI3823">
        <v>52.12</v>
      </c>
      <c r="QJ3823">
        <v>271.42</v>
      </c>
      <c r="QK3823">
        <v>62.34</v>
      </c>
      <c r="QL3823">
        <v>191.94</v>
      </c>
      <c r="QM3823">
        <v>24.14</v>
      </c>
      <c r="QN3823">
        <v>44.76</v>
      </c>
      <c r="QS3823">
        <v>33.99</v>
      </c>
      <c r="QT3823">
        <v>18.350000000000001</v>
      </c>
      <c r="QU3823">
        <v>124.44</v>
      </c>
      <c r="QV3823">
        <v>24.87</v>
      </c>
      <c r="QX3823">
        <v>28.715</v>
      </c>
      <c r="RA3823">
        <v>146.06</v>
      </c>
      <c r="RB3823">
        <v>68.69</v>
      </c>
      <c r="RE3823">
        <v>118.33</v>
      </c>
      <c r="RF3823">
        <v>78.95</v>
      </c>
      <c r="RG3823">
        <v>48.22</v>
      </c>
      <c r="RI3823">
        <v>39.9</v>
      </c>
      <c r="RK3823">
        <v>37.725000000000001</v>
      </c>
      <c r="RL3823">
        <v>57.04</v>
      </c>
      <c r="RM3823">
        <v>65.39</v>
      </c>
      <c r="RN3823">
        <v>130.72</v>
      </c>
      <c r="RQ3823">
        <v>18.02</v>
      </c>
      <c r="RT3823">
        <v>162.13999999999999</v>
      </c>
      <c r="RV3823">
        <v>36.234999999999999</v>
      </c>
      <c r="RW3823">
        <v>79.569999999999993</v>
      </c>
      <c r="RX3823">
        <v>70.010000000000005</v>
      </c>
      <c r="RY3823">
        <v>136.06</v>
      </c>
      <c r="RZ3823">
        <v>82.94</v>
      </c>
      <c r="SC3823">
        <v>122.84</v>
      </c>
      <c r="SD3823">
        <v>266.35000000000002</v>
      </c>
      <c r="SF3823">
        <v>46.89</v>
      </c>
      <c r="SH3823">
        <v>141.38</v>
      </c>
      <c r="SI3823">
        <v>35.130000000000003</v>
      </c>
      <c r="SJ3823">
        <v>65.599999999999994</v>
      </c>
    </row>
    <row r="3824" spans="1:504">
      <c r="A3824" s="1">
        <v>41878</v>
      </c>
      <c r="B3824">
        <v>113.6</v>
      </c>
      <c r="C3824">
        <v>89.24</v>
      </c>
      <c r="D3824">
        <v>49.43</v>
      </c>
      <c r="F3824">
        <v>128.19999999999999</v>
      </c>
      <c r="G3824">
        <v>108.55</v>
      </c>
      <c r="H3824">
        <v>59.59</v>
      </c>
      <c r="I3824">
        <v>128.63999999999999</v>
      </c>
      <c r="J3824">
        <v>41.6</v>
      </c>
      <c r="K3824">
        <v>55.7</v>
      </c>
      <c r="L3824">
        <v>90.37</v>
      </c>
      <c r="M3824">
        <v>52.74</v>
      </c>
      <c r="N3824">
        <v>99.53</v>
      </c>
      <c r="O3824">
        <v>86.44</v>
      </c>
      <c r="P3824">
        <v>26.13</v>
      </c>
      <c r="Q3824">
        <v>17.3249</v>
      </c>
      <c r="R3824">
        <v>91.87</v>
      </c>
      <c r="S3824">
        <v>192.25</v>
      </c>
      <c r="T3824">
        <v>137.5</v>
      </c>
      <c r="U3824">
        <v>103.22</v>
      </c>
      <c r="V3824">
        <v>94.65</v>
      </c>
      <c r="W3824">
        <v>60.28</v>
      </c>
      <c r="X3824">
        <v>143.94</v>
      </c>
      <c r="Y3824">
        <v>50.38</v>
      </c>
      <c r="Z3824">
        <v>16.2</v>
      </c>
      <c r="AC3824">
        <v>69.45</v>
      </c>
      <c r="AD3824">
        <v>29.49</v>
      </c>
      <c r="AE3824">
        <v>83.31</v>
      </c>
      <c r="AF3824">
        <v>34.75</v>
      </c>
      <c r="AG3824">
        <v>94.76</v>
      </c>
      <c r="AH3824">
        <v>109.09</v>
      </c>
      <c r="AJ3824">
        <v>75.849999999999994</v>
      </c>
      <c r="AM3824">
        <v>34.71</v>
      </c>
      <c r="AO3824">
        <v>63.7</v>
      </c>
      <c r="AP3824">
        <v>39.93</v>
      </c>
      <c r="AQ3824">
        <v>51.86</v>
      </c>
      <c r="AR3824">
        <v>56.16</v>
      </c>
      <c r="AS3824">
        <v>95.025999999999996</v>
      </c>
      <c r="AT3824">
        <v>42.82</v>
      </c>
      <c r="AU3824">
        <v>69.25</v>
      </c>
      <c r="AV3824">
        <v>36.191299999999998</v>
      </c>
      <c r="AW3824">
        <v>48.14</v>
      </c>
      <c r="AY3824">
        <v>42.6</v>
      </c>
      <c r="AZ3824">
        <v>61.39</v>
      </c>
      <c r="BA3824">
        <v>122.95910000000001</v>
      </c>
      <c r="BB3824">
        <v>63.93</v>
      </c>
      <c r="BC3824">
        <v>53.15</v>
      </c>
      <c r="BD3824">
        <v>99.97</v>
      </c>
      <c r="BE3824">
        <v>110.5</v>
      </c>
      <c r="BF3824">
        <v>86.83</v>
      </c>
      <c r="BG3824">
        <v>101.53</v>
      </c>
      <c r="BH3824">
        <v>49.58</v>
      </c>
      <c r="BK3824">
        <v>538.48</v>
      </c>
      <c r="BL3824">
        <v>47.9</v>
      </c>
      <c r="BM3824">
        <v>31.844999999999999</v>
      </c>
      <c r="BN3824">
        <v>39.17</v>
      </c>
      <c r="BO3824">
        <v>148.61000000000001</v>
      </c>
      <c r="BP3824">
        <v>40.929000000000002</v>
      </c>
      <c r="BQ3824">
        <v>116.84</v>
      </c>
      <c r="BR3824">
        <v>136.52000000000001</v>
      </c>
      <c r="BS3824">
        <v>31.69</v>
      </c>
      <c r="BT3824">
        <v>33.840000000000003</v>
      </c>
      <c r="BU3824">
        <v>12.38</v>
      </c>
      <c r="BV3824">
        <v>50.25</v>
      </c>
      <c r="BW3824">
        <v>43.2</v>
      </c>
      <c r="BX3824">
        <v>46.024999999999999</v>
      </c>
      <c r="BY3824">
        <v>32.909999999999997</v>
      </c>
      <c r="BZ3824">
        <v>44.6</v>
      </c>
      <c r="CA3824">
        <v>114.57</v>
      </c>
      <c r="CC3824">
        <v>52.851700000000001</v>
      </c>
      <c r="CD3824">
        <v>37.880000000000003</v>
      </c>
      <c r="CF3824">
        <v>40.76</v>
      </c>
      <c r="CG3824">
        <v>94.48</v>
      </c>
      <c r="CH3824">
        <v>29.77</v>
      </c>
      <c r="CI3824">
        <v>88.88</v>
      </c>
      <c r="CJ3824">
        <v>29.99</v>
      </c>
      <c r="CK3824">
        <v>64.83</v>
      </c>
      <c r="CL3824">
        <v>50.36</v>
      </c>
      <c r="CN3824">
        <v>25.001899999999999</v>
      </c>
      <c r="CO3824">
        <v>57.14</v>
      </c>
      <c r="CP3824">
        <v>109.6</v>
      </c>
      <c r="CQ3824">
        <v>20.49</v>
      </c>
      <c r="CR3824">
        <v>145.19</v>
      </c>
      <c r="CS3824">
        <v>58.094299999999997</v>
      </c>
      <c r="CT3824">
        <v>60.79</v>
      </c>
      <c r="CU3824">
        <v>83.85</v>
      </c>
      <c r="CV3824">
        <v>69.48</v>
      </c>
      <c r="CW3824">
        <v>88.5</v>
      </c>
      <c r="CY3824">
        <v>72.930000000000007</v>
      </c>
      <c r="CZ3824">
        <v>69.77</v>
      </c>
      <c r="DA3824">
        <v>114.08</v>
      </c>
      <c r="DB3824">
        <v>44.69</v>
      </c>
      <c r="DC3824">
        <v>64.400000000000006</v>
      </c>
      <c r="DD3824">
        <v>108.61</v>
      </c>
      <c r="DE3824">
        <v>75.48</v>
      </c>
      <c r="DF3824">
        <v>78.06</v>
      </c>
      <c r="DG3824">
        <v>97.67</v>
      </c>
      <c r="DH3824">
        <v>56.76</v>
      </c>
      <c r="DI3824">
        <v>34.159999999999997</v>
      </c>
      <c r="DJ3824">
        <v>74.14</v>
      </c>
      <c r="DK3824">
        <v>149.1</v>
      </c>
      <c r="DL3824">
        <v>62.58</v>
      </c>
      <c r="DM3824">
        <v>65.72</v>
      </c>
      <c r="DN3824">
        <v>17.36</v>
      </c>
      <c r="DO3824">
        <v>96.89</v>
      </c>
      <c r="DP3824">
        <v>56.53</v>
      </c>
      <c r="DQ3824">
        <v>36.44</v>
      </c>
      <c r="DR3824">
        <v>46.18</v>
      </c>
      <c r="DS3824">
        <v>123.99</v>
      </c>
      <c r="DT3824">
        <v>53.26</v>
      </c>
      <c r="DU3824">
        <v>87.8</v>
      </c>
      <c r="DV3824">
        <v>246</v>
      </c>
      <c r="DW3824">
        <v>68.48</v>
      </c>
      <c r="DX3824">
        <v>63.74</v>
      </c>
      <c r="DY3824">
        <v>70.73</v>
      </c>
      <c r="DZ3824">
        <v>38.9818</v>
      </c>
      <c r="EA3824">
        <v>102.86</v>
      </c>
      <c r="EC3824">
        <v>91.39</v>
      </c>
      <c r="ED3824">
        <v>25.47</v>
      </c>
      <c r="EE3824">
        <v>25.18</v>
      </c>
      <c r="EF3824">
        <v>47.13</v>
      </c>
      <c r="EH3824">
        <v>24.63</v>
      </c>
      <c r="EI3824">
        <v>127.32</v>
      </c>
      <c r="EK3824">
        <v>88.48</v>
      </c>
      <c r="EL3824">
        <v>60.99</v>
      </c>
      <c r="EM3824">
        <v>56.34</v>
      </c>
      <c r="EN3824">
        <v>19.940000000000001</v>
      </c>
      <c r="EO3824">
        <v>100.72</v>
      </c>
      <c r="EP3824">
        <v>54.42</v>
      </c>
      <c r="EQ3824">
        <v>25.837499999999999</v>
      </c>
      <c r="ER3824">
        <v>65.28</v>
      </c>
      <c r="ES3824">
        <v>148.82</v>
      </c>
      <c r="ET3824">
        <v>104.39239999999999</v>
      </c>
      <c r="EU3824">
        <v>23.28</v>
      </c>
      <c r="EV3824">
        <v>59.66</v>
      </c>
      <c r="EW3824">
        <v>41.64</v>
      </c>
      <c r="EX3824">
        <v>25.43</v>
      </c>
      <c r="EY3824">
        <v>34.950000000000003</v>
      </c>
      <c r="EZ3824">
        <v>38.909999999999997</v>
      </c>
      <c r="FA3824">
        <v>24.86</v>
      </c>
      <c r="FB3824">
        <v>63</v>
      </c>
      <c r="FC3824">
        <v>63.74</v>
      </c>
      <c r="FE3824">
        <v>54.82</v>
      </c>
      <c r="FF3824">
        <v>43.59</v>
      </c>
      <c r="FG3824">
        <v>52.52</v>
      </c>
      <c r="FH3824">
        <v>22.63</v>
      </c>
      <c r="FI3824">
        <v>52.6</v>
      </c>
      <c r="FJ3824">
        <v>20.662700000000001</v>
      </c>
      <c r="FL3824">
        <v>80.59</v>
      </c>
      <c r="FM3824">
        <v>63.36</v>
      </c>
      <c r="FN3824">
        <v>79.430000000000007</v>
      </c>
      <c r="FO3824">
        <v>53.64</v>
      </c>
      <c r="FQ3824">
        <v>59.68</v>
      </c>
      <c r="FS3824">
        <v>105.77</v>
      </c>
      <c r="FT3824">
        <v>33.520000000000003</v>
      </c>
      <c r="FU3824">
        <v>26.52</v>
      </c>
      <c r="FW3824">
        <v>39.86</v>
      </c>
      <c r="FX3824">
        <v>15.3568</v>
      </c>
      <c r="FY3824">
        <v>70.92</v>
      </c>
      <c r="FZ3824">
        <v>106.82</v>
      </c>
      <c r="GA3824">
        <v>45.34</v>
      </c>
      <c r="GB3824">
        <v>127.62</v>
      </c>
      <c r="GC3824">
        <v>51.34</v>
      </c>
      <c r="GD3824">
        <v>54.31</v>
      </c>
      <c r="GE3824">
        <v>118.26</v>
      </c>
      <c r="GF3824">
        <v>99.166799999999995</v>
      </c>
      <c r="GG3824">
        <v>72.31</v>
      </c>
      <c r="GH3824">
        <v>68.91</v>
      </c>
      <c r="GI3824">
        <v>54.29</v>
      </c>
      <c r="GJ3824">
        <v>45.8</v>
      </c>
      <c r="GK3824">
        <v>115.9</v>
      </c>
      <c r="GL3824">
        <v>31.828299999999999</v>
      </c>
      <c r="GM3824">
        <v>92.23</v>
      </c>
      <c r="GN3824">
        <v>32.770000000000003</v>
      </c>
      <c r="GO3824">
        <v>81.03</v>
      </c>
      <c r="GP3824">
        <v>19.16</v>
      </c>
      <c r="GQ3824">
        <v>56.62</v>
      </c>
      <c r="GR3824">
        <v>84.94</v>
      </c>
      <c r="GS3824">
        <v>102.62</v>
      </c>
      <c r="GT3824">
        <v>131.13999999999999</v>
      </c>
      <c r="GU3824">
        <v>24.93</v>
      </c>
      <c r="GV3824">
        <v>36.840000000000003</v>
      </c>
      <c r="GW3824">
        <v>96.16</v>
      </c>
      <c r="GX3824">
        <v>49.83</v>
      </c>
      <c r="GY3824">
        <v>51.24</v>
      </c>
      <c r="GZ3824">
        <v>58.35</v>
      </c>
      <c r="HA3824">
        <v>111.04</v>
      </c>
      <c r="HB3824">
        <v>28.47</v>
      </c>
      <c r="HC3824">
        <v>217.63</v>
      </c>
      <c r="HD3824">
        <v>102.42</v>
      </c>
      <c r="HE3824">
        <v>124.95</v>
      </c>
      <c r="HF3824">
        <v>52.83</v>
      </c>
      <c r="HG3824">
        <v>43.83</v>
      </c>
      <c r="HH3824">
        <v>37.18</v>
      </c>
      <c r="HI3824">
        <v>32.229999999999997</v>
      </c>
      <c r="HJ3824">
        <v>90.72</v>
      </c>
      <c r="HK3824">
        <v>173.87</v>
      </c>
      <c r="HL3824">
        <v>37.979999999999997</v>
      </c>
      <c r="HM3824">
        <v>37.76</v>
      </c>
      <c r="HN3824">
        <v>63.71</v>
      </c>
      <c r="HP3824">
        <v>38.5</v>
      </c>
      <c r="HQ3824">
        <v>120.08</v>
      </c>
      <c r="HR3824">
        <v>101.75</v>
      </c>
      <c r="HS3824">
        <v>59.54</v>
      </c>
      <c r="HT3824">
        <v>54.86</v>
      </c>
      <c r="HU3824">
        <v>31.39</v>
      </c>
      <c r="HV3824">
        <v>41.738300000000002</v>
      </c>
      <c r="HX3824">
        <v>105.3</v>
      </c>
      <c r="HY3824">
        <v>86.38</v>
      </c>
      <c r="HZ3824">
        <v>36.35</v>
      </c>
      <c r="IA3824">
        <v>40.89</v>
      </c>
      <c r="IB3824">
        <v>75.270899999999997</v>
      </c>
      <c r="IC3824">
        <v>57.3977</v>
      </c>
      <c r="ID3824">
        <v>64.31</v>
      </c>
      <c r="IE3824">
        <v>77.118799999999993</v>
      </c>
      <c r="IF3824">
        <v>63.42</v>
      </c>
      <c r="IG3824">
        <v>34.14</v>
      </c>
      <c r="IH3824">
        <v>152.51</v>
      </c>
      <c r="II3824">
        <v>59.12</v>
      </c>
      <c r="IJ3824">
        <v>44.61</v>
      </c>
      <c r="IK3824">
        <v>36.1203</v>
      </c>
      <c r="IM3824">
        <v>15.04</v>
      </c>
      <c r="IS3824">
        <v>73.650000000000006</v>
      </c>
      <c r="IV3824">
        <v>69.58</v>
      </c>
      <c r="IW3824">
        <v>70.010000000000005</v>
      </c>
      <c r="IZ3824">
        <v>82.33</v>
      </c>
      <c r="JA3824">
        <v>37.71</v>
      </c>
      <c r="JC3824">
        <v>76.849999999999994</v>
      </c>
      <c r="JE3824">
        <v>72.67</v>
      </c>
      <c r="JI3824">
        <v>21.7</v>
      </c>
      <c r="JJ3824">
        <v>75.87</v>
      </c>
      <c r="JO3824">
        <v>123.78</v>
      </c>
      <c r="JU3824">
        <v>66.95</v>
      </c>
      <c r="JW3824">
        <v>78.02</v>
      </c>
      <c r="JY3824">
        <v>67.239999999999995</v>
      </c>
      <c r="KD3824">
        <v>150.80000000000001</v>
      </c>
      <c r="KH3824">
        <v>13.62</v>
      </c>
      <c r="KI3824">
        <v>71.61</v>
      </c>
      <c r="KJ3824">
        <v>42.2</v>
      </c>
      <c r="KK3824">
        <v>24.56</v>
      </c>
      <c r="KN3824">
        <v>46.96</v>
      </c>
      <c r="KO3824">
        <v>60.42</v>
      </c>
      <c r="KP3824">
        <v>226.31</v>
      </c>
      <c r="KQ3824">
        <v>87.29</v>
      </c>
      <c r="KU3824">
        <v>46.5</v>
      </c>
      <c r="KV3824">
        <v>40.78</v>
      </c>
      <c r="KX3824">
        <v>34.130000000000003</v>
      </c>
      <c r="KZ3824">
        <v>105.9</v>
      </c>
      <c r="LB3824">
        <v>26.43</v>
      </c>
      <c r="LE3824">
        <v>61.53</v>
      </c>
      <c r="LG3824">
        <v>66.19</v>
      </c>
      <c r="LH3824">
        <v>61.97</v>
      </c>
      <c r="LI3824">
        <v>44.13</v>
      </c>
      <c r="LK3824">
        <v>169.51</v>
      </c>
      <c r="LL3824">
        <v>81.39</v>
      </c>
      <c r="LM3824">
        <v>153.19999999999999</v>
      </c>
      <c r="LN3824">
        <v>90.47</v>
      </c>
      <c r="LO3824">
        <v>97.38</v>
      </c>
      <c r="LP3824">
        <v>34.020000000000003</v>
      </c>
      <c r="LR3824">
        <v>192.04</v>
      </c>
      <c r="LS3824">
        <v>176.52</v>
      </c>
      <c r="LT3824">
        <v>76.37</v>
      </c>
      <c r="LU3824">
        <v>81.96</v>
      </c>
      <c r="LV3824">
        <v>103.3</v>
      </c>
      <c r="LX3824">
        <v>42.488</v>
      </c>
      <c r="MC3824">
        <v>74.569999999999993</v>
      </c>
      <c r="MD3824">
        <v>37.21</v>
      </c>
      <c r="ME3824">
        <v>33.002600000000001</v>
      </c>
      <c r="MF3824">
        <v>77.010000000000005</v>
      </c>
      <c r="MH3824">
        <v>54.36</v>
      </c>
      <c r="MJ3824">
        <v>113.4</v>
      </c>
      <c r="MM3824">
        <v>85.62</v>
      </c>
      <c r="MN3824">
        <v>62.41</v>
      </c>
      <c r="MP3824">
        <v>116.37</v>
      </c>
      <c r="MR3824">
        <v>98.8</v>
      </c>
      <c r="MU3824">
        <v>169.68</v>
      </c>
      <c r="MV3824">
        <v>121.49</v>
      </c>
      <c r="MW3824">
        <v>51.755000000000003</v>
      </c>
      <c r="MY3824">
        <v>206.05</v>
      </c>
      <c r="MZ3824">
        <v>54.25</v>
      </c>
      <c r="NB3824">
        <v>109.54</v>
      </c>
      <c r="NC3824">
        <v>17.53</v>
      </c>
      <c r="NE3824">
        <v>80.98</v>
      </c>
      <c r="NF3824">
        <v>188.18</v>
      </c>
      <c r="NG3824">
        <v>52.002000000000002</v>
      </c>
      <c r="NH3824">
        <v>40.75</v>
      </c>
      <c r="NI3824">
        <v>33.799999999999997</v>
      </c>
      <c r="NK3824">
        <v>36.159999999999997</v>
      </c>
      <c r="NM3824">
        <v>39.24</v>
      </c>
      <c r="NQ3824">
        <v>35.909999999999997</v>
      </c>
      <c r="NT3824">
        <v>81.11</v>
      </c>
      <c r="NU3824">
        <v>211.3</v>
      </c>
      <c r="NV3824">
        <v>39.409999999999997</v>
      </c>
      <c r="NX3824">
        <v>177.81</v>
      </c>
      <c r="NY3824">
        <v>103.94</v>
      </c>
      <c r="OA3824">
        <v>92.88</v>
      </c>
      <c r="OE3824">
        <v>74.28</v>
      </c>
      <c r="OG3824">
        <v>61.07</v>
      </c>
      <c r="OH3824">
        <v>52.01</v>
      </c>
      <c r="OJ3824">
        <v>41.031700000000001</v>
      </c>
      <c r="OK3824">
        <v>115.78</v>
      </c>
      <c r="OM3824">
        <v>23.23</v>
      </c>
      <c r="ON3824">
        <v>333.55</v>
      </c>
      <c r="OO3824">
        <v>76.930000000000007</v>
      </c>
      <c r="OQ3824">
        <v>85.25</v>
      </c>
      <c r="OR3824">
        <v>59.58</v>
      </c>
      <c r="OS3824">
        <v>48.771799999999999</v>
      </c>
      <c r="OU3824">
        <v>115.97</v>
      </c>
      <c r="OV3824">
        <v>37.18</v>
      </c>
      <c r="OW3824">
        <v>75.040000000000006</v>
      </c>
      <c r="OY3824">
        <v>48.76</v>
      </c>
      <c r="OZ3824">
        <v>125.99</v>
      </c>
      <c r="PA3824">
        <v>31.62</v>
      </c>
      <c r="PB3824">
        <v>76.98</v>
      </c>
      <c r="PC3824">
        <v>61.51</v>
      </c>
      <c r="PD3824">
        <v>99.78</v>
      </c>
      <c r="PE3824">
        <v>31.68</v>
      </c>
      <c r="PF3824">
        <v>76.64</v>
      </c>
      <c r="PG3824">
        <v>108.03</v>
      </c>
      <c r="PH3824">
        <v>52</v>
      </c>
      <c r="PI3824">
        <v>37.634</v>
      </c>
      <c r="PJ3824">
        <v>56.98</v>
      </c>
      <c r="PK3824">
        <v>677.03</v>
      </c>
      <c r="PM3824">
        <v>66.53</v>
      </c>
      <c r="PN3824">
        <v>30.39</v>
      </c>
      <c r="PP3824">
        <v>10.16</v>
      </c>
      <c r="PQ3824">
        <v>47.95</v>
      </c>
      <c r="PT3824">
        <v>51.936</v>
      </c>
      <c r="PV3824">
        <v>80.53</v>
      </c>
      <c r="PX3824">
        <v>62.07</v>
      </c>
      <c r="PY3824">
        <v>163.61000000000001</v>
      </c>
      <c r="PZ3824">
        <v>62.73</v>
      </c>
      <c r="QB3824">
        <v>61.82</v>
      </c>
      <c r="QC3824">
        <v>54.282499999999999</v>
      </c>
      <c r="QD3824">
        <v>71.900000000000006</v>
      </c>
      <c r="QE3824">
        <v>37.43</v>
      </c>
      <c r="QF3824">
        <v>45.094999999999999</v>
      </c>
      <c r="QG3824">
        <v>44.74</v>
      </c>
      <c r="QI3824">
        <v>52.5</v>
      </c>
      <c r="QJ3824">
        <v>270.55</v>
      </c>
      <c r="QK3824">
        <v>62.4</v>
      </c>
      <c r="QL3824">
        <v>192.96</v>
      </c>
      <c r="QM3824">
        <v>24.23</v>
      </c>
      <c r="QN3824">
        <v>44.71</v>
      </c>
      <c r="QS3824">
        <v>34.034999999999997</v>
      </c>
      <c r="QT3824">
        <v>18.34</v>
      </c>
      <c r="QU3824">
        <v>124.55</v>
      </c>
      <c r="QV3824">
        <v>24.63</v>
      </c>
      <c r="QX3824">
        <v>28.99</v>
      </c>
      <c r="RA3824">
        <v>145.93</v>
      </c>
      <c r="RB3824">
        <v>68.64</v>
      </c>
      <c r="RE3824">
        <v>117.64</v>
      </c>
      <c r="RF3824">
        <v>78.930000000000007</v>
      </c>
      <c r="RG3824">
        <v>48.22</v>
      </c>
      <c r="RI3824">
        <v>40.159999999999997</v>
      </c>
      <c r="RK3824">
        <v>37.814999999999998</v>
      </c>
      <c r="RL3824">
        <v>56.72</v>
      </c>
      <c r="RM3824">
        <v>65.2</v>
      </c>
      <c r="RN3824">
        <v>130.1</v>
      </c>
      <c r="RQ3824">
        <v>18.010000000000002</v>
      </c>
      <c r="RT3824">
        <v>163.59</v>
      </c>
      <c r="RV3824">
        <v>36.164999999999999</v>
      </c>
      <c r="RW3824">
        <v>79.72</v>
      </c>
      <c r="RX3824">
        <v>69.5</v>
      </c>
      <c r="RY3824">
        <v>137.44</v>
      </c>
      <c r="RZ3824">
        <v>82.34</v>
      </c>
      <c r="SC3824">
        <v>123.6</v>
      </c>
      <c r="SD3824">
        <v>265.58</v>
      </c>
      <c r="SF3824">
        <v>46.76</v>
      </c>
      <c r="SH3824">
        <v>141.44999999999999</v>
      </c>
      <c r="SI3824">
        <v>35.340000000000003</v>
      </c>
      <c r="SJ3824">
        <v>65.599999999999994</v>
      </c>
    </row>
    <row r="3825" spans="1:504">
      <c r="A3825" s="1">
        <v>41879</v>
      </c>
      <c r="B3825">
        <v>113.48</v>
      </c>
      <c r="C3825">
        <v>89.02</v>
      </c>
      <c r="D3825">
        <v>49.41</v>
      </c>
      <c r="F3825">
        <v>127.11</v>
      </c>
      <c r="G3825">
        <v>108.65</v>
      </c>
      <c r="H3825">
        <v>59.16</v>
      </c>
      <c r="I3825">
        <v>128.75</v>
      </c>
      <c r="J3825">
        <v>41.63</v>
      </c>
      <c r="K3825">
        <v>55.6</v>
      </c>
      <c r="L3825">
        <v>90.23</v>
      </c>
      <c r="M3825">
        <v>52.72</v>
      </c>
      <c r="N3825">
        <v>99.57</v>
      </c>
      <c r="O3825">
        <v>86.61</v>
      </c>
      <c r="P3825">
        <v>26.01</v>
      </c>
      <c r="Q3825">
        <v>17.247699999999998</v>
      </c>
      <c r="R3825">
        <v>92.51</v>
      </c>
      <c r="S3825">
        <v>192</v>
      </c>
      <c r="T3825">
        <v>139</v>
      </c>
      <c r="U3825">
        <v>102.95</v>
      </c>
      <c r="V3825">
        <v>94.14</v>
      </c>
      <c r="W3825">
        <v>60</v>
      </c>
      <c r="X3825">
        <v>143.97999999999999</v>
      </c>
      <c r="Y3825">
        <v>50.2</v>
      </c>
      <c r="Z3825">
        <v>16.010000000000002</v>
      </c>
      <c r="AC3825">
        <v>69.209999999999994</v>
      </c>
      <c r="AD3825">
        <v>29.38</v>
      </c>
      <c r="AE3825">
        <v>83.03</v>
      </c>
      <c r="AF3825">
        <v>34.74</v>
      </c>
      <c r="AG3825">
        <v>94.34</v>
      </c>
      <c r="AH3825">
        <v>109.11</v>
      </c>
      <c r="AJ3825">
        <v>75.900000000000006</v>
      </c>
      <c r="AM3825">
        <v>34.68</v>
      </c>
      <c r="AO3825">
        <v>64.2</v>
      </c>
      <c r="AP3825">
        <v>39.770000000000003</v>
      </c>
      <c r="AQ3825">
        <v>51.39</v>
      </c>
      <c r="AR3825">
        <v>55.73</v>
      </c>
      <c r="AS3825">
        <v>94.757599999999996</v>
      </c>
      <c r="AT3825">
        <v>42.91</v>
      </c>
      <c r="AU3825">
        <v>68.98</v>
      </c>
      <c r="AV3825">
        <v>35.994999999999997</v>
      </c>
      <c r="AW3825">
        <v>48.25</v>
      </c>
      <c r="AY3825">
        <v>42.35</v>
      </c>
      <c r="AZ3825">
        <v>61.24</v>
      </c>
      <c r="BA3825">
        <v>123.2734</v>
      </c>
      <c r="BB3825">
        <v>63.32</v>
      </c>
      <c r="BC3825">
        <v>53.32</v>
      </c>
      <c r="BD3825">
        <v>100.19</v>
      </c>
      <c r="BE3825">
        <v>111.08</v>
      </c>
      <c r="BF3825">
        <v>86.91</v>
      </c>
      <c r="BG3825">
        <v>101.37</v>
      </c>
      <c r="BH3825">
        <v>49.75</v>
      </c>
      <c r="BK3825">
        <v>538.77</v>
      </c>
      <c r="BL3825">
        <v>48.11</v>
      </c>
      <c r="BM3825">
        <v>31.835000000000001</v>
      </c>
      <c r="BN3825">
        <v>39</v>
      </c>
      <c r="BO3825">
        <v>147.6</v>
      </c>
      <c r="BP3825">
        <v>40.695399999999999</v>
      </c>
      <c r="BQ3825">
        <v>116.48</v>
      </c>
      <c r="BR3825">
        <v>136.11000000000001</v>
      </c>
      <c r="BS3825">
        <v>32.24</v>
      </c>
      <c r="BT3825">
        <v>33.56</v>
      </c>
      <c r="BU3825">
        <v>12.35</v>
      </c>
      <c r="BV3825">
        <v>50.54</v>
      </c>
      <c r="BW3825">
        <v>43.04</v>
      </c>
      <c r="BX3825">
        <v>45.76</v>
      </c>
      <c r="BY3825">
        <v>33.369999999999997</v>
      </c>
      <c r="BZ3825">
        <v>44.77</v>
      </c>
      <c r="CA3825">
        <v>114.39</v>
      </c>
      <c r="CC3825">
        <v>52.646599999999999</v>
      </c>
      <c r="CD3825">
        <v>37.270000000000003</v>
      </c>
      <c r="CF3825">
        <v>40.86</v>
      </c>
      <c r="CG3825">
        <v>94.53</v>
      </c>
      <c r="CH3825">
        <v>29.76</v>
      </c>
      <c r="CI3825">
        <v>88.65</v>
      </c>
      <c r="CJ3825">
        <v>30.39</v>
      </c>
      <c r="CK3825">
        <v>64.510000000000005</v>
      </c>
      <c r="CL3825">
        <v>50.05</v>
      </c>
      <c r="CN3825">
        <v>25.001899999999999</v>
      </c>
      <c r="CO3825">
        <v>57.73</v>
      </c>
      <c r="CP3825">
        <v>109.22</v>
      </c>
      <c r="CQ3825">
        <v>20.57</v>
      </c>
      <c r="CR3825">
        <v>144.75</v>
      </c>
      <c r="CS3825">
        <v>57.851799999999997</v>
      </c>
      <c r="CT3825">
        <v>60.35</v>
      </c>
      <c r="CU3825">
        <v>83.97</v>
      </c>
      <c r="CV3825">
        <v>69.849999999999994</v>
      </c>
      <c r="CW3825">
        <v>88.1</v>
      </c>
      <c r="CY3825">
        <v>73.31</v>
      </c>
      <c r="CZ3825">
        <v>69.569999999999993</v>
      </c>
      <c r="DA3825">
        <v>114.39</v>
      </c>
      <c r="DB3825">
        <v>44.71</v>
      </c>
      <c r="DC3825">
        <v>64.260000000000005</v>
      </c>
      <c r="DD3825">
        <v>108.39</v>
      </c>
      <c r="DE3825">
        <v>76.33</v>
      </c>
      <c r="DF3825">
        <v>78.45</v>
      </c>
      <c r="DG3825">
        <v>97.99</v>
      </c>
      <c r="DH3825">
        <v>56.36</v>
      </c>
      <c r="DI3825">
        <v>34.07</v>
      </c>
      <c r="DJ3825">
        <v>74.03</v>
      </c>
      <c r="DK3825">
        <v>147.87</v>
      </c>
      <c r="DL3825">
        <v>62.36</v>
      </c>
      <c r="DM3825">
        <v>66.14</v>
      </c>
      <c r="DN3825">
        <v>17.420000000000002</v>
      </c>
      <c r="DO3825">
        <v>97.53</v>
      </c>
      <c r="DP3825">
        <v>56.2</v>
      </c>
      <c r="DQ3825">
        <v>36.159999999999997</v>
      </c>
      <c r="DR3825">
        <v>46.33</v>
      </c>
      <c r="DS3825">
        <v>123.39</v>
      </c>
      <c r="DT3825">
        <v>53.19</v>
      </c>
      <c r="DU3825">
        <v>87.45</v>
      </c>
      <c r="DV3825">
        <v>245.56</v>
      </c>
      <c r="DW3825">
        <v>67.38</v>
      </c>
      <c r="DX3825">
        <v>63.46</v>
      </c>
      <c r="DY3825">
        <v>70.92</v>
      </c>
      <c r="DZ3825">
        <v>39.236699999999999</v>
      </c>
      <c r="EA3825">
        <v>103.07</v>
      </c>
      <c r="EC3825">
        <v>91.94</v>
      </c>
      <c r="ED3825">
        <v>25.69</v>
      </c>
      <c r="EE3825">
        <v>25.324999999999999</v>
      </c>
      <c r="EF3825">
        <v>47.09</v>
      </c>
      <c r="EH3825">
        <v>24.84</v>
      </c>
      <c r="EI3825">
        <v>127.64</v>
      </c>
      <c r="EK3825">
        <v>88.03</v>
      </c>
      <c r="EL3825">
        <v>60.53</v>
      </c>
      <c r="EM3825">
        <v>55.99</v>
      </c>
      <c r="EN3825">
        <v>19.77</v>
      </c>
      <c r="EO3825">
        <v>101.25</v>
      </c>
      <c r="EP3825">
        <v>54.31</v>
      </c>
      <c r="EQ3825">
        <v>25.682500000000001</v>
      </c>
      <c r="ER3825">
        <v>64.75</v>
      </c>
      <c r="ES3825">
        <v>150.03</v>
      </c>
      <c r="ET3825">
        <v>103.6448</v>
      </c>
      <c r="EU3825">
        <v>23.24</v>
      </c>
      <c r="EV3825">
        <v>59.4</v>
      </c>
      <c r="EW3825">
        <v>41.27</v>
      </c>
      <c r="EX3825">
        <v>25.5</v>
      </c>
      <c r="EY3825">
        <v>34.82</v>
      </c>
      <c r="EZ3825">
        <v>38.950000000000003</v>
      </c>
      <c r="FA3825">
        <v>24.75</v>
      </c>
      <c r="FB3825">
        <v>63.11</v>
      </c>
      <c r="FC3825">
        <v>63.75</v>
      </c>
      <c r="FE3825">
        <v>54.66</v>
      </c>
      <c r="FF3825">
        <v>43.55</v>
      </c>
      <c r="FG3825">
        <v>52.54</v>
      </c>
      <c r="FH3825">
        <v>22.62</v>
      </c>
      <c r="FI3825">
        <v>52.91</v>
      </c>
      <c r="FJ3825">
        <v>20.662700000000001</v>
      </c>
      <c r="FL3825">
        <v>80.87</v>
      </c>
      <c r="FM3825">
        <v>63.12</v>
      </c>
      <c r="FN3825">
        <v>79.430000000000007</v>
      </c>
      <c r="FO3825">
        <v>53.64</v>
      </c>
      <c r="FQ3825">
        <v>59.37</v>
      </c>
      <c r="FS3825">
        <v>105.39</v>
      </c>
      <c r="FT3825">
        <v>33.43</v>
      </c>
      <c r="FU3825">
        <v>26.86</v>
      </c>
      <c r="FW3825">
        <v>39.409999999999997</v>
      </c>
      <c r="FX3825">
        <v>15.5258</v>
      </c>
      <c r="FY3825">
        <v>70.92</v>
      </c>
      <c r="FZ3825">
        <v>106.58</v>
      </c>
      <c r="GA3825">
        <v>45.58</v>
      </c>
      <c r="GB3825">
        <v>126.88</v>
      </c>
      <c r="GC3825">
        <v>51.15</v>
      </c>
      <c r="GD3825">
        <v>53.96</v>
      </c>
      <c r="GE3825">
        <v>117.46</v>
      </c>
      <c r="GF3825">
        <v>99.771199999999993</v>
      </c>
      <c r="GG3825">
        <v>72.22</v>
      </c>
      <c r="GH3825">
        <v>69.62</v>
      </c>
      <c r="GI3825">
        <v>54.35</v>
      </c>
      <c r="GJ3825">
        <v>46.13</v>
      </c>
      <c r="GK3825">
        <v>114.75</v>
      </c>
      <c r="GL3825">
        <v>31.967400000000001</v>
      </c>
      <c r="GM3825">
        <v>92.58</v>
      </c>
      <c r="GN3825">
        <v>33</v>
      </c>
      <c r="GO3825">
        <v>80.66</v>
      </c>
      <c r="GP3825">
        <v>19.09</v>
      </c>
      <c r="GQ3825">
        <v>56.58</v>
      </c>
      <c r="GR3825">
        <v>84.54</v>
      </c>
      <c r="GS3825">
        <v>102.72</v>
      </c>
      <c r="GT3825">
        <v>131.44</v>
      </c>
      <c r="GU3825">
        <v>24.91</v>
      </c>
      <c r="GV3825">
        <v>37.020000000000003</v>
      </c>
      <c r="GW3825">
        <v>96.04</v>
      </c>
      <c r="GX3825">
        <v>49.65</v>
      </c>
      <c r="GY3825">
        <v>51.59</v>
      </c>
      <c r="GZ3825">
        <v>58.47</v>
      </c>
      <c r="HA3825">
        <v>110.16</v>
      </c>
      <c r="HB3825">
        <v>28.35</v>
      </c>
      <c r="HC3825">
        <v>218.13</v>
      </c>
      <c r="HD3825">
        <v>102.36</v>
      </c>
      <c r="HE3825">
        <v>125.23</v>
      </c>
      <c r="HF3825">
        <v>52.97</v>
      </c>
      <c r="HG3825">
        <v>44.23</v>
      </c>
      <c r="HH3825">
        <v>37.18</v>
      </c>
      <c r="HI3825">
        <v>32.049999999999997</v>
      </c>
      <c r="HJ3825">
        <v>90.78</v>
      </c>
      <c r="HK3825">
        <v>173.85</v>
      </c>
      <c r="HL3825">
        <v>37.909999999999997</v>
      </c>
      <c r="HM3825">
        <v>37.79</v>
      </c>
      <c r="HN3825">
        <v>64.48</v>
      </c>
      <c r="HP3825">
        <v>38.01</v>
      </c>
      <c r="HQ3825">
        <v>120.07</v>
      </c>
      <c r="HR3825">
        <v>101.64</v>
      </c>
      <c r="HS3825">
        <v>59.77</v>
      </c>
      <c r="HT3825">
        <v>54.93</v>
      </c>
      <c r="HU3825">
        <v>31.26</v>
      </c>
      <c r="HV3825">
        <v>41.878799999999998</v>
      </c>
      <c r="HX3825">
        <v>105.04</v>
      </c>
      <c r="HY3825">
        <v>86.34</v>
      </c>
      <c r="HZ3825">
        <v>36.159999999999997</v>
      </c>
      <c r="IA3825">
        <v>40.909999999999997</v>
      </c>
      <c r="IB3825">
        <v>75.102699999999999</v>
      </c>
      <c r="IC3825">
        <v>57.651699999999998</v>
      </c>
      <c r="ID3825">
        <v>63.82</v>
      </c>
      <c r="IE3825">
        <v>77.162700000000001</v>
      </c>
      <c r="IF3825">
        <v>63.22</v>
      </c>
      <c r="IG3825">
        <v>33.950000000000003</v>
      </c>
      <c r="IH3825">
        <v>152.51</v>
      </c>
      <c r="II3825">
        <v>58.77</v>
      </c>
      <c r="IJ3825">
        <v>45.14</v>
      </c>
      <c r="IK3825">
        <v>36.252000000000002</v>
      </c>
      <c r="IM3825">
        <v>15.1</v>
      </c>
      <c r="IS3825">
        <v>73.62</v>
      </c>
      <c r="IV3825">
        <v>69.48</v>
      </c>
      <c r="IW3825">
        <v>69.64</v>
      </c>
      <c r="IZ3825">
        <v>82.67</v>
      </c>
      <c r="JA3825">
        <v>38.04</v>
      </c>
      <c r="JC3825">
        <v>76.95</v>
      </c>
      <c r="JE3825">
        <v>73.27</v>
      </c>
      <c r="JI3825">
        <v>21.66</v>
      </c>
      <c r="JJ3825">
        <v>75.989999999999995</v>
      </c>
      <c r="JO3825">
        <v>122.66</v>
      </c>
      <c r="JU3825">
        <v>67.069999999999993</v>
      </c>
      <c r="JW3825">
        <v>78.25</v>
      </c>
      <c r="JY3825">
        <v>67.2</v>
      </c>
      <c r="KD3825">
        <v>150.38</v>
      </c>
      <c r="KH3825">
        <v>13.51</v>
      </c>
      <c r="KI3825">
        <v>71.67</v>
      </c>
      <c r="KJ3825">
        <v>42.06</v>
      </c>
      <c r="KK3825">
        <v>24.52</v>
      </c>
      <c r="KN3825">
        <v>46.82</v>
      </c>
      <c r="KO3825">
        <v>59.55</v>
      </c>
      <c r="KP3825">
        <v>226.59</v>
      </c>
      <c r="KQ3825">
        <v>87.08</v>
      </c>
      <c r="KU3825">
        <v>46.53</v>
      </c>
      <c r="KV3825">
        <v>40.58</v>
      </c>
      <c r="KX3825">
        <v>34.06</v>
      </c>
      <c r="KZ3825">
        <v>106.12</v>
      </c>
      <c r="LB3825">
        <v>26.98</v>
      </c>
      <c r="LE3825">
        <v>61.15</v>
      </c>
      <c r="LG3825">
        <v>66.19</v>
      </c>
      <c r="LH3825">
        <v>61.95</v>
      </c>
      <c r="LI3825">
        <v>43.75</v>
      </c>
      <c r="LK3825">
        <v>168.98</v>
      </c>
      <c r="LL3825">
        <v>82.45</v>
      </c>
      <c r="LM3825">
        <v>152.65</v>
      </c>
      <c r="LN3825">
        <v>89.06</v>
      </c>
      <c r="LO3825">
        <v>97.44</v>
      </c>
      <c r="LP3825">
        <v>34.090000000000003</v>
      </c>
      <c r="LR3825">
        <v>193.05</v>
      </c>
      <c r="LS3825">
        <v>174.1</v>
      </c>
      <c r="LT3825">
        <v>76.72</v>
      </c>
      <c r="LU3825">
        <v>81.59</v>
      </c>
      <c r="LV3825">
        <v>103.36</v>
      </c>
      <c r="LX3825">
        <v>42.219299999999997</v>
      </c>
      <c r="MC3825">
        <v>74.42</v>
      </c>
      <c r="MD3825">
        <v>36.86</v>
      </c>
      <c r="ME3825">
        <v>33.049199999999999</v>
      </c>
      <c r="MF3825">
        <v>76.66</v>
      </c>
      <c r="MH3825">
        <v>53.93</v>
      </c>
      <c r="MJ3825">
        <v>113.57</v>
      </c>
      <c r="MM3825">
        <v>85.42</v>
      </c>
      <c r="MN3825">
        <v>61.95</v>
      </c>
      <c r="MP3825">
        <v>116.37</v>
      </c>
      <c r="MR3825">
        <v>98.78</v>
      </c>
      <c r="MU3825">
        <v>169.05</v>
      </c>
      <c r="MV3825">
        <v>121.07</v>
      </c>
      <c r="MW3825">
        <v>51.695</v>
      </c>
      <c r="MY3825">
        <v>205.14</v>
      </c>
      <c r="MZ3825">
        <v>54.16</v>
      </c>
      <c r="NB3825">
        <v>109.52</v>
      </c>
      <c r="NC3825">
        <v>17.489999999999998</v>
      </c>
      <c r="NE3825">
        <v>81.02</v>
      </c>
      <c r="NF3825">
        <v>187.97</v>
      </c>
      <c r="NG3825">
        <v>51.994799999999998</v>
      </c>
      <c r="NH3825">
        <v>40.74</v>
      </c>
      <c r="NI3825">
        <v>33.99</v>
      </c>
      <c r="NK3825">
        <v>36.229999999999997</v>
      </c>
      <c r="NM3825">
        <v>39.700000000000003</v>
      </c>
      <c r="NQ3825">
        <v>35.81</v>
      </c>
      <c r="NT3825">
        <v>81.92</v>
      </c>
      <c r="NU3825">
        <v>210.28</v>
      </c>
      <c r="NV3825">
        <v>39.25</v>
      </c>
      <c r="NX3825">
        <v>177.65</v>
      </c>
      <c r="NY3825">
        <v>104.88</v>
      </c>
      <c r="OA3825">
        <v>92.73</v>
      </c>
      <c r="OE3825">
        <v>74.63</v>
      </c>
      <c r="OG3825">
        <v>60.65</v>
      </c>
      <c r="OH3825">
        <v>51.55</v>
      </c>
      <c r="OJ3825">
        <v>40.867199999999997</v>
      </c>
      <c r="OK3825">
        <v>116.25</v>
      </c>
      <c r="OM3825">
        <v>23.18</v>
      </c>
      <c r="ON3825">
        <v>328.84</v>
      </c>
      <c r="OO3825">
        <v>77.91</v>
      </c>
      <c r="OQ3825">
        <v>85.26</v>
      </c>
      <c r="OR3825">
        <v>58.29</v>
      </c>
      <c r="OS3825">
        <v>48.468800000000002</v>
      </c>
      <c r="OU3825">
        <v>115.76</v>
      </c>
      <c r="OV3825">
        <v>36.78</v>
      </c>
      <c r="OW3825">
        <v>74.48</v>
      </c>
      <c r="OY3825">
        <v>49.13</v>
      </c>
      <c r="OZ3825">
        <v>125.21</v>
      </c>
      <c r="PA3825">
        <v>31.84</v>
      </c>
      <c r="PB3825">
        <v>76.91</v>
      </c>
      <c r="PC3825">
        <v>61.59</v>
      </c>
      <c r="PD3825">
        <v>99.45</v>
      </c>
      <c r="PE3825">
        <v>31.41</v>
      </c>
      <c r="PF3825">
        <v>76.16</v>
      </c>
      <c r="PG3825">
        <v>116.37</v>
      </c>
      <c r="PH3825">
        <v>51.96</v>
      </c>
      <c r="PI3825">
        <v>37.738</v>
      </c>
      <c r="PJ3825">
        <v>56.71</v>
      </c>
      <c r="PK3825">
        <v>677.84</v>
      </c>
      <c r="PM3825">
        <v>66.58</v>
      </c>
      <c r="PN3825">
        <v>30.48</v>
      </c>
      <c r="PP3825">
        <v>10.11</v>
      </c>
      <c r="PQ3825">
        <v>47.97</v>
      </c>
      <c r="PT3825">
        <v>52.05</v>
      </c>
      <c r="PV3825">
        <v>80.36</v>
      </c>
      <c r="PX3825">
        <v>62.01</v>
      </c>
      <c r="PY3825">
        <v>162.97999999999999</v>
      </c>
      <c r="PZ3825">
        <v>62.41</v>
      </c>
      <c r="QB3825">
        <v>62.49</v>
      </c>
      <c r="QC3825">
        <v>53.65</v>
      </c>
      <c r="QD3825">
        <v>71.87</v>
      </c>
      <c r="QE3825">
        <v>37.26</v>
      </c>
      <c r="QF3825">
        <v>45.39</v>
      </c>
      <c r="QG3825">
        <v>44.52</v>
      </c>
      <c r="QI3825">
        <v>52.93</v>
      </c>
      <c r="QJ3825">
        <v>270.44</v>
      </c>
      <c r="QK3825">
        <v>63.21</v>
      </c>
      <c r="QL3825">
        <v>192.27</v>
      </c>
      <c r="QM3825">
        <v>24.27</v>
      </c>
      <c r="QN3825">
        <v>44.58</v>
      </c>
      <c r="QS3825">
        <v>33.99</v>
      </c>
      <c r="QT3825">
        <v>18.350000000000001</v>
      </c>
      <c r="QU3825">
        <v>124.25</v>
      </c>
      <c r="QV3825">
        <v>24.86</v>
      </c>
      <c r="QX3825">
        <v>29.135000000000002</v>
      </c>
      <c r="RA3825">
        <v>145.53</v>
      </c>
      <c r="RB3825">
        <v>68.510000000000005</v>
      </c>
      <c r="RE3825">
        <v>117.1</v>
      </c>
      <c r="RF3825">
        <v>78.819999999999993</v>
      </c>
      <c r="RG3825">
        <v>48.32</v>
      </c>
      <c r="RI3825">
        <v>39.89</v>
      </c>
      <c r="RK3825">
        <v>38.909999999999997</v>
      </c>
      <c r="RL3825">
        <v>56.48</v>
      </c>
      <c r="RM3825">
        <v>64.959999999999994</v>
      </c>
      <c r="RN3825">
        <v>130.56</v>
      </c>
      <c r="RQ3825">
        <v>17.39</v>
      </c>
      <c r="RT3825">
        <v>163.22999999999999</v>
      </c>
      <c r="RV3825">
        <v>36.094999999999999</v>
      </c>
      <c r="RW3825">
        <v>79.75</v>
      </c>
      <c r="RX3825">
        <v>69.33</v>
      </c>
      <c r="RY3825">
        <v>137.41</v>
      </c>
      <c r="RZ3825">
        <v>81</v>
      </c>
      <c r="SC3825">
        <v>123.72</v>
      </c>
      <c r="SD3825">
        <v>264.7</v>
      </c>
      <c r="SF3825">
        <v>46.72</v>
      </c>
      <c r="SH3825">
        <v>142.97</v>
      </c>
      <c r="SI3825">
        <v>35.33</v>
      </c>
      <c r="SJ3825">
        <v>65.47</v>
      </c>
    </row>
    <row r="3826" spans="1:504">
      <c r="A3826" s="1">
        <v>41880</v>
      </c>
      <c r="B3826">
        <v>114.35</v>
      </c>
      <c r="C3826">
        <v>89.55</v>
      </c>
      <c r="D3826">
        <v>49.82</v>
      </c>
      <c r="F3826">
        <v>126.8</v>
      </c>
      <c r="G3826">
        <v>109.07</v>
      </c>
      <c r="H3826">
        <v>59.45</v>
      </c>
      <c r="I3826">
        <v>129.44999999999999</v>
      </c>
      <c r="J3826">
        <v>41.72</v>
      </c>
      <c r="K3826">
        <v>55.28</v>
      </c>
      <c r="L3826">
        <v>89.88</v>
      </c>
      <c r="M3826">
        <v>52.7</v>
      </c>
      <c r="N3826">
        <v>99.46</v>
      </c>
      <c r="O3826">
        <v>87.02</v>
      </c>
      <c r="P3826">
        <v>25.98</v>
      </c>
      <c r="Q3826">
        <v>17.252199999999998</v>
      </c>
      <c r="R3826">
        <v>93.5</v>
      </c>
      <c r="S3826">
        <v>192.3</v>
      </c>
      <c r="T3826">
        <v>142.04</v>
      </c>
      <c r="U3826">
        <v>103.73</v>
      </c>
      <c r="V3826">
        <v>93.72</v>
      </c>
      <c r="W3826">
        <v>60.11</v>
      </c>
      <c r="X3826">
        <v>144</v>
      </c>
      <c r="Y3826">
        <v>50.61</v>
      </c>
      <c r="Z3826">
        <v>16.09</v>
      </c>
      <c r="AC3826">
        <v>69.14</v>
      </c>
      <c r="AD3826">
        <v>29.39</v>
      </c>
      <c r="AE3826">
        <v>83.11</v>
      </c>
      <c r="AF3826">
        <v>34.96</v>
      </c>
      <c r="AG3826">
        <v>94.71</v>
      </c>
      <c r="AH3826">
        <v>107.98</v>
      </c>
      <c r="AJ3826">
        <v>75.5</v>
      </c>
      <c r="AM3826">
        <v>34.799999999999997</v>
      </c>
      <c r="AO3826">
        <v>63.99</v>
      </c>
      <c r="AP3826">
        <v>40.26</v>
      </c>
      <c r="AQ3826">
        <v>51.65</v>
      </c>
      <c r="AR3826">
        <v>56.06</v>
      </c>
      <c r="AS3826">
        <v>94.688000000000002</v>
      </c>
      <c r="AT3826">
        <v>43.08</v>
      </c>
      <c r="AU3826">
        <v>69.819999999999993</v>
      </c>
      <c r="AV3826">
        <v>35.313099999999999</v>
      </c>
      <c r="AW3826">
        <v>48.45</v>
      </c>
      <c r="AY3826">
        <v>42.24</v>
      </c>
      <c r="AZ3826">
        <v>61.24</v>
      </c>
      <c r="BA3826">
        <v>123.1532</v>
      </c>
      <c r="BB3826">
        <v>63.76</v>
      </c>
      <c r="BC3826">
        <v>53.7</v>
      </c>
      <c r="BD3826">
        <v>101.1</v>
      </c>
      <c r="BE3826">
        <v>112.69</v>
      </c>
      <c r="BF3826">
        <v>87.16</v>
      </c>
      <c r="BG3826">
        <v>101.83</v>
      </c>
      <c r="BH3826">
        <v>49.86</v>
      </c>
      <c r="BK3826">
        <v>538.84</v>
      </c>
      <c r="BL3826">
        <v>48.13</v>
      </c>
      <c r="BM3826">
        <v>32.049999999999997</v>
      </c>
      <c r="BN3826">
        <v>39.18</v>
      </c>
      <c r="BO3826">
        <v>148.44</v>
      </c>
      <c r="BP3826">
        <v>40.733400000000003</v>
      </c>
      <c r="BQ3826">
        <v>117.17</v>
      </c>
      <c r="BR3826">
        <v>137.25</v>
      </c>
      <c r="BS3826">
        <v>31.89</v>
      </c>
      <c r="BT3826">
        <v>33.53</v>
      </c>
      <c r="BU3826">
        <v>12.68</v>
      </c>
      <c r="BV3826">
        <v>50.65</v>
      </c>
      <c r="BW3826">
        <v>43.21</v>
      </c>
      <c r="BX3826">
        <v>46.33</v>
      </c>
      <c r="BY3826">
        <v>33.54</v>
      </c>
      <c r="BZ3826">
        <v>44.82</v>
      </c>
      <c r="CA3826">
        <v>115.36</v>
      </c>
      <c r="CC3826">
        <v>51.948999999999998</v>
      </c>
      <c r="CD3826">
        <v>37.880000000000003</v>
      </c>
      <c r="CF3826">
        <v>40.99</v>
      </c>
      <c r="CG3826">
        <v>94.6</v>
      </c>
      <c r="CH3826">
        <v>29.92</v>
      </c>
      <c r="CI3826">
        <v>88.6</v>
      </c>
      <c r="CJ3826">
        <v>30.54</v>
      </c>
      <c r="CK3826">
        <v>64.73</v>
      </c>
      <c r="CL3826">
        <v>50.34</v>
      </c>
      <c r="CN3826">
        <v>25.0564</v>
      </c>
      <c r="CO3826">
        <v>57.89</v>
      </c>
      <c r="CP3826">
        <v>109.35</v>
      </c>
      <c r="CQ3826">
        <v>20.86</v>
      </c>
      <c r="CR3826">
        <v>145.11000000000001</v>
      </c>
      <c r="CS3826">
        <v>58.064</v>
      </c>
      <c r="CT3826">
        <v>60.07</v>
      </c>
      <c r="CU3826">
        <v>84.09</v>
      </c>
      <c r="CV3826">
        <v>70.22</v>
      </c>
      <c r="CW3826">
        <v>87.87</v>
      </c>
      <c r="CY3826">
        <v>73.989999999999995</v>
      </c>
      <c r="CZ3826">
        <v>69.81</v>
      </c>
      <c r="DA3826">
        <v>114.82</v>
      </c>
      <c r="DB3826">
        <v>44.85</v>
      </c>
      <c r="DC3826">
        <v>64.02</v>
      </c>
      <c r="DD3826">
        <v>109.88</v>
      </c>
      <c r="DE3826">
        <v>77.41</v>
      </c>
      <c r="DF3826">
        <v>78.760000000000005</v>
      </c>
      <c r="DG3826">
        <v>99.06</v>
      </c>
      <c r="DH3826">
        <v>56.12</v>
      </c>
      <c r="DI3826">
        <v>34.18</v>
      </c>
      <c r="DJ3826">
        <v>74.59</v>
      </c>
      <c r="DK3826">
        <v>147.88</v>
      </c>
      <c r="DL3826">
        <v>62.29</v>
      </c>
      <c r="DM3826">
        <v>66.14</v>
      </c>
      <c r="DN3826">
        <v>17.41</v>
      </c>
      <c r="DO3826">
        <v>98.45</v>
      </c>
      <c r="DP3826">
        <v>56.52</v>
      </c>
      <c r="DQ3826">
        <v>36.369999999999997</v>
      </c>
      <c r="DR3826">
        <v>46.15</v>
      </c>
      <c r="DS3826">
        <v>123.25</v>
      </c>
      <c r="DT3826">
        <v>53.38</v>
      </c>
      <c r="DU3826">
        <v>87.74</v>
      </c>
      <c r="DV3826">
        <v>246.2</v>
      </c>
      <c r="DW3826">
        <v>67.61</v>
      </c>
      <c r="DX3826">
        <v>63.56</v>
      </c>
      <c r="DY3826">
        <v>71.39</v>
      </c>
      <c r="DZ3826">
        <v>39.446100000000001</v>
      </c>
      <c r="EA3826">
        <v>105.05</v>
      </c>
      <c r="EC3826">
        <v>91.42</v>
      </c>
      <c r="ED3826">
        <v>25.79</v>
      </c>
      <c r="EE3826">
        <v>25.34</v>
      </c>
      <c r="EF3826">
        <v>47.23</v>
      </c>
      <c r="EH3826">
        <v>24.84</v>
      </c>
      <c r="EI3826">
        <v>128.74</v>
      </c>
      <c r="EK3826">
        <v>88.21</v>
      </c>
      <c r="EL3826">
        <v>60.2</v>
      </c>
      <c r="EM3826">
        <v>56.11</v>
      </c>
      <c r="EN3826">
        <v>19.53</v>
      </c>
      <c r="EO3826">
        <v>101.59</v>
      </c>
      <c r="EP3826">
        <v>53.91</v>
      </c>
      <c r="EQ3826">
        <v>25.67</v>
      </c>
      <c r="ER3826">
        <v>64.97</v>
      </c>
      <c r="ES3826">
        <v>148.74</v>
      </c>
      <c r="ET3826">
        <v>103.5106</v>
      </c>
      <c r="EU3826">
        <v>23.49</v>
      </c>
      <c r="EV3826">
        <v>58.79</v>
      </c>
      <c r="EW3826">
        <v>41.53</v>
      </c>
      <c r="EX3826">
        <v>25.49</v>
      </c>
      <c r="EY3826">
        <v>35.090000000000003</v>
      </c>
      <c r="EZ3826">
        <v>39.18</v>
      </c>
      <c r="FA3826">
        <v>24.93</v>
      </c>
      <c r="FB3826">
        <v>63.56</v>
      </c>
      <c r="FC3826">
        <v>63.85</v>
      </c>
      <c r="FE3826">
        <v>55.04</v>
      </c>
      <c r="FF3826">
        <v>43.74</v>
      </c>
      <c r="FG3826">
        <v>52.51</v>
      </c>
      <c r="FH3826">
        <v>22.82</v>
      </c>
      <c r="FI3826">
        <v>53.1</v>
      </c>
      <c r="FJ3826">
        <v>20.627500000000001</v>
      </c>
      <c r="FL3826">
        <v>81.13</v>
      </c>
      <c r="FM3826">
        <v>63.85</v>
      </c>
      <c r="FN3826">
        <v>79.45</v>
      </c>
      <c r="FO3826">
        <v>53.55</v>
      </c>
      <c r="FQ3826">
        <v>59.4</v>
      </c>
      <c r="FS3826">
        <v>107.23</v>
      </c>
      <c r="FT3826">
        <v>33.520000000000003</v>
      </c>
      <c r="FU3826">
        <v>27.09</v>
      </c>
      <c r="FW3826">
        <v>39.274999999999999</v>
      </c>
      <c r="FX3826">
        <v>15.588699999999999</v>
      </c>
      <c r="FY3826">
        <v>72.14</v>
      </c>
      <c r="FZ3826">
        <v>107</v>
      </c>
      <c r="GA3826">
        <v>45.89</v>
      </c>
      <c r="GB3826">
        <v>127.22</v>
      </c>
      <c r="GC3826">
        <v>51.44</v>
      </c>
      <c r="GD3826">
        <v>54.32</v>
      </c>
      <c r="GE3826">
        <v>116.74</v>
      </c>
      <c r="GF3826">
        <v>99.502600000000001</v>
      </c>
      <c r="GG3826">
        <v>72.010000000000005</v>
      </c>
      <c r="GH3826">
        <v>70.2</v>
      </c>
      <c r="GI3826">
        <v>54.64</v>
      </c>
      <c r="GJ3826">
        <v>46.48</v>
      </c>
      <c r="GK3826">
        <v>115.5</v>
      </c>
      <c r="GL3826">
        <v>32.134500000000003</v>
      </c>
      <c r="GM3826">
        <v>92.49</v>
      </c>
      <c r="GN3826">
        <v>33.42</v>
      </c>
      <c r="GO3826">
        <v>81.22</v>
      </c>
      <c r="GP3826">
        <v>19.22</v>
      </c>
      <c r="GQ3826">
        <v>56.95</v>
      </c>
      <c r="GR3826">
        <v>84.75</v>
      </c>
      <c r="GS3826">
        <v>102.93</v>
      </c>
      <c r="GT3826">
        <v>131.55000000000001</v>
      </c>
      <c r="GU3826">
        <v>25.02</v>
      </c>
      <c r="GV3826">
        <v>37.39</v>
      </c>
      <c r="GW3826">
        <v>96.34</v>
      </c>
      <c r="GX3826">
        <v>50.21</v>
      </c>
      <c r="GY3826">
        <v>51.94</v>
      </c>
      <c r="GZ3826">
        <v>59.14</v>
      </c>
      <c r="HA3826">
        <v>109.64</v>
      </c>
      <c r="HB3826">
        <v>28.51</v>
      </c>
      <c r="HC3826">
        <v>218.11</v>
      </c>
      <c r="HD3826">
        <v>102.6</v>
      </c>
      <c r="HE3826">
        <v>124.95</v>
      </c>
      <c r="HF3826">
        <v>52.94</v>
      </c>
      <c r="HG3826">
        <v>44.4</v>
      </c>
      <c r="HH3826">
        <v>37.33</v>
      </c>
      <c r="HI3826">
        <v>32.01</v>
      </c>
      <c r="HJ3826">
        <v>91.5</v>
      </c>
      <c r="HK3826">
        <v>175.18</v>
      </c>
      <c r="HL3826">
        <v>38.08</v>
      </c>
      <c r="HM3826">
        <v>37.83</v>
      </c>
      <c r="HN3826">
        <v>64.739999999999995</v>
      </c>
      <c r="HP3826">
        <v>38</v>
      </c>
      <c r="HQ3826">
        <v>120.21</v>
      </c>
      <c r="HR3826">
        <v>100.94</v>
      </c>
      <c r="HS3826">
        <v>59.61</v>
      </c>
      <c r="HT3826">
        <v>54.55</v>
      </c>
      <c r="HU3826">
        <v>31.46</v>
      </c>
      <c r="HV3826">
        <v>41.813200000000002</v>
      </c>
      <c r="HX3826">
        <v>105.27</v>
      </c>
      <c r="HY3826">
        <v>86.68</v>
      </c>
      <c r="HZ3826">
        <v>36.270000000000003</v>
      </c>
      <c r="IA3826">
        <v>41.69</v>
      </c>
      <c r="IB3826">
        <v>75.288700000000006</v>
      </c>
      <c r="IC3826">
        <v>57.607900000000001</v>
      </c>
      <c r="ID3826">
        <v>64.12</v>
      </c>
      <c r="IE3826">
        <v>77.492099999999994</v>
      </c>
      <c r="IF3826">
        <v>63.38</v>
      </c>
      <c r="IG3826">
        <v>33.950000000000003</v>
      </c>
      <c r="IH3826">
        <v>153.02000000000001</v>
      </c>
      <c r="II3826">
        <v>59.44</v>
      </c>
      <c r="IJ3826">
        <v>45.33</v>
      </c>
      <c r="IK3826">
        <v>36.383699999999997</v>
      </c>
      <c r="IM3826">
        <v>15.18</v>
      </c>
      <c r="IS3826">
        <v>73.95</v>
      </c>
      <c r="IV3826">
        <v>69.69</v>
      </c>
      <c r="IW3826">
        <v>69.25</v>
      </c>
      <c r="IZ3826">
        <v>83.31</v>
      </c>
      <c r="JA3826">
        <v>38.06</v>
      </c>
      <c r="JC3826">
        <v>77.03</v>
      </c>
      <c r="JE3826">
        <v>73.7</v>
      </c>
      <c r="JI3826">
        <v>21.68</v>
      </c>
      <c r="JJ3826">
        <v>75.89</v>
      </c>
      <c r="JO3826">
        <v>123.63</v>
      </c>
      <c r="JU3826">
        <v>67.58</v>
      </c>
      <c r="JW3826">
        <v>78.59</v>
      </c>
      <c r="JY3826">
        <v>67.989999999999995</v>
      </c>
      <c r="KD3826">
        <v>150.56</v>
      </c>
      <c r="KH3826">
        <v>13.61</v>
      </c>
      <c r="KI3826">
        <v>72.03</v>
      </c>
      <c r="KJ3826">
        <v>42.28</v>
      </c>
      <c r="KK3826">
        <v>24.54</v>
      </c>
      <c r="KN3826">
        <v>46.97</v>
      </c>
      <c r="KO3826">
        <v>59.29</v>
      </c>
      <c r="KP3826">
        <v>226.98</v>
      </c>
      <c r="KQ3826">
        <v>87.09</v>
      </c>
      <c r="KU3826">
        <v>46.34</v>
      </c>
      <c r="KV3826">
        <v>40.840000000000003</v>
      </c>
      <c r="KX3826">
        <v>34.31</v>
      </c>
      <c r="KZ3826">
        <v>106.33</v>
      </c>
      <c r="LB3826">
        <v>27.2</v>
      </c>
      <c r="LE3826">
        <v>61.49</v>
      </c>
      <c r="LG3826">
        <v>66.47</v>
      </c>
      <c r="LH3826">
        <v>62.19</v>
      </c>
      <c r="LI3826">
        <v>44.82</v>
      </c>
      <c r="LK3826">
        <v>170.03</v>
      </c>
      <c r="LL3826">
        <v>82.47</v>
      </c>
      <c r="LM3826">
        <v>154.1</v>
      </c>
      <c r="LN3826">
        <v>89.7</v>
      </c>
      <c r="LO3826">
        <v>97.33</v>
      </c>
      <c r="LP3826">
        <v>34.270000000000003</v>
      </c>
      <c r="LR3826">
        <v>195.03</v>
      </c>
      <c r="LS3826">
        <v>174</v>
      </c>
      <c r="LT3826">
        <v>77.39</v>
      </c>
      <c r="LU3826">
        <v>82.06</v>
      </c>
      <c r="LV3826">
        <v>103.43</v>
      </c>
      <c r="LX3826">
        <v>42.371600000000001</v>
      </c>
      <c r="MC3826">
        <v>74.680000000000007</v>
      </c>
      <c r="MD3826">
        <v>37.049999999999997</v>
      </c>
      <c r="ME3826">
        <v>33.552799999999998</v>
      </c>
      <c r="MF3826">
        <v>76.83</v>
      </c>
      <c r="MH3826">
        <v>54.29</v>
      </c>
      <c r="MJ3826">
        <v>114.44</v>
      </c>
      <c r="MM3826">
        <v>86.43</v>
      </c>
      <c r="MN3826">
        <v>63.21</v>
      </c>
      <c r="MP3826">
        <v>116.61</v>
      </c>
      <c r="MR3826">
        <v>98.6</v>
      </c>
      <c r="MU3826">
        <v>169.2</v>
      </c>
      <c r="MV3826">
        <v>121.42</v>
      </c>
      <c r="MW3826">
        <v>51.505000000000003</v>
      </c>
      <c r="MY3826">
        <v>208.65</v>
      </c>
      <c r="MZ3826">
        <v>54.14</v>
      </c>
      <c r="NB3826">
        <v>109.95</v>
      </c>
      <c r="NC3826">
        <v>17.47</v>
      </c>
      <c r="NE3826">
        <v>81.06</v>
      </c>
      <c r="NF3826">
        <v>187.99</v>
      </c>
      <c r="NG3826">
        <v>52.081099999999999</v>
      </c>
      <c r="NH3826">
        <v>40.94</v>
      </c>
      <c r="NI3826">
        <v>34.24</v>
      </c>
      <c r="NK3826">
        <v>36.340000000000003</v>
      </c>
      <c r="NM3826">
        <v>39.99</v>
      </c>
      <c r="NQ3826">
        <v>36.1</v>
      </c>
      <c r="NT3826">
        <v>82.13</v>
      </c>
      <c r="NU3826">
        <v>211.15</v>
      </c>
      <c r="NV3826">
        <v>39.33</v>
      </c>
      <c r="NX3826">
        <v>179.11</v>
      </c>
      <c r="NY3826">
        <v>105.97</v>
      </c>
      <c r="OA3826">
        <v>93.57</v>
      </c>
      <c r="OE3826">
        <v>75.42</v>
      </c>
      <c r="OG3826">
        <v>60.92</v>
      </c>
      <c r="OH3826">
        <v>51.43</v>
      </c>
      <c r="OJ3826">
        <v>40.874400000000001</v>
      </c>
      <c r="OK3826">
        <v>116.51</v>
      </c>
      <c r="OM3826">
        <v>23.19</v>
      </c>
      <c r="ON3826">
        <v>330.53</v>
      </c>
      <c r="OO3826">
        <v>78.25</v>
      </c>
      <c r="OQ3826">
        <v>85.58</v>
      </c>
      <c r="OR3826">
        <v>59.09</v>
      </c>
      <c r="OS3826">
        <v>48.780700000000003</v>
      </c>
      <c r="OU3826">
        <v>115.65</v>
      </c>
      <c r="OV3826">
        <v>36.83</v>
      </c>
      <c r="OW3826">
        <v>73.89</v>
      </c>
      <c r="OY3826">
        <v>49.63</v>
      </c>
      <c r="OZ3826">
        <v>125.76</v>
      </c>
      <c r="PA3826">
        <v>32.049999999999997</v>
      </c>
      <c r="PB3826">
        <v>76.98</v>
      </c>
      <c r="PC3826">
        <v>61.84</v>
      </c>
      <c r="PD3826">
        <v>99.31</v>
      </c>
      <c r="PE3826">
        <v>31.78</v>
      </c>
      <c r="PF3826">
        <v>75.81</v>
      </c>
      <c r="PG3826">
        <v>117.87</v>
      </c>
      <c r="PH3826">
        <v>52.4</v>
      </c>
      <c r="PI3826">
        <v>37.799999999999997</v>
      </c>
      <c r="PJ3826">
        <v>56.75</v>
      </c>
      <c r="PK3826">
        <v>678.65</v>
      </c>
      <c r="PM3826">
        <v>66.75</v>
      </c>
      <c r="PN3826">
        <v>30.78</v>
      </c>
      <c r="PP3826">
        <v>10.15</v>
      </c>
      <c r="PQ3826">
        <v>47.76</v>
      </c>
      <c r="PT3826">
        <v>51.533999999999999</v>
      </c>
      <c r="PV3826">
        <v>80.94</v>
      </c>
      <c r="PX3826">
        <v>62.68</v>
      </c>
      <c r="PY3826">
        <v>163.03</v>
      </c>
      <c r="PZ3826">
        <v>62.37</v>
      </c>
      <c r="QB3826">
        <v>62.92</v>
      </c>
      <c r="QC3826">
        <v>53.13</v>
      </c>
      <c r="QD3826">
        <v>72.319999999999993</v>
      </c>
      <c r="QE3826">
        <v>37.26</v>
      </c>
      <c r="QF3826">
        <v>45.505000000000003</v>
      </c>
      <c r="QG3826">
        <v>44.96</v>
      </c>
      <c r="QI3826">
        <v>53.05</v>
      </c>
      <c r="QJ3826">
        <v>270.48</v>
      </c>
      <c r="QK3826">
        <v>63.58</v>
      </c>
      <c r="QL3826">
        <v>193.45</v>
      </c>
      <c r="QM3826">
        <v>24.57</v>
      </c>
      <c r="QN3826">
        <v>44.72</v>
      </c>
      <c r="QS3826">
        <v>34.119999999999997</v>
      </c>
      <c r="QT3826">
        <v>18.600000000000001</v>
      </c>
      <c r="QU3826">
        <v>124.78</v>
      </c>
      <c r="QV3826">
        <v>24.47</v>
      </c>
      <c r="QX3826">
        <v>29.245000000000001</v>
      </c>
      <c r="RA3826">
        <v>146.02000000000001</v>
      </c>
      <c r="RB3826">
        <v>68.069999999999993</v>
      </c>
      <c r="RE3826">
        <v>117.65</v>
      </c>
      <c r="RF3826">
        <v>79.06</v>
      </c>
      <c r="RG3826">
        <v>47.61</v>
      </c>
      <c r="RI3826">
        <v>39.58</v>
      </c>
      <c r="RK3826">
        <v>39.064999999999998</v>
      </c>
      <c r="RL3826">
        <v>57.14</v>
      </c>
      <c r="RM3826">
        <v>65.290000000000006</v>
      </c>
      <c r="RN3826">
        <v>130.96</v>
      </c>
      <c r="RQ3826">
        <v>17.190000000000001</v>
      </c>
      <c r="RT3826">
        <v>163.84</v>
      </c>
      <c r="RV3826">
        <v>36.36</v>
      </c>
      <c r="RW3826">
        <v>79.510000000000005</v>
      </c>
      <c r="RX3826">
        <v>69.58</v>
      </c>
      <c r="RY3826">
        <v>136.41999999999999</v>
      </c>
      <c r="RZ3826">
        <v>80.12</v>
      </c>
      <c r="SC3826">
        <v>123.88</v>
      </c>
      <c r="SD3826">
        <v>264.64</v>
      </c>
      <c r="SF3826">
        <v>46.99</v>
      </c>
      <c r="SH3826">
        <v>145.16</v>
      </c>
      <c r="SI3826">
        <v>35.44</v>
      </c>
      <c r="SJ3826">
        <v>65.25</v>
      </c>
    </row>
    <row r="3827" spans="1:504">
      <c r="A3827" s="1">
        <v>41883</v>
      </c>
    </row>
    <row r="3828" spans="1:504">
      <c r="A3828" s="1">
        <v>41884</v>
      </c>
      <c r="B3828">
        <v>114.19</v>
      </c>
      <c r="C3828">
        <v>89.72</v>
      </c>
      <c r="D3828">
        <v>49.77</v>
      </c>
      <c r="F3828">
        <v>125.48</v>
      </c>
      <c r="G3828">
        <v>108.92</v>
      </c>
      <c r="H3828">
        <v>59.67</v>
      </c>
      <c r="I3828">
        <v>127.54</v>
      </c>
      <c r="J3828">
        <v>41.64</v>
      </c>
      <c r="K3828">
        <v>55.07</v>
      </c>
      <c r="L3828">
        <v>90.8</v>
      </c>
      <c r="M3828">
        <v>53.37</v>
      </c>
      <c r="N3828">
        <v>98.49</v>
      </c>
      <c r="O3828">
        <v>86.95</v>
      </c>
      <c r="P3828">
        <v>25.85</v>
      </c>
      <c r="Q3828">
        <v>17.274899999999999</v>
      </c>
      <c r="R3828">
        <v>91.15</v>
      </c>
      <c r="S3828">
        <v>191.56</v>
      </c>
      <c r="T3828">
        <v>139.16</v>
      </c>
      <c r="U3828">
        <v>103.36</v>
      </c>
      <c r="V3828">
        <v>92.8</v>
      </c>
      <c r="W3828">
        <v>59.79</v>
      </c>
      <c r="X3828">
        <v>144.22</v>
      </c>
      <c r="Y3828">
        <v>50.14</v>
      </c>
      <c r="Z3828">
        <v>16.27</v>
      </c>
      <c r="AC3828">
        <v>68.319999999999993</v>
      </c>
      <c r="AD3828">
        <v>29.26</v>
      </c>
      <c r="AE3828">
        <v>82.98</v>
      </c>
      <c r="AF3828">
        <v>34.840000000000003</v>
      </c>
      <c r="AG3828">
        <v>94.52</v>
      </c>
      <c r="AH3828">
        <v>109.04</v>
      </c>
      <c r="AJ3828">
        <v>75.75</v>
      </c>
      <c r="AM3828">
        <v>34.799999999999997</v>
      </c>
      <c r="AO3828">
        <v>64.36</v>
      </c>
      <c r="AP3828">
        <v>39.86</v>
      </c>
      <c r="AQ3828">
        <v>51.96</v>
      </c>
      <c r="AR3828">
        <v>55.8</v>
      </c>
      <c r="AS3828">
        <v>94.956400000000002</v>
      </c>
      <c r="AT3828">
        <v>43.19</v>
      </c>
      <c r="AU3828">
        <v>70.150000000000006</v>
      </c>
      <c r="AV3828">
        <v>36.744</v>
      </c>
      <c r="AW3828">
        <v>48.46</v>
      </c>
      <c r="AY3828">
        <v>42.23</v>
      </c>
      <c r="AZ3828">
        <v>61.26</v>
      </c>
      <c r="BA3828">
        <v>122.3027</v>
      </c>
      <c r="BB3828">
        <v>64.37</v>
      </c>
      <c r="BC3828">
        <v>52.88</v>
      </c>
      <c r="BD3828">
        <v>100.53</v>
      </c>
      <c r="BE3828">
        <v>111.57</v>
      </c>
      <c r="BF3828">
        <v>87.7</v>
      </c>
      <c r="BG3828">
        <v>100.16</v>
      </c>
      <c r="BH3828">
        <v>50.06</v>
      </c>
      <c r="BK3828">
        <v>536.55999999999995</v>
      </c>
      <c r="BL3828">
        <v>48.15</v>
      </c>
      <c r="BM3828">
        <v>32.625</v>
      </c>
      <c r="BN3828">
        <v>39.65</v>
      </c>
      <c r="BO3828">
        <v>149.36000000000001</v>
      </c>
      <c r="BP3828">
        <v>40.358600000000003</v>
      </c>
      <c r="BQ3828">
        <v>116.85</v>
      </c>
      <c r="BR3828">
        <v>137.96</v>
      </c>
      <c r="BS3828">
        <v>31.35</v>
      </c>
      <c r="BT3828">
        <v>33.6</v>
      </c>
      <c r="BU3828">
        <v>12.59</v>
      </c>
      <c r="BV3828">
        <v>50.58</v>
      </c>
      <c r="BW3828">
        <v>43.63</v>
      </c>
      <c r="BX3828">
        <v>46.104999999999997</v>
      </c>
      <c r="BY3828">
        <v>33.35</v>
      </c>
      <c r="BZ3828">
        <v>44.64</v>
      </c>
      <c r="CA3828">
        <v>116.17</v>
      </c>
      <c r="CC3828">
        <v>52.236199999999997</v>
      </c>
      <c r="CD3828">
        <v>37.950000000000003</v>
      </c>
      <c r="CF3828">
        <v>40.86</v>
      </c>
      <c r="CG3828">
        <v>94.2</v>
      </c>
      <c r="CH3828">
        <v>29.98</v>
      </c>
      <c r="CI3828">
        <v>88.66</v>
      </c>
      <c r="CJ3828">
        <v>30.24</v>
      </c>
      <c r="CK3828">
        <v>64.42</v>
      </c>
      <c r="CL3828">
        <v>50.73</v>
      </c>
      <c r="CN3828">
        <v>24.9864</v>
      </c>
      <c r="CO3828">
        <v>57.16</v>
      </c>
      <c r="CP3828">
        <v>109.23</v>
      </c>
      <c r="CQ3828">
        <v>20.97</v>
      </c>
      <c r="CR3828">
        <v>144.35</v>
      </c>
      <c r="CS3828">
        <v>57.92</v>
      </c>
      <c r="CT3828">
        <v>60.19</v>
      </c>
      <c r="CU3828">
        <v>83.77</v>
      </c>
      <c r="CV3828">
        <v>69.47</v>
      </c>
      <c r="CW3828">
        <v>88.12</v>
      </c>
      <c r="CY3828">
        <v>73.45</v>
      </c>
      <c r="CZ3828">
        <v>70.27</v>
      </c>
      <c r="DA3828">
        <v>114.65</v>
      </c>
      <c r="DB3828">
        <v>44.89</v>
      </c>
      <c r="DC3828">
        <v>64.31</v>
      </c>
      <c r="DD3828">
        <v>107.71</v>
      </c>
      <c r="DE3828">
        <v>76.38</v>
      </c>
      <c r="DF3828">
        <v>78.7</v>
      </c>
      <c r="DG3828">
        <v>97.57</v>
      </c>
      <c r="DH3828">
        <v>55.88</v>
      </c>
      <c r="DI3828">
        <v>34.200000000000003</v>
      </c>
      <c r="DJ3828">
        <v>75.319999999999993</v>
      </c>
      <c r="DK3828">
        <v>150.4</v>
      </c>
      <c r="DL3828">
        <v>62.22</v>
      </c>
      <c r="DM3828">
        <v>65.97</v>
      </c>
      <c r="DN3828">
        <v>17.600000000000001</v>
      </c>
      <c r="DO3828">
        <v>97.23</v>
      </c>
      <c r="DP3828">
        <v>56.6</v>
      </c>
      <c r="DQ3828">
        <v>35.49</v>
      </c>
      <c r="DR3828">
        <v>46.41</v>
      </c>
      <c r="DS3828">
        <v>122.66</v>
      </c>
      <c r="DT3828">
        <v>53.36</v>
      </c>
      <c r="DU3828">
        <v>87.99</v>
      </c>
      <c r="DV3828">
        <v>247.43</v>
      </c>
      <c r="DW3828">
        <v>67.489999999999995</v>
      </c>
      <c r="DX3828">
        <v>63.32</v>
      </c>
      <c r="DY3828">
        <v>71</v>
      </c>
      <c r="DZ3828">
        <v>39.227600000000002</v>
      </c>
      <c r="EA3828">
        <v>103.82</v>
      </c>
      <c r="EC3828">
        <v>91.71</v>
      </c>
      <c r="ED3828">
        <v>25.79</v>
      </c>
      <c r="EE3828">
        <v>25.46</v>
      </c>
      <c r="EF3828">
        <v>47.07</v>
      </c>
      <c r="EH3828">
        <v>24.74</v>
      </c>
      <c r="EI3828">
        <v>127.45</v>
      </c>
      <c r="EK3828">
        <v>88.37</v>
      </c>
      <c r="EL3828">
        <v>60.22</v>
      </c>
      <c r="EM3828">
        <v>57.25</v>
      </c>
      <c r="EN3828">
        <v>19.61</v>
      </c>
      <c r="EO3828">
        <v>101.34</v>
      </c>
      <c r="EP3828">
        <v>53.62</v>
      </c>
      <c r="EQ3828">
        <v>25.96</v>
      </c>
      <c r="ER3828">
        <v>64.790000000000006</v>
      </c>
      <c r="ES3828">
        <v>148.94999999999999</v>
      </c>
      <c r="ET3828">
        <v>103.5106</v>
      </c>
      <c r="EU3828">
        <v>23.53</v>
      </c>
      <c r="EV3828">
        <v>59.11</v>
      </c>
      <c r="EW3828">
        <v>41.66</v>
      </c>
      <c r="EX3828">
        <v>25.664999999999999</v>
      </c>
      <c r="EY3828">
        <v>35.39</v>
      </c>
      <c r="EZ3828">
        <v>39.1</v>
      </c>
      <c r="FA3828">
        <v>24.95</v>
      </c>
      <c r="FB3828">
        <v>63.68</v>
      </c>
      <c r="FC3828">
        <v>63.61</v>
      </c>
      <c r="FE3828">
        <v>55.3</v>
      </c>
      <c r="FF3828">
        <v>43.6</v>
      </c>
      <c r="FG3828">
        <v>52.61</v>
      </c>
      <c r="FH3828">
        <v>22.83</v>
      </c>
      <c r="FI3828">
        <v>53.15</v>
      </c>
      <c r="FJ3828">
        <v>20.733000000000001</v>
      </c>
      <c r="FL3828">
        <v>81.95</v>
      </c>
      <c r="FM3828">
        <v>63.91</v>
      </c>
      <c r="FN3828">
        <v>79.73</v>
      </c>
      <c r="FO3828">
        <v>53.55</v>
      </c>
      <c r="FQ3828">
        <v>59.01</v>
      </c>
      <c r="FS3828">
        <v>106.55</v>
      </c>
      <c r="FT3828">
        <v>33.82</v>
      </c>
      <c r="FU3828">
        <v>26.41</v>
      </c>
      <c r="FW3828">
        <v>39.64</v>
      </c>
      <c r="FX3828">
        <v>15.592600000000001</v>
      </c>
      <c r="FY3828">
        <v>70.55</v>
      </c>
      <c r="FZ3828">
        <v>107.01</v>
      </c>
      <c r="GA3828">
        <v>45.44</v>
      </c>
      <c r="GB3828">
        <v>128.57</v>
      </c>
      <c r="GC3828">
        <v>51.57</v>
      </c>
      <c r="GD3828">
        <v>53.92</v>
      </c>
      <c r="GE3828">
        <v>116.33</v>
      </c>
      <c r="GF3828">
        <v>98.188400000000001</v>
      </c>
      <c r="GG3828">
        <v>72.14</v>
      </c>
      <c r="GH3828">
        <v>70.23</v>
      </c>
      <c r="GI3828">
        <v>54.95</v>
      </c>
      <c r="GJ3828">
        <v>47.29</v>
      </c>
      <c r="GK3828">
        <v>116</v>
      </c>
      <c r="GL3828">
        <v>31.8004</v>
      </c>
      <c r="GM3828">
        <v>92.48</v>
      </c>
      <c r="GN3828">
        <v>32.83</v>
      </c>
      <c r="GO3828">
        <v>80.22</v>
      </c>
      <c r="GP3828">
        <v>18.899999999999999</v>
      </c>
      <c r="GQ3828">
        <v>56.15</v>
      </c>
      <c r="GR3828">
        <v>85.2</v>
      </c>
      <c r="GS3828">
        <v>102.595</v>
      </c>
      <c r="GT3828">
        <v>131.66</v>
      </c>
      <c r="GU3828">
        <v>25.16</v>
      </c>
      <c r="GV3828">
        <v>36.58</v>
      </c>
      <c r="GW3828">
        <v>96.48</v>
      </c>
      <c r="GX3828">
        <v>50.89</v>
      </c>
      <c r="GY3828">
        <v>51.32</v>
      </c>
      <c r="GZ3828">
        <v>58.64</v>
      </c>
      <c r="HA3828">
        <v>108.06</v>
      </c>
      <c r="HB3828">
        <v>28.71</v>
      </c>
      <c r="HC3828">
        <v>217.57</v>
      </c>
      <c r="HD3828">
        <v>102.66</v>
      </c>
      <c r="HE3828">
        <v>125.43</v>
      </c>
      <c r="HF3828">
        <v>52.87</v>
      </c>
      <c r="HG3828">
        <v>43.8</v>
      </c>
      <c r="HH3828">
        <v>37.53</v>
      </c>
      <c r="HI3828">
        <v>32.909999999999997</v>
      </c>
      <c r="HJ3828">
        <v>91.59</v>
      </c>
      <c r="HK3828">
        <v>175.3</v>
      </c>
      <c r="HL3828">
        <v>38.22</v>
      </c>
      <c r="HM3828">
        <v>38.200000000000003</v>
      </c>
      <c r="HN3828">
        <v>63.78</v>
      </c>
      <c r="HP3828">
        <v>38.43</v>
      </c>
      <c r="HQ3828">
        <v>122.72</v>
      </c>
      <c r="HR3828">
        <v>101.68</v>
      </c>
      <c r="HS3828">
        <v>60.44</v>
      </c>
      <c r="HT3828">
        <v>54.47</v>
      </c>
      <c r="HU3828">
        <v>31.29</v>
      </c>
      <c r="HV3828">
        <v>41.372799999999998</v>
      </c>
      <c r="HX3828">
        <v>106.21</v>
      </c>
      <c r="HY3828">
        <v>86.39</v>
      </c>
      <c r="HZ3828">
        <v>36.81</v>
      </c>
      <c r="IA3828">
        <v>41.02</v>
      </c>
      <c r="IB3828">
        <v>75.368399999999994</v>
      </c>
      <c r="IC3828">
        <v>57.283900000000003</v>
      </c>
      <c r="ID3828">
        <v>64.61</v>
      </c>
      <c r="IE3828">
        <v>78.040999999999997</v>
      </c>
      <c r="IF3828">
        <v>62.75</v>
      </c>
      <c r="IG3828">
        <v>33.99</v>
      </c>
      <c r="IH3828">
        <v>153.38999999999999</v>
      </c>
      <c r="II3828">
        <v>59.29</v>
      </c>
      <c r="IJ3828">
        <v>44.7</v>
      </c>
      <c r="IK3828">
        <v>36.462800000000001</v>
      </c>
      <c r="IM3828">
        <v>14.95</v>
      </c>
      <c r="IS3828">
        <v>73.11</v>
      </c>
      <c r="IV3828">
        <v>69.53</v>
      </c>
      <c r="IW3828">
        <v>69.150000000000006</v>
      </c>
      <c r="IZ3828">
        <v>83.12</v>
      </c>
      <c r="JA3828">
        <v>38.369999999999997</v>
      </c>
      <c r="JC3828">
        <v>77.319999999999993</v>
      </c>
      <c r="JE3828">
        <v>73.83</v>
      </c>
      <c r="JI3828">
        <v>21.64</v>
      </c>
      <c r="JJ3828">
        <v>77.040000000000006</v>
      </c>
      <c r="JO3828">
        <v>124.41</v>
      </c>
      <c r="JU3828">
        <v>67.260000000000005</v>
      </c>
      <c r="JW3828">
        <v>76.27</v>
      </c>
      <c r="JY3828">
        <v>68.73</v>
      </c>
      <c r="KD3828">
        <v>150.22999999999999</v>
      </c>
      <c r="KH3828">
        <v>13.71</v>
      </c>
      <c r="KI3828">
        <v>72.39</v>
      </c>
      <c r="KJ3828">
        <v>42.27</v>
      </c>
      <c r="KK3828">
        <v>24.7</v>
      </c>
      <c r="KN3828">
        <v>47.26</v>
      </c>
      <c r="KO3828">
        <v>58.83</v>
      </c>
      <c r="KP3828">
        <v>229.07</v>
      </c>
      <c r="KQ3828">
        <v>87.8</v>
      </c>
      <c r="KU3828">
        <v>48.24</v>
      </c>
      <c r="KV3828">
        <v>40.96</v>
      </c>
      <c r="KX3828">
        <v>34.549999999999997</v>
      </c>
      <c r="KZ3828">
        <v>106.63</v>
      </c>
      <c r="LB3828">
        <v>26.8</v>
      </c>
      <c r="LE3828">
        <v>61.83</v>
      </c>
      <c r="LG3828">
        <v>66.3</v>
      </c>
      <c r="LH3828">
        <v>62.69</v>
      </c>
      <c r="LI3828">
        <v>43.88</v>
      </c>
      <c r="LK3828">
        <v>170.12</v>
      </c>
      <c r="LL3828">
        <v>83.07</v>
      </c>
      <c r="LM3828">
        <v>154.15</v>
      </c>
      <c r="LN3828">
        <v>89.78</v>
      </c>
      <c r="LO3828">
        <v>97.95</v>
      </c>
      <c r="LP3828">
        <v>34.520000000000003</v>
      </c>
      <c r="LR3828">
        <v>195.31</v>
      </c>
      <c r="LS3828">
        <v>173.8</v>
      </c>
      <c r="LT3828">
        <v>77.150000000000006</v>
      </c>
      <c r="LU3828">
        <v>82.58</v>
      </c>
      <c r="LV3828">
        <v>103.88</v>
      </c>
      <c r="LX3828">
        <v>42.756599999999999</v>
      </c>
      <c r="MC3828">
        <v>74.58</v>
      </c>
      <c r="MD3828">
        <v>37.07</v>
      </c>
      <c r="ME3828">
        <v>33.6554</v>
      </c>
      <c r="MF3828">
        <v>76.84</v>
      </c>
      <c r="MH3828">
        <v>54.55</v>
      </c>
      <c r="MJ3828">
        <v>114.66</v>
      </c>
      <c r="MM3828">
        <v>84.63</v>
      </c>
      <c r="MN3828">
        <v>63.09</v>
      </c>
      <c r="MP3828">
        <v>117.18</v>
      </c>
      <c r="MR3828">
        <v>98.78</v>
      </c>
      <c r="MU3828">
        <v>169.81</v>
      </c>
      <c r="MV3828">
        <v>121.23</v>
      </c>
      <c r="MW3828">
        <v>52.15</v>
      </c>
      <c r="MY3828">
        <v>205.3</v>
      </c>
      <c r="MZ3828">
        <v>53.42</v>
      </c>
      <c r="NB3828">
        <v>110.19</v>
      </c>
      <c r="NC3828">
        <v>17.46</v>
      </c>
      <c r="NE3828">
        <v>81.12</v>
      </c>
      <c r="NF3828">
        <v>188.15</v>
      </c>
      <c r="NG3828">
        <v>51.354900000000001</v>
      </c>
      <c r="NH3828">
        <v>40.909999999999997</v>
      </c>
      <c r="NI3828">
        <v>33.69</v>
      </c>
      <c r="NK3828">
        <v>36.96</v>
      </c>
      <c r="NM3828">
        <v>39.340000000000003</v>
      </c>
      <c r="NQ3828">
        <v>36.49</v>
      </c>
      <c r="NT3828">
        <v>81.93</v>
      </c>
      <c r="NU3828">
        <v>211.15</v>
      </c>
      <c r="NV3828">
        <v>39.17</v>
      </c>
      <c r="NX3828">
        <v>179.77</v>
      </c>
      <c r="NY3828">
        <v>105.57</v>
      </c>
      <c r="OA3828">
        <v>93.2</v>
      </c>
      <c r="OE3828">
        <v>74.08</v>
      </c>
      <c r="OG3828">
        <v>61.3</v>
      </c>
      <c r="OH3828">
        <v>52.27</v>
      </c>
      <c r="OJ3828">
        <v>41.525100000000002</v>
      </c>
      <c r="OK3828">
        <v>115.64</v>
      </c>
      <c r="OM3828">
        <v>23.19</v>
      </c>
      <c r="ON3828">
        <v>328.82</v>
      </c>
      <c r="OO3828">
        <v>77.42</v>
      </c>
      <c r="OQ3828">
        <v>85.49</v>
      </c>
      <c r="OR3828">
        <v>59.85</v>
      </c>
      <c r="OS3828">
        <v>49.315399999999997</v>
      </c>
      <c r="OU3828">
        <v>114.94</v>
      </c>
      <c r="OV3828">
        <v>36.75</v>
      </c>
      <c r="OW3828">
        <v>73.8</v>
      </c>
      <c r="OY3828">
        <v>48.79</v>
      </c>
      <c r="OZ3828">
        <v>127.75</v>
      </c>
      <c r="PA3828">
        <v>31.69</v>
      </c>
      <c r="PB3828">
        <v>76.47</v>
      </c>
      <c r="PC3828">
        <v>60.38</v>
      </c>
      <c r="PD3828">
        <v>99.29</v>
      </c>
      <c r="PE3828">
        <v>31.78</v>
      </c>
      <c r="PF3828">
        <v>75.58</v>
      </c>
      <c r="PG3828">
        <v>117.54</v>
      </c>
      <c r="PH3828">
        <v>51.88</v>
      </c>
      <c r="PI3828">
        <v>37.659999999999997</v>
      </c>
      <c r="PJ3828">
        <v>57.06</v>
      </c>
      <c r="PK3828">
        <v>682.9</v>
      </c>
      <c r="PM3828">
        <v>66.84</v>
      </c>
      <c r="PN3828">
        <v>30.47</v>
      </c>
      <c r="PP3828">
        <v>10.18</v>
      </c>
      <c r="PQ3828">
        <v>47.4</v>
      </c>
      <c r="PT3828">
        <v>51.304000000000002</v>
      </c>
      <c r="PV3828">
        <v>80.83</v>
      </c>
      <c r="PX3828">
        <v>62.75</v>
      </c>
      <c r="PY3828">
        <v>162.99</v>
      </c>
      <c r="PZ3828">
        <v>63.47</v>
      </c>
      <c r="QB3828">
        <v>63.03</v>
      </c>
      <c r="QC3828">
        <v>53.682499999999997</v>
      </c>
      <c r="QD3828">
        <v>72.260000000000005</v>
      </c>
      <c r="QE3828">
        <v>38.06</v>
      </c>
      <c r="QF3828">
        <v>44.755000000000003</v>
      </c>
      <c r="QG3828">
        <v>44.9</v>
      </c>
      <c r="QI3828">
        <v>52.89</v>
      </c>
      <c r="QJ3828">
        <v>272.77999999999997</v>
      </c>
      <c r="QK3828">
        <v>63.92</v>
      </c>
      <c r="QL3828">
        <v>193.07</v>
      </c>
      <c r="QM3828">
        <v>24.45</v>
      </c>
      <c r="QN3828">
        <v>44.63</v>
      </c>
      <c r="QS3828">
        <v>34.35</v>
      </c>
      <c r="QT3828">
        <v>18.52</v>
      </c>
      <c r="QU3828">
        <v>124.55</v>
      </c>
      <c r="QV3828">
        <v>23.83</v>
      </c>
      <c r="QX3828">
        <v>29.055</v>
      </c>
      <c r="RA3828">
        <v>146.07</v>
      </c>
      <c r="RB3828">
        <v>67.69</v>
      </c>
      <c r="RE3828">
        <v>118.84</v>
      </c>
      <c r="RF3828">
        <v>79.12</v>
      </c>
      <c r="RG3828">
        <v>49.99</v>
      </c>
      <c r="RI3828">
        <v>40.93</v>
      </c>
      <c r="RK3828">
        <v>38.67</v>
      </c>
      <c r="RL3828">
        <v>57.41</v>
      </c>
      <c r="RM3828">
        <v>65.52</v>
      </c>
      <c r="RN3828">
        <v>129.82</v>
      </c>
      <c r="RQ3828">
        <v>17.22</v>
      </c>
      <c r="RT3828">
        <v>165.46</v>
      </c>
      <c r="RV3828">
        <v>36.424999999999997</v>
      </c>
      <c r="RW3828">
        <v>79.53</v>
      </c>
      <c r="RX3828">
        <v>70.31</v>
      </c>
      <c r="RY3828">
        <v>137.88</v>
      </c>
      <c r="RZ3828">
        <v>80.540000000000006</v>
      </c>
      <c r="SC3828">
        <v>125.07</v>
      </c>
      <c r="SD3828">
        <v>264.31</v>
      </c>
      <c r="SF3828">
        <v>46.74</v>
      </c>
      <c r="SH3828">
        <v>142.38</v>
      </c>
      <c r="SI3828">
        <v>35.479999999999997</v>
      </c>
      <c r="SJ3828">
        <v>65.53</v>
      </c>
    </row>
    <row r="3829" spans="1:504">
      <c r="A3829" s="1">
        <v>41885</v>
      </c>
      <c r="B3829">
        <v>114.23</v>
      </c>
      <c r="C3829">
        <v>90.14</v>
      </c>
      <c r="D3829">
        <v>49.88</v>
      </c>
      <c r="F3829">
        <v>125.94</v>
      </c>
      <c r="G3829">
        <v>108.46</v>
      </c>
      <c r="H3829">
        <v>59.7</v>
      </c>
      <c r="I3829">
        <v>127.86</v>
      </c>
      <c r="J3829">
        <v>41.78</v>
      </c>
      <c r="K3829">
        <v>55.51</v>
      </c>
      <c r="L3829">
        <v>90.94</v>
      </c>
      <c r="M3829">
        <v>53.83</v>
      </c>
      <c r="N3829">
        <v>99.11</v>
      </c>
      <c r="O3829">
        <v>87.24</v>
      </c>
      <c r="P3829">
        <v>25.95</v>
      </c>
      <c r="Q3829">
        <v>17.283999999999999</v>
      </c>
      <c r="R3829">
        <v>89</v>
      </c>
      <c r="S3829">
        <v>191.95</v>
      </c>
      <c r="T3829">
        <v>140.22</v>
      </c>
      <c r="U3829">
        <v>103.76</v>
      </c>
      <c r="V3829">
        <v>93.14</v>
      </c>
      <c r="W3829">
        <v>60.48</v>
      </c>
      <c r="X3829">
        <v>143.82</v>
      </c>
      <c r="Y3829">
        <v>50.29</v>
      </c>
      <c r="Z3829">
        <v>16.100000000000001</v>
      </c>
      <c r="AC3829">
        <v>69.010000000000005</v>
      </c>
      <c r="AD3829">
        <v>29.4</v>
      </c>
      <c r="AE3829">
        <v>82.9</v>
      </c>
      <c r="AF3829">
        <v>34.97</v>
      </c>
      <c r="AG3829">
        <v>94.47</v>
      </c>
      <c r="AH3829">
        <v>109.2</v>
      </c>
      <c r="AJ3829">
        <v>76.010000000000005</v>
      </c>
      <c r="AM3829">
        <v>34.47</v>
      </c>
      <c r="AO3829">
        <v>64.48</v>
      </c>
      <c r="AP3829">
        <v>39.57</v>
      </c>
      <c r="AQ3829">
        <v>52.23</v>
      </c>
      <c r="AR3829">
        <v>55.58</v>
      </c>
      <c r="AS3829">
        <v>94.916700000000006</v>
      </c>
      <c r="AT3829">
        <v>43.22</v>
      </c>
      <c r="AU3829">
        <v>69.150000000000006</v>
      </c>
      <c r="AV3829">
        <v>36.335900000000002</v>
      </c>
      <c r="AW3829">
        <v>49.06</v>
      </c>
      <c r="AY3829">
        <v>42.76</v>
      </c>
      <c r="AZ3829">
        <v>61.08</v>
      </c>
      <c r="BA3829">
        <v>122.84820000000001</v>
      </c>
      <c r="BB3829">
        <v>65</v>
      </c>
      <c r="BC3829">
        <v>53.36</v>
      </c>
      <c r="BD3829">
        <v>100.75</v>
      </c>
      <c r="BE3829">
        <v>111.48</v>
      </c>
      <c r="BF3829">
        <v>87.79</v>
      </c>
      <c r="BG3829">
        <v>100.36</v>
      </c>
      <c r="BH3829">
        <v>49.93</v>
      </c>
      <c r="BK3829">
        <v>537.13</v>
      </c>
      <c r="BL3829">
        <v>48.44</v>
      </c>
      <c r="BM3829">
        <v>33.03</v>
      </c>
      <c r="BN3829">
        <v>39.520000000000003</v>
      </c>
      <c r="BO3829">
        <v>149.41999999999999</v>
      </c>
      <c r="BP3829">
        <v>40.184800000000003</v>
      </c>
      <c r="BQ3829">
        <v>117.07</v>
      </c>
      <c r="BR3829">
        <v>137.72999999999999</v>
      </c>
      <c r="BS3829">
        <v>31.23</v>
      </c>
      <c r="BT3829">
        <v>33.5</v>
      </c>
      <c r="BU3829">
        <v>12.44</v>
      </c>
      <c r="BV3829">
        <v>50.53</v>
      </c>
      <c r="BW3829">
        <v>43.45</v>
      </c>
      <c r="BX3829">
        <v>45.975000000000001</v>
      </c>
      <c r="BY3829">
        <v>33.76</v>
      </c>
      <c r="BZ3829">
        <v>44.47</v>
      </c>
      <c r="CA3829">
        <v>115.73</v>
      </c>
      <c r="CC3829">
        <v>51.866900000000001</v>
      </c>
      <c r="CD3829">
        <v>38.21</v>
      </c>
      <c r="CF3829">
        <v>41.02</v>
      </c>
      <c r="CG3829">
        <v>94.75</v>
      </c>
      <c r="CH3829">
        <v>30.22</v>
      </c>
      <c r="CI3829">
        <v>88.74</v>
      </c>
      <c r="CJ3829">
        <v>30.47</v>
      </c>
      <c r="CK3829">
        <v>64.42</v>
      </c>
      <c r="CL3829">
        <v>50.58</v>
      </c>
      <c r="CN3829">
        <v>25.227599999999999</v>
      </c>
      <c r="CO3829">
        <v>57.74</v>
      </c>
      <c r="CP3829">
        <v>109.07</v>
      </c>
      <c r="CQ3829">
        <v>21</v>
      </c>
      <c r="CR3829">
        <v>144.13999999999999</v>
      </c>
      <c r="CS3829">
        <v>58.0488</v>
      </c>
      <c r="CT3829">
        <v>60.39</v>
      </c>
      <c r="CU3829">
        <v>83.17</v>
      </c>
      <c r="CV3829">
        <v>69.66</v>
      </c>
      <c r="CW3829">
        <v>88.25</v>
      </c>
      <c r="CY3829">
        <v>73.86</v>
      </c>
      <c r="CZ3829">
        <v>69.81</v>
      </c>
      <c r="DA3829">
        <v>114.84</v>
      </c>
      <c r="DB3829">
        <v>44.95</v>
      </c>
      <c r="DC3829">
        <v>64.290000000000006</v>
      </c>
      <c r="DD3829">
        <v>107.74</v>
      </c>
      <c r="DE3829">
        <v>77.14</v>
      </c>
      <c r="DF3829">
        <v>78.87</v>
      </c>
      <c r="DG3829">
        <v>96.48</v>
      </c>
      <c r="DH3829">
        <v>55.98</v>
      </c>
      <c r="DI3829">
        <v>34.1</v>
      </c>
      <c r="DJ3829">
        <v>75.08</v>
      </c>
      <c r="DK3829">
        <v>151.71</v>
      </c>
      <c r="DL3829">
        <v>61.69</v>
      </c>
      <c r="DM3829">
        <v>65.7</v>
      </c>
      <c r="DN3829">
        <v>17.47</v>
      </c>
      <c r="DO3829">
        <v>97.6</v>
      </c>
      <c r="DP3829">
        <v>56.49</v>
      </c>
      <c r="DQ3829">
        <v>35.299999999999997</v>
      </c>
      <c r="DR3829">
        <v>46.32</v>
      </c>
      <c r="DS3829">
        <v>124.93</v>
      </c>
      <c r="DT3829">
        <v>53.54</v>
      </c>
      <c r="DU3829">
        <v>87.48</v>
      </c>
      <c r="DV3829">
        <v>249.85</v>
      </c>
      <c r="DW3829">
        <v>67.58</v>
      </c>
      <c r="DX3829">
        <v>63.48</v>
      </c>
      <c r="DY3829">
        <v>71.03</v>
      </c>
      <c r="DZ3829">
        <v>39.427900000000001</v>
      </c>
      <c r="EA3829">
        <v>105.12</v>
      </c>
      <c r="EC3829">
        <v>90.9</v>
      </c>
      <c r="ED3829">
        <v>25.79</v>
      </c>
      <c r="EE3829">
        <v>25.57</v>
      </c>
      <c r="EF3829">
        <v>46.68</v>
      </c>
      <c r="EH3829">
        <v>24.88</v>
      </c>
      <c r="EI3829">
        <v>127.25</v>
      </c>
      <c r="EK3829">
        <v>88.12</v>
      </c>
      <c r="EL3829">
        <v>59.92</v>
      </c>
      <c r="EM3829">
        <v>57.12</v>
      </c>
      <c r="EN3829">
        <v>19.62</v>
      </c>
      <c r="EO3829">
        <v>100.62</v>
      </c>
      <c r="EP3829">
        <v>53.3</v>
      </c>
      <c r="EQ3829">
        <v>26.162500000000001</v>
      </c>
      <c r="ER3829">
        <v>64.790000000000006</v>
      </c>
      <c r="ES3829">
        <v>149.94</v>
      </c>
      <c r="ET3829">
        <v>103.0793</v>
      </c>
      <c r="EU3829">
        <v>23.46</v>
      </c>
      <c r="EV3829">
        <v>59.14</v>
      </c>
      <c r="EW3829">
        <v>41.9</v>
      </c>
      <c r="EX3829">
        <v>25.8</v>
      </c>
      <c r="EY3829">
        <v>35.25</v>
      </c>
      <c r="EZ3829">
        <v>38.26</v>
      </c>
      <c r="FA3829">
        <v>25.5</v>
      </c>
      <c r="FB3829">
        <v>64.150000000000006</v>
      </c>
      <c r="FC3829">
        <v>63.69</v>
      </c>
      <c r="FE3829">
        <v>55</v>
      </c>
      <c r="FF3829">
        <v>43.54</v>
      </c>
      <c r="FG3829">
        <v>52.91</v>
      </c>
      <c r="FH3829">
        <v>22.8</v>
      </c>
      <c r="FI3829">
        <v>53.01</v>
      </c>
      <c r="FJ3829">
        <v>20.645099999999999</v>
      </c>
      <c r="FL3829">
        <v>82.5</v>
      </c>
      <c r="FM3829">
        <v>64.31</v>
      </c>
      <c r="FN3829">
        <v>80.36</v>
      </c>
      <c r="FO3829">
        <v>53.9</v>
      </c>
      <c r="FQ3829">
        <v>58.94</v>
      </c>
      <c r="FS3829">
        <v>108.12</v>
      </c>
      <c r="FT3829">
        <v>33.92</v>
      </c>
      <c r="FU3829">
        <v>26.31</v>
      </c>
      <c r="FW3829">
        <v>39.409999999999997</v>
      </c>
      <c r="FX3829">
        <v>15.639799999999999</v>
      </c>
      <c r="FY3829">
        <v>71.209999999999994</v>
      </c>
      <c r="FZ3829">
        <v>107.96</v>
      </c>
      <c r="GA3829">
        <v>45.76</v>
      </c>
      <c r="GB3829">
        <v>127.93</v>
      </c>
      <c r="GC3829">
        <v>51.55</v>
      </c>
      <c r="GD3829">
        <v>55.02</v>
      </c>
      <c r="GE3829">
        <v>117.13</v>
      </c>
      <c r="GF3829">
        <v>98.274699999999996</v>
      </c>
      <c r="GG3829">
        <v>72.03</v>
      </c>
      <c r="GH3829">
        <v>70.849999999999994</v>
      </c>
      <c r="GI3829">
        <v>54.71</v>
      </c>
      <c r="GJ3829">
        <v>47.09</v>
      </c>
      <c r="GK3829">
        <v>115.41</v>
      </c>
      <c r="GL3829">
        <v>32.013800000000003</v>
      </c>
      <c r="GM3829">
        <v>92.75</v>
      </c>
      <c r="GN3829">
        <v>33.26</v>
      </c>
      <c r="GO3829">
        <v>80.900000000000006</v>
      </c>
      <c r="GP3829">
        <v>18.18</v>
      </c>
      <c r="GQ3829">
        <v>56.32</v>
      </c>
      <c r="GR3829">
        <v>85.16</v>
      </c>
      <c r="GS3829">
        <v>101.765</v>
      </c>
      <c r="GT3829">
        <v>132.22999999999999</v>
      </c>
      <c r="GU3829">
        <v>25.06</v>
      </c>
      <c r="GV3829">
        <v>36.56</v>
      </c>
      <c r="GW3829">
        <v>96.64</v>
      </c>
      <c r="GX3829">
        <v>50.84</v>
      </c>
      <c r="GY3829">
        <v>51.71</v>
      </c>
      <c r="GZ3829">
        <v>59.3</v>
      </c>
      <c r="HA3829">
        <v>108.17</v>
      </c>
      <c r="HB3829">
        <v>28.18</v>
      </c>
      <c r="HC3829">
        <v>217.23</v>
      </c>
      <c r="HD3829">
        <v>102.39</v>
      </c>
      <c r="HE3829">
        <v>126.08</v>
      </c>
      <c r="HF3829">
        <v>52.78</v>
      </c>
      <c r="HG3829">
        <v>44.18</v>
      </c>
      <c r="HH3829">
        <v>37.53</v>
      </c>
      <c r="HI3829">
        <v>32.58</v>
      </c>
      <c r="HJ3829">
        <v>91.34</v>
      </c>
      <c r="HK3829">
        <v>175.42</v>
      </c>
      <c r="HL3829">
        <v>38.19</v>
      </c>
      <c r="HM3829">
        <v>38.51</v>
      </c>
      <c r="HN3829">
        <v>64.63</v>
      </c>
      <c r="HP3829">
        <v>38.020000000000003</v>
      </c>
      <c r="HQ3829">
        <v>123.75</v>
      </c>
      <c r="HR3829">
        <v>100.86</v>
      </c>
      <c r="HS3829">
        <v>60.36</v>
      </c>
      <c r="HT3829">
        <v>54.41</v>
      </c>
      <c r="HU3829">
        <v>31.39</v>
      </c>
      <c r="HV3829">
        <v>41.213500000000003</v>
      </c>
      <c r="HX3829">
        <v>106.6</v>
      </c>
      <c r="HY3829">
        <v>86.79</v>
      </c>
      <c r="HZ3829">
        <v>36.61</v>
      </c>
      <c r="IA3829">
        <v>41.28</v>
      </c>
      <c r="IB3829">
        <v>75.536599999999993</v>
      </c>
      <c r="IC3829">
        <v>57.835599999999999</v>
      </c>
      <c r="ID3829">
        <v>64.510000000000005</v>
      </c>
      <c r="IE3829">
        <v>78.392399999999995</v>
      </c>
      <c r="IF3829">
        <v>62.05</v>
      </c>
      <c r="IG3829">
        <v>33.89</v>
      </c>
      <c r="IH3829">
        <v>153.25</v>
      </c>
      <c r="II3829">
        <v>59.28</v>
      </c>
      <c r="IJ3829">
        <v>45.07</v>
      </c>
      <c r="IK3829">
        <v>37.015999999999998</v>
      </c>
      <c r="IM3829">
        <v>14.56</v>
      </c>
      <c r="IS3829">
        <v>73</v>
      </c>
      <c r="IV3829">
        <v>69.45</v>
      </c>
      <c r="IW3829">
        <v>69.64</v>
      </c>
      <c r="IZ3829">
        <v>83.51</v>
      </c>
      <c r="JA3829">
        <v>37.79</v>
      </c>
      <c r="JC3829">
        <v>77.33</v>
      </c>
      <c r="JE3829">
        <v>74.37</v>
      </c>
      <c r="JI3829">
        <v>21.09</v>
      </c>
      <c r="JJ3829">
        <v>76.7</v>
      </c>
      <c r="JO3829">
        <v>123.59</v>
      </c>
      <c r="JU3829">
        <v>67.58</v>
      </c>
      <c r="JW3829">
        <v>76.150000000000006</v>
      </c>
      <c r="JY3829">
        <v>69.69</v>
      </c>
      <c r="KD3829">
        <v>149.61000000000001</v>
      </c>
      <c r="KH3829">
        <v>13.65</v>
      </c>
      <c r="KI3829">
        <v>72.31</v>
      </c>
      <c r="KJ3829">
        <v>42.12</v>
      </c>
      <c r="KK3829">
        <v>24.68</v>
      </c>
      <c r="KN3829">
        <v>46.92</v>
      </c>
      <c r="KO3829">
        <v>58.53</v>
      </c>
      <c r="KP3829">
        <v>228.55</v>
      </c>
      <c r="KQ3829">
        <v>86.85</v>
      </c>
      <c r="KU3829">
        <v>47.54</v>
      </c>
      <c r="KV3829">
        <v>40.72</v>
      </c>
      <c r="KX3829">
        <v>34.56</v>
      </c>
      <c r="KZ3829">
        <v>106.43</v>
      </c>
      <c r="LB3829">
        <v>26.49</v>
      </c>
      <c r="LE3829">
        <v>61.64</v>
      </c>
      <c r="LG3829">
        <v>66.53</v>
      </c>
      <c r="LH3829">
        <v>62.77</v>
      </c>
      <c r="LI3829">
        <v>42.78</v>
      </c>
      <c r="LK3829">
        <v>170.79</v>
      </c>
      <c r="LL3829">
        <v>82.91</v>
      </c>
      <c r="LM3829">
        <v>154.31</v>
      </c>
      <c r="LN3829">
        <v>89.66</v>
      </c>
      <c r="LO3829">
        <v>97.97</v>
      </c>
      <c r="LP3829">
        <v>34.729999999999997</v>
      </c>
      <c r="LR3829">
        <v>194.98</v>
      </c>
      <c r="LS3829">
        <v>173.5</v>
      </c>
      <c r="LT3829">
        <v>77.36</v>
      </c>
      <c r="LU3829">
        <v>82.53</v>
      </c>
      <c r="LV3829">
        <v>103.72</v>
      </c>
      <c r="LX3829">
        <v>42.622300000000003</v>
      </c>
      <c r="MC3829">
        <v>74.55</v>
      </c>
      <c r="MD3829">
        <v>36.880000000000003</v>
      </c>
      <c r="ME3829">
        <v>33.627400000000002</v>
      </c>
      <c r="MF3829">
        <v>76.23</v>
      </c>
      <c r="MH3829">
        <v>54.62</v>
      </c>
      <c r="MJ3829">
        <v>111.45</v>
      </c>
      <c r="MM3829">
        <v>85.13</v>
      </c>
      <c r="MN3829">
        <v>63.75</v>
      </c>
      <c r="MP3829">
        <v>116.49</v>
      </c>
      <c r="MR3829">
        <v>98.11</v>
      </c>
      <c r="MU3829">
        <v>169.05</v>
      </c>
      <c r="MV3829">
        <v>121.85</v>
      </c>
      <c r="MW3829">
        <v>52.075000000000003</v>
      </c>
      <c r="MY3829">
        <v>205.94</v>
      </c>
      <c r="MZ3829">
        <v>53.14</v>
      </c>
      <c r="NB3829">
        <v>110.15</v>
      </c>
      <c r="NC3829">
        <v>17.489999999999998</v>
      </c>
      <c r="NE3829">
        <v>81.86</v>
      </c>
      <c r="NF3829">
        <v>188.67</v>
      </c>
      <c r="NG3829">
        <v>51.398000000000003</v>
      </c>
      <c r="NH3829">
        <v>40.72</v>
      </c>
      <c r="NI3829">
        <v>34.18</v>
      </c>
      <c r="NK3829">
        <v>37.200000000000003</v>
      </c>
      <c r="NM3829">
        <v>39.79</v>
      </c>
      <c r="NQ3829">
        <v>36.119999999999997</v>
      </c>
      <c r="NT3829">
        <v>82.43</v>
      </c>
      <c r="NU3829">
        <v>211.54</v>
      </c>
      <c r="NV3829">
        <v>39.14</v>
      </c>
      <c r="NX3829">
        <v>179.6</v>
      </c>
      <c r="NY3829">
        <v>106.05</v>
      </c>
      <c r="OA3829">
        <v>93.09</v>
      </c>
      <c r="OE3829">
        <v>74.180000000000007</v>
      </c>
      <c r="OG3829">
        <v>61.52</v>
      </c>
      <c r="OH3829">
        <v>52.19</v>
      </c>
      <c r="OJ3829">
        <v>41.517899999999997</v>
      </c>
      <c r="OK3829">
        <v>116.62</v>
      </c>
      <c r="OM3829">
        <v>23.12</v>
      </c>
      <c r="ON3829">
        <v>331.21</v>
      </c>
      <c r="OO3829">
        <v>77.739999999999995</v>
      </c>
      <c r="OQ3829">
        <v>85.4</v>
      </c>
      <c r="OR3829">
        <v>59.03</v>
      </c>
      <c r="OS3829">
        <v>49.172800000000002</v>
      </c>
      <c r="OU3829">
        <v>115.3</v>
      </c>
      <c r="OV3829">
        <v>36.520000000000003</v>
      </c>
      <c r="OW3829">
        <v>73.27</v>
      </c>
      <c r="OY3829">
        <v>48.954999999999998</v>
      </c>
      <c r="OZ3829">
        <v>126.01</v>
      </c>
      <c r="PA3829">
        <v>31.93</v>
      </c>
      <c r="PB3829">
        <v>76.73</v>
      </c>
      <c r="PC3829">
        <v>59.68</v>
      </c>
      <c r="PD3829">
        <v>100.32</v>
      </c>
      <c r="PE3829">
        <v>31.47</v>
      </c>
      <c r="PF3829">
        <v>75.94</v>
      </c>
      <c r="PG3829">
        <v>117.25</v>
      </c>
      <c r="PH3829">
        <v>52.8</v>
      </c>
      <c r="PI3829">
        <v>37.067999999999998</v>
      </c>
      <c r="PJ3829">
        <v>57.27</v>
      </c>
      <c r="PK3829">
        <v>680.1</v>
      </c>
      <c r="PM3829">
        <v>66.41</v>
      </c>
      <c r="PN3829">
        <v>30.52</v>
      </c>
      <c r="PP3829">
        <v>10.119999999999999</v>
      </c>
      <c r="PQ3829">
        <v>47.25</v>
      </c>
      <c r="PT3829">
        <v>51.142000000000003</v>
      </c>
      <c r="PV3829">
        <v>81.239999999999995</v>
      </c>
      <c r="PX3829">
        <v>63.1</v>
      </c>
      <c r="PY3829">
        <v>161.29</v>
      </c>
      <c r="PZ3829">
        <v>63.6</v>
      </c>
      <c r="QB3829">
        <v>63.47</v>
      </c>
      <c r="QC3829">
        <v>53.725000000000001</v>
      </c>
      <c r="QD3829">
        <v>72.510000000000005</v>
      </c>
      <c r="QE3829">
        <v>37.85</v>
      </c>
      <c r="QF3829">
        <v>45.21</v>
      </c>
      <c r="QG3829">
        <v>44.89</v>
      </c>
      <c r="QI3829">
        <v>53.3</v>
      </c>
      <c r="QJ3829">
        <v>272.83999999999997</v>
      </c>
      <c r="QK3829">
        <v>63.56</v>
      </c>
      <c r="QL3829">
        <v>193.99</v>
      </c>
      <c r="QM3829">
        <v>24.53</v>
      </c>
      <c r="QN3829">
        <v>44.58</v>
      </c>
      <c r="QS3829">
        <v>34.274999999999999</v>
      </c>
      <c r="QT3829">
        <v>18.489999999999998</v>
      </c>
      <c r="QU3829">
        <v>125.11</v>
      </c>
      <c r="QV3829">
        <v>23.93</v>
      </c>
      <c r="QX3829">
        <v>29.234999999999999</v>
      </c>
      <c r="RA3829">
        <v>146.26</v>
      </c>
      <c r="RB3829">
        <v>67.55</v>
      </c>
      <c r="RE3829">
        <v>118.22</v>
      </c>
      <c r="RF3829">
        <v>79.59</v>
      </c>
      <c r="RG3829">
        <v>49.03</v>
      </c>
      <c r="RI3829">
        <v>38.82</v>
      </c>
      <c r="RK3829">
        <v>38.04</v>
      </c>
      <c r="RL3829">
        <v>57.48</v>
      </c>
      <c r="RM3829">
        <v>65.84</v>
      </c>
      <c r="RN3829">
        <v>129.47</v>
      </c>
      <c r="RQ3829">
        <v>17.22</v>
      </c>
      <c r="RT3829">
        <v>163.63</v>
      </c>
      <c r="RV3829">
        <v>36.07</v>
      </c>
      <c r="RW3829">
        <v>79.97</v>
      </c>
      <c r="RX3829">
        <v>70.010000000000005</v>
      </c>
      <c r="RY3829">
        <v>138.30000000000001</v>
      </c>
      <c r="RZ3829">
        <v>78.73</v>
      </c>
      <c r="SC3829">
        <v>122.81</v>
      </c>
      <c r="SD3829">
        <v>263.47000000000003</v>
      </c>
      <c r="SF3829">
        <v>46.43</v>
      </c>
      <c r="SH3829">
        <v>143.81</v>
      </c>
      <c r="SI3829">
        <v>35.76</v>
      </c>
      <c r="SJ3829">
        <v>65.81</v>
      </c>
    </row>
    <row r="3830" spans="1:504">
      <c r="A3830" s="1">
        <v>41886</v>
      </c>
      <c r="B3830">
        <v>113.84</v>
      </c>
      <c r="C3830">
        <v>89.65</v>
      </c>
      <c r="D3830">
        <v>49.72</v>
      </c>
      <c r="F3830">
        <v>125.46</v>
      </c>
      <c r="G3830">
        <v>108.82</v>
      </c>
      <c r="H3830">
        <v>59.71</v>
      </c>
      <c r="I3830">
        <v>126.8</v>
      </c>
      <c r="J3830">
        <v>41.87</v>
      </c>
      <c r="K3830">
        <v>55.54</v>
      </c>
      <c r="L3830">
        <v>90.14</v>
      </c>
      <c r="M3830">
        <v>53.71</v>
      </c>
      <c r="N3830">
        <v>98.36</v>
      </c>
      <c r="O3830">
        <v>86.88</v>
      </c>
      <c r="P3830">
        <v>25.96</v>
      </c>
      <c r="Q3830">
        <v>17.097899999999999</v>
      </c>
      <c r="R3830">
        <v>89.93</v>
      </c>
      <c r="S3830">
        <v>190.68</v>
      </c>
      <c r="T3830">
        <v>135.06</v>
      </c>
      <c r="U3830">
        <v>103.84</v>
      </c>
      <c r="V3830">
        <v>93.01</v>
      </c>
      <c r="W3830">
        <v>60.08</v>
      </c>
      <c r="X3830">
        <v>143.61000000000001</v>
      </c>
      <c r="Y3830">
        <v>50.38</v>
      </c>
      <c r="Z3830">
        <v>16.11</v>
      </c>
      <c r="AC3830">
        <v>67.819999999999993</v>
      </c>
      <c r="AD3830">
        <v>29.37</v>
      </c>
      <c r="AE3830">
        <v>83.7</v>
      </c>
      <c r="AF3830">
        <v>34.94</v>
      </c>
      <c r="AG3830">
        <v>94.26</v>
      </c>
      <c r="AH3830">
        <v>109.22</v>
      </c>
      <c r="AJ3830">
        <v>76.56</v>
      </c>
      <c r="AM3830">
        <v>34.630000000000003</v>
      </c>
      <c r="AO3830">
        <v>64.48</v>
      </c>
      <c r="AP3830">
        <v>39.049999999999997</v>
      </c>
      <c r="AQ3830">
        <v>52.47</v>
      </c>
      <c r="AR3830">
        <v>55.23</v>
      </c>
      <c r="AS3830">
        <v>94.449299999999994</v>
      </c>
      <c r="AT3830">
        <v>43.14</v>
      </c>
      <c r="AU3830">
        <v>68.08</v>
      </c>
      <c r="AV3830">
        <v>37.177900000000001</v>
      </c>
      <c r="AW3830">
        <v>48.87</v>
      </c>
      <c r="AY3830">
        <v>42.9</v>
      </c>
      <c r="AZ3830">
        <v>61.24</v>
      </c>
      <c r="BA3830">
        <v>122.43210000000001</v>
      </c>
      <c r="BB3830">
        <v>65.77</v>
      </c>
      <c r="BC3830">
        <v>53</v>
      </c>
      <c r="BD3830">
        <v>100.15</v>
      </c>
      <c r="BE3830">
        <v>108.51</v>
      </c>
      <c r="BF3830">
        <v>87.98</v>
      </c>
      <c r="BG3830">
        <v>98.76</v>
      </c>
      <c r="BH3830">
        <v>50.2</v>
      </c>
      <c r="BK3830">
        <v>534.97</v>
      </c>
      <c r="BL3830">
        <v>48.67</v>
      </c>
      <c r="BM3830">
        <v>32.93</v>
      </c>
      <c r="BN3830">
        <v>39.47</v>
      </c>
      <c r="BO3830">
        <v>149.36000000000001</v>
      </c>
      <c r="BP3830">
        <v>40.043500000000002</v>
      </c>
      <c r="BQ3830">
        <v>116.42</v>
      </c>
      <c r="BR3830">
        <v>137.94999999999999</v>
      </c>
      <c r="BS3830">
        <v>32.159999999999997</v>
      </c>
      <c r="BT3830">
        <v>32.81</v>
      </c>
      <c r="BU3830">
        <v>12.24</v>
      </c>
      <c r="BV3830">
        <v>50.55</v>
      </c>
      <c r="BW3830">
        <v>43.83</v>
      </c>
      <c r="BX3830">
        <v>45.9</v>
      </c>
      <c r="BY3830">
        <v>33.81</v>
      </c>
      <c r="BZ3830">
        <v>44.25</v>
      </c>
      <c r="CA3830">
        <v>116.2</v>
      </c>
      <c r="CC3830">
        <v>51.99</v>
      </c>
      <c r="CD3830">
        <v>39.090000000000003</v>
      </c>
      <c r="CF3830">
        <v>41.06</v>
      </c>
      <c r="CG3830">
        <v>95.49</v>
      </c>
      <c r="CH3830">
        <v>30.05</v>
      </c>
      <c r="CI3830">
        <v>88.81</v>
      </c>
      <c r="CJ3830">
        <v>30.33</v>
      </c>
      <c r="CK3830">
        <v>64.31</v>
      </c>
      <c r="CL3830">
        <v>50.61</v>
      </c>
      <c r="CN3830">
        <v>25.250900000000001</v>
      </c>
      <c r="CO3830">
        <v>57.61</v>
      </c>
      <c r="CP3830">
        <v>108.62</v>
      </c>
      <c r="CQ3830">
        <v>21.12</v>
      </c>
      <c r="CR3830">
        <v>143.58000000000001</v>
      </c>
      <c r="CS3830">
        <v>57.783499999999997</v>
      </c>
      <c r="CT3830">
        <v>61.03</v>
      </c>
      <c r="CU3830">
        <v>83.11</v>
      </c>
      <c r="CV3830">
        <v>70.27</v>
      </c>
      <c r="CW3830">
        <v>88.1</v>
      </c>
      <c r="CY3830">
        <v>74.02</v>
      </c>
      <c r="CZ3830">
        <v>69.37</v>
      </c>
      <c r="DA3830">
        <v>114.89</v>
      </c>
      <c r="DB3830">
        <v>45.04</v>
      </c>
      <c r="DC3830">
        <v>64.64</v>
      </c>
      <c r="DD3830">
        <v>104.61</v>
      </c>
      <c r="DE3830">
        <v>76.86</v>
      </c>
      <c r="DF3830">
        <v>78.930000000000007</v>
      </c>
      <c r="DG3830">
        <v>95.9</v>
      </c>
      <c r="DH3830">
        <v>56.27</v>
      </c>
      <c r="DI3830">
        <v>33.97</v>
      </c>
      <c r="DJ3830">
        <v>75.180000000000007</v>
      </c>
      <c r="DK3830">
        <v>152.04</v>
      </c>
      <c r="DL3830">
        <v>62.43</v>
      </c>
      <c r="DM3830">
        <v>65.44</v>
      </c>
      <c r="DN3830">
        <v>17.27</v>
      </c>
      <c r="DO3830">
        <v>97.23</v>
      </c>
      <c r="DP3830">
        <v>56.51</v>
      </c>
      <c r="DQ3830">
        <v>35.22</v>
      </c>
      <c r="DR3830">
        <v>46.59</v>
      </c>
      <c r="DS3830">
        <v>124.7</v>
      </c>
      <c r="DT3830">
        <v>53.48</v>
      </c>
      <c r="DU3830">
        <v>87.86</v>
      </c>
      <c r="DV3830">
        <v>251.64</v>
      </c>
      <c r="DW3830">
        <v>66.55</v>
      </c>
      <c r="DX3830">
        <v>64.010000000000005</v>
      </c>
      <c r="DY3830">
        <v>70.22</v>
      </c>
      <c r="DZ3830">
        <v>39.537199999999999</v>
      </c>
      <c r="EA3830">
        <v>102.66</v>
      </c>
      <c r="EC3830">
        <v>89.75</v>
      </c>
      <c r="ED3830">
        <v>25.7</v>
      </c>
      <c r="EE3830">
        <v>25.41</v>
      </c>
      <c r="EF3830">
        <v>46.46</v>
      </c>
      <c r="EH3830">
        <v>24.75</v>
      </c>
      <c r="EI3830">
        <v>126.88</v>
      </c>
      <c r="EK3830">
        <v>88.29</v>
      </c>
      <c r="EL3830">
        <v>59.88</v>
      </c>
      <c r="EM3830">
        <v>57.33</v>
      </c>
      <c r="EN3830">
        <v>19.62</v>
      </c>
      <c r="EO3830">
        <v>101.18</v>
      </c>
      <c r="EP3830">
        <v>52.89</v>
      </c>
      <c r="EQ3830">
        <v>26.805</v>
      </c>
      <c r="ER3830">
        <v>64.930000000000007</v>
      </c>
      <c r="ES3830">
        <v>146.07</v>
      </c>
      <c r="ET3830">
        <v>103.0698</v>
      </c>
      <c r="EU3830">
        <v>23.39</v>
      </c>
      <c r="EV3830">
        <v>60.33</v>
      </c>
      <c r="EW3830">
        <v>41.55</v>
      </c>
      <c r="EX3830">
        <v>25.925000000000001</v>
      </c>
      <c r="EY3830">
        <v>35.18</v>
      </c>
      <c r="EZ3830">
        <v>38.71</v>
      </c>
      <c r="FA3830">
        <v>26.19</v>
      </c>
      <c r="FB3830">
        <v>64.22</v>
      </c>
      <c r="FC3830">
        <v>64.62</v>
      </c>
      <c r="FE3830">
        <v>54.55</v>
      </c>
      <c r="FF3830">
        <v>43.36</v>
      </c>
      <c r="FG3830">
        <v>53.61</v>
      </c>
      <c r="FH3830">
        <v>22.52</v>
      </c>
      <c r="FI3830">
        <v>53.04</v>
      </c>
      <c r="FJ3830">
        <v>20.864799999999999</v>
      </c>
      <c r="FL3830">
        <v>83.86</v>
      </c>
      <c r="FM3830">
        <v>64.010000000000005</v>
      </c>
      <c r="FN3830">
        <v>80.31</v>
      </c>
      <c r="FO3830">
        <v>54.29</v>
      </c>
      <c r="FQ3830">
        <v>58.98</v>
      </c>
      <c r="FS3830">
        <v>107.98</v>
      </c>
      <c r="FT3830">
        <v>34.28</v>
      </c>
      <c r="FU3830">
        <v>25.6</v>
      </c>
      <c r="FW3830">
        <v>39.96</v>
      </c>
      <c r="FX3830">
        <v>15.6555</v>
      </c>
      <c r="FY3830">
        <v>71</v>
      </c>
      <c r="FZ3830">
        <v>108.56</v>
      </c>
      <c r="GA3830">
        <v>45.86</v>
      </c>
      <c r="GB3830">
        <v>127.22</v>
      </c>
      <c r="GC3830">
        <v>51.57</v>
      </c>
      <c r="GD3830">
        <v>55.79</v>
      </c>
      <c r="GE3830">
        <v>128.38</v>
      </c>
      <c r="GF3830">
        <v>98.197999999999993</v>
      </c>
      <c r="GG3830">
        <v>72.010000000000005</v>
      </c>
      <c r="GH3830">
        <v>70.47</v>
      </c>
      <c r="GI3830">
        <v>54.88</v>
      </c>
      <c r="GJ3830">
        <v>47.2</v>
      </c>
      <c r="GK3830">
        <v>117.04</v>
      </c>
      <c r="GL3830">
        <v>31.948899999999998</v>
      </c>
      <c r="GM3830">
        <v>91.85</v>
      </c>
      <c r="GN3830">
        <v>33.549999999999997</v>
      </c>
      <c r="GO3830">
        <v>79.849999999999994</v>
      </c>
      <c r="GP3830">
        <v>18.54</v>
      </c>
      <c r="GQ3830">
        <v>56.06</v>
      </c>
      <c r="GR3830">
        <v>85.1</v>
      </c>
      <c r="GS3830">
        <v>101.81</v>
      </c>
      <c r="GT3830">
        <v>131.88</v>
      </c>
      <c r="GU3830">
        <v>25.04</v>
      </c>
      <c r="GV3830">
        <v>36.630000000000003</v>
      </c>
      <c r="GW3830">
        <v>97.11</v>
      </c>
      <c r="GX3830">
        <v>51.05</v>
      </c>
      <c r="GY3830">
        <v>51.66</v>
      </c>
      <c r="GZ3830">
        <v>58.99</v>
      </c>
      <c r="HA3830">
        <v>105.64</v>
      </c>
      <c r="HB3830">
        <v>28.46</v>
      </c>
      <c r="HC3830">
        <v>217.45</v>
      </c>
      <c r="HD3830">
        <v>102.02</v>
      </c>
      <c r="HE3830">
        <v>126.01</v>
      </c>
      <c r="HF3830">
        <v>52.9</v>
      </c>
      <c r="HG3830">
        <v>44.16</v>
      </c>
      <c r="HH3830">
        <v>37.67</v>
      </c>
      <c r="HI3830">
        <v>32.619999999999997</v>
      </c>
      <c r="HJ3830">
        <v>91.29</v>
      </c>
      <c r="HK3830">
        <v>174.26</v>
      </c>
      <c r="HL3830">
        <v>38.46</v>
      </c>
      <c r="HM3830">
        <v>38.630000000000003</v>
      </c>
      <c r="HN3830">
        <v>65.73</v>
      </c>
      <c r="HP3830">
        <v>37.72</v>
      </c>
      <c r="HQ3830">
        <v>123.88</v>
      </c>
      <c r="HR3830">
        <v>102.64</v>
      </c>
      <c r="HS3830">
        <v>60.89</v>
      </c>
      <c r="HT3830">
        <v>54.16</v>
      </c>
      <c r="HU3830">
        <v>31.18</v>
      </c>
      <c r="HV3830">
        <v>40.969799999999999</v>
      </c>
      <c r="HX3830">
        <v>107.25</v>
      </c>
      <c r="HY3830">
        <v>87.06</v>
      </c>
      <c r="HZ3830">
        <v>35.96</v>
      </c>
      <c r="IA3830">
        <v>40.53</v>
      </c>
      <c r="IB3830">
        <v>75.084999999999994</v>
      </c>
      <c r="IC3830">
        <v>57.7393</v>
      </c>
      <c r="ID3830">
        <v>65.36</v>
      </c>
      <c r="IE3830">
        <v>78.224000000000004</v>
      </c>
      <c r="IF3830">
        <v>62.03</v>
      </c>
      <c r="IG3830">
        <v>33.9</v>
      </c>
      <c r="IH3830">
        <v>153.99</v>
      </c>
      <c r="II3830">
        <v>58.65</v>
      </c>
      <c r="IJ3830">
        <v>44.92</v>
      </c>
      <c r="IK3830">
        <v>35.883200000000002</v>
      </c>
      <c r="IM3830">
        <v>14.68</v>
      </c>
      <c r="IS3830">
        <v>72.239999999999995</v>
      </c>
      <c r="IV3830">
        <v>69.150000000000006</v>
      </c>
      <c r="IW3830">
        <v>70.430000000000007</v>
      </c>
      <c r="IZ3830">
        <v>83.33</v>
      </c>
      <c r="JA3830">
        <v>37.39</v>
      </c>
      <c r="JC3830">
        <v>77.23</v>
      </c>
      <c r="JE3830">
        <v>74.3</v>
      </c>
      <c r="JI3830">
        <v>21.36</v>
      </c>
      <c r="JJ3830">
        <v>76.31</v>
      </c>
      <c r="JO3830">
        <v>124.09</v>
      </c>
      <c r="JU3830">
        <v>67.53</v>
      </c>
      <c r="JW3830">
        <v>74.2</v>
      </c>
      <c r="JY3830">
        <v>70.290000000000006</v>
      </c>
      <c r="KD3830">
        <v>148.83000000000001</v>
      </c>
      <c r="KH3830">
        <v>13.72</v>
      </c>
      <c r="KI3830">
        <v>72.430000000000007</v>
      </c>
      <c r="KJ3830">
        <v>42.24</v>
      </c>
      <c r="KK3830">
        <v>24.85</v>
      </c>
      <c r="KN3830">
        <v>46.86</v>
      </c>
      <c r="KO3830">
        <v>59.43</v>
      </c>
      <c r="KP3830">
        <v>229.86</v>
      </c>
      <c r="KQ3830">
        <v>87.07</v>
      </c>
      <c r="KU3830">
        <v>47.63</v>
      </c>
      <c r="KV3830">
        <v>40.65</v>
      </c>
      <c r="KX3830">
        <v>34.700000000000003</v>
      </c>
      <c r="KZ3830">
        <v>105.85</v>
      </c>
      <c r="LB3830">
        <v>26.03</v>
      </c>
      <c r="LE3830">
        <v>61.37</v>
      </c>
      <c r="LG3830">
        <v>66.400000000000006</v>
      </c>
      <c r="LH3830">
        <v>63.05</v>
      </c>
      <c r="LI3830">
        <v>41.71</v>
      </c>
      <c r="LK3830">
        <v>170.3</v>
      </c>
      <c r="LL3830">
        <v>82.57</v>
      </c>
      <c r="LM3830">
        <v>154.49</v>
      </c>
      <c r="LN3830">
        <v>89.29</v>
      </c>
      <c r="LO3830">
        <v>98.47</v>
      </c>
      <c r="LP3830">
        <v>34.520000000000003</v>
      </c>
      <c r="LR3830">
        <v>195.66</v>
      </c>
      <c r="LS3830">
        <v>173.04</v>
      </c>
      <c r="LT3830">
        <v>77.349999999999994</v>
      </c>
      <c r="LU3830">
        <v>82.5</v>
      </c>
      <c r="LV3830">
        <v>103.52</v>
      </c>
      <c r="LX3830">
        <v>42.828200000000002</v>
      </c>
      <c r="MC3830">
        <v>74.12</v>
      </c>
      <c r="MD3830">
        <v>36.78</v>
      </c>
      <c r="ME3830">
        <v>33.562100000000001</v>
      </c>
      <c r="MF3830">
        <v>76.650000000000006</v>
      </c>
      <c r="MH3830">
        <v>54.18</v>
      </c>
      <c r="MJ3830">
        <v>108</v>
      </c>
      <c r="MM3830">
        <v>83.63</v>
      </c>
      <c r="MN3830">
        <v>63.45</v>
      </c>
      <c r="MP3830">
        <v>116.98</v>
      </c>
      <c r="MR3830">
        <v>98.6</v>
      </c>
      <c r="MU3830">
        <v>172.46</v>
      </c>
      <c r="MV3830">
        <v>120.67</v>
      </c>
      <c r="MW3830">
        <v>51.965000000000003</v>
      </c>
      <c r="MY3830">
        <v>199.91</v>
      </c>
      <c r="MZ3830">
        <v>52.6</v>
      </c>
      <c r="NB3830">
        <v>110.97</v>
      </c>
      <c r="NC3830">
        <v>17.48</v>
      </c>
      <c r="NE3830">
        <v>81.760000000000005</v>
      </c>
      <c r="NF3830">
        <v>187.83</v>
      </c>
      <c r="NG3830">
        <v>51.541800000000002</v>
      </c>
      <c r="NH3830">
        <v>40.590000000000003</v>
      </c>
      <c r="NI3830">
        <v>34.020000000000003</v>
      </c>
      <c r="NK3830">
        <v>36.92</v>
      </c>
      <c r="NM3830">
        <v>39.729999999999997</v>
      </c>
      <c r="NQ3830">
        <v>36.659999999999997</v>
      </c>
      <c r="NT3830">
        <v>82.97</v>
      </c>
      <c r="NU3830">
        <v>210.8</v>
      </c>
      <c r="NV3830">
        <v>39.119999999999997</v>
      </c>
      <c r="NX3830">
        <v>180.08</v>
      </c>
      <c r="NY3830">
        <v>106.11</v>
      </c>
      <c r="OA3830">
        <v>94.11</v>
      </c>
      <c r="OE3830">
        <v>72.31</v>
      </c>
      <c r="OG3830">
        <v>61.2</v>
      </c>
      <c r="OH3830">
        <v>52.33</v>
      </c>
      <c r="OJ3830">
        <v>41.253399999999999</v>
      </c>
      <c r="OK3830">
        <v>118.01</v>
      </c>
      <c r="OM3830">
        <v>23.17</v>
      </c>
      <c r="ON3830">
        <v>331.73</v>
      </c>
      <c r="OO3830">
        <v>77.75</v>
      </c>
      <c r="OQ3830">
        <v>84.99</v>
      </c>
      <c r="OR3830">
        <v>59.08</v>
      </c>
      <c r="OS3830">
        <v>49.386699999999998</v>
      </c>
      <c r="OU3830">
        <v>113.63</v>
      </c>
      <c r="OV3830">
        <v>37.270000000000003</v>
      </c>
      <c r="OW3830">
        <v>72.78</v>
      </c>
      <c r="OY3830">
        <v>49.22</v>
      </c>
      <c r="OZ3830">
        <v>125.61</v>
      </c>
      <c r="PA3830">
        <v>31.86</v>
      </c>
      <c r="PB3830">
        <v>76.52</v>
      </c>
      <c r="PC3830">
        <v>57.05</v>
      </c>
      <c r="PD3830">
        <v>100.65</v>
      </c>
      <c r="PE3830">
        <v>31.11</v>
      </c>
      <c r="PF3830">
        <v>76.38</v>
      </c>
      <c r="PG3830">
        <v>117.64</v>
      </c>
      <c r="PH3830">
        <v>53.34</v>
      </c>
      <c r="PI3830">
        <v>37.124000000000002</v>
      </c>
      <c r="PJ3830">
        <v>57.82</v>
      </c>
      <c r="PK3830">
        <v>680.54</v>
      </c>
      <c r="PM3830">
        <v>66.42</v>
      </c>
      <c r="PN3830">
        <v>30.3</v>
      </c>
      <c r="PP3830">
        <v>10.14</v>
      </c>
      <c r="PQ3830">
        <v>46.9</v>
      </c>
      <c r="PT3830">
        <v>50.893999999999998</v>
      </c>
      <c r="PV3830">
        <v>81.58</v>
      </c>
      <c r="PX3830">
        <v>63.07</v>
      </c>
      <c r="PY3830">
        <v>160.94999999999999</v>
      </c>
      <c r="PZ3830">
        <v>63.41</v>
      </c>
      <c r="QB3830">
        <v>62.59</v>
      </c>
      <c r="QC3830">
        <v>53.564999999999998</v>
      </c>
      <c r="QD3830">
        <v>71.989999999999995</v>
      </c>
      <c r="QE3830">
        <v>37.880000000000003</v>
      </c>
      <c r="QF3830">
        <v>45.484999999999999</v>
      </c>
      <c r="QG3830">
        <v>45.13</v>
      </c>
      <c r="QI3830">
        <v>53.35</v>
      </c>
      <c r="QJ3830">
        <v>271.22000000000003</v>
      </c>
      <c r="QK3830">
        <v>63.54</v>
      </c>
      <c r="QL3830">
        <v>193.91</v>
      </c>
      <c r="QM3830">
        <v>24.54</v>
      </c>
      <c r="QN3830">
        <v>44.62</v>
      </c>
      <c r="QS3830">
        <v>34.625</v>
      </c>
      <c r="QT3830">
        <v>18.27</v>
      </c>
      <c r="QU3830">
        <v>125.19</v>
      </c>
      <c r="QV3830">
        <v>24.13</v>
      </c>
      <c r="QX3830">
        <v>29.24</v>
      </c>
      <c r="RA3830">
        <v>147.15</v>
      </c>
      <c r="RB3830">
        <v>67.010000000000005</v>
      </c>
      <c r="RE3830">
        <v>118.3</v>
      </c>
      <c r="RF3830">
        <v>79.42</v>
      </c>
      <c r="RG3830">
        <v>50.42</v>
      </c>
      <c r="RI3830">
        <v>39.29</v>
      </c>
      <c r="RK3830">
        <v>38.244999999999997</v>
      </c>
      <c r="RL3830">
        <v>57.27</v>
      </c>
      <c r="RM3830">
        <v>66</v>
      </c>
      <c r="RN3830">
        <v>130.75</v>
      </c>
      <c r="RQ3830">
        <v>17.190000000000001</v>
      </c>
      <c r="RT3830">
        <v>163.09</v>
      </c>
      <c r="RV3830">
        <v>35.979999999999997</v>
      </c>
      <c r="RW3830">
        <v>80.239999999999995</v>
      </c>
      <c r="RX3830">
        <v>70.25</v>
      </c>
      <c r="RY3830">
        <v>138.27000000000001</v>
      </c>
      <c r="RZ3830">
        <v>79.97</v>
      </c>
      <c r="SC3830">
        <v>123.14</v>
      </c>
      <c r="SD3830">
        <v>261.73</v>
      </c>
      <c r="SF3830">
        <v>46.13</v>
      </c>
      <c r="SH3830">
        <v>138.77000000000001</v>
      </c>
      <c r="SI3830">
        <v>35.51</v>
      </c>
      <c r="SJ3830">
        <v>65.95</v>
      </c>
    </row>
    <row r="3831" spans="1:504">
      <c r="A3831" s="1">
        <v>41887</v>
      </c>
      <c r="B3831">
        <v>114.59</v>
      </c>
      <c r="C3831">
        <v>89.61</v>
      </c>
      <c r="D3831">
        <v>49.94</v>
      </c>
      <c r="F3831">
        <v>124.69</v>
      </c>
      <c r="G3831">
        <v>108.54</v>
      </c>
      <c r="H3831">
        <v>59.91</v>
      </c>
      <c r="I3831">
        <v>127.4</v>
      </c>
      <c r="J3831">
        <v>41.84</v>
      </c>
      <c r="K3831">
        <v>55.94</v>
      </c>
      <c r="L3831">
        <v>90.94</v>
      </c>
      <c r="M3831">
        <v>54.32</v>
      </c>
      <c r="N3831">
        <v>99.26</v>
      </c>
      <c r="O3831">
        <v>87.51</v>
      </c>
      <c r="P3831">
        <v>26.1</v>
      </c>
      <c r="Q3831">
        <v>17.061499999999999</v>
      </c>
      <c r="R3831">
        <v>91.61</v>
      </c>
      <c r="S3831">
        <v>191.2</v>
      </c>
      <c r="T3831">
        <v>135.72</v>
      </c>
      <c r="U3831">
        <v>104.42</v>
      </c>
      <c r="V3831">
        <v>93.07</v>
      </c>
      <c r="W3831">
        <v>61.18</v>
      </c>
      <c r="X3831">
        <v>144.19999999999999</v>
      </c>
      <c r="Y3831">
        <v>50.51</v>
      </c>
      <c r="Z3831">
        <v>16.02</v>
      </c>
      <c r="AC3831">
        <v>68.510000000000005</v>
      </c>
      <c r="AD3831">
        <v>29.65</v>
      </c>
      <c r="AE3831">
        <v>83.77</v>
      </c>
      <c r="AF3831">
        <v>35.15</v>
      </c>
      <c r="AG3831">
        <v>94.21</v>
      </c>
      <c r="AH3831">
        <v>108.7</v>
      </c>
      <c r="AJ3831">
        <v>77.510000000000005</v>
      </c>
      <c r="AM3831">
        <v>34.58</v>
      </c>
      <c r="AO3831">
        <v>63.01</v>
      </c>
      <c r="AP3831">
        <v>39.31</v>
      </c>
      <c r="AQ3831">
        <v>52.3</v>
      </c>
      <c r="AR3831">
        <v>55.04</v>
      </c>
      <c r="AS3831">
        <v>95.065799999999996</v>
      </c>
      <c r="AT3831">
        <v>43.39</v>
      </c>
      <c r="AU3831">
        <v>69.239999999999995</v>
      </c>
      <c r="AV3831">
        <v>37.467199999999998</v>
      </c>
      <c r="AW3831">
        <v>49.3</v>
      </c>
      <c r="AY3831">
        <v>42.95</v>
      </c>
      <c r="AZ3831">
        <v>61.46</v>
      </c>
      <c r="BA3831">
        <v>122.5338</v>
      </c>
      <c r="BB3831">
        <v>66.98</v>
      </c>
      <c r="BC3831">
        <v>53.86</v>
      </c>
      <c r="BD3831">
        <v>100.99</v>
      </c>
      <c r="BE3831">
        <v>109.87</v>
      </c>
      <c r="BF3831">
        <v>87.53</v>
      </c>
      <c r="BG3831">
        <v>99.53</v>
      </c>
      <c r="BH3831">
        <v>50.36</v>
      </c>
      <c r="BK3831">
        <v>538.04</v>
      </c>
      <c r="BL3831">
        <v>48.88</v>
      </c>
      <c r="BM3831">
        <v>33.164999999999999</v>
      </c>
      <c r="BN3831">
        <v>39.47</v>
      </c>
      <c r="BO3831">
        <v>150.16</v>
      </c>
      <c r="BP3831">
        <v>40.309699999999999</v>
      </c>
      <c r="BQ3831">
        <v>116.22</v>
      </c>
      <c r="BR3831">
        <v>138.07</v>
      </c>
      <c r="BS3831">
        <v>32.39</v>
      </c>
      <c r="BT3831">
        <v>32.520000000000003</v>
      </c>
      <c r="BU3831">
        <v>12.01</v>
      </c>
      <c r="BV3831">
        <v>51.12</v>
      </c>
      <c r="BW3831">
        <v>43.96</v>
      </c>
      <c r="BX3831">
        <v>46.104999999999997</v>
      </c>
      <c r="BY3831">
        <v>34.049999999999997</v>
      </c>
      <c r="BZ3831">
        <v>44.54</v>
      </c>
      <c r="CA3831">
        <v>117.21</v>
      </c>
      <c r="CC3831">
        <v>52.851700000000001</v>
      </c>
      <c r="CD3831">
        <v>39.33</v>
      </c>
      <c r="CF3831">
        <v>41.47</v>
      </c>
      <c r="CG3831">
        <v>96.39</v>
      </c>
      <c r="CH3831">
        <v>30.28</v>
      </c>
      <c r="CI3831">
        <v>89.81</v>
      </c>
      <c r="CJ3831">
        <v>30.82</v>
      </c>
      <c r="CK3831">
        <v>64.86</v>
      </c>
      <c r="CL3831">
        <v>50.6</v>
      </c>
      <c r="CN3831">
        <v>25.297599999999999</v>
      </c>
      <c r="CO3831">
        <v>58.12</v>
      </c>
      <c r="CP3831">
        <v>108.88</v>
      </c>
      <c r="CQ3831">
        <v>21.29</v>
      </c>
      <c r="CR3831">
        <v>142.62</v>
      </c>
      <c r="CS3831">
        <v>58.465699999999998</v>
      </c>
      <c r="CT3831">
        <v>61.08</v>
      </c>
      <c r="CU3831">
        <v>82.79</v>
      </c>
      <c r="CV3831">
        <v>71.290000000000006</v>
      </c>
      <c r="CW3831">
        <v>88.15</v>
      </c>
      <c r="CY3831">
        <v>74.900000000000006</v>
      </c>
      <c r="CZ3831">
        <v>69.17</v>
      </c>
      <c r="DA3831">
        <v>115.51</v>
      </c>
      <c r="DB3831">
        <v>45.2</v>
      </c>
      <c r="DC3831">
        <v>65.08</v>
      </c>
      <c r="DD3831">
        <v>105.18</v>
      </c>
      <c r="DE3831">
        <v>77.41</v>
      </c>
      <c r="DF3831">
        <v>79.86</v>
      </c>
      <c r="DG3831">
        <v>96.44</v>
      </c>
      <c r="DH3831">
        <v>55.69</v>
      </c>
      <c r="DI3831">
        <v>34.049999999999997</v>
      </c>
      <c r="DJ3831">
        <v>75.89</v>
      </c>
      <c r="DK3831">
        <v>153.30000000000001</v>
      </c>
      <c r="DL3831">
        <v>61.83</v>
      </c>
      <c r="DM3831">
        <v>65.599999999999994</v>
      </c>
      <c r="DN3831">
        <v>17.14</v>
      </c>
      <c r="DO3831">
        <v>97.92</v>
      </c>
      <c r="DP3831">
        <v>56.83</v>
      </c>
      <c r="DQ3831">
        <v>35.020000000000003</v>
      </c>
      <c r="DR3831">
        <v>44.65</v>
      </c>
      <c r="DS3831">
        <v>125.45</v>
      </c>
      <c r="DT3831">
        <v>53.82</v>
      </c>
      <c r="DU3831">
        <v>88.24</v>
      </c>
      <c r="DV3831">
        <v>249.48</v>
      </c>
      <c r="DW3831">
        <v>67.45</v>
      </c>
      <c r="DX3831">
        <v>65.319999999999993</v>
      </c>
      <c r="DY3831">
        <v>70.69</v>
      </c>
      <c r="DZ3831">
        <v>39.810299999999998</v>
      </c>
      <c r="EA3831">
        <v>103.9</v>
      </c>
      <c r="EC3831">
        <v>90.58</v>
      </c>
      <c r="ED3831">
        <v>25.77</v>
      </c>
      <c r="EE3831">
        <v>25.54</v>
      </c>
      <c r="EF3831">
        <v>46.3</v>
      </c>
      <c r="EH3831">
        <v>25.02</v>
      </c>
      <c r="EI3831">
        <v>129.19999999999999</v>
      </c>
      <c r="EK3831">
        <v>88.29</v>
      </c>
      <c r="EL3831">
        <v>60.16</v>
      </c>
      <c r="EM3831">
        <v>57.19</v>
      </c>
      <c r="EN3831">
        <v>19.489999999999998</v>
      </c>
      <c r="EO3831">
        <v>101.39</v>
      </c>
      <c r="EP3831">
        <v>53.31</v>
      </c>
      <c r="EQ3831">
        <v>27.125</v>
      </c>
      <c r="ER3831">
        <v>65.2</v>
      </c>
      <c r="ES3831">
        <v>146.27000000000001</v>
      </c>
      <c r="ET3831">
        <v>103.0314</v>
      </c>
      <c r="EU3831">
        <v>23.6</v>
      </c>
      <c r="EV3831">
        <v>59.95</v>
      </c>
      <c r="EW3831">
        <v>41.27</v>
      </c>
      <c r="EX3831">
        <v>26.204999999999998</v>
      </c>
      <c r="EY3831">
        <v>35.4</v>
      </c>
      <c r="EZ3831">
        <v>38.880000000000003</v>
      </c>
      <c r="FA3831">
        <v>26.36</v>
      </c>
      <c r="FB3831">
        <v>64.72</v>
      </c>
      <c r="FC3831">
        <v>64.459999999999994</v>
      </c>
      <c r="FE3831">
        <v>54.47</v>
      </c>
      <c r="FF3831">
        <v>43.45</v>
      </c>
      <c r="FG3831">
        <v>54.11</v>
      </c>
      <c r="FH3831">
        <v>22.72</v>
      </c>
      <c r="FI3831">
        <v>53.05</v>
      </c>
      <c r="FJ3831">
        <v>20.820900000000002</v>
      </c>
      <c r="FL3831">
        <v>84.55</v>
      </c>
      <c r="FM3831">
        <v>64.31</v>
      </c>
      <c r="FN3831">
        <v>81.64</v>
      </c>
      <c r="FO3831">
        <v>54.8</v>
      </c>
      <c r="FQ3831">
        <v>58.89</v>
      </c>
      <c r="FS3831">
        <v>107.98</v>
      </c>
      <c r="FT3831">
        <v>34.200000000000003</v>
      </c>
      <c r="FU3831">
        <v>25.97</v>
      </c>
      <c r="FW3831">
        <v>41.02</v>
      </c>
      <c r="FX3831">
        <v>15.8756</v>
      </c>
      <c r="FY3831">
        <v>71.66</v>
      </c>
      <c r="FZ3831">
        <v>109.55</v>
      </c>
      <c r="GA3831">
        <v>46.57</v>
      </c>
      <c r="GB3831">
        <v>127.53</v>
      </c>
      <c r="GC3831">
        <v>51.65</v>
      </c>
      <c r="GD3831">
        <v>56.04</v>
      </c>
      <c r="GE3831">
        <v>128.06</v>
      </c>
      <c r="GF3831">
        <v>97.181200000000004</v>
      </c>
      <c r="GG3831">
        <v>72.319999999999993</v>
      </c>
      <c r="GH3831">
        <v>70.94</v>
      </c>
      <c r="GI3831">
        <v>54.99</v>
      </c>
      <c r="GJ3831">
        <v>48.07</v>
      </c>
      <c r="GK3831">
        <v>118.05</v>
      </c>
      <c r="GL3831">
        <v>32.078800000000001</v>
      </c>
      <c r="GM3831">
        <v>91.75</v>
      </c>
      <c r="GN3831">
        <v>33.81</v>
      </c>
      <c r="GO3831">
        <v>80.349999999999994</v>
      </c>
      <c r="GP3831">
        <v>18.53</v>
      </c>
      <c r="GQ3831">
        <v>56.8</v>
      </c>
      <c r="GR3831">
        <v>85.35</v>
      </c>
      <c r="GS3831">
        <v>101.98</v>
      </c>
      <c r="GT3831">
        <v>132.56</v>
      </c>
      <c r="GU3831">
        <v>25.14</v>
      </c>
      <c r="GV3831">
        <v>37.19</v>
      </c>
      <c r="GW3831">
        <v>97.76</v>
      </c>
      <c r="GX3831">
        <v>51.23</v>
      </c>
      <c r="GY3831">
        <v>52.23</v>
      </c>
      <c r="GZ3831">
        <v>59.48</v>
      </c>
      <c r="HA3831">
        <v>106.76</v>
      </c>
      <c r="HB3831">
        <v>28.64</v>
      </c>
      <c r="HC3831">
        <v>218.29</v>
      </c>
      <c r="HD3831">
        <v>102.71</v>
      </c>
      <c r="HE3831">
        <v>127.01</v>
      </c>
      <c r="HF3831">
        <v>53.15</v>
      </c>
      <c r="HG3831">
        <v>44.79</v>
      </c>
      <c r="HH3831">
        <v>37.58</v>
      </c>
      <c r="HI3831">
        <v>32.83</v>
      </c>
      <c r="HJ3831">
        <v>91.93</v>
      </c>
      <c r="HK3831">
        <v>176.64</v>
      </c>
      <c r="HL3831">
        <v>38.5</v>
      </c>
      <c r="HM3831">
        <v>38.630000000000003</v>
      </c>
      <c r="HN3831">
        <v>66.61</v>
      </c>
      <c r="HP3831">
        <v>38.340000000000003</v>
      </c>
      <c r="HQ3831">
        <v>124.63</v>
      </c>
      <c r="HR3831">
        <v>103.47</v>
      </c>
      <c r="HS3831">
        <v>61.15</v>
      </c>
      <c r="HT3831">
        <v>54.24</v>
      </c>
      <c r="HU3831">
        <v>31.47</v>
      </c>
      <c r="HV3831">
        <v>41.316600000000001</v>
      </c>
      <c r="HX3831">
        <v>107.69</v>
      </c>
      <c r="HY3831">
        <v>87.75</v>
      </c>
      <c r="HZ3831">
        <v>35.619999999999997</v>
      </c>
      <c r="IA3831">
        <v>40.909999999999997</v>
      </c>
      <c r="IB3831">
        <v>75.332899999999995</v>
      </c>
      <c r="IC3831">
        <v>57.800600000000003</v>
      </c>
      <c r="ID3831">
        <v>65.319999999999993</v>
      </c>
      <c r="IE3831">
        <v>78.890100000000004</v>
      </c>
      <c r="IF3831">
        <v>62.72</v>
      </c>
      <c r="IG3831">
        <v>33.950000000000003</v>
      </c>
      <c r="IH3831">
        <v>152.01</v>
      </c>
      <c r="II3831">
        <v>59.13</v>
      </c>
      <c r="IJ3831">
        <v>45.57</v>
      </c>
      <c r="IK3831">
        <v>35.646000000000001</v>
      </c>
      <c r="IM3831">
        <v>14.89</v>
      </c>
      <c r="IS3831">
        <v>72.150000000000006</v>
      </c>
      <c r="IV3831">
        <v>69.540000000000006</v>
      </c>
      <c r="IW3831">
        <v>70.63</v>
      </c>
      <c r="IZ3831">
        <v>84.13</v>
      </c>
      <c r="JA3831">
        <v>37.89</v>
      </c>
      <c r="JC3831">
        <v>76.959999999999994</v>
      </c>
      <c r="JE3831">
        <v>75.319999999999993</v>
      </c>
      <c r="JI3831">
        <v>21.46</v>
      </c>
      <c r="JJ3831">
        <v>76.63</v>
      </c>
      <c r="JO3831">
        <v>124.48</v>
      </c>
      <c r="JU3831">
        <v>68.319999999999993</v>
      </c>
      <c r="JW3831">
        <v>75.2</v>
      </c>
      <c r="JY3831">
        <v>70.45</v>
      </c>
      <c r="KD3831">
        <v>149.57</v>
      </c>
      <c r="KH3831">
        <v>13.74</v>
      </c>
      <c r="KI3831">
        <v>72.66</v>
      </c>
      <c r="KJ3831">
        <v>42.13</v>
      </c>
      <c r="KK3831">
        <v>24.74</v>
      </c>
      <c r="KN3831">
        <v>47.03</v>
      </c>
      <c r="KO3831">
        <v>59.4</v>
      </c>
      <c r="KP3831">
        <v>231.29</v>
      </c>
      <c r="KQ3831">
        <v>86.88</v>
      </c>
      <c r="KU3831">
        <v>47.14</v>
      </c>
      <c r="KV3831">
        <v>40.97</v>
      </c>
      <c r="KX3831">
        <v>34.630000000000003</v>
      </c>
      <c r="KZ3831">
        <v>106.13</v>
      </c>
      <c r="LB3831">
        <v>26.17</v>
      </c>
      <c r="LE3831">
        <v>61.35</v>
      </c>
      <c r="LG3831">
        <v>67.260000000000005</v>
      </c>
      <c r="LH3831">
        <v>63.19</v>
      </c>
      <c r="LI3831">
        <v>41.96</v>
      </c>
      <c r="LK3831">
        <v>173.18</v>
      </c>
      <c r="LL3831">
        <v>83.36</v>
      </c>
      <c r="LM3831">
        <v>155.86000000000001</v>
      </c>
      <c r="LN3831">
        <v>89.24</v>
      </c>
      <c r="LO3831">
        <v>98.86</v>
      </c>
      <c r="LP3831">
        <v>34.83</v>
      </c>
      <c r="LR3831">
        <v>198.34</v>
      </c>
      <c r="LS3831">
        <v>174.58</v>
      </c>
      <c r="LT3831">
        <v>78.14</v>
      </c>
      <c r="LU3831">
        <v>82.69</v>
      </c>
      <c r="LV3831">
        <v>104.08</v>
      </c>
      <c r="LX3831">
        <v>43.043100000000003</v>
      </c>
      <c r="MC3831">
        <v>74.3</v>
      </c>
      <c r="MD3831">
        <v>36.799999999999997</v>
      </c>
      <c r="ME3831">
        <v>33.776600000000002</v>
      </c>
      <c r="MF3831">
        <v>76.78</v>
      </c>
      <c r="MH3831">
        <v>54.37</v>
      </c>
      <c r="MJ3831">
        <v>107.55</v>
      </c>
      <c r="MM3831">
        <v>83.55</v>
      </c>
      <c r="MN3831">
        <v>63.75</v>
      </c>
      <c r="MP3831">
        <v>117.19</v>
      </c>
      <c r="MR3831">
        <v>99.63</v>
      </c>
      <c r="MU3831">
        <v>172.9</v>
      </c>
      <c r="MV3831">
        <v>122.79</v>
      </c>
      <c r="MW3831">
        <v>52.06</v>
      </c>
      <c r="MY3831">
        <v>202.11</v>
      </c>
      <c r="MZ3831">
        <v>53.01</v>
      </c>
      <c r="NB3831">
        <v>112.06</v>
      </c>
      <c r="NC3831">
        <v>17.54</v>
      </c>
      <c r="NE3831">
        <v>81.83</v>
      </c>
      <c r="NF3831">
        <v>188.57</v>
      </c>
      <c r="NG3831">
        <v>52.030799999999999</v>
      </c>
      <c r="NH3831">
        <v>41.26</v>
      </c>
      <c r="NI3831">
        <v>34.58</v>
      </c>
      <c r="NK3831">
        <v>37.03</v>
      </c>
      <c r="NM3831">
        <v>40.28</v>
      </c>
      <c r="NQ3831">
        <v>37.21</v>
      </c>
      <c r="NT3831">
        <v>83.94</v>
      </c>
      <c r="NU3831">
        <v>211.18</v>
      </c>
      <c r="NV3831">
        <v>39.21</v>
      </c>
      <c r="NX3831">
        <v>179.75</v>
      </c>
      <c r="NY3831">
        <v>107.36</v>
      </c>
      <c r="OA3831">
        <v>95.22</v>
      </c>
      <c r="OE3831">
        <v>72.739999999999995</v>
      </c>
      <c r="OG3831">
        <v>61.07</v>
      </c>
      <c r="OH3831">
        <v>52.48</v>
      </c>
      <c r="OJ3831">
        <v>41.4178</v>
      </c>
      <c r="OK3831">
        <v>118.97</v>
      </c>
      <c r="OM3831">
        <v>23.33</v>
      </c>
      <c r="ON3831">
        <v>332.74</v>
      </c>
      <c r="OO3831">
        <v>78.83</v>
      </c>
      <c r="OQ3831">
        <v>85.45</v>
      </c>
      <c r="OR3831">
        <v>59.81</v>
      </c>
      <c r="OS3831">
        <v>49.244100000000003</v>
      </c>
      <c r="OU3831">
        <v>114.26</v>
      </c>
      <c r="OV3831">
        <v>37.49</v>
      </c>
      <c r="OW3831">
        <v>73.650000000000006</v>
      </c>
      <c r="OY3831">
        <v>49.465000000000003</v>
      </c>
      <c r="OZ3831">
        <v>126.41</v>
      </c>
      <c r="PA3831">
        <v>32.479999999999997</v>
      </c>
      <c r="PB3831">
        <v>76.989999999999995</v>
      </c>
      <c r="PC3831">
        <v>57.55</v>
      </c>
      <c r="PD3831">
        <v>101.07</v>
      </c>
      <c r="PE3831">
        <v>31.33</v>
      </c>
      <c r="PF3831">
        <v>76.86</v>
      </c>
      <c r="PG3831">
        <v>118.85</v>
      </c>
      <c r="PH3831">
        <v>53.71</v>
      </c>
      <c r="PI3831">
        <v>37.334000000000003</v>
      </c>
      <c r="PJ3831">
        <v>58.51</v>
      </c>
      <c r="PK3831">
        <v>677.95</v>
      </c>
      <c r="PM3831">
        <v>66.66</v>
      </c>
      <c r="PN3831">
        <v>30.89</v>
      </c>
      <c r="PP3831">
        <v>10.14</v>
      </c>
      <c r="PQ3831">
        <v>47.26</v>
      </c>
      <c r="PT3831">
        <v>50.777999999999999</v>
      </c>
      <c r="PV3831">
        <v>81.849999999999994</v>
      </c>
      <c r="PX3831">
        <v>62.62</v>
      </c>
      <c r="PY3831">
        <v>162.41999999999999</v>
      </c>
      <c r="PZ3831">
        <v>63.76</v>
      </c>
      <c r="QB3831">
        <v>62.23</v>
      </c>
      <c r="QC3831">
        <v>53.552500000000002</v>
      </c>
      <c r="QD3831">
        <v>72.97</v>
      </c>
      <c r="QE3831">
        <v>37.770000000000003</v>
      </c>
      <c r="QF3831">
        <v>45.814999999999998</v>
      </c>
      <c r="QG3831">
        <v>45.63</v>
      </c>
      <c r="QI3831">
        <v>52.98</v>
      </c>
      <c r="QJ3831">
        <v>272.27999999999997</v>
      </c>
      <c r="QK3831">
        <v>63.72</v>
      </c>
      <c r="QL3831">
        <v>195.51</v>
      </c>
      <c r="QM3831">
        <v>24.96</v>
      </c>
      <c r="QN3831">
        <v>45.35</v>
      </c>
      <c r="QS3831">
        <v>34.6</v>
      </c>
      <c r="QT3831">
        <v>18.489999999999998</v>
      </c>
      <c r="QU3831">
        <v>125.72</v>
      </c>
      <c r="QV3831">
        <v>24.18</v>
      </c>
      <c r="QX3831">
        <v>29.605</v>
      </c>
      <c r="RA3831">
        <v>148.12</v>
      </c>
      <c r="RB3831">
        <v>67.319999999999993</v>
      </c>
      <c r="RE3831">
        <v>118.51</v>
      </c>
      <c r="RF3831">
        <v>79.88</v>
      </c>
      <c r="RG3831">
        <v>50.73</v>
      </c>
      <c r="RI3831">
        <v>39.22</v>
      </c>
      <c r="RK3831">
        <v>38.924999999999997</v>
      </c>
      <c r="RL3831">
        <v>57.91</v>
      </c>
      <c r="RM3831">
        <v>66.52</v>
      </c>
      <c r="RN3831">
        <v>132.19</v>
      </c>
      <c r="RQ3831">
        <v>17.3</v>
      </c>
      <c r="RT3831">
        <v>163.58000000000001</v>
      </c>
      <c r="RV3831">
        <v>36.244999999999997</v>
      </c>
      <c r="RW3831">
        <v>80.64</v>
      </c>
      <c r="RX3831">
        <v>70.48</v>
      </c>
      <c r="RY3831">
        <v>137.76</v>
      </c>
      <c r="RZ3831">
        <v>76.39</v>
      </c>
      <c r="SC3831">
        <v>123.08</v>
      </c>
      <c r="SD3831">
        <v>261.97000000000003</v>
      </c>
      <c r="SF3831">
        <v>46.71</v>
      </c>
      <c r="SH3831">
        <v>138.44999999999999</v>
      </c>
      <c r="SI3831">
        <v>36.04</v>
      </c>
      <c r="SJ3831">
        <v>66.739999999999995</v>
      </c>
    </row>
    <row r="3832" spans="1:504">
      <c r="A3832" s="1">
        <v>41890</v>
      </c>
      <c r="B3832">
        <v>114</v>
      </c>
      <c r="C3832">
        <v>88.93</v>
      </c>
      <c r="D3832">
        <v>49.53</v>
      </c>
      <c r="F3832">
        <v>127.98</v>
      </c>
      <c r="G3832">
        <v>107.91</v>
      </c>
      <c r="H3832">
        <v>59.89</v>
      </c>
      <c r="I3832">
        <v>126.21</v>
      </c>
      <c r="J3832">
        <v>41.78</v>
      </c>
      <c r="K3832">
        <v>55.57</v>
      </c>
      <c r="L3832">
        <v>90.56</v>
      </c>
      <c r="M3832">
        <v>54.31</v>
      </c>
      <c r="N3832">
        <v>97.77</v>
      </c>
      <c r="O3832">
        <v>87.06</v>
      </c>
      <c r="P3832">
        <v>26.08</v>
      </c>
      <c r="Q3832">
        <v>16.9253</v>
      </c>
      <c r="R3832">
        <v>90.82</v>
      </c>
      <c r="S3832">
        <v>190.14</v>
      </c>
      <c r="T3832">
        <v>130.44999999999999</v>
      </c>
      <c r="U3832">
        <v>104.05</v>
      </c>
      <c r="V3832">
        <v>92.5</v>
      </c>
      <c r="W3832">
        <v>61.05</v>
      </c>
      <c r="X3832">
        <v>144.88999999999999</v>
      </c>
      <c r="Y3832">
        <v>50.1</v>
      </c>
      <c r="Z3832">
        <v>16.350000000000001</v>
      </c>
      <c r="AC3832">
        <v>67.25</v>
      </c>
      <c r="AD3832">
        <v>29.4</v>
      </c>
      <c r="AE3832">
        <v>83.32</v>
      </c>
      <c r="AF3832">
        <v>35.01</v>
      </c>
      <c r="AG3832">
        <v>93.27</v>
      </c>
      <c r="AH3832">
        <v>108.6</v>
      </c>
      <c r="AJ3832">
        <v>76.53</v>
      </c>
      <c r="AM3832">
        <v>33.24</v>
      </c>
      <c r="AO3832">
        <v>63.39</v>
      </c>
      <c r="AP3832">
        <v>38.659999999999997</v>
      </c>
      <c r="AQ3832">
        <v>52.05</v>
      </c>
      <c r="AR3832">
        <v>55.32</v>
      </c>
      <c r="AS3832">
        <v>94.697900000000004</v>
      </c>
      <c r="AT3832">
        <v>43.49</v>
      </c>
      <c r="AU3832">
        <v>70.23</v>
      </c>
      <c r="AV3832">
        <v>37.549900000000001</v>
      </c>
      <c r="AW3832">
        <v>49.05</v>
      </c>
      <c r="AY3832">
        <v>42.81</v>
      </c>
      <c r="AZ3832">
        <v>61.05</v>
      </c>
      <c r="BA3832">
        <v>122.0253</v>
      </c>
      <c r="BB3832">
        <v>66.41</v>
      </c>
      <c r="BC3832">
        <v>53.53</v>
      </c>
      <c r="BD3832">
        <v>99.75</v>
      </c>
      <c r="BE3832">
        <v>107.02</v>
      </c>
      <c r="BF3832">
        <v>87.48</v>
      </c>
      <c r="BG3832">
        <v>97.93</v>
      </c>
      <c r="BH3832">
        <v>50.53</v>
      </c>
      <c r="BK3832">
        <v>536</v>
      </c>
      <c r="BL3832">
        <v>48.76</v>
      </c>
      <c r="BM3832">
        <v>32.954999999999998</v>
      </c>
      <c r="BN3832">
        <v>39.44</v>
      </c>
      <c r="BO3832">
        <v>149.37</v>
      </c>
      <c r="BP3832">
        <v>40.320599999999999</v>
      </c>
      <c r="BQ3832">
        <v>115.14</v>
      </c>
      <c r="BR3832">
        <v>138.28</v>
      </c>
      <c r="BS3832">
        <v>32.14</v>
      </c>
      <c r="BT3832">
        <v>32.200000000000003</v>
      </c>
      <c r="BU3832">
        <v>12.32</v>
      </c>
      <c r="BV3832">
        <v>51.19</v>
      </c>
      <c r="BW3832">
        <v>44.02</v>
      </c>
      <c r="BX3832">
        <v>45.335000000000001</v>
      </c>
      <c r="BY3832">
        <v>33.450000000000003</v>
      </c>
      <c r="BZ3832">
        <v>43.39</v>
      </c>
      <c r="CA3832">
        <v>116.09</v>
      </c>
      <c r="CC3832">
        <v>52.687600000000003</v>
      </c>
      <c r="CD3832">
        <v>39.119999999999997</v>
      </c>
      <c r="CF3832">
        <v>40.58</v>
      </c>
      <c r="CG3832">
        <v>96.01</v>
      </c>
      <c r="CH3832">
        <v>30.3</v>
      </c>
      <c r="CI3832">
        <v>89.29</v>
      </c>
      <c r="CJ3832">
        <v>30.54</v>
      </c>
      <c r="CK3832">
        <v>63.64</v>
      </c>
      <c r="CL3832">
        <v>50.15</v>
      </c>
      <c r="CN3832">
        <v>25.4221</v>
      </c>
      <c r="CO3832">
        <v>57.6</v>
      </c>
      <c r="CP3832">
        <v>109.29</v>
      </c>
      <c r="CQ3832">
        <v>21.11</v>
      </c>
      <c r="CR3832">
        <v>141.97999999999999</v>
      </c>
      <c r="CS3832">
        <v>58.397500000000001</v>
      </c>
      <c r="CT3832">
        <v>60.56</v>
      </c>
      <c r="CU3832">
        <v>82.93</v>
      </c>
      <c r="CV3832">
        <v>70.849999999999994</v>
      </c>
      <c r="CW3832">
        <v>87.33</v>
      </c>
      <c r="CY3832">
        <v>74.89</v>
      </c>
      <c r="CZ3832">
        <v>68.849999999999994</v>
      </c>
      <c r="DA3832">
        <v>115.64</v>
      </c>
      <c r="DB3832">
        <v>45.44</v>
      </c>
      <c r="DC3832">
        <v>64.98</v>
      </c>
      <c r="DD3832">
        <v>101.41</v>
      </c>
      <c r="DE3832">
        <v>76.349999999999994</v>
      </c>
      <c r="DF3832">
        <v>78.81</v>
      </c>
      <c r="DG3832">
        <v>95.14</v>
      </c>
      <c r="DH3832">
        <v>55.96</v>
      </c>
      <c r="DI3832">
        <v>33.97</v>
      </c>
      <c r="DJ3832">
        <v>75.900000000000006</v>
      </c>
      <c r="DK3832">
        <v>152.4</v>
      </c>
      <c r="DL3832">
        <v>60.64</v>
      </c>
      <c r="DM3832">
        <v>66.12</v>
      </c>
      <c r="DN3832">
        <v>16.8</v>
      </c>
      <c r="DO3832">
        <v>97.24</v>
      </c>
      <c r="DP3832">
        <v>56.42</v>
      </c>
      <c r="DQ3832">
        <v>34.909999999999997</v>
      </c>
      <c r="DR3832">
        <v>44.4</v>
      </c>
      <c r="DS3832">
        <v>125.77</v>
      </c>
      <c r="DT3832">
        <v>53.51</v>
      </c>
      <c r="DU3832">
        <v>87.76</v>
      </c>
      <c r="DV3832">
        <v>248.84</v>
      </c>
      <c r="DW3832">
        <v>66.31</v>
      </c>
      <c r="DX3832">
        <v>65.290000000000006</v>
      </c>
      <c r="DY3832">
        <v>70.55</v>
      </c>
      <c r="DZ3832">
        <v>39.509799999999998</v>
      </c>
      <c r="EA3832">
        <v>101.84</v>
      </c>
      <c r="EC3832">
        <v>91.94</v>
      </c>
      <c r="ED3832">
        <v>24.84</v>
      </c>
      <c r="EE3832">
        <v>25.425000000000001</v>
      </c>
      <c r="EF3832">
        <v>46.56</v>
      </c>
      <c r="EH3832">
        <v>24.85</v>
      </c>
      <c r="EI3832">
        <v>129.55000000000001</v>
      </c>
      <c r="EK3832">
        <v>88</v>
      </c>
      <c r="EL3832">
        <v>60.2</v>
      </c>
      <c r="EM3832">
        <v>57.2</v>
      </c>
      <c r="EN3832">
        <v>19.38</v>
      </c>
      <c r="EO3832">
        <v>101.34</v>
      </c>
      <c r="EP3832">
        <v>53.78</v>
      </c>
      <c r="EQ3832">
        <v>27.287500000000001</v>
      </c>
      <c r="ER3832">
        <v>64.44</v>
      </c>
      <c r="ES3832">
        <v>144.83000000000001</v>
      </c>
      <c r="ET3832">
        <v>102.533</v>
      </c>
      <c r="EU3832">
        <v>23.42</v>
      </c>
      <c r="EV3832">
        <v>58.79</v>
      </c>
      <c r="EW3832">
        <v>40.64</v>
      </c>
      <c r="EX3832">
        <v>26.085000000000001</v>
      </c>
      <c r="EY3832">
        <v>35.18</v>
      </c>
      <c r="EZ3832">
        <v>39.049999999999997</v>
      </c>
      <c r="FA3832">
        <v>26.2</v>
      </c>
      <c r="FB3832">
        <v>65</v>
      </c>
      <c r="FC3832">
        <v>64.13</v>
      </c>
      <c r="FE3832">
        <v>54.29</v>
      </c>
      <c r="FF3832">
        <v>43.12</v>
      </c>
      <c r="FG3832">
        <v>53.54</v>
      </c>
      <c r="FH3832">
        <v>22.76</v>
      </c>
      <c r="FI3832">
        <v>53</v>
      </c>
      <c r="FJ3832">
        <v>21.119700000000002</v>
      </c>
      <c r="FL3832">
        <v>85.2</v>
      </c>
      <c r="FM3832">
        <v>64.77</v>
      </c>
      <c r="FN3832">
        <v>81.400000000000006</v>
      </c>
      <c r="FO3832">
        <v>54.31</v>
      </c>
      <c r="FQ3832">
        <v>61.02</v>
      </c>
      <c r="FS3832">
        <v>108.13</v>
      </c>
      <c r="FT3832">
        <v>34.32</v>
      </c>
      <c r="FU3832">
        <v>25.29</v>
      </c>
      <c r="FW3832">
        <v>41.2</v>
      </c>
      <c r="FX3832">
        <v>15.871600000000001</v>
      </c>
      <c r="FY3832">
        <v>70.61</v>
      </c>
      <c r="FZ3832">
        <v>108.64</v>
      </c>
      <c r="GA3832">
        <v>46.34</v>
      </c>
      <c r="GB3832">
        <v>127.55</v>
      </c>
      <c r="GC3832">
        <v>51.47</v>
      </c>
      <c r="GD3832">
        <v>55.43</v>
      </c>
      <c r="GE3832">
        <v>127.77</v>
      </c>
      <c r="GF3832">
        <v>94.533699999999996</v>
      </c>
      <c r="GG3832">
        <v>71.7</v>
      </c>
      <c r="GH3832">
        <v>70.98</v>
      </c>
      <c r="GI3832">
        <v>55.05</v>
      </c>
      <c r="GJ3832">
        <v>47.54</v>
      </c>
      <c r="GK3832">
        <v>117.58</v>
      </c>
      <c r="GL3832">
        <v>31.2715</v>
      </c>
      <c r="GM3832">
        <v>91.86</v>
      </c>
      <c r="GN3832">
        <v>33.44</v>
      </c>
      <c r="GO3832">
        <v>79.03</v>
      </c>
      <c r="GP3832">
        <v>18.600000000000001</v>
      </c>
      <c r="GQ3832">
        <v>56.86</v>
      </c>
      <c r="GR3832">
        <v>85.47</v>
      </c>
      <c r="GS3832">
        <v>101.96</v>
      </c>
      <c r="GT3832">
        <v>132.53</v>
      </c>
      <c r="GU3832">
        <v>24.96</v>
      </c>
      <c r="GV3832">
        <v>37.049999999999997</v>
      </c>
      <c r="GW3832">
        <v>98.5</v>
      </c>
      <c r="GX3832">
        <v>51.1</v>
      </c>
      <c r="GY3832">
        <v>51.15</v>
      </c>
      <c r="GZ3832">
        <v>58.71</v>
      </c>
      <c r="HA3832">
        <v>104.49</v>
      </c>
      <c r="HB3832">
        <v>28.86</v>
      </c>
      <c r="HC3832">
        <v>217.92</v>
      </c>
      <c r="HD3832">
        <v>101.97</v>
      </c>
      <c r="HE3832">
        <v>125.63</v>
      </c>
      <c r="HF3832">
        <v>53.02</v>
      </c>
      <c r="HG3832">
        <v>44.56</v>
      </c>
      <c r="HH3832">
        <v>37.5</v>
      </c>
      <c r="HI3832">
        <v>32.86</v>
      </c>
      <c r="HJ3832">
        <v>91.78</v>
      </c>
      <c r="HK3832">
        <v>175.99</v>
      </c>
      <c r="HL3832">
        <v>38.68</v>
      </c>
      <c r="HM3832">
        <v>38.75</v>
      </c>
      <c r="HN3832">
        <v>66.510000000000005</v>
      </c>
      <c r="HP3832">
        <v>38.049999999999997</v>
      </c>
      <c r="HQ3832">
        <v>124.98</v>
      </c>
      <c r="HR3832">
        <v>102.54</v>
      </c>
      <c r="HS3832">
        <v>60.53</v>
      </c>
      <c r="HT3832">
        <v>54.12</v>
      </c>
      <c r="HU3832">
        <v>31.42</v>
      </c>
      <c r="HV3832">
        <v>41.4009</v>
      </c>
      <c r="HX3832">
        <v>107.46</v>
      </c>
      <c r="HY3832">
        <v>87.91</v>
      </c>
      <c r="HZ3832">
        <v>35.659999999999997</v>
      </c>
      <c r="IA3832">
        <v>40.21</v>
      </c>
      <c r="IB3832">
        <v>75.908500000000004</v>
      </c>
      <c r="IC3832">
        <v>57.161299999999997</v>
      </c>
      <c r="ID3832">
        <v>65.33</v>
      </c>
      <c r="IE3832">
        <v>78.882800000000003</v>
      </c>
      <c r="IF3832">
        <v>62.43</v>
      </c>
      <c r="IG3832">
        <v>34</v>
      </c>
      <c r="IH3832">
        <v>152.58000000000001</v>
      </c>
      <c r="II3832">
        <v>57.96</v>
      </c>
      <c r="IJ3832">
        <v>45.27</v>
      </c>
      <c r="IK3832">
        <v>35.277200000000001</v>
      </c>
      <c r="IM3832">
        <v>14.94</v>
      </c>
      <c r="IS3832">
        <v>71.819999999999993</v>
      </c>
      <c r="IV3832">
        <v>69.13</v>
      </c>
      <c r="IW3832">
        <v>69.98</v>
      </c>
      <c r="IZ3832">
        <v>84.27</v>
      </c>
      <c r="JA3832">
        <v>38.32</v>
      </c>
      <c r="JC3832">
        <v>77.2</v>
      </c>
      <c r="JE3832">
        <v>75.41</v>
      </c>
      <c r="JI3832">
        <v>21.62</v>
      </c>
      <c r="JJ3832">
        <v>76.17</v>
      </c>
      <c r="JO3832">
        <v>124.59</v>
      </c>
      <c r="JU3832">
        <v>67.849999999999994</v>
      </c>
      <c r="JW3832">
        <v>74.61</v>
      </c>
      <c r="JY3832">
        <v>70.099999999999994</v>
      </c>
      <c r="KD3832">
        <v>149.13</v>
      </c>
      <c r="KH3832">
        <v>13.77</v>
      </c>
      <c r="KI3832">
        <v>72.69</v>
      </c>
      <c r="KJ3832">
        <v>42.03</v>
      </c>
      <c r="KK3832">
        <v>24.7</v>
      </c>
      <c r="KN3832">
        <v>47.17</v>
      </c>
      <c r="KO3832">
        <v>59.06</v>
      </c>
      <c r="KP3832">
        <v>232.97</v>
      </c>
      <c r="KQ3832">
        <v>86.41</v>
      </c>
      <c r="KU3832">
        <v>47.33</v>
      </c>
      <c r="KV3832">
        <v>40.96</v>
      </c>
      <c r="KX3832">
        <v>34.86</v>
      </c>
      <c r="KZ3832">
        <v>106.14</v>
      </c>
      <c r="LB3832">
        <v>25.58</v>
      </c>
      <c r="LE3832">
        <v>61.39</v>
      </c>
      <c r="LG3832">
        <v>67.650000000000006</v>
      </c>
      <c r="LH3832">
        <v>62.53</v>
      </c>
      <c r="LI3832">
        <v>40</v>
      </c>
      <c r="LK3832">
        <v>172.39</v>
      </c>
      <c r="LL3832">
        <v>83.38</v>
      </c>
      <c r="LM3832">
        <v>156.63999999999999</v>
      </c>
      <c r="LN3832">
        <v>89.14</v>
      </c>
      <c r="LO3832">
        <v>98.42</v>
      </c>
      <c r="LP3832">
        <v>34.65</v>
      </c>
      <c r="LR3832">
        <v>199.63</v>
      </c>
      <c r="LS3832">
        <v>174.77</v>
      </c>
      <c r="LT3832">
        <v>78.33</v>
      </c>
      <c r="LU3832">
        <v>82.08</v>
      </c>
      <c r="LV3832">
        <v>103.1</v>
      </c>
      <c r="LX3832">
        <v>43.007300000000001</v>
      </c>
      <c r="MC3832">
        <v>74.430000000000007</v>
      </c>
      <c r="MD3832">
        <v>36.840000000000003</v>
      </c>
      <c r="ME3832">
        <v>33.757899999999999</v>
      </c>
      <c r="MF3832">
        <v>75.59</v>
      </c>
      <c r="MH3832">
        <v>54.21</v>
      </c>
      <c r="MJ3832">
        <v>110.05</v>
      </c>
      <c r="MM3832">
        <v>82.63</v>
      </c>
      <c r="MN3832">
        <v>64.08</v>
      </c>
      <c r="MP3832">
        <v>116.57</v>
      </c>
      <c r="MR3832">
        <v>99.36</v>
      </c>
      <c r="MU3832">
        <v>172.5</v>
      </c>
      <c r="MV3832">
        <v>122.66</v>
      </c>
      <c r="MW3832">
        <v>52.04</v>
      </c>
      <c r="MY3832">
        <v>197.96</v>
      </c>
      <c r="MZ3832">
        <v>53.52</v>
      </c>
      <c r="NB3832">
        <v>112.96</v>
      </c>
      <c r="NC3832">
        <v>17.32</v>
      </c>
      <c r="NE3832">
        <v>81.73</v>
      </c>
      <c r="NF3832">
        <v>187.81</v>
      </c>
      <c r="NG3832">
        <v>52.016399999999997</v>
      </c>
      <c r="NH3832">
        <v>41.45</v>
      </c>
      <c r="NI3832">
        <v>34.24</v>
      </c>
      <c r="NK3832">
        <v>37.119999999999997</v>
      </c>
      <c r="NM3832">
        <v>39.520000000000003</v>
      </c>
      <c r="NQ3832">
        <v>37.159999999999997</v>
      </c>
      <c r="NT3832">
        <v>83.95</v>
      </c>
      <c r="NU3832">
        <v>211.22</v>
      </c>
      <c r="NV3832">
        <v>39.22</v>
      </c>
      <c r="NX3832">
        <v>180.11</v>
      </c>
      <c r="NY3832">
        <v>107.21</v>
      </c>
      <c r="OA3832">
        <v>95.5</v>
      </c>
      <c r="OE3832">
        <v>71.22</v>
      </c>
      <c r="OG3832">
        <v>61.39</v>
      </c>
      <c r="OH3832">
        <v>52.22</v>
      </c>
      <c r="OJ3832">
        <v>41.224800000000002</v>
      </c>
      <c r="OK3832">
        <v>118.13</v>
      </c>
      <c r="OM3832">
        <v>23.51</v>
      </c>
      <c r="ON3832">
        <v>332.41</v>
      </c>
      <c r="OO3832">
        <v>78.45</v>
      </c>
      <c r="OQ3832">
        <v>84</v>
      </c>
      <c r="OR3832">
        <v>60.36</v>
      </c>
      <c r="OS3832">
        <v>48.869799999999998</v>
      </c>
      <c r="OU3832">
        <v>114.67</v>
      </c>
      <c r="OV3832">
        <v>37.35</v>
      </c>
      <c r="OW3832">
        <v>73.239999999999995</v>
      </c>
      <c r="OY3832">
        <v>49.454999999999998</v>
      </c>
      <c r="OZ3832">
        <v>126.31</v>
      </c>
      <c r="PA3832">
        <v>32.18</v>
      </c>
      <c r="PB3832">
        <v>76.89</v>
      </c>
      <c r="PC3832">
        <v>56.25</v>
      </c>
      <c r="PD3832">
        <v>100.92</v>
      </c>
      <c r="PE3832">
        <v>31.14</v>
      </c>
      <c r="PF3832">
        <v>76.23</v>
      </c>
      <c r="PG3832">
        <v>117.99</v>
      </c>
      <c r="PH3832">
        <v>52.84</v>
      </c>
      <c r="PI3832">
        <v>37.488</v>
      </c>
      <c r="PJ3832">
        <v>58.35</v>
      </c>
      <c r="PK3832">
        <v>678.37</v>
      </c>
      <c r="PM3832">
        <v>66.66</v>
      </c>
      <c r="PN3832">
        <v>30.8</v>
      </c>
      <c r="PP3832">
        <v>10.15</v>
      </c>
      <c r="PQ3832">
        <v>47.14</v>
      </c>
      <c r="PT3832">
        <v>50.616</v>
      </c>
      <c r="PV3832">
        <v>82.14</v>
      </c>
      <c r="PX3832">
        <v>62.73</v>
      </c>
      <c r="PY3832">
        <v>164.29</v>
      </c>
      <c r="PZ3832">
        <v>63.54</v>
      </c>
      <c r="QB3832">
        <v>62.31</v>
      </c>
      <c r="QC3832">
        <v>53.942500000000003</v>
      </c>
      <c r="QD3832">
        <v>73.09</v>
      </c>
      <c r="QE3832">
        <v>37.67</v>
      </c>
      <c r="QF3832">
        <v>46.195</v>
      </c>
      <c r="QG3832">
        <v>45.91</v>
      </c>
      <c r="QI3832">
        <v>52.81</v>
      </c>
      <c r="QJ3832">
        <v>270.70999999999998</v>
      </c>
      <c r="QK3832">
        <v>63.85</v>
      </c>
      <c r="QL3832">
        <v>195.29</v>
      </c>
      <c r="QM3832">
        <v>24.99</v>
      </c>
      <c r="QN3832">
        <v>44.98</v>
      </c>
      <c r="QS3832">
        <v>34.515000000000001</v>
      </c>
      <c r="QT3832">
        <v>18.5</v>
      </c>
      <c r="QU3832">
        <v>125.65</v>
      </c>
      <c r="QV3832">
        <v>24.2</v>
      </c>
      <c r="QX3832">
        <v>29.475000000000001</v>
      </c>
      <c r="RA3832">
        <v>147.28</v>
      </c>
      <c r="RB3832">
        <v>66.92</v>
      </c>
      <c r="RE3832">
        <v>118.3</v>
      </c>
      <c r="RF3832">
        <v>79.77</v>
      </c>
      <c r="RG3832">
        <v>51.13</v>
      </c>
      <c r="RI3832">
        <v>39.04</v>
      </c>
      <c r="RK3832">
        <v>39.465000000000003</v>
      </c>
      <c r="RL3832">
        <v>57.7</v>
      </c>
      <c r="RM3832">
        <v>66.239999999999995</v>
      </c>
      <c r="RN3832">
        <v>131.5</v>
      </c>
      <c r="RQ3832">
        <v>17.260000000000002</v>
      </c>
      <c r="RT3832">
        <v>163.75</v>
      </c>
      <c r="RV3832">
        <v>36.094999999999999</v>
      </c>
      <c r="RW3832">
        <v>80.53</v>
      </c>
      <c r="RX3832">
        <v>71.41</v>
      </c>
      <c r="RY3832">
        <v>136.80000000000001</v>
      </c>
      <c r="RZ3832">
        <v>76.58</v>
      </c>
      <c r="SC3832">
        <v>122.42</v>
      </c>
      <c r="SD3832">
        <v>256.45</v>
      </c>
      <c r="SF3832">
        <v>46.67</v>
      </c>
      <c r="SH3832">
        <v>135.30000000000001</v>
      </c>
      <c r="SI3832">
        <v>36.28</v>
      </c>
      <c r="SJ3832">
        <v>67.540000000000006</v>
      </c>
    </row>
    <row r="3833" spans="1:504">
      <c r="A3833" s="1">
        <v>41891</v>
      </c>
      <c r="B3833">
        <v>113.03</v>
      </c>
      <c r="C3833">
        <v>87.9</v>
      </c>
      <c r="D3833">
        <v>48.9</v>
      </c>
      <c r="F3833">
        <v>128.21</v>
      </c>
      <c r="G3833">
        <v>107.4</v>
      </c>
      <c r="H3833">
        <v>59.06</v>
      </c>
      <c r="I3833">
        <v>125.18</v>
      </c>
      <c r="J3833">
        <v>41.94</v>
      </c>
      <c r="K3833">
        <v>56.95</v>
      </c>
      <c r="L3833">
        <v>89.6</v>
      </c>
      <c r="M3833">
        <v>53.96</v>
      </c>
      <c r="N3833">
        <v>97.39</v>
      </c>
      <c r="O3833">
        <v>86.47</v>
      </c>
      <c r="P3833">
        <v>25.9</v>
      </c>
      <c r="Q3833">
        <v>16.7029</v>
      </c>
      <c r="R3833">
        <v>88.93</v>
      </c>
      <c r="S3833">
        <v>189.99</v>
      </c>
      <c r="T3833">
        <v>129.35</v>
      </c>
      <c r="U3833">
        <v>103.8</v>
      </c>
      <c r="V3833">
        <v>91.09</v>
      </c>
      <c r="W3833">
        <v>60.56</v>
      </c>
      <c r="X3833">
        <v>144.46</v>
      </c>
      <c r="Y3833">
        <v>49.59</v>
      </c>
      <c r="Z3833">
        <v>16.14</v>
      </c>
      <c r="AC3833">
        <v>66.84</v>
      </c>
      <c r="AD3833">
        <v>29.23</v>
      </c>
      <c r="AE3833">
        <v>82.99</v>
      </c>
      <c r="AF3833">
        <v>34.659999999999997</v>
      </c>
      <c r="AG3833">
        <v>92.85</v>
      </c>
      <c r="AH3833">
        <v>108.67</v>
      </c>
      <c r="AJ3833">
        <v>76.739999999999995</v>
      </c>
      <c r="AM3833">
        <v>33.07</v>
      </c>
      <c r="AO3833">
        <v>63.42</v>
      </c>
      <c r="AP3833">
        <v>38.299999999999997</v>
      </c>
      <c r="AQ3833">
        <v>51.26</v>
      </c>
      <c r="AR3833">
        <v>55.08</v>
      </c>
      <c r="AS3833">
        <v>93.922399999999996</v>
      </c>
      <c r="AT3833">
        <v>43.65</v>
      </c>
      <c r="AU3833">
        <v>70.7</v>
      </c>
      <c r="AV3833">
        <v>36.470199999999998</v>
      </c>
      <c r="AW3833">
        <v>48.38</v>
      </c>
      <c r="AY3833">
        <v>42.83</v>
      </c>
      <c r="AZ3833">
        <v>60.52</v>
      </c>
      <c r="BA3833">
        <v>120.2873</v>
      </c>
      <c r="BB3833">
        <v>66.069999999999993</v>
      </c>
      <c r="BC3833">
        <v>52.99</v>
      </c>
      <c r="BD3833">
        <v>99.49</v>
      </c>
      <c r="BE3833">
        <v>106.35</v>
      </c>
      <c r="BF3833">
        <v>86.47</v>
      </c>
      <c r="BG3833">
        <v>97.11</v>
      </c>
      <c r="BH3833">
        <v>50.46</v>
      </c>
      <c r="BK3833">
        <v>528.13</v>
      </c>
      <c r="BL3833">
        <v>48.49</v>
      </c>
      <c r="BM3833">
        <v>32.835000000000001</v>
      </c>
      <c r="BN3833">
        <v>38.79</v>
      </c>
      <c r="BO3833">
        <v>148.84</v>
      </c>
      <c r="BP3833">
        <v>40.347700000000003</v>
      </c>
      <c r="BQ3833">
        <v>115.55</v>
      </c>
      <c r="BR3833">
        <v>136.88999999999999</v>
      </c>
      <c r="BS3833">
        <v>31.8</v>
      </c>
      <c r="BT3833">
        <v>32.35</v>
      </c>
      <c r="BU3833">
        <v>12.38</v>
      </c>
      <c r="BV3833">
        <v>50.48</v>
      </c>
      <c r="BW3833">
        <v>43.6</v>
      </c>
      <c r="BX3833">
        <v>45.145000000000003</v>
      </c>
      <c r="BY3833">
        <v>33.75</v>
      </c>
      <c r="BZ3833">
        <v>43.22</v>
      </c>
      <c r="CA3833">
        <v>115.53</v>
      </c>
      <c r="CC3833">
        <v>52.338799999999999</v>
      </c>
      <c r="CD3833">
        <v>38.68</v>
      </c>
      <c r="CF3833">
        <v>39.99</v>
      </c>
      <c r="CG3833">
        <v>95.98</v>
      </c>
      <c r="CH3833">
        <v>30.16</v>
      </c>
      <c r="CI3833">
        <v>89.5</v>
      </c>
      <c r="CJ3833">
        <v>30.23</v>
      </c>
      <c r="CK3833">
        <v>63.43</v>
      </c>
      <c r="CL3833">
        <v>49.96</v>
      </c>
      <c r="CN3833">
        <v>25.2821</v>
      </c>
      <c r="CO3833">
        <v>56.93</v>
      </c>
      <c r="CP3833">
        <v>109.23</v>
      </c>
      <c r="CQ3833">
        <v>20.99</v>
      </c>
      <c r="CR3833">
        <v>141.44</v>
      </c>
      <c r="CS3833">
        <v>58.033700000000003</v>
      </c>
      <c r="CT3833">
        <v>60.88</v>
      </c>
      <c r="CU3833">
        <v>82.25</v>
      </c>
      <c r="CV3833">
        <v>69.87</v>
      </c>
      <c r="CW3833">
        <v>86.76</v>
      </c>
      <c r="CY3833">
        <v>73.790000000000006</v>
      </c>
      <c r="CZ3833">
        <v>68.23</v>
      </c>
      <c r="DA3833">
        <v>114.66</v>
      </c>
      <c r="DB3833">
        <v>44.98</v>
      </c>
      <c r="DC3833">
        <v>65.11</v>
      </c>
      <c r="DD3833">
        <v>101.31</v>
      </c>
      <c r="DE3833">
        <v>76.13</v>
      </c>
      <c r="DF3833">
        <v>78.11</v>
      </c>
      <c r="DG3833">
        <v>95.9</v>
      </c>
      <c r="DH3833">
        <v>55.54</v>
      </c>
      <c r="DI3833">
        <v>33.71</v>
      </c>
      <c r="DJ3833">
        <v>75.33</v>
      </c>
      <c r="DK3833">
        <v>151</v>
      </c>
      <c r="DL3833">
        <v>60.43</v>
      </c>
      <c r="DM3833">
        <v>64.010000000000005</v>
      </c>
      <c r="DN3833">
        <v>16.63</v>
      </c>
      <c r="DO3833">
        <v>95.7</v>
      </c>
      <c r="DP3833">
        <v>55.82</v>
      </c>
      <c r="DQ3833">
        <v>34.44</v>
      </c>
      <c r="DR3833">
        <v>44.34</v>
      </c>
      <c r="DS3833">
        <v>126.26</v>
      </c>
      <c r="DT3833">
        <v>53.17</v>
      </c>
      <c r="DU3833">
        <v>86.99</v>
      </c>
      <c r="DV3833">
        <v>246.88</v>
      </c>
      <c r="DW3833">
        <v>65.83</v>
      </c>
      <c r="DX3833">
        <v>64.81</v>
      </c>
      <c r="DY3833">
        <v>69.739999999999995</v>
      </c>
      <c r="DZ3833">
        <v>39.3005</v>
      </c>
      <c r="EA3833">
        <v>100.64</v>
      </c>
      <c r="EC3833">
        <v>90.75</v>
      </c>
      <c r="ED3833">
        <v>25.04</v>
      </c>
      <c r="EE3833">
        <v>25.18</v>
      </c>
      <c r="EF3833">
        <v>46.06</v>
      </c>
      <c r="EH3833">
        <v>24.69</v>
      </c>
      <c r="EI3833">
        <v>130.44999999999999</v>
      </c>
      <c r="EK3833">
        <v>87.79</v>
      </c>
      <c r="EL3833">
        <v>59.73</v>
      </c>
      <c r="EM3833">
        <v>56.49</v>
      </c>
      <c r="EN3833">
        <v>19.260000000000002</v>
      </c>
      <c r="EO3833">
        <v>98.95</v>
      </c>
      <c r="EP3833">
        <v>53.54</v>
      </c>
      <c r="EQ3833">
        <v>26.74</v>
      </c>
      <c r="ER3833">
        <v>64.319999999999993</v>
      </c>
      <c r="ES3833">
        <v>143.18</v>
      </c>
      <c r="ET3833">
        <v>102.4084</v>
      </c>
      <c r="EU3833">
        <v>23.27</v>
      </c>
      <c r="EV3833">
        <v>59.28</v>
      </c>
      <c r="EW3833">
        <v>40.71</v>
      </c>
      <c r="EX3833">
        <v>25.87</v>
      </c>
      <c r="EY3833">
        <v>35</v>
      </c>
      <c r="EZ3833">
        <v>39.11</v>
      </c>
      <c r="FA3833">
        <v>25.76</v>
      </c>
      <c r="FB3833">
        <v>64.44</v>
      </c>
      <c r="FC3833">
        <v>63.67</v>
      </c>
      <c r="FE3833">
        <v>53.77</v>
      </c>
      <c r="FF3833">
        <v>42.82</v>
      </c>
      <c r="FG3833">
        <v>53.03</v>
      </c>
      <c r="FH3833">
        <v>22.59</v>
      </c>
      <c r="FI3833">
        <v>52.39</v>
      </c>
      <c r="FJ3833">
        <v>20.9</v>
      </c>
      <c r="FL3833">
        <v>84.19</v>
      </c>
      <c r="FM3833">
        <v>65.540000000000006</v>
      </c>
      <c r="FN3833">
        <v>80.86</v>
      </c>
      <c r="FO3833">
        <v>53.46</v>
      </c>
      <c r="FQ3833">
        <v>61.08</v>
      </c>
      <c r="FS3833">
        <v>108.25</v>
      </c>
      <c r="FT3833">
        <v>34.25</v>
      </c>
      <c r="FU3833">
        <v>25.54</v>
      </c>
      <c r="FW3833">
        <v>40.92</v>
      </c>
      <c r="FX3833">
        <v>15.7852</v>
      </c>
      <c r="FY3833">
        <v>70.59</v>
      </c>
      <c r="FZ3833">
        <v>108.78</v>
      </c>
      <c r="GA3833">
        <v>45.83</v>
      </c>
      <c r="GB3833">
        <v>128.47999999999999</v>
      </c>
      <c r="GC3833">
        <v>51.07</v>
      </c>
      <c r="GD3833">
        <v>55.2</v>
      </c>
      <c r="GE3833">
        <v>126.87</v>
      </c>
      <c r="GF3833">
        <v>94.341800000000006</v>
      </c>
      <c r="GG3833">
        <v>71.959999999999994</v>
      </c>
      <c r="GH3833">
        <v>70.099999999999994</v>
      </c>
      <c r="GI3833">
        <v>54.48</v>
      </c>
      <c r="GJ3833">
        <v>47</v>
      </c>
      <c r="GK3833">
        <v>118.39</v>
      </c>
      <c r="GL3833">
        <v>30.918900000000001</v>
      </c>
      <c r="GM3833">
        <v>91.42</v>
      </c>
      <c r="GN3833">
        <v>33.119999999999997</v>
      </c>
      <c r="GO3833">
        <v>78.959999999999994</v>
      </c>
      <c r="GP3833">
        <v>18.7</v>
      </c>
      <c r="GQ3833">
        <v>56.23</v>
      </c>
      <c r="GR3833">
        <v>84.81</v>
      </c>
      <c r="GS3833">
        <v>100.73</v>
      </c>
      <c r="GT3833">
        <v>132.11000000000001</v>
      </c>
      <c r="GU3833">
        <v>24.94</v>
      </c>
      <c r="GV3833">
        <v>36.619999999999997</v>
      </c>
      <c r="GW3833">
        <v>99.34</v>
      </c>
      <c r="GX3833">
        <v>50.42</v>
      </c>
      <c r="GY3833">
        <v>50.59</v>
      </c>
      <c r="GZ3833">
        <v>57.96</v>
      </c>
      <c r="HA3833">
        <v>103.97</v>
      </c>
      <c r="HB3833">
        <v>28.68</v>
      </c>
      <c r="HC3833">
        <v>216.52</v>
      </c>
      <c r="HD3833">
        <v>101.26</v>
      </c>
      <c r="HE3833">
        <v>124.99</v>
      </c>
      <c r="HF3833">
        <v>52.42</v>
      </c>
      <c r="HG3833">
        <v>43.97</v>
      </c>
      <c r="HH3833">
        <v>37.270000000000003</v>
      </c>
      <c r="HI3833">
        <v>32.909999999999997</v>
      </c>
      <c r="HJ3833">
        <v>91.71</v>
      </c>
      <c r="HK3833">
        <v>175.23</v>
      </c>
      <c r="HL3833">
        <v>38.46</v>
      </c>
      <c r="HM3833">
        <v>38.28</v>
      </c>
      <c r="HN3833">
        <v>64.83</v>
      </c>
      <c r="HP3833">
        <v>37.42</v>
      </c>
      <c r="HQ3833">
        <v>124</v>
      </c>
      <c r="HR3833">
        <v>101.6</v>
      </c>
      <c r="HS3833">
        <v>59.72</v>
      </c>
      <c r="HT3833">
        <v>53.5</v>
      </c>
      <c r="HU3833">
        <v>31.01</v>
      </c>
      <c r="HV3833">
        <v>41.213500000000003</v>
      </c>
      <c r="HX3833">
        <v>107.47</v>
      </c>
      <c r="HY3833">
        <v>88.56</v>
      </c>
      <c r="HZ3833">
        <v>35.630000000000003</v>
      </c>
      <c r="IA3833">
        <v>40.06</v>
      </c>
      <c r="IB3833">
        <v>75.598600000000005</v>
      </c>
      <c r="IC3833">
        <v>56.7059</v>
      </c>
      <c r="ID3833">
        <v>64.73</v>
      </c>
      <c r="IE3833">
        <v>78.224000000000004</v>
      </c>
      <c r="IF3833">
        <v>61.7</v>
      </c>
      <c r="IG3833">
        <v>33.840000000000003</v>
      </c>
      <c r="IH3833">
        <v>151.26</v>
      </c>
      <c r="II3833">
        <v>57.46</v>
      </c>
      <c r="IJ3833">
        <v>44.65</v>
      </c>
      <c r="IK3833">
        <v>35.488</v>
      </c>
      <c r="IM3833">
        <v>14.74</v>
      </c>
      <c r="IS3833">
        <v>70.19</v>
      </c>
      <c r="IV3833">
        <v>68.66</v>
      </c>
      <c r="IW3833">
        <v>69.349999999999994</v>
      </c>
      <c r="IZ3833">
        <v>83.75</v>
      </c>
      <c r="JA3833">
        <v>38.229999999999997</v>
      </c>
      <c r="JC3833">
        <v>76.39</v>
      </c>
      <c r="JE3833">
        <v>75.290000000000006</v>
      </c>
      <c r="JI3833">
        <v>21.69</v>
      </c>
      <c r="JJ3833">
        <v>75.02</v>
      </c>
      <c r="JO3833">
        <v>123.8</v>
      </c>
      <c r="JU3833">
        <v>67.22</v>
      </c>
      <c r="JW3833">
        <v>75.03</v>
      </c>
      <c r="JY3833">
        <v>69.22</v>
      </c>
      <c r="KD3833">
        <v>148.19999999999999</v>
      </c>
      <c r="KH3833">
        <v>13.6</v>
      </c>
      <c r="KI3833">
        <v>71.55</v>
      </c>
      <c r="KJ3833">
        <v>41.6</v>
      </c>
      <c r="KK3833">
        <v>24.5</v>
      </c>
      <c r="KN3833">
        <v>47.01</v>
      </c>
      <c r="KO3833">
        <v>57.86</v>
      </c>
      <c r="KP3833">
        <v>232.61</v>
      </c>
      <c r="KQ3833">
        <v>85.16</v>
      </c>
      <c r="KU3833">
        <v>46.6</v>
      </c>
      <c r="KV3833">
        <v>40.33</v>
      </c>
      <c r="KX3833">
        <v>33.909999999999997</v>
      </c>
      <c r="KZ3833">
        <v>105.51</v>
      </c>
      <c r="LB3833">
        <v>25.59</v>
      </c>
      <c r="LE3833">
        <v>60.84</v>
      </c>
      <c r="LG3833">
        <v>67.150000000000006</v>
      </c>
      <c r="LH3833">
        <v>61.82</v>
      </c>
      <c r="LI3833">
        <v>39.47</v>
      </c>
      <c r="LK3833">
        <v>172.44</v>
      </c>
      <c r="LL3833">
        <v>82.96</v>
      </c>
      <c r="LM3833">
        <v>155.83000000000001</v>
      </c>
      <c r="LN3833">
        <v>88.25</v>
      </c>
      <c r="LO3833">
        <v>97.71</v>
      </c>
      <c r="LP3833">
        <v>34.53</v>
      </c>
      <c r="LR3833">
        <v>196.49</v>
      </c>
      <c r="LS3833">
        <v>174.94</v>
      </c>
      <c r="LT3833">
        <v>78</v>
      </c>
      <c r="LU3833">
        <v>81.52</v>
      </c>
      <c r="LV3833">
        <v>102.57</v>
      </c>
      <c r="LX3833">
        <v>42.7834</v>
      </c>
      <c r="MC3833">
        <v>74.290000000000006</v>
      </c>
      <c r="MD3833">
        <v>36.659999999999997</v>
      </c>
      <c r="ME3833">
        <v>33.217100000000002</v>
      </c>
      <c r="MF3833">
        <v>74.41</v>
      </c>
      <c r="MH3833">
        <v>53.51</v>
      </c>
      <c r="MJ3833">
        <v>111.62</v>
      </c>
      <c r="MM3833">
        <v>81.75</v>
      </c>
      <c r="MN3833">
        <v>63.83</v>
      </c>
      <c r="MP3833">
        <v>115.93</v>
      </c>
      <c r="MR3833">
        <v>98.56</v>
      </c>
      <c r="MU3833">
        <v>173.52</v>
      </c>
      <c r="MV3833">
        <v>121.4</v>
      </c>
      <c r="MW3833">
        <v>51.72</v>
      </c>
      <c r="MY3833">
        <v>199.38</v>
      </c>
      <c r="MZ3833">
        <v>52.69</v>
      </c>
      <c r="NB3833">
        <v>112.27</v>
      </c>
      <c r="NC3833">
        <v>17.07</v>
      </c>
      <c r="NE3833">
        <v>80.95</v>
      </c>
      <c r="NF3833">
        <v>187.84</v>
      </c>
      <c r="NG3833">
        <v>51.822200000000002</v>
      </c>
      <c r="NH3833">
        <v>41.35</v>
      </c>
      <c r="NI3833">
        <v>34.159999999999997</v>
      </c>
      <c r="NK3833">
        <v>36.89</v>
      </c>
      <c r="NM3833">
        <v>38.83</v>
      </c>
      <c r="NQ3833">
        <v>36.99</v>
      </c>
      <c r="NT3833">
        <v>84.94</v>
      </c>
      <c r="NU3833">
        <v>207.71</v>
      </c>
      <c r="NV3833">
        <v>39.22</v>
      </c>
      <c r="NX3833">
        <v>177.4</v>
      </c>
      <c r="NY3833">
        <v>105.71</v>
      </c>
      <c r="OA3833">
        <v>94.86</v>
      </c>
      <c r="OE3833">
        <v>70.75</v>
      </c>
      <c r="OG3833">
        <v>60.81</v>
      </c>
      <c r="OH3833">
        <v>51.74</v>
      </c>
      <c r="OJ3833">
        <v>41.081699999999998</v>
      </c>
      <c r="OK3833">
        <v>120.89</v>
      </c>
      <c r="OM3833">
        <v>23.35</v>
      </c>
      <c r="ON3833">
        <v>328.44</v>
      </c>
      <c r="OO3833">
        <v>77.87</v>
      </c>
      <c r="OQ3833">
        <v>83.83</v>
      </c>
      <c r="OR3833">
        <v>59.66</v>
      </c>
      <c r="OS3833">
        <v>48.3797</v>
      </c>
      <c r="OU3833">
        <v>114.44</v>
      </c>
      <c r="OV3833">
        <v>36.659999999999997</v>
      </c>
      <c r="OW3833">
        <v>72.05</v>
      </c>
      <c r="OY3833">
        <v>49.53</v>
      </c>
      <c r="OZ3833">
        <v>124.72</v>
      </c>
      <c r="PA3833">
        <v>31.72</v>
      </c>
      <c r="PB3833">
        <v>76.77</v>
      </c>
      <c r="PC3833">
        <v>56.97</v>
      </c>
      <c r="PD3833">
        <v>102.44</v>
      </c>
      <c r="PE3833">
        <v>30.82</v>
      </c>
      <c r="PF3833">
        <v>76.069999999999993</v>
      </c>
      <c r="PG3833">
        <v>117.01</v>
      </c>
      <c r="PH3833">
        <v>52.24</v>
      </c>
      <c r="PI3833">
        <v>37.432000000000002</v>
      </c>
      <c r="PJ3833">
        <v>57.66</v>
      </c>
      <c r="PK3833">
        <v>669.95</v>
      </c>
      <c r="PM3833">
        <v>65.66</v>
      </c>
      <c r="PN3833">
        <v>30.51</v>
      </c>
      <c r="PP3833">
        <v>10</v>
      </c>
      <c r="PQ3833">
        <v>46.23</v>
      </c>
      <c r="PT3833">
        <v>50.194000000000003</v>
      </c>
      <c r="PV3833">
        <v>81.38</v>
      </c>
      <c r="PX3833">
        <v>62.01</v>
      </c>
      <c r="PY3833">
        <v>162.55000000000001</v>
      </c>
      <c r="PZ3833">
        <v>62.94</v>
      </c>
      <c r="QB3833">
        <v>62.25</v>
      </c>
      <c r="QC3833">
        <v>53.57</v>
      </c>
      <c r="QD3833">
        <v>72.73</v>
      </c>
      <c r="QE3833">
        <v>37.369999999999997</v>
      </c>
      <c r="QF3833">
        <v>45.86</v>
      </c>
      <c r="QG3833">
        <v>45.37</v>
      </c>
      <c r="QI3833">
        <v>52.5</v>
      </c>
      <c r="QJ3833">
        <v>267.87</v>
      </c>
      <c r="QK3833">
        <v>63.42</v>
      </c>
      <c r="QL3833">
        <v>194.41</v>
      </c>
      <c r="QM3833">
        <v>24.86</v>
      </c>
      <c r="QN3833">
        <v>44.63</v>
      </c>
      <c r="QS3833">
        <v>34.520000000000003</v>
      </c>
      <c r="QT3833">
        <v>18.399999999999999</v>
      </c>
      <c r="QU3833">
        <v>125.23</v>
      </c>
      <c r="QV3833">
        <v>24.29</v>
      </c>
      <c r="QX3833">
        <v>29.035</v>
      </c>
      <c r="RA3833">
        <v>145.82</v>
      </c>
      <c r="RB3833">
        <v>67.319999999999993</v>
      </c>
      <c r="RE3833">
        <v>115.56</v>
      </c>
      <c r="RF3833">
        <v>79.03</v>
      </c>
      <c r="RG3833">
        <v>50.84</v>
      </c>
      <c r="RI3833">
        <v>38.82</v>
      </c>
      <c r="RK3833">
        <v>39.674999999999997</v>
      </c>
      <c r="RL3833">
        <v>57.4</v>
      </c>
      <c r="RM3833">
        <v>66.12</v>
      </c>
      <c r="RN3833">
        <v>130.91999999999999</v>
      </c>
      <c r="RQ3833">
        <v>17.149999999999999</v>
      </c>
      <c r="RT3833">
        <v>162.25</v>
      </c>
      <c r="RV3833">
        <v>35.475000000000001</v>
      </c>
      <c r="RW3833">
        <v>79.7</v>
      </c>
      <c r="RX3833">
        <v>71.239999999999995</v>
      </c>
      <c r="RY3833">
        <v>135.88</v>
      </c>
      <c r="RZ3833">
        <v>75.790000000000006</v>
      </c>
      <c r="SC3833">
        <v>122.42</v>
      </c>
      <c r="SD3833">
        <v>245.64</v>
      </c>
      <c r="SF3833">
        <v>46.07</v>
      </c>
      <c r="SH3833">
        <v>134.28</v>
      </c>
      <c r="SI3833">
        <v>36.18</v>
      </c>
      <c r="SJ3833">
        <v>67.37</v>
      </c>
    </row>
    <row r="3834" spans="1:504">
      <c r="A3834" s="1">
        <v>41892</v>
      </c>
      <c r="B3834">
        <v>113.45</v>
      </c>
      <c r="C3834">
        <v>88.41</v>
      </c>
      <c r="D3834">
        <v>48.75</v>
      </c>
      <c r="F3834">
        <v>128.22</v>
      </c>
      <c r="G3834">
        <v>105.93</v>
      </c>
      <c r="H3834">
        <v>59.22</v>
      </c>
      <c r="I3834">
        <v>124.28</v>
      </c>
      <c r="J3834">
        <v>42.17</v>
      </c>
      <c r="K3834">
        <v>57.19</v>
      </c>
      <c r="L3834">
        <v>89.52</v>
      </c>
      <c r="M3834">
        <v>53.17</v>
      </c>
      <c r="N3834">
        <v>96.81</v>
      </c>
      <c r="O3834">
        <v>85.14</v>
      </c>
      <c r="P3834">
        <v>25.95</v>
      </c>
      <c r="Q3834">
        <v>16.811800000000002</v>
      </c>
      <c r="R3834">
        <v>89.25</v>
      </c>
      <c r="S3834">
        <v>191.54</v>
      </c>
      <c r="T3834">
        <v>131.96</v>
      </c>
      <c r="U3834">
        <v>104.99</v>
      </c>
      <c r="V3834">
        <v>93</v>
      </c>
      <c r="W3834">
        <v>60.76</v>
      </c>
      <c r="X3834">
        <v>144.63999999999999</v>
      </c>
      <c r="Y3834">
        <v>49.4</v>
      </c>
      <c r="Z3834">
        <v>16.36</v>
      </c>
      <c r="AC3834">
        <v>67.27</v>
      </c>
      <c r="AD3834">
        <v>29.44</v>
      </c>
      <c r="AE3834">
        <v>83.64</v>
      </c>
      <c r="AF3834">
        <v>34.700000000000003</v>
      </c>
      <c r="AG3834">
        <v>93.17</v>
      </c>
      <c r="AH3834">
        <v>108.5</v>
      </c>
      <c r="AJ3834">
        <v>76.510000000000005</v>
      </c>
      <c r="AM3834">
        <v>33.29</v>
      </c>
      <c r="AO3834">
        <v>63.7</v>
      </c>
      <c r="AP3834">
        <v>38.39</v>
      </c>
      <c r="AQ3834">
        <v>51.83</v>
      </c>
      <c r="AR3834">
        <v>55.35</v>
      </c>
      <c r="AS3834">
        <v>93.822900000000004</v>
      </c>
      <c r="AT3834">
        <v>43.86</v>
      </c>
      <c r="AU3834">
        <v>70.83</v>
      </c>
      <c r="AV3834">
        <v>36.222299999999997</v>
      </c>
      <c r="AW3834">
        <v>48.34</v>
      </c>
      <c r="AY3834">
        <v>42.9</v>
      </c>
      <c r="AZ3834">
        <v>59.84</v>
      </c>
      <c r="BA3834">
        <v>121.67400000000001</v>
      </c>
      <c r="BB3834">
        <v>66.37</v>
      </c>
      <c r="BC3834">
        <v>52.99</v>
      </c>
      <c r="BD3834">
        <v>99.14</v>
      </c>
      <c r="BE3834">
        <v>106.7</v>
      </c>
      <c r="BF3834">
        <v>86.71</v>
      </c>
      <c r="BG3834">
        <v>97.28</v>
      </c>
      <c r="BH3834">
        <v>50.67</v>
      </c>
      <c r="BK3834">
        <v>527.36</v>
      </c>
      <c r="BL3834">
        <v>48.31</v>
      </c>
      <c r="BM3834">
        <v>32.950000000000003</v>
      </c>
      <c r="BN3834">
        <v>39.130000000000003</v>
      </c>
      <c r="BO3834">
        <v>149.19</v>
      </c>
      <c r="BP3834">
        <v>40.8964</v>
      </c>
      <c r="BQ3834">
        <v>115.03</v>
      </c>
      <c r="BR3834">
        <v>137.72</v>
      </c>
      <c r="BS3834">
        <v>32.31</v>
      </c>
      <c r="BT3834">
        <v>32.35</v>
      </c>
      <c r="BU3834">
        <v>12.51</v>
      </c>
      <c r="BV3834">
        <v>51.08</v>
      </c>
      <c r="BW3834">
        <v>43.63</v>
      </c>
      <c r="BX3834">
        <v>45.284999999999997</v>
      </c>
      <c r="BY3834">
        <v>33.840000000000003</v>
      </c>
      <c r="BZ3834">
        <v>43.42</v>
      </c>
      <c r="CA3834">
        <v>115.19</v>
      </c>
      <c r="CC3834">
        <v>51.866900000000001</v>
      </c>
      <c r="CD3834">
        <v>38.869999999999997</v>
      </c>
      <c r="CF3834">
        <v>39.69</v>
      </c>
      <c r="CG3834">
        <v>94.33</v>
      </c>
      <c r="CH3834">
        <v>29.31</v>
      </c>
      <c r="CI3834">
        <v>89.94</v>
      </c>
      <c r="CJ3834">
        <v>30.05</v>
      </c>
      <c r="CK3834">
        <v>64</v>
      </c>
      <c r="CL3834">
        <v>50.7</v>
      </c>
      <c r="CN3834">
        <v>25.258700000000001</v>
      </c>
      <c r="CO3834">
        <v>56.83</v>
      </c>
      <c r="CP3834">
        <v>107.8</v>
      </c>
      <c r="CQ3834">
        <v>21.02</v>
      </c>
      <c r="CR3834">
        <v>140.4</v>
      </c>
      <c r="CS3834">
        <v>58.3065</v>
      </c>
      <c r="CT3834">
        <v>61.95</v>
      </c>
      <c r="CU3834">
        <v>81.98</v>
      </c>
      <c r="CV3834">
        <v>69.53</v>
      </c>
      <c r="CW3834">
        <v>86.66</v>
      </c>
      <c r="CY3834">
        <v>73.39</v>
      </c>
      <c r="CZ3834">
        <v>68.099999999999994</v>
      </c>
      <c r="DA3834">
        <v>114.75</v>
      </c>
      <c r="DB3834">
        <v>45.08</v>
      </c>
      <c r="DC3834">
        <v>65.010000000000005</v>
      </c>
      <c r="DD3834">
        <v>102.01</v>
      </c>
      <c r="DE3834">
        <v>76.16</v>
      </c>
      <c r="DF3834">
        <v>78.599999999999994</v>
      </c>
      <c r="DG3834">
        <v>95.58</v>
      </c>
      <c r="DH3834">
        <v>56.5</v>
      </c>
      <c r="DI3834">
        <v>33.78</v>
      </c>
      <c r="DJ3834">
        <v>76.349999999999994</v>
      </c>
      <c r="DK3834">
        <v>150.76</v>
      </c>
      <c r="DL3834">
        <v>59.91</v>
      </c>
      <c r="DM3834">
        <v>63.51</v>
      </c>
      <c r="DN3834">
        <v>16.63</v>
      </c>
      <c r="DO3834">
        <v>95.62</v>
      </c>
      <c r="DP3834">
        <v>55.6</v>
      </c>
      <c r="DQ3834">
        <v>34.56</v>
      </c>
      <c r="DR3834">
        <v>44.24</v>
      </c>
      <c r="DS3834">
        <v>127.42</v>
      </c>
      <c r="DT3834">
        <v>53.23</v>
      </c>
      <c r="DU3834">
        <v>87.54</v>
      </c>
      <c r="DV3834">
        <v>246.58</v>
      </c>
      <c r="DW3834">
        <v>66.709999999999994</v>
      </c>
      <c r="DX3834">
        <v>64.27</v>
      </c>
      <c r="DY3834">
        <v>69.84</v>
      </c>
      <c r="DZ3834">
        <v>38.599499999999999</v>
      </c>
      <c r="EA3834">
        <v>101</v>
      </c>
      <c r="EC3834">
        <v>91.8</v>
      </c>
      <c r="ED3834">
        <v>24.7</v>
      </c>
      <c r="EE3834">
        <v>25.234999999999999</v>
      </c>
      <c r="EF3834">
        <v>46.22</v>
      </c>
      <c r="EH3834">
        <v>24.61</v>
      </c>
      <c r="EI3834">
        <v>128.96</v>
      </c>
      <c r="EK3834">
        <v>88.13</v>
      </c>
      <c r="EL3834">
        <v>59.89</v>
      </c>
      <c r="EM3834">
        <v>56.79</v>
      </c>
      <c r="EN3834">
        <v>19.27</v>
      </c>
      <c r="EO3834">
        <v>99.02</v>
      </c>
      <c r="EP3834">
        <v>53.42</v>
      </c>
      <c r="EQ3834">
        <v>26.594999999999999</v>
      </c>
      <c r="ER3834">
        <v>64.44</v>
      </c>
      <c r="ES3834">
        <v>145.88999999999999</v>
      </c>
      <c r="ET3834">
        <v>102.4468</v>
      </c>
      <c r="EU3834">
        <v>22.93</v>
      </c>
      <c r="EV3834">
        <v>58.89</v>
      </c>
      <c r="EW3834">
        <v>40.71</v>
      </c>
      <c r="EX3834">
        <v>25.934999999999999</v>
      </c>
      <c r="EY3834">
        <v>35.479999999999997</v>
      </c>
      <c r="EZ3834">
        <v>39.4</v>
      </c>
      <c r="FA3834">
        <v>25.78</v>
      </c>
      <c r="FB3834">
        <v>64.78</v>
      </c>
      <c r="FC3834">
        <v>64.760000000000005</v>
      </c>
      <c r="FE3834">
        <v>54.23</v>
      </c>
      <c r="FF3834">
        <v>42.82</v>
      </c>
      <c r="FG3834">
        <v>53.39</v>
      </c>
      <c r="FH3834">
        <v>22.26</v>
      </c>
      <c r="FI3834">
        <v>52.71</v>
      </c>
      <c r="FJ3834">
        <v>20.812100000000001</v>
      </c>
      <c r="FL3834">
        <v>85.25</v>
      </c>
      <c r="FM3834">
        <v>65.97</v>
      </c>
      <c r="FN3834">
        <v>80.91</v>
      </c>
      <c r="FO3834">
        <v>53.36</v>
      </c>
      <c r="FQ3834">
        <v>61.22</v>
      </c>
      <c r="FS3834">
        <v>107.16</v>
      </c>
      <c r="FT3834">
        <v>34.29</v>
      </c>
      <c r="FU3834">
        <v>25.37</v>
      </c>
      <c r="FW3834">
        <v>41.234999999999999</v>
      </c>
      <c r="FX3834">
        <v>15.7027</v>
      </c>
      <c r="FY3834">
        <v>69.94</v>
      </c>
      <c r="FZ3834">
        <v>107.99</v>
      </c>
      <c r="GA3834">
        <v>45.47</v>
      </c>
      <c r="GB3834">
        <v>129.99</v>
      </c>
      <c r="GC3834">
        <v>51.52</v>
      </c>
      <c r="GD3834">
        <v>54.85</v>
      </c>
      <c r="GE3834">
        <v>126.55</v>
      </c>
      <c r="GF3834">
        <v>94.524100000000004</v>
      </c>
      <c r="GG3834">
        <v>71.7</v>
      </c>
      <c r="GH3834">
        <v>69.47</v>
      </c>
      <c r="GI3834">
        <v>54.63</v>
      </c>
      <c r="GJ3834">
        <v>46.81</v>
      </c>
      <c r="GK3834">
        <v>118.44</v>
      </c>
      <c r="GL3834">
        <v>30.594100000000001</v>
      </c>
      <c r="GM3834">
        <v>91.79</v>
      </c>
      <c r="GN3834">
        <v>33.04</v>
      </c>
      <c r="GO3834">
        <v>78.989999999999995</v>
      </c>
      <c r="GP3834">
        <v>19.059999999999999</v>
      </c>
      <c r="GQ3834">
        <v>56.24</v>
      </c>
      <c r="GR3834">
        <v>85.75</v>
      </c>
      <c r="GS3834">
        <v>101.23</v>
      </c>
      <c r="GT3834">
        <v>132.80000000000001</v>
      </c>
      <c r="GU3834">
        <v>24.92</v>
      </c>
      <c r="GV3834">
        <v>36.51</v>
      </c>
      <c r="GW3834">
        <v>100.9</v>
      </c>
      <c r="GX3834">
        <v>50.66</v>
      </c>
      <c r="GY3834">
        <v>50.42</v>
      </c>
      <c r="GZ3834">
        <v>57.66</v>
      </c>
      <c r="HA3834">
        <v>104.27</v>
      </c>
      <c r="HB3834">
        <v>29.31</v>
      </c>
      <c r="HC3834">
        <v>216.8</v>
      </c>
      <c r="HD3834">
        <v>101.08</v>
      </c>
      <c r="HE3834">
        <v>125.29</v>
      </c>
      <c r="HF3834">
        <v>52.78</v>
      </c>
      <c r="HG3834">
        <v>43.76</v>
      </c>
      <c r="HH3834">
        <v>37.83</v>
      </c>
      <c r="HI3834">
        <v>33.619999999999997</v>
      </c>
      <c r="HJ3834">
        <v>92.04</v>
      </c>
      <c r="HK3834">
        <v>172.6</v>
      </c>
      <c r="HL3834">
        <v>38.96</v>
      </c>
      <c r="HM3834">
        <v>38.26</v>
      </c>
      <c r="HN3834">
        <v>62.97</v>
      </c>
      <c r="HP3834">
        <v>37.799999999999997</v>
      </c>
      <c r="HQ3834">
        <v>123.61</v>
      </c>
      <c r="HR3834">
        <v>101.09</v>
      </c>
      <c r="HS3834">
        <v>59.7</v>
      </c>
      <c r="HT3834">
        <v>53.6</v>
      </c>
      <c r="HU3834">
        <v>31.63</v>
      </c>
      <c r="HV3834">
        <v>41.503999999999998</v>
      </c>
      <c r="HX3834">
        <v>107.38</v>
      </c>
      <c r="HY3834">
        <v>87.25</v>
      </c>
      <c r="HZ3834">
        <v>35.82</v>
      </c>
      <c r="IA3834">
        <v>40.020000000000003</v>
      </c>
      <c r="IB3834">
        <v>76.085599999999999</v>
      </c>
      <c r="IC3834">
        <v>55.9527</v>
      </c>
      <c r="ID3834">
        <v>64.83</v>
      </c>
      <c r="IE3834">
        <v>77.140699999999995</v>
      </c>
      <c r="IF3834">
        <v>62.07</v>
      </c>
      <c r="IG3834">
        <v>33.729999999999997</v>
      </c>
      <c r="IH3834">
        <v>153.52000000000001</v>
      </c>
      <c r="II3834">
        <v>56.82</v>
      </c>
      <c r="IJ3834">
        <v>44.75</v>
      </c>
      <c r="IK3834">
        <v>35.909500000000001</v>
      </c>
      <c r="IM3834">
        <v>14.48</v>
      </c>
      <c r="IS3834">
        <v>70.7</v>
      </c>
      <c r="IV3834">
        <v>68.959999999999994</v>
      </c>
      <c r="IW3834">
        <v>68.77</v>
      </c>
      <c r="IZ3834">
        <v>83.91</v>
      </c>
      <c r="JA3834">
        <v>38.82</v>
      </c>
      <c r="JC3834">
        <v>75.930000000000007</v>
      </c>
      <c r="JE3834">
        <v>75.48</v>
      </c>
      <c r="JI3834">
        <v>21.96</v>
      </c>
      <c r="JJ3834">
        <v>74.88</v>
      </c>
      <c r="JO3834">
        <v>125.03</v>
      </c>
      <c r="JU3834">
        <v>66.22</v>
      </c>
      <c r="JW3834">
        <v>74.650000000000006</v>
      </c>
      <c r="JY3834">
        <v>68.709999999999994</v>
      </c>
      <c r="KD3834">
        <v>148.15</v>
      </c>
      <c r="KH3834">
        <v>13.89</v>
      </c>
      <c r="KI3834">
        <v>72.19</v>
      </c>
      <c r="KJ3834">
        <v>41.84</v>
      </c>
      <c r="KK3834">
        <v>24.51</v>
      </c>
      <c r="KN3834">
        <v>47.3</v>
      </c>
      <c r="KO3834">
        <v>57.64</v>
      </c>
      <c r="KP3834">
        <v>231.25</v>
      </c>
      <c r="KQ3834">
        <v>86.19</v>
      </c>
      <c r="KU3834">
        <v>47.49</v>
      </c>
      <c r="KV3834">
        <v>40.47</v>
      </c>
      <c r="KX3834">
        <v>34.33</v>
      </c>
      <c r="KZ3834">
        <v>105.72</v>
      </c>
      <c r="LB3834">
        <v>25.53</v>
      </c>
      <c r="LE3834">
        <v>60.89</v>
      </c>
      <c r="LG3834">
        <v>64.599999999999994</v>
      </c>
      <c r="LH3834">
        <v>61.34</v>
      </c>
      <c r="LI3834">
        <v>39.130000000000003</v>
      </c>
      <c r="LK3834">
        <v>170.43</v>
      </c>
      <c r="LL3834">
        <v>83.57</v>
      </c>
      <c r="LM3834">
        <v>148.97999999999999</v>
      </c>
      <c r="LN3834">
        <v>89.37</v>
      </c>
      <c r="LO3834">
        <v>97.62</v>
      </c>
      <c r="LP3834">
        <v>33.9</v>
      </c>
      <c r="LR3834">
        <v>195.53</v>
      </c>
      <c r="LS3834">
        <v>174.59</v>
      </c>
      <c r="LT3834">
        <v>77.959999999999994</v>
      </c>
      <c r="LU3834">
        <v>81.23</v>
      </c>
      <c r="LV3834">
        <v>103.17</v>
      </c>
      <c r="LX3834">
        <v>42.774500000000003</v>
      </c>
      <c r="MC3834">
        <v>74.209999999999994</v>
      </c>
      <c r="MD3834">
        <v>37.14</v>
      </c>
      <c r="ME3834">
        <v>33.375599999999999</v>
      </c>
      <c r="MF3834">
        <v>74.900000000000006</v>
      </c>
      <c r="MH3834">
        <v>53.86</v>
      </c>
      <c r="MJ3834">
        <v>111.16</v>
      </c>
      <c r="MM3834">
        <v>81.489999999999995</v>
      </c>
      <c r="MN3834">
        <v>62.78</v>
      </c>
      <c r="MP3834">
        <v>115.82</v>
      </c>
      <c r="MR3834">
        <v>97.47</v>
      </c>
      <c r="MU3834">
        <v>174.7</v>
      </c>
      <c r="MV3834">
        <v>119.05</v>
      </c>
      <c r="MW3834">
        <v>51.7</v>
      </c>
      <c r="MY3834">
        <v>200.12</v>
      </c>
      <c r="MZ3834">
        <v>50.96</v>
      </c>
      <c r="NB3834">
        <v>113.58</v>
      </c>
      <c r="NC3834">
        <v>17.22</v>
      </c>
      <c r="NE3834">
        <v>81.209999999999994</v>
      </c>
      <c r="NF3834">
        <v>188.17</v>
      </c>
      <c r="NG3834">
        <v>52.196100000000001</v>
      </c>
      <c r="NH3834">
        <v>40.65</v>
      </c>
      <c r="NI3834">
        <v>33.96</v>
      </c>
      <c r="NK3834">
        <v>36.909999999999997</v>
      </c>
      <c r="NM3834">
        <v>38.81</v>
      </c>
      <c r="NQ3834">
        <v>36.78</v>
      </c>
      <c r="NT3834">
        <v>84.41</v>
      </c>
      <c r="NU3834">
        <v>206.73</v>
      </c>
      <c r="NV3834">
        <v>39.270000000000003</v>
      </c>
      <c r="NX3834">
        <v>179.87</v>
      </c>
      <c r="NY3834">
        <v>104.88</v>
      </c>
      <c r="OA3834">
        <v>95.69</v>
      </c>
      <c r="OE3834">
        <v>70.67</v>
      </c>
      <c r="OG3834">
        <v>61.29</v>
      </c>
      <c r="OH3834">
        <v>51.95</v>
      </c>
      <c r="OJ3834">
        <v>41.253399999999999</v>
      </c>
      <c r="OK3834">
        <v>119.8</v>
      </c>
      <c r="OM3834">
        <v>23.74</v>
      </c>
      <c r="ON3834">
        <v>329.86</v>
      </c>
      <c r="OO3834">
        <v>77.319999999999993</v>
      </c>
      <c r="OQ3834">
        <v>84.19</v>
      </c>
      <c r="OR3834">
        <v>60.7</v>
      </c>
      <c r="OS3834">
        <v>48.745100000000001</v>
      </c>
      <c r="OU3834">
        <v>113.01</v>
      </c>
      <c r="OV3834">
        <v>36.909999999999997</v>
      </c>
      <c r="OW3834">
        <v>70.22</v>
      </c>
      <c r="OY3834">
        <v>50.255000000000003</v>
      </c>
      <c r="OZ3834">
        <v>125.6</v>
      </c>
      <c r="PA3834">
        <v>31.57</v>
      </c>
      <c r="PB3834">
        <v>76.75</v>
      </c>
      <c r="PC3834">
        <v>57.4</v>
      </c>
      <c r="PD3834">
        <v>104.75</v>
      </c>
      <c r="PE3834">
        <v>30.53</v>
      </c>
      <c r="PF3834">
        <v>76.650000000000006</v>
      </c>
      <c r="PG3834">
        <v>117.5</v>
      </c>
      <c r="PH3834">
        <v>52.1</v>
      </c>
      <c r="PI3834">
        <v>38.049999999999997</v>
      </c>
      <c r="PJ3834">
        <v>58.05</v>
      </c>
      <c r="PK3834">
        <v>671.36</v>
      </c>
      <c r="PM3834">
        <v>65.42</v>
      </c>
      <c r="PN3834">
        <v>30.71</v>
      </c>
      <c r="PP3834">
        <v>10.199999999999999</v>
      </c>
      <c r="PQ3834">
        <v>46.19</v>
      </c>
      <c r="PT3834">
        <v>50.3</v>
      </c>
      <c r="PV3834">
        <v>80.900000000000006</v>
      </c>
      <c r="PX3834">
        <v>62.45</v>
      </c>
      <c r="PY3834">
        <v>162.62</v>
      </c>
      <c r="PZ3834">
        <v>62.99</v>
      </c>
      <c r="QB3834">
        <v>62.71</v>
      </c>
      <c r="QC3834">
        <v>54.22</v>
      </c>
      <c r="QD3834">
        <v>71.02</v>
      </c>
      <c r="QE3834">
        <v>37.32</v>
      </c>
      <c r="QF3834">
        <v>45.215000000000003</v>
      </c>
      <c r="QG3834">
        <v>45.18</v>
      </c>
      <c r="QI3834">
        <v>52.61</v>
      </c>
      <c r="QJ3834">
        <v>267.91000000000003</v>
      </c>
      <c r="QK3834">
        <v>64.7</v>
      </c>
      <c r="QL3834">
        <v>189.95</v>
      </c>
      <c r="QM3834">
        <v>24.54</v>
      </c>
      <c r="QN3834">
        <v>44.05</v>
      </c>
      <c r="QS3834">
        <v>34.909999999999997</v>
      </c>
      <c r="QT3834">
        <v>18.190000000000001</v>
      </c>
      <c r="QU3834">
        <v>123.54</v>
      </c>
      <c r="QV3834">
        <v>24.18</v>
      </c>
      <c r="QX3834">
        <v>28.91</v>
      </c>
      <c r="RA3834">
        <v>145.41999999999999</v>
      </c>
      <c r="RB3834">
        <v>67.19</v>
      </c>
      <c r="RE3834">
        <v>115.2</v>
      </c>
      <c r="RF3834">
        <v>78.22</v>
      </c>
      <c r="RG3834">
        <v>51.74</v>
      </c>
      <c r="RI3834">
        <v>39.549999999999997</v>
      </c>
      <c r="RK3834">
        <v>39.744999999999997</v>
      </c>
      <c r="RL3834">
        <v>56.36</v>
      </c>
      <c r="RM3834">
        <v>65.819999999999993</v>
      </c>
      <c r="RN3834">
        <v>130.77000000000001</v>
      </c>
      <c r="RQ3834">
        <v>17.32</v>
      </c>
      <c r="RT3834">
        <v>162.07</v>
      </c>
      <c r="RV3834">
        <v>35.83</v>
      </c>
      <c r="RW3834">
        <v>79.92</v>
      </c>
      <c r="RX3834">
        <v>70.86</v>
      </c>
      <c r="RY3834">
        <v>135.9</v>
      </c>
      <c r="RZ3834">
        <v>75.62</v>
      </c>
      <c r="SC3834">
        <v>122.57</v>
      </c>
      <c r="SD3834">
        <v>259.20999999999998</v>
      </c>
      <c r="SF3834">
        <v>45.77</v>
      </c>
      <c r="SH3834">
        <v>135.94</v>
      </c>
      <c r="SI3834">
        <v>36.24</v>
      </c>
      <c r="SJ3834">
        <v>66.540000000000006</v>
      </c>
    </row>
    <row r="3835" spans="1:504">
      <c r="A3835" s="1">
        <v>41893</v>
      </c>
      <c r="B3835">
        <v>113.23</v>
      </c>
      <c r="C3835">
        <v>88.42</v>
      </c>
      <c r="D3835">
        <v>49.01</v>
      </c>
      <c r="F3835">
        <v>127.64</v>
      </c>
      <c r="G3835">
        <v>105.59</v>
      </c>
      <c r="H3835">
        <v>59.76</v>
      </c>
      <c r="I3835">
        <v>123.83</v>
      </c>
      <c r="J3835">
        <v>41.95</v>
      </c>
      <c r="K3835">
        <v>57.85</v>
      </c>
      <c r="L3835">
        <v>89.97</v>
      </c>
      <c r="M3835">
        <v>52.6</v>
      </c>
      <c r="N3835">
        <v>97.03</v>
      </c>
      <c r="O3835">
        <v>84.01</v>
      </c>
      <c r="P3835">
        <v>26.02</v>
      </c>
      <c r="Q3835">
        <v>16.689299999999999</v>
      </c>
      <c r="R3835">
        <v>89.22</v>
      </c>
      <c r="S3835">
        <v>191.72</v>
      </c>
      <c r="T3835">
        <v>132.9</v>
      </c>
      <c r="U3835">
        <v>104.55</v>
      </c>
      <c r="V3835">
        <v>92.96</v>
      </c>
      <c r="W3835">
        <v>60.1</v>
      </c>
      <c r="X3835">
        <v>144.35</v>
      </c>
      <c r="Y3835">
        <v>49.65</v>
      </c>
      <c r="Z3835">
        <v>16.57</v>
      </c>
      <c r="AC3835">
        <v>67.7</v>
      </c>
      <c r="AD3835">
        <v>29.63</v>
      </c>
      <c r="AE3835">
        <v>83.49</v>
      </c>
      <c r="AF3835">
        <v>34.85</v>
      </c>
      <c r="AG3835">
        <v>92.92</v>
      </c>
      <c r="AH3835">
        <v>108.51</v>
      </c>
      <c r="AJ3835">
        <v>76.099999999999994</v>
      </c>
      <c r="AM3835">
        <v>33.61</v>
      </c>
      <c r="AO3835">
        <v>63.77</v>
      </c>
      <c r="AP3835">
        <v>38.35</v>
      </c>
      <c r="AQ3835">
        <v>52.23</v>
      </c>
      <c r="AR3835">
        <v>55.43</v>
      </c>
      <c r="AS3835">
        <v>94.200800000000001</v>
      </c>
      <c r="AT3835">
        <v>43.19</v>
      </c>
      <c r="AU3835">
        <v>72.349999999999994</v>
      </c>
      <c r="AV3835">
        <v>36.119</v>
      </c>
      <c r="AW3835">
        <v>50.36</v>
      </c>
      <c r="AY3835">
        <v>42.56</v>
      </c>
      <c r="AZ3835">
        <v>59.79</v>
      </c>
      <c r="BA3835">
        <v>118.7341</v>
      </c>
      <c r="BB3835">
        <v>67.599999999999994</v>
      </c>
      <c r="BC3835">
        <v>53.54</v>
      </c>
      <c r="BD3835">
        <v>98.84</v>
      </c>
      <c r="BE3835">
        <v>107.39</v>
      </c>
      <c r="BF3835">
        <v>86.84</v>
      </c>
      <c r="BG3835">
        <v>97.63</v>
      </c>
      <c r="BH3835">
        <v>50.92</v>
      </c>
      <c r="BK3835">
        <v>530.33000000000004</v>
      </c>
      <c r="BL3835">
        <v>48.71</v>
      </c>
      <c r="BM3835">
        <v>33.045000000000002</v>
      </c>
      <c r="BN3835">
        <v>39.369999999999997</v>
      </c>
      <c r="BO3835">
        <v>149.87</v>
      </c>
      <c r="BP3835">
        <v>40.793199999999999</v>
      </c>
      <c r="BQ3835">
        <v>115.19</v>
      </c>
      <c r="BR3835">
        <v>137.91999999999999</v>
      </c>
      <c r="BS3835">
        <v>32.5</v>
      </c>
      <c r="BT3835">
        <v>32.46</v>
      </c>
      <c r="BU3835">
        <v>12.54</v>
      </c>
      <c r="BV3835">
        <v>50.68</v>
      </c>
      <c r="BW3835">
        <v>43.84</v>
      </c>
      <c r="BX3835">
        <v>45.515000000000001</v>
      </c>
      <c r="BY3835">
        <v>33.450000000000003</v>
      </c>
      <c r="BZ3835">
        <v>44.12</v>
      </c>
      <c r="CA3835">
        <v>115.65</v>
      </c>
      <c r="CC3835">
        <v>50.964199999999998</v>
      </c>
      <c r="CD3835">
        <v>39.28</v>
      </c>
      <c r="CF3835">
        <v>40.380000000000003</v>
      </c>
      <c r="CG3835">
        <v>93.35</v>
      </c>
      <c r="CH3835">
        <v>29.33</v>
      </c>
      <c r="CI3835">
        <v>90.08</v>
      </c>
      <c r="CJ3835">
        <v>30.22</v>
      </c>
      <c r="CK3835">
        <v>64.42</v>
      </c>
      <c r="CL3835">
        <v>50.4</v>
      </c>
      <c r="CN3835">
        <v>25.289899999999999</v>
      </c>
      <c r="CO3835">
        <v>57.28</v>
      </c>
      <c r="CP3835">
        <v>108.25</v>
      </c>
      <c r="CQ3835">
        <v>20.94</v>
      </c>
      <c r="CR3835">
        <v>140</v>
      </c>
      <c r="CS3835">
        <v>58.571800000000003</v>
      </c>
      <c r="CT3835">
        <v>62.59</v>
      </c>
      <c r="CU3835">
        <v>82.08</v>
      </c>
      <c r="CV3835">
        <v>69.92</v>
      </c>
      <c r="CW3835">
        <v>87.03</v>
      </c>
      <c r="CY3835">
        <v>74.459999999999994</v>
      </c>
      <c r="CZ3835">
        <v>67.78</v>
      </c>
      <c r="DA3835">
        <v>114.7</v>
      </c>
      <c r="DB3835">
        <v>44.92</v>
      </c>
      <c r="DC3835">
        <v>64.66</v>
      </c>
      <c r="DD3835">
        <v>103.06</v>
      </c>
      <c r="DE3835">
        <v>77.06</v>
      </c>
      <c r="DF3835">
        <v>78.42</v>
      </c>
      <c r="DG3835">
        <v>95.86</v>
      </c>
      <c r="DH3835">
        <v>58.67</v>
      </c>
      <c r="DI3835">
        <v>33.700000000000003</v>
      </c>
      <c r="DJ3835">
        <v>76.63</v>
      </c>
      <c r="DK3835">
        <v>152.53</v>
      </c>
      <c r="DL3835">
        <v>59.82</v>
      </c>
      <c r="DM3835">
        <v>63.59</v>
      </c>
      <c r="DN3835">
        <v>16.66</v>
      </c>
      <c r="DO3835">
        <v>96.15</v>
      </c>
      <c r="DP3835">
        <v>55.78</v>
      </c>
      <c r="DQ3835">
        <v>34.56</v>
      </c>
      <c r="DR3835">
        <v>44.32</v>
      </c>
      <c r="DS3835">
        <v>126.62</v>
      </c>
      <c r="DT3835">
        <v>53.27</v>
      </c>
      <c r="DU3835">
        <v>87.27</v>
      </c>
      <c r="DV3835">
        <v>246.54</v>
      </c>
      <c r="DW3835">
        <v>67.069999999999993</v>
      </c>
      <c r="DX3835">
        <v>65.209999999999994</v>
      </c>
      <c r="DY3835">
        <v>70.44</v>
      </c>
      <c r="DZ3835">
        <v>38.645000000000003</v>
      </c>
      <c r="EA3835">
        <v>102.87</v>
      </c>
      <c r="EC3835">
        <v>92.37</v>
      </c>
      <c r="ED3835">
        <v>24.65</v>
      </c>
      <c r="EE3835">
        <v>25.28</v>
      </c>
      <c r="EF3835">
        <v>46.03</v>
      </c>
      <c r="EH3835">
        <v>24.75</v>
      </c>
      <c r="EI3835">
        <v>129.4</v>
      </c>
      <c r="EK3835">
        <v>88.56</v>
      </c>
      <c r="EL3835">
        <v>60.29</v>
      </c>
      <c r="EM3835">
        <v>57.15</v>
      </c>
      <c r="EN3835">
        <v>19.23</v>
      </c>
      <c r="EO3835">
        <v>99.12</v>
      </c>
      <c r="EP3835">
        <v>53.65</v>
      </c>
      <c r="EQ3835">
        <v>26.762499999999999</v>
      </c>
      <c r="ER3835">
        <v>64.69</v>
      </c>
      <c r="ES3835">
        <v>145.15</v>
      </c>
      <c r="ET3835">
        <v>102.6097</v>
      </c>
      <c r="EU3835">
        <v>22.99</v>
      </c>
      <c r="EV3835">
        <v>59.85</v>
      </c>
      <c r="EW3835">
        <v>40.68</v>
      </c>
      <c r="EX3835">
        <v>26.085000000000001</v>
      </c>
      <c r="EY3835">
        <v>35.29</v>
      </c>
      <c r="EZ3835">
        <v>39.61</v>
      </c>
      <c r="FA3835">
        <v>25.78</v>
      </c>
      <c r="FB3835">
        <v>65.180000000000007</v>
      </c>
      <c r="FC3835">
        <v>65.14</v>
      </c>
      <c r="FE3835">
        <v>54.01</v>
      </c>
      <c r="FF3835">
        <v>42.6</v>
      </c>
      <c r="FG3835">
        <v>53.08</v>
      </c>
      <c r="FH3835">
        <v>22.35</v>
      </c>
      <c r="FI3835">
        <v>52.77</v>
      </c>
      <c r="FJ3835">
        <v>21.084599999999998</v>
      </c>
      <c r="FL3835">
        <v>85.56</v>
      </c>
      <c r="FM3835">
        <v>65.739999999999995</v>
      </c>
      <c r="FN3835">
        <v>81.09</v>
      </c>
      <c r="FO3835">
        <v>52.88</v>
      </c>
      <c r="FQ3835">
        <v>61.22</v>
      </c>
      <c r="FS3835">
        <v>107.27</v>
      </c>
      <c r="FT3835">
        <v>34.369999999999997</v>
      </c>
      <c r="FU3835">
        <v>25.59</v>
      </c>
      <c r="FW3835">
        <v>40.909999999999997</v>
      </c>
      <c r="FX3835">
        <v>15.722300000000001</v>
      </c>
      <c r="FY3835">
        <v>70</v>
      </c>
      <c r="FZ3835">
        <v>108.64</v>
      </c>
      <c r="GA3835">
        <v>45.38</v>
      </c>
      <c r="GB3835">
        <v>129.76</v>
      </c>
      <c r="GC3835">
        <v>51.59</v>
      </c>
      <c r="GD3835">
        <v>55.17</v>
      </c>
      <c r="GE3835">
        <v>125.85</v>
      </c>
      <c r="GF3835">
        <v>94.341800000000006</v>
      </c>
      <c r="GG3835">
        <v>71.37</v>
      </c>
      <c r="GH3835">
        <v>69.33</v>
      </c>
      <c r="GI3835">
        <v>54.52</v>
      </c>
      <c r="GJ3835">
        <v>47.36</v>
      </c>
      <c r="GK3835">
        <v>118.35</v>
      </c>
      <c r="GL3835">
        <v>30.789000000000001</v>
      </c>
      <c r="GM3835">
        <v>91.65</v>
      </c>
      <c r="GN3835">
        <v>33.25</v>
      </c>
      <c r="GO3835">
        <v>79.38</v>
      </c>
      <c r="GP3835">
        <v>19.07</v>
      </c>
      <c r="GQ3835">
        <v>57.21</v>
      </c>
      <c r="GR3835">
        <v>85.77</v>
      </c>
      <c r="GS3835">
        <v>100.71</v>
      </c>
      <c r="GT3835">
        <v>131.16</v>
      </c>
      <c r="GU3835">
        <v>25.04</v>
      </c>
      <c r="GV3835">
        <v>37.22</v>
      </c>
      <c r="GW3835">
        <v>100.93</v>
      </c>
      <c r="GX3835">
        <v>50.82</v>
      </c>
      <c r="GY3835">
        <v>50.88</v>
      </c>
      <c r="GZ3835">
        <v>58</v>
      </c>
      <c r="HA3835">
        <v>104.45</v>
      </c>
      <c r="HB3835">
        <v>29.24</v>
      </c>
      <c r="HC3835">
        <v>218.04</v>
      </c>
      <c r="HD3835">
        <v>101.13</v>
      </c>
      <c r="HE3835">
        <v>125.22</v>
      </c>
      <c r="HF3835">
        <v>52.68</v>
      </c>
      <c r="HG3835">
        <v>44.06</v>
      </c>
      <c r="HH3835">
        <v>37.950000000000003</v>
      </c>
      <c r="HI3835">
        <v>33.64</v>
      </c>
      <c r="HJ3835">
        <v>92.12</v>
      </c>
      <c r="HK3835">
        <v>171.18</v>
      </c>
      <c r="HL3835">
        <v>39.07</v>
      </c>
      <c r="HM3835">
        <v>38.270000000000003</v>
      </c>
      <c r="HN3835">
        <v>61.76</v>
      </c>
      <c r="HP3835">
        <v>37.49</v>
      </c>
      <c r="HQ3835">
        <v>123.3</v>
      </c>
      <c r="HR3835">
        <v>101.18</v>
      </c>
      <c r="HS3835">
        <v>60.18</v>
      </c>
      <c r="HT3835">
        <v>53.59</v>
      </c>
      <c r="HU3835">
        <v>31.7</v>
      </c>
      <c r="HV3835">
        <v>42.103700000000003</v>
      </c>
      <c r="HX3835">
        <v>107.71</v>
      </c>
      <c r="HY3835">
        <v>87.08</v>
      </c>
      <c r="HZ3835">
        <v>35.78</v>
      </c>
      <c r="IA3835">
        <v>40.020000000000003</v>
      </c>
      <c r="IB3835">
        <v>76.129900000000006</v>
      </c>
      <c r="IC3835">
        <v>56.136600000000001</v>
      </c>
      <c r="ID3835">
        <v>64.66</v>
      </c>
      <c r="IE3835">
        <v>77.309100000000001</v>
      </c>
      <c r="IF3835">
        <v>63.16</v>
      </c>
      <c r="IG3835">
        <v>33.69</v>
      </c>
      <c r="IH3835">
        <v>153.37</v>
      </c>
      <c r="II3835">
        <v>57.44</v>
      </c>
      <c r="IJ3835">
        <v>45.18</v>
      </c>
      <c r="IK3835">
        <v>35.830500000000001</v>
      </c>
      <c r="IM3835">
        <v>14.52</v>
      </c>
      <c r="IS3835">
        <v>71.58</v>
      </c>
      <c r="IV3835">
        <v>68.930000000000007</v>
      </c>
      <c r="IW3835">
        <v>68.97</v>
      </c>
      <c r="IZ3835">
        <v>84.24</v>
      </c>
      <c r="JA3835">
        <v>38.81</v>
      </c>
      <c r="JC3835">
        <v>76.760000000000005</v>
      </c>
      <c r="JE3835">
        <v>75.260000000000005</v>
      </c>
      <c r="JI3835">
        <v>21.95</v>
      </c>
      <c r="JJ3835">
        <v>75.23</v>
      </c>
      <c r="JO3835">
        <v>125.74</v>
      </c>
      <c r="JU3835">
        <v>66.489999999999995</v>
      </c>
      <c r="JW3835">
        <v>73.64</v>
      </c>
      <c r="JY3835">
        <v>69.319999999999993</v>
      </c>
      <c r="KD3835">
        <v>147.66</v>
      </c>
      <c r="KH3835">
        <v>13.84</v>
      </c>
      <c r="KI3835">
        <v>72.92</v>
      </c>
      <c r="KJ3835">
        <v>42.1</v>
      </c>
      <c r="KK3835">
        <v>24.574999999999999</v>
      </c>
      <c r="KN3835">
        <v>47.2</v>
      </c>
      <c r="KO3835">
        <v>58.13</v>
      </c>
      <c r="KP3835">
        <v>232.74</v>
      </c>
      <c r="KQ3835">
        <v>86.41</v>
      </c>
      <c r="KU3835">
        <v>47.36</v>
      </c>
      <c r="KV3835">
        <v>40.729999999999997</v>
      </c>
      <c r="KX3835">
        <v>34.729999999999997</v>
      </c>
      <c r="KZ3835">
        <v>105.44</v>
      </c>
      <c r="LB3835">
        <v>25.35</v>
      </c>
      <c r="LE3835">
        <v>61.21</v>
      </c>
      <c r="LG3835">
        <v>64.69</v>
      </c>
      <c r="LH3835">
        <v>61.19</v>
      </c>
      <c r="LI3835">
        <v>39.33</v>
      </c>
      <c r="LK3835">
        <v>169.92</v>
      </c>
      <c r="LL3835">
        <v>82.34</v>
      </c>
      <c r="LM3835">
        <v>149.47999999999999</v>
      </c>
      <c r="LN3835">
        <v>89.44</v>
      </c>
      <c r="LO3835">
        <v>97.94</v>
      </c>
      <c r="LP3835">
        <v>33.89</v>
      </c>
      <c r="LR3835">
        <v>193.67</v>
      </c>
      <c r="LS3835">
        <v>174.2</v>
      </c>
      <c r="LT3835">
        <v>77.349999999999994</v>
      </c>
      <c r="LU3835">
        <v>81.23</v>
      </c>
      <c r="LV3835">
        <v>103.7</v>
      </c>
      <c r="LX3835">
        <v>43.240099999999998</v>
      </c>
      <c r="MC3835">
        <v>74.31</v>
      </c>
      <c r="MD3835">
        <v>37.1</v>
      </c>
      <c r="ME3835">
        <v>33.198399999999999</v>
      </c>
      <c r="MF3835">
        <v>74.739999999999995</v>
      </c>
      <c r="MH3835">
        <v>53.96</v>
      </c>
      <c r="MJ3835">
        <v>113.25</v>
      </c>
      <c r="MM3835">
        <v>82.49</v>
      </c>
      <c r="MN3835">
        <v>63.05</v>
      </c>
      <c r="MP3835">
        <v>116.16</v>
      </c>
      <c r="MR3835">
        <v>97.83</v>
      </c>
      <c r="MU3835">
        <v>173.27</v>
      </c>
      <c r="MV3835">
        <v>119.28</v>
      </c>
      <c r="MW3835">
        <v>52.22</v>
      </c>
      <c r="MY3835">
        <v>203.62</v>
      </c>
      <c r="MZ3835">
        <v>49.87</v>
      </c>
      <c r="NB3835">
        <v>114.81</v>
      </c>
      <c r="NC3835">
        <v>16.89</v>
      </c>
      <c r="NE3835">
        <v>81.510000000000005</v>
      </c>
      <c r="NF3835">
        <v>188.51</v>
      </c>
      <c r="NG3835">
        <v>52.196100000000001</v>
      </c>
      <c r="NH3835">
        <v>40.409999999999997</v>
      </c>
      <c r="NI3835">
        <v>34.56</v>
      </c>
      <c r="NK3835">
        <v>37.11</v>
      </c>
      <c r="NM3835">
        <v>39.1</v>
      </c>
      <c r="NQ3835">
        <v>36.82</v>
      </c>
      <c r="NT3835">
        <v>83.69</v>
      </c>
      <c r="NU3835">
        <v>205.51</v>
      </c>
      <c r="NV3835">
        <v>39.18</v>
      </c>
      <c r="NX3835">
        <v>181</v>
      </c>
      <c r="NY3835">
        <v>105.98</v>
      </c>
      <c r="OA3835">
        <v>95.78</v>
      </c>
      <c r="OE3835">
        <v>70.63</v>
      </c>
      <c r="OG3835">
        <v>61.68</v>
      </c>
      <c r="OH3835">
        <v>52.06</v>
      </c>
      <c r="OJ3835">
        <v>41.181800000000003</v>
      </c>
      <c r="OK3835">
        <v>119.95</v>
      </c>
      <c r="OM3835">
        <v>23.7</v>
      </c>
      <c r="ON3835">
        <v>328.51</v>
      </c>
      <c r="OO3835">
        <v>77.239999999999995</v>
      </c>
      <c r="OQ3835">
        <v>84.5</v>
      </c>
      <c r="OR3835">
        <v>61.21</v>
      </c>
      <c r="OS3835">
        <v>48.753999999999998</v>
      </c>
      <c r="OU3835">
        <v>113.62</v>
      </c>
      <c r="OV3835">
        <v>37.340000000000003</v>
      </c>
      <c r="OW3835">
        <v>70.739999999999995</v>
      </c>
      <c r="OY3835">
        <v>50.59</v>
      </c>
      <c r="OZ3835">
        <v>124.89</v>
      </c>
      <c r="PA3835">
        <v>31.89</v>
      </c>
      <c r="PB3835">
        <v>76.94</v>
      </c>
      <c r="PC3835">
        <v>57.56</v>
      </c>
      <c r="PD3835">
        <v>105.23</v>
      </c>
      <c r="PE3835">
        <v>30.63</v>
      </c>
      <c r="PF3835">
        <v>75.62</v>
      </c>
      <c r="PG3835">
        <v>118.65</v>
      </c>
      <c r="PH3835">
        <v>52.54</v>
      </c>
      <c r="PI3835">
        <v>38.067999999999998</v>
      </c>
      <c r="PJ3835">
        <v>57.49</v>
      </c>
      <c r="PK3835">
        <v>672.73</v>
      </c>
      <c r="PM3835">
        <v>64.77</v>
      </c>
      <c r="PN3835">
        <v>30.98</v>
      </c>
      <c r="PP3835">
        <v>10.28</v>
      </c>
      <c r="PQ3835">
        <v>46.16</v>
      </c>
      <c r="PT3835">
        <v>50.154000000000003</v>
      </c>
      <c r="PV3835">
        <v>81.64</v>
      </c>
      <c r="PX3835">
        <v>63.58</v>
      </c>
      <c r="PY3835">
        <v>161.33000000000001</v>
      </c>
      <c r="PZ3835">
        <v>62.74</v>
      </c>
      <c r="QB3835">
        <v>62.8</v>
      </c>
      <c r="QC3835">
        <v>53.737499999999997</v>
      </c>
      <c r="QD3835">
        <v>70.91</v>
      </c>
      <c r="QE3835">
        <v>37.409999999999997</v>
      </c>
      <c r="QF3835">
        <v>44.45</v>
      </c>
      <c r="QG3835">
        <v>45.16</v>
      </c>
      <c r="QI3835">
        <v>52.79</v>
      </c>
      <c r="QJ3835">
        <v>270.14999999999998</v>
      </c>
      <c r="QK3835">
        <v>64.349999999999994</v>
      </c>
      <c r="QL3835">
        <v>189.36</v>
      </c>
      <c r="QM3835">
        <v>24.39</v>
      </c>
      <c r="QN3835">
        <v>43.75</v>
      </c>
      <c r="QS3835">
        <v>34.905000000000001</v>
      </c>
      <c r="QT3835">
        <v>18.190000000000001</v>
      </c>
      <c r="QU3835">
        <v>123.67</v>
      </c>
      <c r="QV3835">
        <v>24.24</v>
      </c>
      <c r="QX3835">
        <v>29.175000000000001</v>
      </c>
      <c r="RA3835">
        <v>145.26</v>
      </c>
      <c r="RB3835">
        <v>67.790000000000006</v>
      </c>
      <c r="RE3835">
        <v>116.1</v>
      </c>
      <c r="RF3835">
        <v>78.8</v>
      </c>
      <c r="RG3835">
        <v>51.03</v>
      </c>
      <c r="RI3835">
        <v>39.56</v>
      </c>
      <c r="RK3835">
        <v>39.32</v>
      </c>
      <c r="RL3835">
        <v>56.85</v>
      </c>
      <c r="RM3835">
        <v>65.94</v>
      </c>
      <c r="RN3835">
        <v>131.31</v>
      </c>
      <c r="RQ3835">
        <v>17.559999999999999</v>
      </c>
      <c r="RT3835">
        <v>162.16</v>
      </c>
      <c r="RV3835">
        <v>35.664999999999999</v>
      </c>
      <c r="RW3835">
        <v>80.45</v>
      </c>
      <c r="RX3835">
        <v>70.47</v>
      </c>
      <c r="RY3835">
        <v>134.41999999999999</v>
      </c>
      <c r="RZ3835">
        <v>75.66</v>
      </c>
      <c r="SC3835">
        <v>123.04</v>
      </c>
      <c r="SD3835">
        <v>252.87</v>
      </c>
      <c r="SF3835">
        <v>45.64</v>
      </c>
      <c r="SH3835">
        <v>135.41</v>
      </c>
      <c r="SI3835">
        <v>36.270000000000003</v>
      </c>
      <c r="SJ3835">
        <v>66</v>
      </c>
    </row>
    <row r="3836" spans="1:504">
      <c r="A3836" s="1">
        <v>41894</v>
      </c>
      <c r="B3836">
        <v>111.68</v>
      </c>
      <c r="C3836">
        <v>87.64</v>
      </c>
      <c r="D3836">
        <v>48.4</v>
      </c>
      <c r="F3836">
        <v>126.95</v>
      </c>
      <c r="G3836">
        <v>105.02</v>
      </c>
      <c r="H3836">
        <v>60.03</v>
      </c>
      <c r="I3836">
        <v>122.66</v>
      </c>
      <c r="J3836">
        <v>41.46</v>
      </c>
      <c r="K3836">
        <v>57.88</v>
      </c>
      <c r="L3836">
        <v>89.67</v>
      </c>
      <c r="M3836">
        <v>50.7</v>
      </c>
      <c r="N3836">
        <v>95.78</v>
      </c>
      <c r="O3836">
        <v>83.02</v>
      </c>
      <c r="P3836">
        <v>25.87</v>
      </c>
      <c r="Q3836">
        <v>16.598500000000001</v>
      </c>
      <c r="R3836">
        <v>88.84</v>
      </c>
      <c r="S3836">
        <v>191.28</v>
      </c>
      <c r="T3836">
        <v>130.46</v>
      </c>
      <c r="U3836">
        <v>104.58</v>
      </c>
      <c r="V3836">
        <v>93.34</v>
      </c>
      <c r="W3836">
        <v>59.55</v>
      </c>
      <c r="X3836">
        <v>143.94</v>
      </c>
      <c r="Y3836">
        <v>49.14</v>
      </c>
      <c r="Z3836">
        <v>16.79</v>
      </c>
      <c r="AC3836">
        <v>66.489999999999995</v>
      </c>
      <c r="AD3836">
        <v>29.43</v>
      </c>
      <c r="AE3836">
        <v>83.26</v>
      </c>
      <c r="AF3836">
        <v>34.5</v>
      </c>
      <c r="AG3836">
        <v>92.42</v>
      </c>
      <c r="AH3836">
        <v>108.35</v>
      </c>
      <c r="AJ3836">
        <v>75.77</v>
      </c>
      <c r="AM3836">
        <v>33.270000000000003</v>
      </c>
      <c r="AO3836">
        <v>63.93</v>
      </c>
      <c r="AP3836">
        <v>37.76</v>
      </c>
      <c r="AQ3836">
        <v>52.38</v>
      </c>
      <c r="AR3836">
        <v>55.19</v>
      </c>
      <c r="AS3836">
        <v>93.962100000000007</v>
      </c>
      <c r="AT3836">
        <v>43.16</v>
      </c>
      <c r="AU3836">
        <v>71.56</v>
      </c>
      <c r="AV3836">
        <v>35.767699999999998</v>
      </c>
      <c r="AW3836">
        <v>49.79</v>
      </c>
      <c r="AY3836">
        <v>42.55</v>
      </c>
      <c r="AZ3836">
        <v>59.79</v>
      </c>
      <c r="BA3836">
        <v>118.54</v>
      </c>
      <c r="BB3836">
        <v>67.209999999999994</v>
      </c>
      <c r="BC3836">
        <v>52.48</v>
      </c>
      <c r="BD3836">
        <v>96.97</v>
      </c>
      <c r="BE3836">
        <v>105.46</v>
      </c>
      <c r="BF3836">
        <v>87.08</v>
      </c>
      <c r="BG3836">
        <v>96.24</v>
      </c>
      <c r="BH3836">
        <v>50.41</v>
      </c>
      <c r="BK3836">
        <v>530</v>
      </c>
      <c r="BL3836">
        <v>48.26</v>
      </c>
      <c r="BM3836">
        <v>32.854999999999997</v>
      </c>
      <c r="BN3836">
        <v>39.9</v>
      </c>
      <c r="BO3836">
        <v>147.93</v>
      </c>
      <c r="BP3836">
        <v>40.581299999999999</v>
      </c>
      <c r="BQ3836">
        <v>113.71</v>
      </c>
      <c r="BR3836">
        <v>137.09</v>
      </c>
      <c r="BS3836">
        <v>33.619999999999997</v>
      </c>
      <c r="BT3836">
        <v>32.450000000000003</v>
      </c>
      <c r="BU3836">
        <v>12.5</v>
      </c>
      <c r="BV3836">
        <v>50.26</v>
      </c>
      <c r="BW3836">
        <v>43.13</v>
      </c>
      <c r="BX3836">
        <v>45</v>
      </c>
      <c r="BY3836">
        <v>33.01</v>
      </c>
      <c r="BZ3836">
        <v>43.4</v>
      </c>
      <c r="CA3836">
        <v>114.96</v>
      </c>
      <c r="CC3836">
        <v>50.061399999999999</v>
      </c>
      <c r="CD3836">
        <v>39.18</v>
      </c>
      <c r="CF3836">
        <v>39.54</v>
      </c>
      <c r="CG3836">
        <v>92.32</v>
      </c>
      <c r="CH3836">
        <v>28.32</v>
      </c>
      <c r="CI3836">
        <v>88.98</v>
      </c>
      <c r="CJ3836">
        <v>29.63</v>
      </c>
      <c r="CK3836">
        <v>64.48</v>
      </c>
      <c r="CL3836">
        <v>51.24</v>
      </c>
      <c r="CN3836">
        <v>25.165399999999998</v>
      </c>
      <c r="CO3836">
        <v>56.43</v>
      </c>
      <c r="CP3836">
        <v>103.98</v>
      </c>
      <c r="CQ3836">
        <v>20.73</v>
      </c>
      <c r="CR3836">
        <v>138.57</v>
      </c>
      <c r="CS3836">
        <v>58.268599999999999</v>
      </c>
      <c r="CT3836">
        <v>62.53</v>
      </c>
      <c r="CU3836">
        <v>81.95</v>
      </c>
      <c r="CV3836">
        <v>68.58</v>
      </c>
      <c r="CW3836">
        <v>85.78</v>
      </c>
      <c r="CY3836">
        <v>73.06</v>
      </c>
      <c r="CZ3836">
        <v>67.09</v>
      </c>
      <c r="DA3836">
        <v>115.47</v>
      </c>
      <c r="DB3836">
        <v>44.67</v>
      </c>
      <c r="DC3836">
        <v>64.489999999999995</v>
      </c>
      <c r="DD3836">
        <v>101.32</v>
      </c>
      <c r="DE3836">
        <v>75.48</v>
      </c>
      <c r="DF3836">
        <v>78.06</v>
      </c>
      <c r="DG3836">
        <v>94.41</v>
      </c>
      <c r="DH3836">
        <v>57.57</v>
      </c>
      <c r="DI3836">
        <v>33.43</v>
      </c>
      <c r="DJ3836">
        <v>76.790000000000006</v>
      </c>
      <c r="DK3836">
        <v>153.77000000000001</v>
      </c>
      <c r="DL3836">
        <v>59.59</v>
      </c>
      <c r="DM3836">
        <v>62.43</v>
      </c>
      <c r="DN3836">
        <v>16.59</v>
      </c>
      <c r="DO3836">
        <v>94.1</v>
      </c>
      <c r="DP3836">
        <v>55.45</v>
      </c>
      <c r="DQ3836">
        <v>34.24</v>
      </c>
      <c r="DR3836">
        <v>44.29</v>
      </c>
      <c r="DS3836">
        <v>126.4</v>
      </c>
      <c r="DT3836">
        <v>52.79</v>
      </c>
      <c r="DU3836">
        <v>88.62</v>
      </c>
      <c r="DV3836">
        <v>248.45</v>
      </c>
      <c r="DW3836">
        <v>65.86</v>
      </c>
      <c r="DX3836">
        <v>64.42</v>
      </c>
      <c r="DY3836">
        <v>69.77</v>
      </c>
      <c r="DZ3836">
        <v>36.915300000000002</v>
      </c>
      <c r="EA3836">
        <v>100.82</v>
      </c>
      <c r="EC3836">
        <v>92.67</v>
      </c>
      <c r="ED3836">
        <v>24.5</v>
      </c>
      <c r="EE3836">
        <v>24.984999999999999</v>
      </c>
      <c r="EF3836">
        <v>45.73</v>
      </c>
      <c r="EH3836">
        <v>24.25</v>
      </c>
      <c r="EI3836">
        <v>128.26</v>
      </c>
      <c r="EK3836">
        <v>88.26</v>
      </c>
      <c r="EL3836">
        <v>59.86</v>
      </c>
      <c r="EM3836">
        <v>57.1</v>
      </c>
      <c r="EN3836">
        <v>18.86</v>
      </c>
      <c r="EO3836">
        <v>98.27</v>
      </c>
      <c r="EP3836">
        <v>53.46</v>
      </c>
      <c r="EQ3836">
        <v>26.67</v>
      </c>
      <c r="ER3836">
        <v>63.89</v>
      </c>
      <c r="ES3836">
        <v>144.5</v>
      </c>
      <c r="ET3836">
        <v>101.6129</v>
      </c>
      <c r="EU3836">
        <v>22.34</v>
      </c>
      <c r="EV3836">
        <v>60.38</v>
      </c>
      <c r="EW3836">
        <v>40.5</v>
      </c>
      <c r="EX3836">
        <v>25.914999999999999</v>
      </c>
      <c r="EY3836">
        <v>35.090000000000003</v>
      </c>
      <c r="EZ3836">
        <v>39.06</v>
      </c>
      <c r="FA3836">
        <v>26.09</v>
      </c>
      <c r="FB3836">
        <v>65.27</v>
      </c>
      <c r="FC3836">
        <v>65.19</v>
      </c>
      <c r="FE3836">
        <v>54.85</v>
      </c>
      <c r="FF3836">
        <v>42.41</v>
      </c>
      <c r="FG3836">
        <v>52.97</v>
      </c>
      <c r="FH3836">
        <v>21.73</v>
      </c>
      <c r="FI3836">
        <v>52.69</v>
      </c>
      <c r="FJ3836">
        <v>20.9879</v>
      </c>
      <c r="FL3836">
        <v>85.92</v>
      </c>
      <c r="FM3836">
        <v>65.19</v>
      </c>
      <c r="FN3836">
        <v>80.569999999999993</v>
      </c>
      <c r="FO3836">
        <v>52.67</v>
      </c>
      <c r="FQ3836">
        <v>61.54</v>
      </c>
      <c r="FS3836">
        <v>106.35</v>
      </c>
      <c r="FT3836">
        <v>34.229999999999997</v>
      </c>
      <c r="FU3836">
        <v>25.17</v>
      </c>
      <c r="FW3836">
        <v>40.92</v>
      </c>
      <c r="FX3836">
        <v>15.337199999999999</v>
      </c>
      <c r="FY3836">
        <v>68.8</v>
      </c>
      <c r="FZ3836">
        <v>107.89</v>
      </c>
      <c r="GA3836">
        <v>44.57</v>
      </c>
      <c r="GB3836">
        <v>129.99</v>
      </c>
      <c r="GC3836">
        <v>51.7</v>
      </c>
      <c r="GD3836">
        <v>54.96</v>
      </c>
      <c r="GE3836">
        <v>126.77</v>
      </c>
      <c r="GF3836">
        <v>93.430499999999995</v>
      </c>
      <c r="GG3836">
        <v>71.03</v>
      </c>
      <c r="GH3836">
        <v>67.62</v>
      </c>
      <c r="GI3836">
        <v>54.51</v>
      </c>
      <c r="GJ3836">
        <v>46.38</v>
      </c>
      <c r="GK3836">
        <v>117.78</v>
      </c>
      <c r="GL3836">
        <v>30.278600000000001</v>
      </c>
      <c r="GM3836">
        <v>90.87</v>
      </c>
      <c r="GN3836">
        <v>32.86</v>
      </c>
      <c r="GO3836">
        <v>78.45</v>
      </c>
      <c r="GP3836">
        <v>18.78</v>
      </c>
      <c r="GQ3836">
        <v>56.61</v>
      </c>
      <c r="GR3836">
        <v>86.22</v>
      </c>
      <c r="GS3836">
        <v>99.84</v>
      </c>
      <c r="GT3836">
        <v>131.63</v>
      </c>
      <c r="GU3836">
        <v>25.06</v>
      </c>
      <c r="GV3836">
        <v>36.71</v>
      </c>
      <c r="GW3836">
        <v>100.77</v>
      </c>
      <c r="GX3836">
        <v>50.56</v>
      </c>
      <c r="GY3836">
        <v>49.88</v>
      </c>
      <c r="GZ3836">
        <v>56.88</v>
      </c>
      <c r="HA3836">
        <v>102.22</v>
      </c>
      <c r="HB3836">
        <v>29.52</v>
      </c>
      <c r="HC3836">
        <v>215.55</v>
      </c>
      <c r="HD3836">
        <v>99.7</v>
      </c>
      <c r="HE3836">
        <v>125.73</v>
      </c>
      <c r="HF3836">
        <v>52.1</v>
      </c>
      <c r="HG3836">
        <v>43.36</v>
      </c>
      <c r="HH3836">
        <v>38.159999999999997</v>
      </c>
      <c r="HI3836">
        <v>33.869999999999997</v>
      </c>
      <c r="HJ3836">
        <v>91.89</v>
      </c>
      <c r="HK3836">
        <v>166.08</v>
      </c>
      <c r="HL3836">
        <v>39.07</v>
      </c>
      <c r="HM3836">
        <v>37.82</v>
      </c>
      <c r="HN3836">
        <v>61.5</v>
      </c>
      <c r="HP3836">
        <v>36.46</v>
      </c>
      <c r="HQ3836">
        <v>123.28</v>
      </c>
      <c r="HR3836">
        <v>101.15</v>
      </c>
      <c r="HS3836">
        <v>59.89</v>
      </c>
      <c r="HT3836">
        <v>53.65</v>
      </c>
      <c r="HU3836">
        <v>31.75</v>
      </c>
      <c r="HV3836">
        <v>41.541499999999999</v>
      </c>
      <c r="HX3836">
        <v>107.01</v>
      </c>
      <c r="HY3836">
        <v>86.18</v>
      </c>
      <c r="HZ3836">
        <v>35.92</v>
      </c>
      <c r="IA3836">
        <v>39.58</v>
      </c>
      <c r="IB3836">
        <v>75.563199999999995</v>
      </c>
      <c r="IC3836">
        <v>53.588099999999997</v>
      </c>
      <c r="ID3836">
        <v>65.86</v>
      </c>
      <c r="IE3836">
        <v>75.193700000000007</v>
      </c>
      <c r="IF3836">
        <v>62.62</v>
      </c>
      <c r="IG3836">
        <v>33.090000000000003</v>
      </c>
      <c r="IH3836">
        <v>152.11000000000001</v>
      </c>
      <c r="II3836">
        <v>56.2</v>
      </c>
      <c r="IJ3836">
        <v>44.11</v>
      </c>
      <c r="IK3836">
        <v>35.698700000000002</v>
      </c>
      <c r="IM3836">
        <v>14.41</v>
      </c>
      <c r="IS3836">
        <v>71.8</v>
      </c>
      <c r="IV3836">
        <v>68.25</v>
      </c>
      <c r="IW3836">
        <v>69.08</v>
      </c>
      <c r="IZ3836">
        <v>83.46</v>
      </c>
      <c r="JA3836">
        <v>38.26</v>
      </c>
      <c r="JC3836">
        <v>76.81</v>
      </c>
      <c r="JE3836">
        <v>75.39</v>
      </c>
      <c r="JI3836">
        <v>21.46</v>
      </c>
      <c r="JJ3836">
        <v>74.260000000000005</v>
      </c>
      <c r="JO3836">
        <v>125.94</v>
      </c>
      <c r="JU3836">
        <v>63.25</v>
      </c>
      <c r="JW3836">
        <v>72.48</v>
      </c>
      <c r="JY3836">
        <v>67.73</v>
      </c>
      <c r="KD3836">
        <v>147.13</v>
      </c>
      <c r="KH3836">
        <v>13.93</v>
      </c>
      <c r="KI3836">
        <v>74.08</v>
      </c>
      <c r="KJ3836">
        <v>42.2</v>
      </c>
      <c r="KK3836">
        <v>24.535</v>
      </c>
      <c r="KN3836">
        <v>46.8</v>
      </c>
      <c r="KO3836">
        <v>57.26</v>
      </c>
      <c r="KP3836">
        <v>234.38</v>
      </c>
      <c r="KQ3836">
        <v>85.9</v>
      </c>
      <c r="KU3836">
        <v>47.27</v>
      </c>
      <c r="KV3836">
        <v>40.799999999999997</v>
      </c>
      <c r="KX3836">
        <v>35.01</v>
      </c>
      <c r="KZ3836">
        <v>104.89</v>
      </c>
      <c r="LB3836">
        <v>24.91</v>
      </c>
      <c r="LE3836">
        <v>61</v>
      </c>
      <c r="LG3836">
        <v>62.64</v>
      </c>
      <c r="LH3836">
        <v>60.2</v>
      </c>
      <c r="LI3836">
        <v>38.33</v>
      </c>
      <c r="LK3836">
        <v>165.5</v>
      </c>
      <c r="LL3836">
        <v>83.05</v>
      </c>
      <c r="LM3836">
        <v>144.97</v>
      </c>
      <c r="LN3836">
        <v>90.94</v>
      </c>
      <c r="LO3836">
        <v>98.05</v>
      </c>
      <c r="LP3836">
        <v>32.93</v>
      </c>
      <c r="LR3836">
        <v>192.46</v>
      </c>
      <c r="LS3836">
        <v>174.43</v>
      </c>
      <c r="LT3836">
        <v>77.099999999999994</v>
      </c>
      <c r="LU3836">
        <v>80.94</v>
      </c>
      <c r="LV3836">
        <v>101.78</v>
      </c>
      <c r="LX3836">
        <v>42.604399999999998</v>
      </c>
      <c r="MC3836">
        <v>74.069999999999993</v>
      </c>
      <c r="MD3836">
        <v>37.15</v>
      </c>
      <c r="ME3836">
        <v>32.834699999999998</v>
      </c>
      <c r="MF3836">
        <v>74.48</v>
      </c>
      <c r="MH3836">
        <v>54.04</v>
      </c>
      <c r="MJ3836">
        <v>111.71</v>
      </c>
      <c r="MM3836">
        <v>80.64</v>
      </c>
      <c r="MN3836">
        <v>62.62</v>
      </c>
      <c r="MP3836">
        <v>115.4</v>
      </c>
      <c r="MR3836">
        <v>96.01</v>
      </c>
      <c r="MU3836">
        <v>173.79</v>
      </c>
      <c r="MV3836">
        <v>115.3</v>
      </c>
      <c r="MW3836">
        <v>52.11</v>
      </c>
      <c r="MY3836">
        <v>202.25</v>
      </c>
      <c r="MZ3836">
        <v>48.42</v>
      </c>
      <c r="NB3836">
        <v>114.78</v>
      </c>
      <c r="NC3836">
        <v>16.78</v>
      </c>
      <c r="NE3836">
        <v>80.97</v>
      </c>
      <c r="NF3836">
        <v>189.42</v>
      </c>
      <c r="NG3836">
        <v>51.469900000000003</v>
      </c>
      <c r="NH3836">
        <v>39.049999999999997</v>
      </c>
      <c r="NI3836">
        <v>34.18</v>
      </c>
      <c r="NK3836">
        <v>36.54</v>
      </c>
      <c r="NM3836">
        <v>38.24</v>
      </c>
      <c r="NQ3836">
        <v>36.96</v>
      </c>
      <c r="NT3836">
        <v>82.2</v>
      </c>
      <c r="NU3836">
        <v>205.78</v>
      </c>
      <c r="NV3836">
        <v>39.15</v>
      </c>
      <c r="NX3836">
        <v>183.17</v>
      </c>
      <c r="NY3836">
        <v>103.61</v>
      </c>
      <c r="OA3836">
        <v>95.01</v>
      </c>
      <c r="OE3836">
        <v>69.95</v>
      </c>
      <c r="OG3836">
        <v>60.53</v>
      </c>
      <c r="OH3836">
        <v>50.87</v>
      </c>
      <c r="OJ3836">
        <v>41.9041</v>
      </c>
      <c r="OK3836">
        <v>118.62</v>
      </c>
      <c r="OM3836">
        <v>23.16</v>
      </c>
      <c r="ON3836">
        <v>329.07</v>
      </c>
      <c r="OO3836">
        <v>75.569999999999993</v>
      </c>
      <c r="OQ3836">
        <v>84.02</v>
      </c>
      <c r="OR3836">
        <v>59.25</v>
      </c>
      <c r="OS3836">
        <v>49.4313</v>
      </c>
      <c r="OU3836">
        <v>113.05</v>
      </c>
      <c r="OV3836">
        <v>36.96</v>
      </c>
      <c r="OW3836">
        <v>69.989999999999995</v>
      </c>
      <c r="OY3836">
        <v>49.84</v>
      </c>
      <c r="OZ3836">
        <v>124.84</v>
      </c>
      <c r="PA3836">
        <v>31.27</v>
      </c>
      <c r="PB3836">
        <v>76.849999999999994</v>
      </c>
      <c r="PC3836">
        <v>56.69</v>
      </c>
      <c r="PD3836">
        <v>104.94</v>
      </c>
      <c r="PE3836">
        <v>30.04</v>
      </c>
      <c r="PF3836">
        <v>75.47</v>
      </c>
      <c r="PG3836">
        <v>117.82</v>
      </c>
      <c r="PH3836">
        <v>52.53</v>
      </c>
      <c r="PI3836">
        <v>38.936</v>
      </c>
      <c r="PJ3836">
        <v>57.02</v>
      </c>
      <c r="PK3836">
        <v>664.81</v>
      </c>
      <c r="PM3836">
        <v>64.680000000000007</v>
      </c>
      <c r="PN3836">
        <v>30.28</v>
      </c>
      <c r="PP3836">
        <v>10.35</v>
      </c>
      <c r="PQ3836">
        <v>46.29</v>
      </c>
      <c r="PT3836">
        <v>50.128</v>
      </c>
      <c r="PV3836">
        <v>80.510000000000005</v>
      </c>
      <c r="PX3836">
        <v>63</v>
      </c>
      <c r="PY3836">
        <v>158.47</v>
      </c>
      <c r="PZ3836">
        <v>62.43</v>
      </c>
      <c r="QB3836">
        <v>61.88</v>
      </c>
      <c r="QC3836">
        <v>53.51</v>
      </c>
      <c r="QD3836">
        <v>68.41</v>
      </c>
      <c r="QE3836">
        <v>37.15</v>
      </c>
      <c r="QF3836">
        <v>43.43</v>
      </c>
      <c r="QG3836">
        <v>44.66</v>
      </c>
      <c r="QI3836">
        <v>52.5</v>
      </c>
      <c r="QJ3836">
        <v>269.12</v>
      </c>
      <c r="QK3836">
        <v>63.79</v>
      </c>
      <c r="QL3836">
        <v>183.16</v>
      </c>
      <c r="QM3836">
        <v>23.78</v>
      </c>
      <c r="QN3836">
        <v>42.5</v>
      </c>
      <c r="QS3836">
        <v>34.664999999999999</v>
      </c>
      <c r="QT3836">
        <v>17.670000000000002</v>
      </c>
      <c r="QU3836">
        <v>119.78</v>
      </c>
      <c r="QV3836">
        <v>23.77</v>
      </c>
      <c r="QX3836">
        <v>28.545000000000002</v>
      </c>
      <c r="RA3836">
        <v>142.19999999999999</v>
      </c>
      <c r="RB3836">
        <v>67.39</v>
      </c>
      <c r="RE3836">
        <v>116.6</v>
      </c>
      <c r="RF3836">
        <v>76.61</v>
      </c>
      <c r="RG3836">
        <v>50.41</v>
      </c>
      <c r="RI3836">
        <v>39.69</v>
      </c>
      <c r="RK3836">
        <v>38.83</v>
      </c>
      <c r="RL3836">
        <v>55.02</v>
      </c>
      <c r="RM3836">
        <v>64.11</v>
      </c>
      <c r="RN3836">
        <v>129.22</v>
      </c>
      <c r="RQ3836">
        <v>17.559999999999999</v>
      </c>
      <c r="RT3836">
        <v>161.75</v>
      </c>
      <c r="RV3836">
        <v>35.524999999999999</v>
      </c>
      <c r="RW3836">
        <v>78.790000000000006</v>
      </c>
      <c r="RX3836">
        <v>70.17</v>
      </c>
      <c r="RY3836">
        <v>133.86000000000001</v>
      </c>
      <c r="RZ3836">
        <v>76.819999999999993</v>
      </c>
      <c r="SC3836">
        <v>123</v>
      </c>
      <c r="SD3836">
        <v>257.91000000000003</v>
      </c>
      <c r="SF3836">
        <v>45.05</v>
      </c>
      <c r="SH3836">
        <v>134.01</v>
      </c>
      <c r="SI3836">
        <v>36.18</v>
      </c>
      <c r="SJ3836">
        <v>64.38</v>
      </c>
    </row>
    <row r="3837" spans="1:504">
      <c r="A3837" s="1">
        <v>41897</v>
      </c>
      <c r="B3837">
        <v>111.86</v>
      </c>
      <c r="C3837">
        <v>87.38</v>
      </c>
      <c r="D3837">
        <v>48.56</v>
      </c>
      <c r="F3837">
        <v>126.31</v>
      </c>
      <c r="G3837">
        <v>104.86</v>
      </c>
      <c r="H3837">
        <v>59.94</v>
      </c>
      <c r="I3837">
        <v>124.24</v>
      </c>
      <c r="J3837">
        <v>41.5</v>
      </c>
      <c r="K3837">
        <v>57.93</v>
      </c>
      <c r="L3837">
        <v>90.08</v>
      </c>
      <c r="M3837">
        <v>50.3</v>
      </c>
      <c r="N3837">
        <v>96.29</v>
      </c>
      <c r="O3837">
        <v>83.9</v>
      </c>
      <c r="P3837">
        <v>25.92</v>
      </c>
      <c r="Q3837">
        <v>16.457699999999999</v>
      </c>
      <c r="R3837">
        <v>89.38</v>
      </c>
      <c r="S3837">
        <v>191.81</v>
      </c>
      <c r="T3837">
        <v>131.51</v>
      </c>
      <c r="U3837">
        <v>104.72</v>
      </c>
      <c r="V3837">
        <v>93.47</v>
      </c>
      <c r="W3837">
        <v>59.52</v>
      </c>
      <c r="X3837">
        <v>144.47999999999999</v>
      </c>
      <c r="Y3837">
        <v>49.18</v>
      </c>
      <c r="Z3837">
        <v>16.739999999999998</v>
      </c>
      <c r="AC3837">
        <v>66.72</v>
      </c>
      <c r="AD3837">
        <v>29.92</v>
      </c>
      <c r="AE3837">
        <v>83.87</v>
      </c>
      <c r="AF3837">
        <v>34.69</v>
      </c>
      <c r="AG3837">
        <v>93.55</v>
      </c>
      <c r="AH3837">
        <v>108.32</v>
      </c>
      <c r="AJ3837">
        <v>75.81</v>
      </c>
      <c r="AM3837">
        <v>33.630000000000003</v>
      </c>
      <c r="AO3837">
        <v>63.47</v>
      </c>
      <c r="AP3837">
        <v>37.71</v>
      </c>
      <c r="AQ3837">
        <v>52.31</v>
      </c>
      <c r="AR3837">
        <v>55.4</v>
      </c>
      <c r="AS3837">
        <v>94.1113</v>
      </c>
      <c r="AT3837">
        <v>44.27</v>
      </c>
      <c r="AU3837">
        <v>71.34</v>
      </c>
      <c r="AV3837">
        <v>34.7087</v>
      </c>
      <c r="AW3837">
        <v>49.8</v>
      </c>
      <c r="AY3837">
        <v>42.72</v>
      </c>
      <c r="AZ3837">
        <v>59.84</v>
      </c>
      <c r="BA3837">
        <v>119.2149</v>
      </c>
      <c r="BB3837">
        <v>66.430000000000007</v>
      </c>
      <c r="BC3837">
        <v>52.69</v>
      </c>
      <c r="BD3837">
        <v>97.97</v>
      </c>
      <c r="BE3837">
        <v>106.24</v>
      </c>
      <c r="BF3837">
        <v>87.3</v>
      </c>
      <c r="BG3837">
        <v>97.12</v>
      </c>
      <c r="BH3837">
        <v>50.56</v>
      </c>
      <c r="BK3837">
        <v>530.57000000000005</v>
      </c>
      <c r="BL3837">
        <v>48.43</v>
      </c>
      <c r="BM3837">
        <v>32.83</v>
      </c>
      <c r="BN3837">
        <v>39.92</v>
      </c>
      <c r="BO3837">
        <v>146.97999999999999</v>
      </c>
      <c r="BP3837">
        <v>40.4998</v>
      </c>
      <c r="BQ3837">
        <v>114.06</v>
      </c>
      <c r="BR3837">
        <v>138.04</v>
      </c>
      <c r="BS3837">
        <v>34.01</v>
      </c>
      <c r="BT3837">
        <v>32.32</v>
      </c>
      <c r="BU3837">
        <v>12.39</v>
      </c>
      <c r="BV3837">
        <v>49.95</v>
      </c>
      <c r="BW3837">
        <v>42.83</v>
      </c>
      <c r="BX3837">
        <v>45.534999999999997</v>
      </c>
      <c r="BY3837">
        <v>33.22</v>
      </c>
      <c r="BZ3837">
        <v>43.5</v>
      </c>
      <c r="CA3837">
        <v>115.28</v>
      </c>
      <c r="CC3837">
        <v>49.5075</v>
      </c>
      <c r="CD3837">
        <v>39.409999999999997</v>
      </c>
      <c r="CF3837">
        <v>39.64</v>
      </c>
      <c r="CG3837">
        <v>91.52</v>
      </c>
      <c r="CH3837">
        <v>28.11</v>
      </c>
      <c r="CI3837">
        <v>89.49</v>
      </c>
      <c r="CJ3837">
        <v>29.6</v>
      </c>
      <c r="CK3837">
        <v>64.510000000000005</v>
      </c>
      <c r="CL3837">
        <v>51.23</v>
      </c>
      <c r="CN3837">
        <v>25.173100000000002</v>
      </c>
      <c r="CO3837">
        <v>56.54</v>
      </c>
      <c r="CP3837">
        <v>103.45</v>
      </c>
      <c r="CQ3837">
        <v>20.6</v>
      </c>
      <c r="CR3837">
        <v>137.91</v>
      </c>
      <c r="CS3837">
        <v>58.079099999999997</v>
      </c>
      <c r="CT3837">
        <v>62.21</v>
      </c>
      <c r="CU3837">
        <v>82.68</v>
      </c>
      <c r="CV3837">
        <v>68.66</v>
      </c>
      <c r="CW3837">
        <v>85.04</v>
      </c>
      <c r="CY3837">
        <v>73.44</v>
      </c>
      <c r="CZ3837">
        <v>67</v>
      </c>
      <c r="DA3837">
        <v>115.09</v>
      </c>
      <c r="DB3837">
        <v>44.15</v>
      </c>
      <c r="DC3837">
        <v>64.3</v>
      </c>
      <c r="DD3837">
        <v>101.91</v>
      </c>
      <c r="DE3837">
        <v>75.95</v>
      </c>
      <c r="DF3837">
        <v>78.12</v>
      </c>
      <c r="DG3837">
        <v>95.33</v>
      </c>
      <c r="DH3837">
        <v>57.25</v>
      </c>
      <c r="DI3837">
        <v>33.54</v>
      </c>
      <c r="DJ3837">
        <v>76.34</v>
      </c>
      <c r="DK3837">
        <v>154.04</v>
      </c>
      <c r="DL3837">
        <v>59.57</v>
      </c>
      <c r="DM3837">
        <v>63.38</v>
      </c>
      <c r="DN3837">
        <v>16.47</v>
      </c>
      <c r="DO3837">
        <v>94.18</v>
      </c>
      <c r="DP3837">
        <v>55.38</v>
      </c>
      <c r="DQ3837">
        <v>34.32</v>
      </c>
      <c r="DR3837">
        <v>44.03</v>
      </c>
      <c r="DS3837">
        <v>126.85</v>
      </c>
      <c r="DT3837">
        <v>53.18</v>
      </c>
      <c r="DU3837">
        <v>88.4</v>
      </c>
      <c r="DV3837">
        <v>248.42</v>
      </c>
      <c r="DW3837">
        <v>66.28</v>
      </c>
      <c r="DX3837">
        <v>64.430000000000007</v>
      </c>
      <c r="DY3837">
        <v>68.95</v>
      </c>
      <c r="DZ3837">
        <v>36.869799999999998</v>
      </c>
      <c r="EA3837">
        <v>101.62</v>
      </c>
      <c r="EC3837">
        <v>92.62</v>
      </c>
      <c r="ED3837">
        <v>24.15</v>
      </c>
      <c r="EE3837">
        <v>25.024999999999999</v>
      </c>
      <c r="EF3837">
        <v>45.57</v>
      </c>
      <c r="EH3837">
        <v>24.27</v>
      </c>
      <c r="EI3837">
        <v>127.66</v>
      </c>
      <c r="EK3837">
        <v>88.3</v>
      </c>
      <c r="EL3837">
        <v>59.57</v>
      </c>
      <c r="EM3837">
        <v>57.13</v>
      </c>
      <c r="EN3837">
        <v>18.8</v>
      </c>
      <c r="EO3837">
        <v>98.58</v>
      </c>
      <c r="EP3837">
        <v>53.23</v>
      </c>
      <c r="EQ3837">
        <v>26.425000000000001</v>
      </c>
      <c r="ER3837">
        <v>63.73</v>
      </c>
      <c r="ES3837">
        <v>143.68</v>
      </c>
      <c r="ET3837">
        <v>101.9676</v>
      </c>
      <c r="EU3837">
        <v>22.37</v>
      </c>
      <c r="EV3837">
        <v>60.35</v>
      </c>
      <c r="EW3837">
        <v>40.659999999999997</v>
      </c>
      <c r="EX3837">
        <v>25.774999999999999</v>
      </c>
      <c r="EY3837">
        <v>35.03</v>
      </c>
      <c r="EZ3837">
        <v>39.229999999999997</v>
      </c>
      <c r="FA3837">
        <v>25.76</v>
      </c>
      <c r="FB3837">
        <v>65.19</v>
      </c>
      <c r="FC3837">
        <v>65.040000000000006</v>
      </c>
      <c r="FE3837">
        <v>54.17</v>
      </c>
      <c r="FF3837">
        <v>42.43</v>
      </c>
      <c r="FG3837">
        <v>53.13</v>
      </c>
      <c r="FH3837">
        <v>21.61</v>
      </c>
      <c r="FI3837">
        <v>52.95</v>
      </c>
      <c r="FJ3837">
        <v>20.9879</v>
      </c>
      <c r="FL3837">
        <v>85.51</v>
      </c>
      <c r="FM3837">
        <v>64.95</v>
      </c>
      <c r="FN3837">
        <v>81.239999999999995</v>
      </c>
      <c r="FO3837">
        <v>53.04</v>
      </c>
      <c r="FQ3837">
        <v>61.42</v>
      </c>
      <c r="FS3837">
        <v>105.86</v>
      </c>
      <c r="FT3837">
        <v>34.43</v>
      </c>
      <c r="FU3837">
        <v>25.02</v>
      </c>
      <c r="FW3837">
        <v>40.805</v>
      </c>
      <c r="FX3837">
        <v>15.2979</v>
      </c>
      <c r="FY3837">
        <v>69.48</v>
      </c>
      <c r="FZ3837">
        <v>108.17</v>
      </c>
      <c r="GA3837">
        <v>44.62</v>
      </c>
      <c r="GB3837">
        <v>130.57</v>
      </c>
      <c r="GC3837">
        <v>51.94</v>
      </c>
      <c r="GD3837">
        <v>55.35</v>
      </c>
      <c r="GE3837">
        <v>125.98</v>
      </c>
      <c r="GF3837">
        <v>94.284300000000002</v>
      </c>
      <c r="GG3837">
        <v>70.34</v>
      </c>
      <c r="GH3837">
        <v>67.38</v>
      </c>
      <c r="GI3837">
        <v>54.51</v>
      </c>
      <c r="GJ3837">
        <v>46.34</v>
      </c>
      <c r="GK3837">
        <v>117.1</v>
      </c>
      <c r="GL3837">
        <v>30.2879</v>
      </c>
      <c r="GM3837">
        <v>91.2</v>
      </c>
      <c r="GN3837">
        <v>33.229999999999997</v>
      </c>
      <c r="GO3837">
        <v>79.400000000000006</v>
      </c>
      <c r="GP3837">
        <v>18.940000000000001</v>
      </c>
      <c r="GQ3837">
        <v>56.75</v>
      </c>
      <c r="GR3837">
        <v>86.3</v>
      </c>
      <c r="GS3837">
        <v>99.855000000000004</v>
      </c>
      <c r="GT3837">
        <v>131.55000000000001</v>
      </c>
      <c r="GU3837">
        <v>25.17</v>
      </c>
      <c r="GV3837">
        <v>36.93</v>
      </c>
      <c r="GW3837">
        <v>101.51</v>
      </c>
      <c r="GX3837">
        <v>50.67</v>
      </c>
      <c r="GY3837">
        <v>50.07</v>
      </c>
      <c r="GZ3837">
        <v>57.12</v>
      </c>
      <c r="HA3837">
        <v>103.05</v>
      </c>
      <c r="HB3837">
        <v>29.26</v>
      </c>
      <c r="HC3837">
        <v>215.18</v>
      </c>
      <c r="HD3837">
        <v>99.73</v>
      </c>
      <c r="HE3837">
        <v>125.36</v>
      </c>
      <c r="HF3837">
        <v>51.77</v>
      </c>
      <c r="HG3837">
        <v>43.37</v>
      </c>
      <c r="HH3837">
        <v>38.049999999999997</v>
      </c>
      <c r="HI3837">
        <v>33.86</v>
      </c>
      <c r="HJ3837">
        <v>91.78</v>
      </c>
      <c r="HK3837">
        <v>166.27</v>
      </c>
      <c r="HL3837">
        <v>39.21</v>
      </c>
      <c r="HM3837">
        <v>37.79</v>
      </c>
      <c r="HN3837">
        <v>62.06</v>
      </c>
      <c r="HP3837">
        <v>36.36</v>
      </c>
      <c r="HQ3837">
        <v>122.34</v>
      </c>
      <c r="HR3837">
        <v>100.71</v>
      </c>
      <c r="HS3837">
        <v>59.7</v>
      </c>
      <c r="HT3837">
        <v>53.39</v>
      </c>
      <c r="HU3837">
        <v>31.82</v>
      </c>
      <c r="HV3837">
        <v>41.438400000000001</v>
      </c>
      <c r="HX3837">
        <v>107.04</v>
      </c>
      <c r="HY3837">
        <v>86.03</v>
      </c>
      <c r="HZ3837">
        <v>35.799999999999997</v>
      </c>
      <c r="IA3837">
        <v>39.83</v>
      </c>
      <c r="IB3837">
        <v>74.048900000000003</v>
      </c>
      <c r="IC3837">
        <v>53.763300000000001</v>
      </c>
      <c r="ID3837">
        <v>66.02</v>
      </c>
      <c r="IE3837">
        <v>74.930199999999999</v>
      </c>
      <c r="IF3837">
        <v>62.32</v>
      </c>
      <c r="IG3837">
        <v>32.93</v>
      </c>
      <c r="IH3837">
        <v>153.16999999999999</v>
      </c>
      <c r="II3837">
        <v>56.63</v>
      </c>
      <c r="IJ3837">
        <v>44.48</v>
      </c>
      <c r="IK3837">
        <v>35.3035</v>
      </c>
      <c r="IM3837">
        <v>14.4</v>
      </c>
      <c r="IS3837">
        <v>76</v>
      </c>
      <c r="IV3837">
        <v>68.38</v>
      </c>
      <c r="IW3837">
        <v>68.91</v>
      </c>
      <c r="IZ3837">
        <v>83.4</v>
      </c>
      <c r="JA3837">
        <v>38.299999999999997</v>
      </c>
      <c r="JC3837">
        <v>76.2</v>
      </c>
      <c r="JE3837">
        <v>74.959999999999994</v>
      </c>
      <c r="JI3837">
        <v>21.62</v>
      </c>
      <c r="JJ3837">
        <v>73.62</v>
      </c>
      <c r="JO3837">
        <v>125.68</v>
      </c>
      <c r="JU3837">
        <v>63.59</v>
      </c>
      <c r="JW3837">
        <v>72.8</v>
      </c>
      <c r="JY3837">
        <v>67.34</v>
      </c>
      <c r="KD3837">
        <v>147.05000000000001</v>
      </c>
      <c r="KH3837">
        <v>13.81</v>
      </c>
      <c r="KI3837">
        <v>74.3</v>
      </c>
      <c r="KJ3837">
        <v>42.37</v>
      </c>
      <c r="KK3837">
        <v>24.49</v>
      </c>
      <c r="KN3837">
        <v>47.12</v>
      </c>
      <c r="KO3837">
        <v>56.74</v>
      </c>
      <c r="KP3837">
        <v>234.84</v>
      </c>
      <c r="KQ3837">
        <v>86.95</v>
      </c>
      <c r="KU3837">
        <v>46.26</v>
      </c>
      <c r="KV3837">
        <v>40.409999999999997</v>
      </c>
      <c r="KX3837">
        <v>35.21</v>
      </c>
      <c r="KZ3837">
        <v>105.66</v>
      </c>
      <c r="LB3837">
        <v>25.05</v>
      </c>
      <c r="LE3837">
        <v>61.62</v>
      </c>
      <c r="LG3837">
        <v>62.09</v>
      </c>
      <c r="LH3837">
        <v>58.69</v>
      </c>
      <c r="LI3837">
        <v>38.450000000000003</v>
      </c>
      <c r="LK3837">
        <v>165.54</v>
      </c>
      <c r="LL3837">
        <v>82.93</v>
      </c>
      <c r="LM3837">
        <v>144.1</v>
      </c>
      <c r="LN3837">
        <v>90.36</v>
      </c>
      <c r="LO3837">
        <v>97.62</v>
      </c>
      <c r="LP3837">
        <v>32.700000000000003</v>
      </c>
      <c r="LR3837">
        <v>191.78</v>
      </c>
      <c r="LS3837">
        <v>175.6</v>
      </c>
      <c r="LT3837">
        <v>76.84</v>
      </c>
      <c r="LU3837">
        <v>81.5</v>
      </c>
      <c r="LV3837">
        <v>101.23</v>
      </c>
      <c r="LX3837">
        <v>44.717599999999997</v>
      </c>
      <c r="MC3837">
        <v>73.930000000000007</v>
      </c>
      <c r="MD3837">
        <v>37.1</v>
      </c>
      <c r="ME3837">
        <v>33.207799999999999</v>
      </c>
      <c r="MF3837">
        <v>74.430000000000007</v>
      </c>
      <c r="MH3837">
        <v>53.56</v>
      </c>
      <c r="MJ3837">
        <v>111.25</v>
      </c>
      <c r="MM3837">
        <v>81.3</v>
      </c>
      <c r="MN3837">
        <v>62.42</v>
      </c>
      <c r="MP3837">
        <v>115.49</v>
      </c>
      <c r="MR3837">
        <v>95.14</v>
      </c>
      <c r="MU3837">
        <v>170.99</v>
      </c>
      <c r="MV3837">
        <v>114.86</v>
      </c>
      <c r="MW3837">
        <v>51.81</v>
      </c>
      <c r="MY3837">
        <v>202.62</v>
      </c>
      <c r="MZ3837">
        <v>48.98</v>
      </c>
      <c r="NB3837">
        <v>115.82</v>
      </c>
      <c r="NC3837">
        <v>16.82</v>
      </c>
      <c r="NE3837">
        <v>80.599999999999994</v>
      </c>
      <c r="NF3837">
        <v>189.99</v>
      </c>
      <c r="NG3837">
        <v>51.584899999999998</v>
      </c>
      <c r="NH3837">
        <v>38.83</v>
      </c>
      <c r="NI3837">
        <v>34.36</v>
      </c>
      <c r="NK3837">
        <v>36.54</v>
      </c>
      <c r="NM3837">
        <v>38.43</v>
      </c>
      <c r="NQ3837">
        <v>36.950000000000003</v>
      </c>
      <c r="NT3837">
        <v>82.12</v>
      </c>
      <c r="NU3837">
        <v>204.06</v>
      </c>
      <c r="NV3837">
        <v>39.17</v>
      </c>
      <c r="NX3837">
        <v>183.98</v>
      </c>
      <c r="NY3837">
        <v>104.31</v>
      </c>
      <c r="OA3837">
        <v>94.71</v>
      </c>
      <c r="OE3837">
        <v>70.27</v>
      </c>
      <c r="OG3837">
        <v>59.69</v>
      </c>
      <c r="OH3837">
        <v>50.8</v>
      </c>
      <c r="OJ3837">
        <v>41.4178</v>
      </c>
      <c r="OK3837">
        <v>118.4</v>
      </c>
      <c r="OM3837">
        <v>23.03</v>
      </c>
      <c r="ON3837">
        <v>326.95</v>
      </c>
      <c r="OO3837">
        <v>76.040000000000006</v>
      </c>
      <c r="OQ3837">
        <v>84.2</v>
      </c>
      <c r="OR3837">
        <v>57.57</v>
      </c>
      <c r="OS3837">
        <v>49.065899999999999</v>
      </c>
      <c r="OU3837">
        <v>113.14</v>
      </c>
      <c r="OV3837">
        <v>36.93</v>
      </c>
      <c r="OW3837">
        <v>69.75</v>
      </c>
      <c r="OY3837">
        <v>50.695</v>
      </c>
      <c r="OZ3837">
        <v>123.75</v>
      </c>
      <c r="PA3837">
        <v>31.33</v>
      </c>
      <c r="PB3837">
        <v>76.91</v>
      </c>
      <c r="PC3837">
        <v>56.51</v>
      </c>
      <c r="PD3837">
        <v>104.49</v>
      </c>
      <c r="PE3837">
        <v>30.06</v>
      </c>
      <c r="PF3837">
        <v>75.239999999999995</v>
      </c>
      <c r="PG3837">
        <v>116.85</v>
      </c>
      <c r="PH3837">
        <v>52.05</v>
      </c>
      <c r="PI3837">
        <v>39.112000000000002</v>
      </c>
      <c r="PJ3837">
        <v>56.9</v>
      </c>
      <c r="PK3837">
        <v>655.85</v>
      </c>
      <c r="PM3837">
        <v>65.180000000000007</v>
      </c>
      <c r="PN3837">
        <v>30.2</v>
      </c>
      <c r="PP3837">
        <v>10.28</v>
      </c>
      <c r="PQ3837">
        <v>46.41</v>
      </c>
      <c r="PT3837">
        <v>50.408000000000001</v>
      </c>
      <c r="PV3837">
        <v>80.540000000000006</v>
      </c>
      <c r="PX3837">
        <v>62.61</v>
      </c>
      <c r="PY3837">
        <v>157.77000000000001</v>
      </c>
      <c r="PZ3837">
        <v>62.78</v>
      </c>
      <c r="QB3837">
        <v>62.52</v>
      </c>
      <c r="QC3837">
        <v>53.66</v>
      </c>
      <c r="QD3837">
        <v>67.75</v>
      </c>
      <c r="QE3837">
        <v>37.18</v>
      </c>
      <c r="QF3837">
        <v>44.265000000000001</v>
      </c>
      <c r="QG3837">
        <v>44.06</v>
      </c>
      <c r="QI3837">
        <v>52.43</v>
      </c>
      <c r="QJ3837">
        <v>267.51</v>
      </c>
      <c r="QK3837">
        <v>64.290000000000006</v>
      </c>
      <c r="QL3837">
        <v>182.34</v>
      </c>
      <c r="QM3837">
        <v>23.85</v>
      </c>
      <c r="QN3837">
        <v>42.39</v>
      </c>
      <c r="QS3837">
        <v>34.79</v>
      </c>
      <c r="QT3837">
        <v>17.54</v>
      </c>
      <c r="QU3837">
        <v>119.58</v>
      </c>
      <c r="QV3837">
        <v>23.21</v>
      </c>
      <c r="QX3837">
        <v>28.61</v>
      </c>
      <c r="RA3837">
        <v>141.41999999999999</v>
      </c>
      <c r="RB3837">
        <v>67.33</v>
      </c>
      <c r="RE3837">
        <v>116.29</v>
      </c>
      <c r="RF3837">
        <v>76.239999999999995</v>
      </c>
      <c r="RG3837">
        <v>49.56</v>
      </c>
      <c r="RI3837">
        <v>39.200000000000003</v>
      </c>
      <c r="RK3837">
        <v>38.604999999999997</v>
      </c>
      <c r="RL3837">
        <v>55.13</v>
      </c>
      <c r="RM3837">
        <v>64.25</v>
      </c>
      <c r="RN3837">
        <v>128.07</v>
      </c>
      <c r="RQ3837">
        <v>17.38</v>
      </c>
      <c r="RT3837">
        <v>162.63</v>
      </c>
      <c r="RV3837">
        <v>35.445</v>
      </c>
      <c r="RW3837">
        <v>78.39</v>
      </c>
      <c r="RX3837">
        <v>69.08</v>
      </c>
      <c r="RY3837">
        <v>133.99</v>
      </c>
      <c r="RZ3837">
        <v>76.61</v>
      </c>
      <c r="SC3837">
        <v>124.28</v>
      </c>
      <c r="SD3837">
        <v>251.03</v>
      </c>
      <c r="SF3837">
        <v>44.4</v>
      </c>
      <c r="SH3837">
        <v>135.04</v>
      </c>
      <c r="SI3837">
        <v>36.270000000000003</v>
      </c>
      <c r="SJ3837">
        <v>63.63</v>
      </c>
    </row>
    <row r="3838" spans="1:504">
      <c r="A3838" s="1">
        <v>41898</v>
      </c>
      <c r="B3838">
        <v>111.56</v>
      </c>
      <c r="C3838">
        <v>88.36</v>
      </c>
      <c r="D3838">
        <v>48.96</v>
      </c>
      <c r="F3838">
        <v>127.32</v>
      </c>
      <c r="G3838">
        <v>104.86</v>
      </c>
      <c r="H3838">
        <v>59.99</v>
      </c>
      <c r="I3838">
        <v>124.96</v>
      </c>
      <c r="J3838">
        <v>41.64</v>
      </c>
      <c r="K3838">
        <v>58.6</v>
      </c>
      <c r="L3838">
        <v>90.27</v>
      </c>
      <c r="M3838">
        <v>51.2</v>
      </c>
      <c r="N3838">
        <v>97.43</v>
      </c>
      <c r="O3838">
        <v>85.78</v>
      </c>
      <c r="P3838">
        <v>26.21</v>
      </c>
      <c r="Q3838">
        <v>16.462299999999999</v>
      </c>
      <c r="R3838">
        <v>90.27</v>
      </c>
      <c r="S3838">
        <v>192.96</v>
      </c>
      <c r="T3838">
        <v>133.65</v>
      </c>
      <c r="U3838">
        <v>105.88</v>
      </c>
      <c r="V3838">
        <v>93.75</v>
      </c>
      <c r="W3838">
        <v>59.99</v>
      </c>
      <c r="X3838">
        <v>144.85</v>
      </c>
      <c r="Y3838">
        <v>49.61</v>
      </c>
      <c r="Z3838">
        <v>16.71</v>
      </c>
      <c r="AC3838">
        <v>67.95</v>
      </c>
      <c r="AD3838">
        <v>30.05</v>
      </c>
      <c r="AE3838">
        <v>84.08</v>
      </c>
      <c r="AF3838">
        <v>34.950000000000003</v>
      </c>
      <c r="AG3838">
        <v>93.64</v>
      </c>
      <c r="AH3838">
        <v>108.54</v>
      </c>
      <c r="AJ3838">
        <v>76.319999999999993</v>
      </c>
      <c r="AM3838">
        <v>33.71</v>
      </c>
      <c r="AO3838">
        <v>63.86</v>
      </c>
      <c r="AP3838">
        <v>38.25</v>
      </c>
      <c r="AQ3838">
        <v>52.36</v>
      </c>
      <c r="AR3838">
        <v>55.62</v>
      </c>
      <c r="AS3838">
        <v>94.320099999999996</v>
      </c>
      <c r="AT3838">
        <v>44.36</v>
      </c>
      <c r="AU3838">
        <v>71.7</v>
      </c>
      <c r="AV3838">
        <v>34.997999999999998</v>
      </c>
      <c r="AW3838">
        <v>49.08</v>
      </c>
      <c r="AY3838">
        <v>42.9</v>
      </c>
      <c r="AZ3838">
        <v>58.94</v>
      </c>
      <c r="BA3838">
        <v>121.5539</v>
      </c>
      <c r="BB3838">
        <v>67.02</v>
      </c>
      <c r="BC3838">
        <v>53.63</v>
      </c>
      <c r="BD3838">
        <v>99.18</v>
      </c>
      <c r="BE3838">
        <v>107.01</v>
      </c>
      <c r="BF3838">
        <v>87.01</v>
      </c>
      <c r="BG3838">
        <v>97.82</v>
      </c>
      <c r="BH3838">
        <v>51.26</v>
      </c>
      <c r="BK3838">
        <v>540.85</v>
      </c>
      <c r="BL3838">
        <v>48.2</v>
      </c>
      <c r="BM3838">
        <v>32.82</v>
      </c>
      <c r="BN3838">
        <v>40.17</v>
      </c>
      <c r="BO3838">
        <v>147.28</v>
      </c>
      <c r="BP3838">
        <v>40.738900000000001</v>
      </c>
      <c r="BQ3838">
        <v>114.29</v>
      </c>
      <c r="BR3838">
        <v>138.69</v>
      </c>
      <c r="BS3838">
        <v>34.799999999999997</v>
      </c>
      <c r="BT3838">
        <v>32.270000000000003</v>
      </c>
      <c r="BU3838">
        <v>12.34</v>
      </c>
      <c r="BV3838">
        <v>51.15</v>
      </c>
      <c r="BW3838">
        <v>42.85</v>
      </c>
      <c r="BX3838">
        <v>46.255000000000003</v>
      </c>
      <c r="BY3838">
        <v>33.75</v>
      </c>
      <c r="BZ3838">
        <v>43.6</v>
      </c>
      <c r="CA3838">
        <v>118.42</v>
      </c>
      <c r="CC3838">
        <v>50.574399999999997</v>
      </c>
      <c r="CD3838">
        <v>39.5</v>
      </c>
      <c r="CF3838">
        <v>39.6</v>
      </c>
      <c r="CG3838">
        <v>93.24</v>
      </c>
      <c r="CH3838">
        <v>28.36</v>
      </c>
      <c r="CI3838">
        <v>90.18</v>
      </c>
      <c r="CJ3838">
        <v>29.86</v>
      </c>
      <c r="CK3838">
        <v>65.14</v>
      </c>
      <c r="CL3838">
        <v>50.77</v>
      </c>
      <c r="CN3838">
        <v>25.188700000000001</v>
      </c>
      <c r="CO3838">
        <v>57.24</v>
      </c>
      <c r="CP3838">
        <v>103.99</v>
      </c>
      <c r="CQ3838">
        <v>20.64</v>
      </c>
      <c r="CR3838">
        <v>137.46</v>
      </c>
      <c r="CS3838">
        <v>58.791600000000003</v>
      </c>
      <c r="CT3838">
        <v>62.86</v>
      </c>
      <c r="CU3838">
        <v>82.93</v>
      </c>
      <c r="CV3838">
        <v>69.34</v>
      </c>
      <c r="CW3838">
        <v>85.27</v>
      </c>
      <c r="CY3838">
        <v>74.349999999999994</v>
      </c>
      <c r="CZ3838">
        <v>66.709999999999994</v>
      </c>
      <c r="DA3838">
        <v>116.12</v>
      </c>
      <c r="DB3838">
        <v>43.75</v>
      </c>
      <c r="DC3838">
        <v>64.41</v>
      </c>
      <c r="DD3838">
        <v>105.22</v>
      </c>
      <c r="DE3838">
        <v>77.010000000000005</v>
      </c>
      <c r="DF3838">
        <v>77.930000000000007</v>
      </c>
      <c r="DG3838">
        <v>95.66</v>
      </c>
      <c r="DH3838">
        <v>57.16</v>
      </c>
      <c r="DI3838">
        <v>33.590000000000003</v>
      </c>
      <c r="DJ3838">
        <v>76.36</v>
      </c>
      <c r="DK3838">
        <v>154.66</v>
      </c>
      <c r="DL3838">
        <v>60.24</v>
      </c>
      <c r="DM3838">
        <v>63.22</v>
      </c>
      <c r="DN3838">
        <v>16.52</v>
      </c>
      <c r="DO3838">
        <v>95.13</v>
      </c>
      <c r="DP3838">
        <v>55.66</v>
      </c>
      <c r="DQ3838">
        <v>34.89</v>
      </c>
      <c r="DR3838">
        <v>44.12</v>
      </c>
      <c r="DS3838">
        <v>127.75</v>
      </c>
      <c r="DT3838">
        <v>53.18</v>
      </c>
      <c r="DU3838">
        <v>89.08</v>
      </c>
      <c r="DV3838">
        <v>248.67</v>
      </c>
      <c r="DW3838">
        <v>67.290000000000006</v>
      </c>
      <c r="DX3838">
        <v>63.57</v>
      </c>
      <c r="DY3838">
        <v>69.680000000000007</v>
      </c>
      <c r="DZ3838">
        <v>37.0974</v>
      </c>
      <c r="EA3838">
        <v>104.04</v>
      </c>
      <c r="EC3838">
        <v>93.99</v>
      </c>
      <c r="ED3838">
        <v>24.31</v>
      </c>
      <c r="EE3838">
        <v>25.405000000000001</v>
      </c>
      <c r="EF3838">
        <v>45.43</v>
      </c>
      <c r="EH3838">
        <v>24.43</v>
      </c>
      <c r="EI3838">
        <v>132.37</v>
      </c>
      <c r="EK3838">
        <v>88.7</v>
      </c>
      <c r="EL3838">
        <v>60.06</v>
      </c>
      <c r="EM3838">
        <v>57.98</v>
      </c>
      <c r="EN3838">
        <v>18.66</v>
      </c>
      <c r="EO3838">
        <v>99.24</v>
      </c>
      <c r="EP3838">
        <v>53.4</v>
      </c>
      <c r="EQ3838">
        <v>26.717500000000001</v>
      </c>
      <c r="ER3838">
        <v>63.87</v>
      </c>
      <c r="ES3838">
        <v>145.26</v>
      </c>
      <c r="ET3838">
        <v>102.4084</v>
      </c>
      <c r="EU3838">
        <v>22.61</v>
      </c>
      <c r="EV3838">
        <v>61.11</v>
      </c>
      <c r="EW3838">
        <v>41.19</v>
      </c>
      <c r="EX3838">
        <v>26.11</v>
      </c>
      <c r="EY3838">
        <v>35.22</v>
      </c>
      <c r="EZ3838">
        <v>39.130000000000003</v>
      </c>
      <c r="FA3838">
        <v>25.58</v>
      </c>
      <c r="FB3838">
        <v>65.8</v>
      </c>
      <c r="FC3838">
        <v>66</v>
      </c>
      <c r="FE3838">
        <v>54.68</v>
      </c>
      <c r="FF3838">
        <v>42.43</v>
      </c>
      <c r="FG3838">
        <v>53.7</v>
      </c>
      <c r="FH3838">
        <v>22.04</v>
      </c>
      <c r="FI3838">
        <v>53.19</v>
      </c>
      <c r="FJ3838">
        <v>21.2516</v>
      </c>
      <c r="FL3838">
        <v>86.06</v>
      </c>
      <c r="FM3838">
        <v>66.19</v>
      </c>
      <c r="FN3838">
        <v>82.22</v>
      </c>
      <c r="FO3838">
        <v>53.48</v>
      </c>
      <c r="FQ3838">
        <v>61.69</v>
      </c>
      <c r="FS3838">
        <v>107.01</v>
      </c>
      <c r="FT3838">
        <v>34.5</v>
      </c>
      <c r="FU3838">
        <v>25.04</v>
      </c>
      <c r="FW3838">
        <v>40.6</v>
      </c>
      <c r="FX3838">
        <v>15.5101</v>
      </c>
      <c r="FY3838">
        <v>71.11</v>
      </c>
      <c r="FZ3838">
        <v>109.17</v>
      </c>
      <c r="GA3838">
        <v>45.56</v>
      </c>
      <c r="GB3838">
        <v>131.93</v>
      </c>
      <c r="GC3838">
        <v>52.31</v>
      </c>
      <c r="GD3838">
        <v>55.62</v>
      </c>
      <c r="GE3838">
        <v>126.43</v>
      </c>
      <c r="GF3838">
        <v>94.543300000000002</v>
      </c>
      <c r="GG3838">
        <v>70.62</v>
      </c>
      <c r="GH3838">
        <v>68.150000000000006</v>
      </c>
      <c r="GI3838">
        <v>54.92</v>
      </c>
      <c r="GJ3838">
        <v>45.96</v>
      </c>
      <c r="GK3838">
        <v>116.99</v>
      </c>
      <c r="GL3838">
        <v>31.085899999999999</v>
      </c>
      <c r="GM3838">
        <v>92.57</v>
      </c>
      <c r="GN3838">
        <v>33.82</v>
      </c>
      <c r="GO3838">
        <v>80.75</v>
      </c>
      <c r="GP3838">
        <v>18.93</v>
      </c>
      <c r="GQ3838">
        <v>57.34</v>
      </c>
      <c r="GR3838">
        <v>86.51</v>
      </c>
      <c r="GS3838">
        <v>100.26</v>
      </c>
      <c r="GT3838">
        <v>132.19</v>
      </c>
      <c r="GU3838">
        <v>25.21</v>
      </c>
      <c r="GV3838">
        <v>37.96</v>
      </c>
      <c r="GW3838">
        <v>101.71</v>
      </c>
      <c r="GX3838">
        <v>50.48</v>
      </c>
      <c r="GY3838">
        <v>50.62</v>
      </c>
      <c r="GZ3838">
        <v>58.12</v>
      </c>
      <c r="HA3838">
        <v>104.96</v>
      </c>
      <c r="HB3838">
        <v>29.4</v>
      </c>
      <c r="HC3838">
        <v>216.52</v>
      </c>
      <c r="HD3838">
        <v>100.8</v>
      </c>
      <c r="HE3838">
        <v>125.84</v>
      </c>
      <c r="HF3838">
        <v>51.72</v>
      </c>
      <c r="HG3838">
        <v>43.93</v>
      </c>
      <c r="HH3838">
        <v>38.08</v>
      </c>
      <c r="HI3838">
        <v>34.53</v>
      </c>
      <c r="HJ3838">
        <v>91.9</v>
      </c>
      <c r="HK3838">
        <v>167.17</v>
      </c>
      <c r="HL3838">
        <v>39.369999999999997</v>
      </c>
      <c r="HM3838">
        <v>38.159999999999997</v>
      </c>
      <c r="HN3838">
        <v>62.64</v>
      </c>
      <c r="HP3838">
        <v>36.92</v>
      </c>
      <c r="HQ3838">
        <v>122.61</v>
      </c>
      <c r="HR3838">
        <v>101.41</v>
      </c>
      <c r="HS3838">
        <v>60.23</v>
      </c>
      <c r="HT3838">
        <v>53.53</v>
      </c>
      <c r="HU3838">
        <v>31.68</v>
      </c>
      <c r="HV3838">
        <v>41.6539</v>
      </c>
      <c r="HX3838">
        <v>107.92</v>
      </c>
      <c r="HY3838">
        <v>87.16</v>
      </c>
      <c r="HZ3838">
        <v>36.020000000000003</v>
      </c>
      <c r="IA3838">
        <v>40.119999999999997</v>
      </c>
      <c r="IB3838">
        <v>73.517600000000002</v>
      </c>
      <c r="IC3838">
        <v>54.139899999999997</v>
      </c>
      <c r="ID3838">
        <v>66.34</v>
      </c>
      <c r="IE3838">
        <v>75.618300000000005</v>
      </c>
      <c r="IF3838">
        <v>62.71</v>
      </c>
      <c r="IG3838">
        <v>33.1</v>
      </c>
      <c r="IH3838">
        <v>152.6</v>
      </c>
      <c r="II3838">
        <v>57.32</v>
      </c>
      <c r="IJ3838">
        <v>44.69</v>
      </c>
      <c r="IK3838">
        <v>36.093899999999998</v>
      </c>
      <c r="IM3838">
        <v>14.57</v>
      </c>
      <c r="IS3838">
        <v>77.459999999999994</v>
      </c>
      <c r="IV3838">
        <v>68.709999999999994</v>
      </c>
      <c r="IW3838">
        <v>69.489999999999995</v>
      </c>
      <c r="IZ3838">
        <v>84.06</v>
      </c>
      <c r="JA3838">
        <v>39.08</v>
      </c>
      <c r="JC3838">
        <v>76.760000000000005</v>
      </c>
      <c r="JE3838">
        <v>75.55</v>
      </c>
      <c r="JI3838">
        <v>21.6</v>
      </c>
      <c r="JJ3838">
        <v>74.13</v>
      </c>
      <c r="JO3838">
        <v>125.7</v>
      </c>
      <c r="JU3838">
        <v>63.86</v>
      </c>
      <c r="JW3838">
        <v>73.33</v>
      </c>
      <c r="JY3838">
        <v>66.739999999999995</v>
      </c>
      <c r="KD3838">
        <v>147.88</v>
      </c>
      <c r="KH3838">
        <v>13.82</v>
      </c>
      <c r="KI3838">
        <v>74.3</v>
      </c>
      <c r="KJ3838">
        <v>42.37</v>
      </c>
      <c r="KK3838">
        <v>24.98</v>
      </c>
      <c r="KN3838">
        <v>47.25</v>
      </c>
      <c r="KO3838">
        <v>56.9</v>
      </c>
      <c r="KP3838">
        <v>238.76</v>
      </c>
      <c r="KQ3838">
        <v>87.14</v>
      </c>
      <c r="KU3838">
        <v>46.75</v>
      </c>
      <c r="KV3838">
        <v>40.61</v>
      </c>
      <c r="KX3838">
        <v>35.11</v>
      </c>
      <c r="KZ3838">
        <v>105.9</v>
      </c>
      <c r="LB3838">
        <v>25.36</v>
      </c>
      <c r="LE3838">
        <v>61.71</v>
      </c>
      <c r="LG3838">
        <v>62.51</v>
      </c>
      <c r="LH3838">
        <v>58.35</v>
      </c>
      <c r="LI3838">
        <v>39.18</v>
      </c>
      <c r="LK3838">
        <v>167.22</v>
      </c>
      <c r="LL3838">
        <v>83.72</v>
      </c>
      <c r="LM3838">
        <v>145.41</v>
      </c>
      <c r="LN3838">
        <v>90.93</v>
      </c>
      <c r="LO3838">
        <v>97.96</v>
      </c>
      <c r="LP3838">
        <v>33.15</v>
      </c>
      <c r="LR3838">
        <v>195.3</v>
      </c>
      <c r="LS3838">
        <v>177.19</v>
      </c>
      <c r="LT3838">
        <v>77.11</v>
      </c>
      <c r="LU3838">
        <v>82.18</v>
      </c>
      <c r="LV3838">
        <v>101.32</v>
      </c>
      <c r="LX3838">
        <v>44.359400000000001</v>
      </c>
      <c r="MC3838">
        <v>74.239999999999995</v>
      </c>
      <c r="MD3838">
        <v>37.22</v>
      </c>
      <c r="ME3838">
        <v>33.161099999999998</v>
      </c>
      <c r="MF3838">
        <v>74.73</v>
      </c>
      <c r="MH3838">
        <v>53.72</v>
      </c>
      <c r="MJ3838">
        <v>112.07</v>
      </c>
      <c r="MM3838">
        <v>82.35</v>
      </c>
      <c r="MN3838">
        <v>63.52</v>
      </c>
      <c r="MP3838">
        <v>116.29</v>
      </c>
      <c r="MR3838">
        <v>95.47</v>
      </c>
      <c r="MU3838">
        <v>172.6</v>
      </c>
      <c r="MV3838">
        <v>116.31</v>
      </c>
      <c r="MW3838">
        <v>51.994999999999997</v>
      </c>
      <c r="MY3838">
        <v>206.82</v>
      </c>
      <c r="MZ3838">
        <v>48.7</v>
      </c>
      <c r="NB3838">
        <v>116.13</v>
      </c>
      <c r="NC3838">
        <v>16.73</v>
      </c>
      <c r="NE3838">
        <v>80.09</v>
      </c>
      <c r="NF3838">
        <v>190.17</v>
      </c>
      <c r="NG3838">
        <v>51.764699999999998</v>
      </c>
      <c r="NH3838">
        <v>38.99</v>
      </c>
      <c r="NI3838">
        <v>34.799999999999997</v>
      </c>
      <c r="NK3838">
        <v>36.79</v>
      </c>
      <c r="NM3838">
        <v>38.71</v>
      </c>
      <c r="NQ3838">
        <v>36.89</v>
      </c>
      <c r="NT3838">
        <v>83.35</v>
      </c>
      <c r="NU3838">
        <v>204.91</v>
      </c>
      <c r="NV3838">
        <v>39.450000000000003</v>
      </c>
      <c r="NX3838">
        <v>184.04</v>
      </c>
      <c r="NY3838">
        <v>105.14</v>
      </c>
      <c r="OA3838">
        <v>95.57</v>
      </c>
      <c r="OE3838">
        <v>71.849999999999994</v>
      </c>
      <c r="OG3838">
        <v>60.73</v>
      </c>
      <c r="OH3838">
        <v>51.1</v>
      </c>
      <c r="OJ3838">
        <v>41.410699999999999</v>
      </c>
      <c r="OK3838">
        <v>120.32</v>
      </c>
      <c r="OM3838">
        <v>22.8</v>
      </c>
      <c r="ON3838">
        <v>328.17</v>
      </c>
      <c r="OO3838">
        <v>76.900000000000006</v>
      </c>
      <c r="OQ3838">
        <v>84.82</v>
      </c>
      <c r="OR3838">
        <v>57.61</v>
      </c>
      <c r="OS3838">
        <v>49.235199999999999</v>
      </c>
      <c r="OU3838">
        <v>113.92</v>
      </c>
      <c r="OV3838">
        <v>37.15</v>
      </c>
      <c r="OW3838">
        <v>69.650000000000006</v>
      </c>
      <c r="OY3838">
        <v>50.5</v>
      </c>
      <c r="OZ3838">
        <v>124.76</v>
      </c>
      <c r="PA3838">
        <v>31.38</v>
      </c>
      <c r="PB3838">
        <v>77.23</v>
      </c>
      <c r="PC3838">
        <v>56.07</v>
      </c>
      <c r="PD3838">
        <v>104.94</v>
      </c>
      <c r="PE3838">
        <v>30.32</v>
      </c>
      <c r="PF3838">
        <v>76.59</v>
      </c>
      <c r="PG3838">
        <v>118.07</v>
      </c>
      <c r="PH3838">
        <v>52.13</v>
      </c>
      <c r="PI3838">
        <v>39.362000000000002</v>
      </c>
      <c r="PJ3838">
        <v>56.99</v>
      </c>
      <c r="PK3838">
        <v>654.20000000000005</v>
      </c>
      <c r="PM3838">
        <v>65.42</v>
      </c>
      <c r="PN3838">
        <v>30.67</v>
      </c>
      <c r="PP3838">
        <v>10.210000000000001</v>
      </c>
      <c r="PQ3838">
        <v>46.78</v>
      </c>
      <c r="PT3838">
        <v>50.892000000000003</v>
      </c>
      <c r="PV3838">
        <v>81.260000000000005</v>
      </c>
      <c r="PX3838">
        <v>62.28</v>
      </c>
      <c r="PY3838">
        <v>158.05000000000001</v>
      </c>
      <c r="PZ3838">
        <v>63.42</v>
      </c>
      <c r="QB3838">
        <v>63.51</v>
      </c>
      <c r="QC3838">
        <v>54.325000000000003</v>
      </c>
      <c r="QD3838">
        <v>68.430000000000007</v>
      </c>
      <c r="QE3838">
        <v>37.51</v>
      </c>
      <c r="QF3838">
        <v>44.09</v>
      </c>
      <c r="QG3838">
        <v>45.24</v>
      </c>
      <c r="QI3838">
        <v>52.1</v>
      </c>
      <c r="QJ3838">
        <v>267.86</v>
      </c>
      <c r="QK3838">
        <v>64.98</v>
      </c>
      <c r="QL3838">
        <v>183.2</v>
      </c>
      <c r="QM3838">
        <v>24.21</v>
      </c>
      <c r="QN3838">
        <v>42.83</v>
      </c>
      <c r="QS3838">
        <v>35.020000000000003</v>
      </c>
      <c r="QT3838">
        <v>17.71</v>
      </c>
      <c r="QU3838">
        <v>120.59</v>
      </c>
      <c r="QV3838">
        <v>22.82</v>
      </c>
      <c r="QX3838">
        <v>28.835000000000001</v>
      </c>
      <c r="RA3838">
        <v>140.07</v>
      </c>
      <c r="RB3838">
        <v>67.36</v>
      </c>
      <c r="RE3838">
        <v>117.71</v>
      </c>
      <c r="RF3838">
        <v>76.38</v>
      </c>
      <c r="RG3838">
        <v>49.54</v>
      </c>
      <c r="RI3838">
        <v>39.520000000000003</v>
      </c>
      <c r="RK3838">
        <v>39.475000000000001</v>
      </c>
      <c r="RL3838">
        <v>55.78</v>
      </c>
      <c r="RM3838">
        <v>65.400000000000006</v>
      </c>
      <c r="RN3838">
        <v>128.37</v>
      </c>
      <c r="RQ3838">
        <v>17.23</v>
      </c>
      <c r="RT3838">
        <v>163.1</v>
      </c>
      <c r="RV3838">
        <v>35.765000000000001</v>
      </c>
      <c r="RW3838">
        <v>79.22</v>
      </c>
      <c r="RX3838">
        <v>67.239999999999995</v>
      </c>
      <c r="RY3838">
        <v>135.41999999999999</v>
      </c>
      <c r="RZ3838">
        <v>76.38</v>
      </c>
      <c r="SC3838">
        <v>124.16</v>
      </c>
      <c r="SD3838">
        <v>250.27</v>
      </c>
      <c r="SF3838">
        <v>44.72</v>
      </c>
      <c r="SH3838">
        <v>136.99</v>
      </c>
      <c r="SI3838">
        <v>36.49</v>
      </c>
      <c r="SJ3838">
        <v>63.93</v>
      </c>
    </row>
    <row r="3839" spans="1:504">
      <c r="A3839" s="1">
        <v>41899</v>
      </c>
      <c r="B3839">
        <v>111.58</v>
      </c>
      <c r="C3839">
        <v>89.07</v>
      </c>
      <c r="D3839">
        <v>49.21</v>
      </c>
      <c r="F3839">
        <v>127.76</v>
      </c>
      <c r="G3839">
        <v>103.99</v>
      </c>
      <c r="H3839">
        <v>60.31</v>
      </c>
      <c r="I3839">
        <v>124.72</v>
      </c>
      <c r="J3839">
        <v>41.61</v>
      </c>
      <c r="K3839">
        <v>59.62</v>
      </c>
      <c r="L3839">
        <v>90.33</v>
      </c>
      <c r="M3839">
        <v>51.75</v>
      </c>
      <c r="N3839">
        <v>97.08</v>
      </c>
      <c r="O3839">
        <v>85.69</v>
      </c>
      <c r="P3839">
        <v>26.27</v>
      </c>
      <c r="Q3839">
        <v>16.648399999999999</v>
      </c>
      <c r="R3839">
        <v>91.22</v>
      </c>
      <c r="S3839">
        <v>192.8</v>
      </c>
      <c r="T3839">
        <v>134.28</v>
      </c>
      <c r="U3839">
        <v>106.19</v>
      </c>
      <c r="V3839">
        <v>93.53</v>
      </c>
      <c r="W3839">
        <v>59.88</v>
      </c>
      <c r="X3839">
        <v>145.37</v>
      </c>
      <c r="Y3839">
        <v>49.32</v>
      </c>
      <c r="Z3839">
        <v>16.77</v>
      </c>
      <c r="AC3839">
        <v>67.59</v>
      </c>
      <c r="AD3839">
        <v>30.35</v>
      </c>
      <c r="AE3839">
        <v>84.16</v>
      </c>
      <c r="AF3839">
        <v>35.020000000000003</v>
      </c>
      <c r="AG3839">
        <v>93.65</v>
      </c>
      <c r="AH3839">
        <v>108.03</v>
      </c>
      <c r="AJ3839">
        <v>76.239999999999995</v>
      </c>
      <c r="AM3839">
        <v>33.85</v>
      </c>
      <c r="AO3839">
        <v>63.6</v>
      </c>
      <c r="AP3839">
        <v>38.130000000000003</v>
      </c>
      <c r="AQ3839">
        <v>52.39</v>
      </c>
      <c r="AR3839">
        <v>55.85</v>
      </c>
      <c r="AS3839">
        <v>94.996200000000002</v>
      </c>
      <c r="AT3839">
        <v>44.61</v>
      </c>
      <c r="AU3839">
        <v>71.48</v>
      </c>
      <c r="AV3839">
        <v>35.690199999999997</v>
      </c>
      <c r="AW3839">
        <v>48.6</v>
      </c>
      <c r="AY3839">
        <v>43.38</v>
      </c>
      <c r="AZ3839">
        <v>58.33</v>
      </c>
      <c r="BA3839">
        <v>121.0361</v>
      </c>
      <c r="BB3839">
        <v>67.930000000000007</v>
      </c>
      <c r="BC3839">
        <v>53.32</v>
      </c>
      <c r="BD3839">
        <v>98.9</v>
      </c>
      <c r="BE3839">
        <v>106.64</v>
      </c>
      <c r="BF3839">
        <v>86.99</v>
      </c>
      <c r="BG3839">
        <v>97.5</v>
      </c>
      <c r="BH3839">
        <v>51.2</v>
      </c>
      <c r="BK3839">
        <v>536.72</v>
      </c>
      <c r="BL3839">
        <v>47.7</v>
      </c>
      <c r="BM3839">
        <v>32.274999999999999</v>
      </c>
      <c r="BN3839">
        <v>40.26</v>
      </c>
      <c r="BO3839">
        <v>145.97999999999999</v>
      </c>
      <c r="BP3839">
        <v>39.467700000000001</v>
      </c>
      <c r="BQ3839">
        <v>114.52</v>
      </c>
      <c r="BR3839">
        <v>139.61000000000001</v>
      </c>
      <c r="BS3839">
        <v>34.520000000000003</v>
      </c>
      <c r="BT3839">
        <v>32.200000000000003</v>
      </c>
      <c r="BU3839">
        <v>12.22</v>
      </c>
      <c r="BV3839">
        <v>50.88</v>
      </c>
      <c r="BW3839">
        <v>43.51</v>
      </c>
      <c r="BX3839">
        <v>45.914999999999999</v>
      </c>
      <c r="BY3839">
        <v>33.76</v>
      </c>
      <c r="BZ3839">
        <v>43.1</v>
      </c>
      <c r="CA3839">
        <v>121.74</v>
      </c>
      <c r="CC3839">
        <v>51.313000000000002</v>
      </c>
      <c r="CD3839">
        <v>39.71</v>
      </c>
      <c r="CF3839">
        <v>40.35</v>
      </c>
      <c r="CG3839">
        <v>94.09</v>
      </c>
      <c r="CH3839">
        <v>28.14</v>
      </c>
      <c r="CI3839">
        <v>89.82</v>
      </c>
      <c r="CJ3839">
        <v>29.77</v>
      </c>
      <c r="CK3839">
        <v>65.239999999999995</v>
      </c>
      <c r="CL3839">
        <v>51.36</v>
      </c>
      <c r="CN3839">
        <v>24.9086</v>
      </c>
      <c r="CO3839">
        <v>57.02</v>
      </c>
      <c r="CP3839">
        <v>105.14</v>
      </c>
      <c r="CQ3839">
        <v>20.71</v>
      </c>
      <c r="CR3839">
        <v>137.30000000000001</v>
      </c>
      <c r="CS3839">
        <v>59.6708</v>
      </c>
      <c r="CT3839">
        <v>62.87</v>
      </c>
      <c r="CU3839">
        <v>83.57</v>
      </c>
      <c r="CV3839">
        <v>69.05</v>
      </c>
      <c r="CW3839">
        <v>84.72</v>
      </c>
      <c r="CY3839">
        <v>74.3</v>
      </c>
      <c r="CZ3839">
        <v>66.36</v>
      </c>
      <c r="DA3839">
        <v>116.69</v>
      </c>
      <c r="DB3839">
        <v>44.3</v>
      </c>
      <c r="DC3839">
        <v>64.53</v>
      </c>
      <c r="DD3839">
        <v>105.19</v>
      </c>
      <c r="DE3839">
        <v>76.52</v>
      </c>
      <c r="DF3839">
        <v>77.760000000000005</v>
      </c>
      <c r="DG3839">
        <v>96.75</v>
      </c>
      <c r="DH3839">
        <v>56.22</v>
      </c>
      <c r="DI3839">
        <v>33.549999999999997</v>
      </c>
      <c r="DJ3839">
        <v>75.3</v>
      </c>
      <c r="DK3839">
        <v>159.71</v>
      </c>
      <c r="DL3839">
        <v>60.63</v>
      </c>
      <c r="DM3839">
        <v>61.3</v>
      </c>
      <c r="DN3839">
        <v>16.53</v>
      </c>
      <c r="DO3839">
        <v>95.29</v>
      </c>
      <c r="DP3839">
        <v>55.82</v>
      </c>
      <c r="DQ3839">
        <v>34.51</v>
      </c>
      <c r="DR3839">
        <v>43.68</v>
      </c>
      <c r="DS3839">
        <v>128.24</v>
      </c>
      <c r="DT3839">
        <v>50.83</v>
      </c>
      <c r="DU3839">
        <v>88.98</v>
      </c>
      <c r="DV3839">
        <v>250.3</v>
      </c>
      <c r="DW3839">
        <v>66.239999999999995</v>
      </c>
      <c r="DX3839">
        <v>62.37</v>
      </c>
      <c r="DY3839">
        <v>69.739999999999995</v>
      </c>
      <c r="DZ3839">
        <v>36.851599999999998</v>
      </c>
      <c r="EA3839">
        <v>103.27</v>
      </c>
      <c r="EC3839">
        <v>93.76</v>
      </c>
      <c r="ED3839">
        <v>24.55</v>
      </c>
      <c r="EE3839">
        <v>25.28</v>
      </c>
      <c r="EF3839">
        <v>45.51</v>
      </c>
      <c r="EH3839">
        <v>24.36</v>
      </c>
      <c r="EI3839">
        <v>132.52000000000001</v>
      </c>
      <c r="EK3839">
        <v>88.63</v>
      </c>
      <c r="EL3839">
        <v>59.87</v>
      </c>
      <c r="EM3839">
        <v>57.31</v>
      </c>
      <c r="EN3839">
        <v>18.600000000000001</v>
      </c>
      <c r="EO3839">
        <v>99.38</v>
      </c>
      <c r="EP3839">
        <v>52.77</v>
      </c>
      <c r="EQ3839">
        <v>26.965</v>
      </c>
      <c r="ER3839">
        <v>62.8</v>
      </c>
      <c r="ES3839">
        <v>146</v>
      </c>
      <c r="ET3839">
        <v>102.2838</v>
      </c>
      <c r="EU3839">
        <v>22.46</v>
      </c>
      <c r="EV3839">
        <v>61.52</v>
      </c>
      <c r="EW3839">
        <v>41.14</v>
      </c>
      <c r="EX3839">
        <v>26.15</v>
      </c>
      <c r="EY3839">
        <v>35.51</v>
      </c>
      <c r="EZ3839">
        <v>41.4</v>
      </c>
      <c r="FA3839">
        <v>25.59</v>
      </c>
      <c r="FB3839">
        <v>65.91</v>
      </c>
      <c r="FC3839">
        <v>65.64</v>
      </c>
      <c r="FE3839">
        <v>54.46</v>
      </c>
      <c r="FF3839">
        <v>42.42</v>
      </c>
      <c r="FG3839">
        <v>53.86</v>
      </c>
      <c r="FH3839">
        <v>21.99</v>
      </c>
      <c r="FI3839">
        <v>53.07</v>
      </c>
      <c r="FJ3839">
        <v>21.4801</v>
      </c>
      <c r="FL3839">
        <v>86.18</v>
      </c>
      <c r="FM3839">
        <v>65.98</v>
      </c>
      <c r="FN3839">
        <v>82.24</v>
      </c>
      <c r="FO3839">
        <v>54.15</v>
      </c>
      <c r="FQ3839">
        <v>61.91</v>
      </c>
      <c r="FS3839">
        <v>106.12</v>
      </c>
      <c r="FT3839">
        <v>34.46</v>
      </c>
      <c r="FU3839">
        <v>24.67</v>
      </c>
      <c r="FW3839">
        <v>40.755000000000003</v>
      </c>
      <c r="FX3839">
        <v>15.470800000000001</v>
      </c>
      <c r="FY3839">
        <v>71.17</v>
      </c>
      <c r="FZ3839">
        <v>111.77</v>
      </c>
      <c r="GA3839">
        <v>45.62</v>
      </c>
      <c r="GB3839">
        <v>132.57</v>
      </c>
      <c r="GC3839">
        <v>52.51</v>
      </c>
      <c r="GD3839">
        <v>57.81</v>
      </c>
      <c r="GE3839">
        <v>126.82</v>
      </c>
      <c r="GF3839">
        <v>94.169200000000004</v>
      </c>
      <c r="GG3839">
        <v>70.33</v>
      </c>
      <c r="GH3839">
        <v>68.38</v>
      </c>
      <c r="GI3839">
        <v>55.25</v>
      </c>
      <c r="GJ3839">
        <v>46.15</v>
      </c>
      <c r="GK3839">
        <v>116.61</v>
      </c>
      <c r="GL3839">
        <v>31.0488</v>
      </c>
      <c r="GM3839">
        <v>92.85</v>
      </c>
      <c r="GN3839">
        <v>33.68</v>
      </c>
      <c r="GO3839">
        <v>80.64</v>
      </c>
      <c r="GP3839">
        <v>19.399999999999999</v>
      </c>
      <c r="GQ3839">
        <v>57.27</v>
      </c>
      <c r="GR3839">
        <v>87.18</v>
      </c>
      <c r="GS3839">
        <v>100.91500000000001</v>
      </c>
      <c r="GT3839">
        <v>132.49</v>
      </c>
      <c r="GU3839">
        <v>25.21</v>
      </c>
      <c r="GV3839">
        <v>37.89</v>
      </c>
      <c r="GW3839">
        <v>102.28</v>
      </c>
      <c r="GX3839">
        <v>50.59</v>
      </c>
      <c r="GY3839">
        <v>50.48</v>
      </c>
      <c r="GZ3839">
        <v>58.07</v>
      </c>
      <c r="HA3839">
        <v>103.31</v>
      </c>
      <c r="HB3839">
        <v>30.2</v>
      </c>
      <c r="HC3839">
        <v>217.09</v>
      </c>
      <c r="HD3839">
        <v>99.71</v>
      </c>
      <c r="HE3839">
        <v>124.99</v>
      </c>
      <c r="HF3839">
        <v>51.78</v>
      </c>
      <c r="HG3839">
        <v>43.57</v>
      </c>
      <c r="HH3839">
        <v>38.25</v>
      </c>
      <c r="HI3839">
        <v>34.43</v>
      </c>
      <c r="HJ3839">
        <v>92.27</v>
      </c>
      <c r="HK3839">
        <v>166.59</v>
      </c>
      <c r="HL3839">
        <v>39.72</v>
      </c>
      <c r="HM3839">
        <v>38</v>
      </c>
      <c r="HN3839">
        <v>61.81</v>
      </c>
      <c r="HP3839">
        <v>36.78</v>
      </c>
      <c r="HQ3839">
        <v>123.6</v>
      </c>
      <c r="HR3839">
        <v>100.23</v>
      </c>
      <c r="HS3839">
        <v>59.92</v>
      </c>
      <c r="HT3839">
        <v>53.59</v>
      </c>
      <c r="HU3839">
        <v>31.57</v>
      </c>
      <c r="HV3839">
        <v>41.5227</v>
      </c>
      <c r="HX3839">
        <v>109.58</v>
      </c>
      <c r="HY3839">
        <v>86.99</v>
      </c>
      <c r="HZ3839">
        <v>36.020000000000003</v>
      </c>
      <c r="IA3839">
        <v>40.33</v>
      </c>
      <c r="IB3839">
        <v>73.057100000000005</v>
      </c>
      <c r="IC3839">
        <v>54.174900000000001</v>
      </c>
      <c r="ID3839">
        <v>66.209999999999994</v>
      </c>
      <c r="IE3839">
        <v>75.757300000000001</v>
      </c>
      <c r="IF3839">
        <v>63.3</v>
      </c>
      <c r="IG3839">
        <v>32.89</v>
      </c>
      <c r="IH3839">
        <v>154.31</v>
      </c>
      <c r="II3839">
        <v>57.06</v>
      </c>
      <c r="IJ3839">
        <v>44.68</v>
      </c>
      <c r="IK3839">
        <v>36.620800000000003</v>
      </c>
      <c r="IM3839">
        <v>14.47</v>
      </c>
      <c r="IS3839">
        <v>77</v>
      </c>
      <c r="IV3839">
        <v>67.98</v>
      </c>
      <c r="IW3839">
        <v>69.37</v>
      </c>
      <c r="IZ3839">
        <v>83.94</v>
      </c>
      <c r="JA3839">
        <v>38.43</v>
      </c>
      <c r="JC3839">
        <v>76.86</v>
      </c>
      <c r="JE3839">
        <v>74.959999999999994</v>
      </c>
      <c r="JI3839">
        <v>22.23</v>
      </c>
      <c r="JJ3839">
        <v>73.59</v>
      </c>
      <c r="JO3839">
        <v>126.29</v>
      </c>
      <c r="JU3839">
        <v>63.76</v>
      </c>
      <c r="JW3839">
        <v>73.209999999999994</v>
      </c>
      <c r="JY3839">
        <v>65.53</v>
      </c>
      <c r="KD3839">
        <v>149.63</v>
      </c>
      <c r="KH3839">
        <v>13.96</v>
      </c>
      <c r="KI3839">
        <v>74.81</v>
      </c>
      <c r="KJ3839">
        <v>42.69</v>
      </c>
      <c r="KK3839">
        <v>24.954999999999998</v>
      </c>
      <c r="KN3839">
        <v>47.36</v>
      </c>
      <c r="KO3839">
        <v>56.84</v>
      </c>
      <c r="KP3839">
        <v>237.09</v>
      </c>
      <c r="KQ3839">
        <v>87.15</v>
      </c>
      <c r="KU3839">
        <v>46.16</v>
      </c>
      <c r="KV3839">
        <v>40.85</v>
      </c>
      <c r="KX3839">
        <v>35.56</v>
      </c>
      <c r="KZ3839">
        <v>106.02</v>
      </c>
      <c r="LB3839">
        <v>25.35</v>
      </c>
      <c r="LE3839">
        <v>61.75</v>
      </c>
      <c r="LG3839">
        <v>62.29</v>
      </c>
      <c r="LH3839">
        <v>57.79</v>
      </c>
      <c r="LI3839">
        <v>39.409999999999997</v>
      </c>
      <c r="LK3839">
        <v>167.51</v>
      </c>
      <c r="LL3839">
        <v>83.56</v>
      </c>
      <c r="LM3839">
        <v>145.35</v>
      </c>
      <c r="LN3839">
        <v>90.82</v>
      </c>
      <c r="LO3839">
        <v>99.39</v>
      </c>
      <c r="LP3839">
        <v>33.020000000000003</v>
      </c>
      <c r="LR3839">
        <v>195.54</v>
      </c>
      <c r="LS3839">
        <v>178.8</v>
      </c>
      <c r="LT3839">
        <v>76.53</v>
      </c>
      <c r="LU3839">
        <v>82.88</v>
      </c>
      <c r="LV3839">
        <v>101.57</v>
      </c>
      <c r="LX3839">
        <v>44.583300000000001</v>
      </c>
      <c r="MC3839">
        <v>73.930000000000007</v>
      </c>
      <c r="MD3839">
        <v>37.58</v>
      </c>
      <c r="ME3839">
        <v>33.310299999999998</v>
      </c>
      <c r="MF3839">
        <v>74.69</v>
      </c>
      <c r="MH3839">
        <v>53.87</v>
      </c>
      <c r="MJ3839">
        <v>111.67</v>
      </c>
      <c r="MM3839">
        <v>80.91</v>
      </c>
      <c r="MN3839">
        <v>62.92</v>
      </c>
      <c r="MP3839">
        <v>116.14</v>
      </c>
      <c r="MR3839">
        <v>95.63</v>
      </c>
      <c r="MU3839">
        <v>172.78</v>
      </c>
      <c r="MV3839">
        <v>117.94</v>
      </c>
      <c r="MW3839">
        <v>52.23</v>
      </c>
      <c r="MY3839">
        <v>205.44</v>
      </c>
      <c r="MZ3839">
        <v>48.21</v>
      </c>
      <c r="NB3839">
        <v>115.99</v>
      </c>
      <c r="NC3839">
        <v>16.95</v>
      </c>
      <c r="NE3839">
        <v>79.680000000000007</v>
      </c>
      <c r="NF3839">
        <v>189.7</v>
      </c>
      <c r="NG3839">
        <v>52.073900000000002</v>
      </c>
      <c r="NH3839">
        <v>38.78</v>
      </c>
      <c r="NI3839">
        <v>34.71</v>
      </c>
      <c r="NK3839">
        <v>36.979999999999997</v>
      </c>
      <c r="NM3839">
        <v>38.700000000000003</v>
      </c>
      <c r="NQ3839">
        <v>36.520000000000003</v>
      </c>
      <c r="NT3839">
        <v>83.15</v>
      </c>
      <c r="NU3839">
        <v>206.94</v>
      </c>
      <c r="NV3839">
        <v>39.25</v>
      </c>
      <c r="NX3839">
        <v>184.82</v>
      </c>
      <c r="NY3839">
        <v>105.34</v>
      </c>
      <c r="OA3839">
        <v>95.35</v>
      </c>
      <c r="OE3839">
        <v>71.569999999999993</v>
      </c>
      <c r="OG3839">
        <v>61.08</v>
      </c>
      <c r="OH3839">
        <v>51.06</v>
      </c>
      <c r="OJ3839">
        <v>42.111499999999999</v>
      </c>
      <c r="OK3839">
        <v>120.22</v>
      </c>
      <c r="OM3839">
        <v>22.82</v>
      </c>
      <c r="ON3839">
        <v>329.74</v>
      </c>
      <c r="OO3839">
        <v>76.59</v>
      </c>
      <c r="OQ3839">
        <v>84.9</v>
      </c>
      <c r="OR3839">
        <v>57.45</v>
      </c>
      <c r="OS3839">
        <v>49.261899999999997</v>
      </c>
      <c r="OU3839">
        <v>113.69</v>
      </c>
      <c r="OV3839">
        <v>37.020000000000003</v>
      </c>
      <c r="OW3839">
        <v>69.650000000000006</v>
      </c>
      <c r="OY3839">
        <v>51.23</v>
      </c>
      <c r="OZ3839">
        <v>126.55</v>
      </c>
      <c r="PA3839">
        <v>31.25</v>
      </c>
      <c r="PB3839">
        <v>77.31</v>
      </c>
      <c r="PC3839">
        <v>55.89</v>
      </c>
      <c r="PD3839">
        <v>103.97</v>
      </c>
      <c r="PE3839">
        <v>30.17</v>
      </c>
      <c r="PF3839">
        <v>76.22</v>
      </c>
      <c r="PG3839">
        <v>117.16</v>
      </c>
      <c r="PH3839">
        <v>53.35</v>
      </c>
      <c r="PI3839">
        <v>40.366</v>
      </c>
      <c r="PJ3839">
        <v>56.89</v>
      </c>
      <c r="PK3839">
        <v>653.24</v>
      </c>
      <c r="PM3839">
        <v>65.3</v>
      </c>
      <c r="PN3839">
        <v>30.56</v>
      </c>
      <c r="PP3839">
        <v>10.38</v>
      </c>
      <c r="PQ3839">
        <v>46.81</v>
      </c>
      <c r="PT3839">
        <v>51.262</v>
      </c>
      <c r="PV3839">
        <v>81.069999999999993</v>
      </c>
      <c r="PX3839">
        <v>61.86</v>
      </c>
      <c r="PY3839">
        <v>157.4</v>
      </c>
      <c r="PZ3839">
        <v>64.66</v>
      </c>
      <c r="QB3839">
        <v>63.13</v>
      </c>
      <c r="QC3839">
        <v>53.8825</v>
      </c>
      <c r="QD3839">
        <v>67.97</v>
      </c>
      <c r="QE3839">
        <v>37.4</v>
      </c>
      <c r="QF3839">
        <v>44.094999999999999</v>
      </c>
      <c r="QG3839">
        <v>45.84</v>
      </c>
      <c r="QI3839">
        <v>51.56</v>
      </c>
      <c r="QJ3839">
        <v>267.19</v>
      </c>
      <c r="QK3839">
        <v>64.94</v>
      </c>
      <c r="QL3839">
        <v>183.34</v>
      </c>
      <c r="QM3839">
        <v>24.08</v>
      </c>
      <c r="QN3839">
        <v>42.54</v>
      </c>
      <c r="QS3839">
        <v>35.164999999999999</v>
      </c>
      <c r="QT3839">
        <v>17.86</v>
      </c>
      <c r="QU3839">
        <v>121.19</v>
      </c>
      <c r="QV3839">
        <v>22.84</v>
      </c>
      <c r="QX3839">
        <v>28.754999999999999</v>
      </c>
      <c r="RA3839">
        <v>142.86000000000001</v>
      </c>
      <c r="RB3839">
        <v>67.36</v>
      </c>
      <c r="RE3839">
        <v>117.64</v>
      </c>
      <c r="RF3839">
        <v>76.28</v>
      </c>
      <c r="RG3839">
        <v>48.93</v>
      </c>
      <c r="RI3839">
        <v>38.94</v>
      </c>
      <c r="RK3839">
        <v>39.924999999999997</v>
      </c>
      <c r="RL3839">
        <v>55.54</v>
      </c>
      <c r="RM3839">
        <v>65.2</v>
      </c>
      <c r="RN3839">
        <v>128.4</v>
      </c>
      <c r="RQ3839">
        <v>17.54</v>
      </c>
      <c r="RT3839">
        <v>163.32</v>
      </c>
      <c r="RV3839">
        <v>35.700000000000003</v>
      </c>
      <c r="RW3839">
        <v>79.72</v>
      </c>
      <c r="RX3839">
        <v>66.569999999999993</v>
      </c>
      <c r="RY3839">
        <v>134.37</v>
      </c>
      <c r="RZ3839">
        <v>76.11</v>
      </c>
      <c r="SC3839">
        <v>124.46</v>
      </c>
      <c r="SD3839">
        <v>248.04</v>
      </c>
      <c r="SF3839">
        <v>44.51</v>
      </c>
      <c r="SH3839">
        <v>136.59</v>
      </c>
      <c r="SI3839">
        <v>36.65</v>
      </c>
      <c r="SJ3839">
        <v>63.47</v>
      </c>
    </row>
    <row r="3840" spans="1:504">
      <c r="A3840" s="1">
        <v>41900</v>
      </c>
      <c r="B3840">
        <v>113.75</v>
      </c>
      <c r="C3840">
        <v>90.1</v>
      </c>
      <c r="D3840">
        <v>49.69</v>
      </c>
      <c r="F3840">
        <v>128.58000000000001</v>
      </c>
      <c r="G3840">
        <v>104.34</v>
      </c>
      <c r="H3840">
        <v>61.32</v>
      </c>
      <c r="I3840">
        <v>124.14</v>
      </c>
      <c r="J3840">
        <v>41.79</v>
      </c>
      <c r="K3840">
        <v>59.45</v>
      </c>
      <c r="L3840">
        <v>90.34</v>
      </c>
      <c r="M3840">
        <v>51.48</v>
      </c>
      <c r="N3840">
        <v>96.61</v>
      </c>
      <c r="O3840">
        <v>85.89</v>
      </c>
      <c r="P3840">
        <v>26.21</v>
      </c>
      <c r="Q3840">
        <v>16.802800000000001</v>
      </c>
      <c r="R3840">
        <v>92.09</v>
      </c>
      <c r="S3840">
        <v>193.75</v>
      </c>
      <c r="T3840">
        <v>132.36000000000001</v>
      </c>
      <c r="U3840">
        <v>107.35</v>
      </c>
      <c r="V3840">
        <v>93.48</v>
      </c>
      <c r="W3840">
        <v>60.31</v>
      </c>
      <c r="X3840">
        <v>146.84</v>
      </c>
      <c r="Y3840">
        <v>48.82</v>
      </c>
      <c r="Z3840">
        <v>17.04</v>
      </c>
      <c r="AC3840">
        <v>67.900000000000006</v>
      </c>
      <c r="AD3840">
        <v>30.58</v>
      </c>
      <c r="AE3840">
        <v>84.19</v>
      </c>
      <c r="AF3840">
        <v>35.159999999999997</v>
      </c>
      <c r="AG3840">
        <v>94.78</v>
      </c>
      <c r="AH3840">
        <v>108.52</v>
      </c>
      <c r="AJ3840">
        <v>76.22</v>
      </c>
      <c r="AM3840">
        <v>34.03</v>
      </c>
      <c r="AO3840">
        <v>63</v>
      </c>
      <c r="AP3840">
        <v>38</v>
      </c>
      <c r="AQ3840">
        <v>53.66</v>
      </c>
      <c r="AR3840">
        <v>56.33</v>
      </c>
      <c r="AS3840">
        <v>95.841399999999993</v>
      </c>
      <c r="AT3840">
        <v>44.74</v>
      </c>
      <c r="AU3840">
        <v>72.36</v>
      </c>
      <c r="AV3840">
        <v>35.938200000000002</v>
      </c>
      <c r="AW3840">
        <v>49</v>
      </c>
      <c r="AY3840">
        <v>43.69</v>
      </c>
      <c r="AZ3840">
        <v>58.69</v>
      </c>
      <c r="BA3840">
        <v>122.9961</v>
      </c>
      <c r="BB3840">
        <v>68.36</v>
      </c>
      <c r="BC3840">
        <v>52.74</v>
      </c>
      <c r="BD3840">
        <v>97.73</v>
      </c>
      <c r="BE3840">
        <v>105.8</v>
      </c>
      <c r="BF3840">
        <v>87.9</v>
      </c>
      <c r="BG3840">
        <v>97.01</v>
      </c>
      <c r="BH3840">
        <v>52.06</v>
      </c>
      <c r="BK3840">
        <v>532.30999999999995</v>
      </c>
      <c r="BL3840">
        <v>47.91</v>
      </c>
      <c r="BM3840">
        <v>32.1</v>
      </c>
      <c r="BN3840">
        <v>40.25</v>
      </c>
      <c r="BO3840">
        <v>146.88</v>
      </c>
      <c r="BP3840">
        <v>39.7121</v>
      </c>
      <c r="BQ3840">
        <v>115.01</v>
      </c>
      <c r="BR3840">
        <v>141.28</v>
      </c>
      <c r="BS3840">
        <v>34.96</v>
      </c>
      <c r="BT3840">
        <v>32.25</v>
      </c>
      <c r="BU3840">
        <v>12.42</v>
      </c>
      <c r="BV3840">
        <v>51.12</v>
      </c>
      <c r="BW3840">
        <v>42.9</v>
      </c>
      <c r="BX3840">
        <v>46.375</v>
      </c>
      <c r="BY3840">
        <v>33.200000000000003</v>
      </c>
      <c r="BZ3840">
        <v>43.4</v>
      </c>
      <c r="CA3840">
        <v>121.86</v>
      </c>
      <c r="CC3840">
        <v>50.738500000000002</v>
      </c>
      <c r="CD3840">
        <v>40.11</v>
      </c>
      <c r="CF3840">
        <v>40.520000000000003</v>
      </c>
      <c r="CG3840">
        <v>95.21</v>
      </c>
      <c r="CH3840">
        <v>27.86</v>
      </c>
      <c r="CI3840">
        <v>89.9</v>
      </c>
      <c r="CJ3840">
        <v>29.43</v>
      </c>
      <c r="CK3840">
        <v>65.31</v>
      </c>
      <c r="CL3840">
        <v>52.22</v>
      </c>
      <c r="CN3840">
        <v>26.052399999999999</v>
      </c>
      <c r="CO3840">
        <v>56.63</v>
      </c>
      <c r="CP3840">
        <v>105.31</v>
      </c>
      <c r="CQ3840">
        <v>20.75</v>
      </c>
      <c r="CR3840">
        <v>138.71</v>
      </c>
      <c r="CS3840">
        <v>60.148200000000003</v>
      </c>
      <c r="CT3840">
        <v>63.93</v>
      </c>
      <c r="CU3840">
        <v>84.15</v>
      </c>
      <c r="CV3840">
        <v>68.52</v>
      </c>
      <c r="CW3840">
        <v>85.4</v>
      </c>
      <c r="CY3840">
        <v>73.48</v>
      </c>
      <c r="CZ3840">
        <v>66.56</v>
      </c>
      <c r="DA3840">
        <v>117.53</v>
      </c>
      <c r="DB3840">
        <v>44.35</v>
      </c>
      <c r="DC3840">
        <v>64.739999999999995</v>
      </c>
      <c r="DD3840">
        <v>104.98</v>
      </c>
      <c r="DE3840">
        <v>75.84</v>
      </c>
      <c r="DF3840">
        <v>77.78</v>
      </c>
      <c r="DG3840">
        <v>94.8</v>
      </c>
      <c r="DH3840">
        <v>57</v>
      </c>
      <c r="DI3840">
        <v>34.04</v>
      </c>
      <c r="DJ3840">
        <v>75.75</v>
      </c>
      <c r="DK3840">
        <v>158.93</v>
      </c>
      <c r="DL3840">
        <v>60.56</v>
      </c>
      <c r="DM3840">
        <v>60.87</v>
      </c>
      <c r="DN3840">
        <v>16.579999999999998</v>
      </c>
      <c r="DO3840">
        <v>94.58</v>
      </c>
      <c r="DP3840">
        <v>56.67</v>
      </c>
      <c r="DQ3840">
        <v>34.31</v>
      </c>
      <c r="DR3840">
        <v>43.84</v>
      </c>
      <c r="DS3840">
        <v>129.28</v>
      </c>
      <c r="DT3840">
        <v>51.22</v>
      </c>
      <c r="DU3840">
        <v>89.44</v>
      </c>
      <c r="DV3840">
        <v>253.08</v>
      </c>
      <c r="DW3840">
        <v>66.33</v>
      </c>
      <c r="DX3840">
        <v>62.64</v>
      </c>
      <c r="DY3840">
        <v>70.25</v>
      </c>
      <c r="DZ3840">
        <v>36.259799999999998</v>
      </c>
      <c r="EA3840">
        <v>102.87</v>
      </c>
      <c r="EC3840">
        <v>94.17</v>
      </c>
      <c r="ED3840">
        <v>24.67</v>
      </c>
      <c r="EE3840">
        <v>25.484999999999999</v>
      </c>
      <c r="EF3840">
        <v>45.46</v>
      </c>
      <c r="EH3840">
        <v>24.22</v>
      </c>
      <c r="EI3840">
        <v>133.18</v>
      </c>
      <c r="EK3840">
        <v>88.93</v>
      </c>
      <c r="EL3840">
        <v>60.14</v>
      </c>
      <c r="EM3840">
        <v>57.38</v>
      </c>
      <c r="EN3840">
        <v>18.739999999999998</v>
      </c>
      <c r="EO3840">
        <v>100.65</v>
      </c>
      <c r="EP3840">
        <v>53.03</v>
      </c>
      <c r="EQ3840">
        <v>27.072500000000002</v>
      </c>
      <c r="ER3840">
        <v>62.89</v>
      </c>
      <c r="ES3840">
        <v>146.63999999999999</v>
      </c>
      <c r="ET3840">
        <v>102.2838</v>
      </c>
      <c r="EU3840">
        <v>22.35</v>
      </c>
      <c r="EV3840">
        <v>62.5</v>
      </c>
      <c r="EW3840">
        <v>41.55</v>
      </c>
      <c r="EX3840">
        <v>26.245000000000001</v>
      </c>
      <c r="EY3840">
        <v>35.26</v>
      </c>
      <c r="EZ3840">
        <v>41.38</v>
      </c>
      <c r="FA3840">
        <v>25.74</v>
      </c>
      <c r="FB3840">
        <v>66.59</v>
      </c>
      <c r="FC3840">
        <v>66.56</v>
      </c>
      <c r="FE3840">
        <v>55.69</v>
      </c>
      <c r="FF3840">
        <v>43.02</v>
      </c>
      <c r="FG3840">
        <v>54.15</v>
      </c>
      <c r="FH3840">
        <v>21.96</v>
      </c>
      <c r="FI3840">
        <v>53.5</v>
      </c>
      <c r="FJ3840">
        <v>21.277899999999999</v>
      </c>
      <c r="FL3840">
        <v>86.56</v>
      </c>
      <c r="FM3840">
        <v>66.53</v>
      </c>
      <c r="FN3840">
        <v>81.180000000000007</v>
      </c>
      <c r="FO3840">
        <v>53.59</v>
      </c>
      <c r="FQ3840">
        <v>62.04</v>
      </c>
      <c r="FS3840">
        <v>106.06</v>
      </c>
      <c r="FT3840">
        <v>34.47</v>
      </c>
      <c r="FU3840">
        <v>24.49</v>
      </c>
      <c r="FW3840">
        <v>40.984999999999999</v>
      </c>
      <c r="FX3840">
        <v>15.415800000000001</v>
      </c>
      <c r="FY3840">
        <v>71.22</v>
      </c>
      <c r="FZ3840">
        <v>112.15</v>
      </c>
      <c r="GA3840">
        <v>45.26</v>
      </c>
      <c r="GB3840">
        <v>132.44</v>
      </c>
      <c r="GC3840">
        <v>53.24</v>
      </c>
      <c r="GD3840">
        <v>58.09</v>
      </c>
      <c r="GE3840">
        <v>127.16</v>
      </c>
      <c r="GF3840">
        <v>93.881399999999999</v>
      </c>
      <c r="GG3840">
        <v>70.66</v>
      </c>
      <c r="GH3840">
        <v>68.540000000000006</v>
      </c>
      <c r="GI3840">
        <v>56.07</v>
      </c>
      <c r="GJ3840">
        <v>45.9</v>
      </c>
      <c r="GK3840">
        <v>117.26</v>
      </c>
      <c r="GL3840">
        <v>30.881799999999998</v>
      </c>
      <c r="GM3840">
        <v>93.37</v>
      </c>
      <c r="GN3840">
        <v>33.78</v>
      </c>
      <c r="GO3840">
        <v>79.97</v>
      </c>
      <c r="GP3840">
        <v>19.079999999999998</v>
      </c>
      <c r="GQ3840">
        <v>56.24</v>
      </c>
      <c r="GR3840">
        <v>87.94</v>
      </c>
      <c r="GS3840">
        <v>101.58</v>
      </c>
      <c r="GT3840">
        <v>133.46</v>
      </c>
      <c r="GU3840">
        <v>25.47</v>
      </c>
      <c r="GV3840">
        <v>37.76</v>
      </c>
      <c r="GW3840">
        <v>102.48</v>
      </c>
      <c r="GX3840">
        <v>51.1</v>
      </c>
      <c r="GY3840">
        <v>49.93</v>
      </c>
      <c r="GZ3840">
        <v>57.71</v>
      </c>
      <c r="HA3840">
        <v>104.47</v>
      </c>
      <c r="HB3840">
        <v>30.78</v>
      </c>
      <c r="HC3840">
        <v>219.86</v>
      </c>
      <c r="HD3840">
        <v>100.22</v>
      </c>
      <c r="HE3840">
        <v>125.33</v>
      </c>
      <c r="HF3840">
        <v>51.95</v>
      </c>
      <c r="HG3840">
        <v>43.28</v>
      </c>
      <c r="HH3840">
        <v>38.630000000000003</v>
      </c>
      <c r="HI3840">
        <v>35.229999999999997</v>
      </c>
      <c r="HJ3840">
        <v>93.46</v>
      </c>
      <c r="HK3840">
        <v>165.12</v>
      </c>
      <c r="HL3840">
        <v>40.119999999999997</v>
      </c>
      <c r="HM3840">
        <v>38</v>
      </c>
      <c r="HN3840">
        <v>61.36</v>
      </c>
      <c r="HP3840">
        <v>36.74</v>
      </c>
      <c r="HQ3840">
        <v>124.13</v>
      </c>
      <c r="HR3840">
        <v>99.99</v>
      </c>
      <c r="HS3840">
        <v>60.22</v>
      </c>
      <c r="HT3840">
        <v>53.83</v>
      </c>
      <c r="HU3840">
        <v>31.75</v>
      </c>
      <c r="HV3840">
        <v>42.206800000000001</v>
      </c>
      <c r="HX3840">
        <v>109.4</v>
      </c>
      <c r="HY3840">
        <v>87.63</v>
      </c>
      <c r="HZ3840">
        <v>36.409999999999997</v>
      </c>
      <c r="IA3840">
        <v>39.32</v>
      </c>
      <c r="IB3840">
        <v>73.260800000000003</v>
      </c>
      <c r="IC3840">
        <v>53.448</v>
      </c>
      <c r="ID3840">
        <v>67.040000000000006</v>
      </c>
      <c r="IE3840">
        <v>75.149799999999999</v>
      </c>
      <c r="IF3840">
        <v>62.44</v>
      </c>
      <c r="IG3840">
        <v>32.630000000000003</v>
      </c>
      <c r="IH3840">
        <v>153.88999999999999</v>
      </c>
      <c r="II3840">
        <v>56.5</v>
      </c>
      <c r="IJ3840">
        <v>44.01</v>
      </c>
      <c r="IK3840">
        <v>36.568199999999997</v>
      </c>
      <c r="IM3840">
        <v>14.47</v>
      </c>
      <c r="IS3840">
        <v>76.89</v>
      </c>
      <c r="IV3840">
        <v>68.489999999999995</v>
      </c>
      <c r="IW3840">
        <v>69.27</v>
      </c>
      <c r="IZ3840">
        <v>84.07</v>
      </c>
      <c r="JA3840">
        <v>38.78</v>
      </c>
      <c r="JC3840">
        <v>77.38</v>
      </c>
      <c r="JE3840">
        <v>75.42</v>
      </c>
      <c r="JI3840">
        <v>22.16</v>
      </c>
      <c r="JJ3840">
        <v>73.81</v>
      </c>
      <c r="JO3840">
        <v>127.14</v>
      </c>
      <c r="JU3840">
        <v>62.89</v>
      </c>
      <c r="JW3840">
        <v>71.87</v>
      </c>
      <c r="JY3840">
        <v>65.37</v>
      </c>
      <c r="KD3840">
        <v>150.22999999999999</v>
      </c>
      <c r="KH3840">
        <v>14.13</v>
      </c>
      <c r="KI3840">
        <v>75.73</v>
      </c>
      <c r="KJ3840">
        <v>43.03</v>
      </c>
      <c r="KK3840">
        <v>24.954999999999998</v>
      </c>
      <c r="KN3840">
        <v>47.4</v>
      </c>
      <c r="KO3840">
        <v>56.5</v>
      </c>
      <c r="KP3840">
        <v>237.93</v>
      </c>
      <c r="KQ3840">
        <v>87.78</v>
      </c>
      <c r="KU3840">
        <v>46.84</v>
      </c>
      <c r="KV3840">
        <v>41.25</v>
      </c>
      <c r="KX3840">
        <v>36.130000000000003</v>
      </c>
      <c r="KZ3840">
        <v>107.39</v>
      </c>
      <c r="LB3840">
        <v>24.77</v>
      </c>
      <c r="LE3840">
        <v>62.32</v>
      </c>
      <c r="LG3840">
        <v>61.4</v>
      </c>
      <c r="LH3840">
        <v>58.34</v>
      </c>
      <c r="LI3840">
        <v>39.01</v>
      </c>
      <c r="LK3840">
        <v>166.02</v>
      </c>
      <c r="LL3840">
        <v>84.63</v>
      </c>
      <c r="LM3840">
        <v>144.25</v>
      </c>
      <c r="LN3840">
        <v>92.95</v>
      </c>
      <c r="LO3840">
        <v>99.63</v>
      </c>
      <c r="LP3840">
        <v>32.520000000000003</v>
      </c>
      <c r="LR3840">
        <v>196</v>
      </c>
      <c r="LS3840">
        <v>179.57</v>
      </c>
      <c r="LT3840">
        <v>77.13</v>
      </c>
      <c r="LU3840">
        <v>83.67</v>
      </c>
      <c r="LV3840">
        <v>102.13</v>
      </c>
      <c r="LX3840">
        <v>45.084699999999998</v>
      </c>
      <c r="MC3840">
        <v>74.709999999999994</v>
      </c>
      <c r="MD3840">
        <v>37.79</v>
      </c>
      <c r="ME3840">
        <v>33.329000000000001</v>
      </c>
      <c r="MF3840">
        <v>74.959999999999994</v>
      </c>
      <c r="MH3840">
        <v>54.61</v>
      </c>
      <c r="MJ3840">
        <v>112.56</v>
      </c>
      <c r="MM3840">
        <v>80.59</v>
      </c>
      <c r="MN3840">
        <v>63.06</v>
      </c>
      <c r="MP3840">
        <v>117.72</v>
      </c>
      <c r="MR3840">
        <v>95.88</v>
      </c>
      <c r="MU3840">
        <v>172.84</v>
      </c>
      <c r="MV3840">
        <v>117.36</v>
      </c>
      <c r="MW3840">
        <v>52.66</v>
      </c>
      <c r="MY3840">
        <v>202.16</v>
      </c>
      <c r="MZ3840">
        <v>47.62</v>
      </c>
      <c r="NB3840">
        <v>115.49</v>
      </c>
      <c r="NC3840">
        <v>16.850000000000001</v>
      </c>
      <c r="NE3840">
        <v>80.459999999999994</v>
      </c>
      <c r="NF3840">
        <v>189.99</v>
      </c>
      <c r="NG3840">
        <v>52.232100000000003</v>
      </c>
      <c r="NH3840">
        <v>38.31</v>
      </c>
      <c r="NI3840">
        <v>34.299999999999997</v>
      </c>
      <c r="NK3840">
        <v>37.049999999999997</v>
      </c>
      <c r="NM3840">
        <v>38.25</v>
      </c>
      <c r="NQ3840">
        <v>36.44</v>
      </c>
      <c r="NT3840">
        <v>83.91</v>
      </c>
      <c r="NU3840">
        <v>209.5</v>
      </c>
      <c r="NV3840">
        <v>39.22</v>
      </c>
      <c r="NX3840">
        <v>187.89</v>
      </c>
      <c r="NY3840">
        <v>105.33</v>
      </c>
      <c r="OA3840">
        <v>95.25</v>
      </c>
      <c r="OE3840">
        <v>71.56</v>
      </c>
      <c r="OG3840">
        <v>60.66</v>
      </c>
      <c r="OH3840">
        <v>50.62</v>
      </c>
      <c r="OJ3840">
        <v>41.761099999999999</v>
      </c>
      <c r="OK3840">
        <v>122.16</v>
      </c>
      <c r="OM3840">
        <v>22.79</v>
      </c>
      <c r="ON3840">
        <v>333.61</v>
      </c>
      <c r="OO3840">
        <v>75.75</v>
      </c>
      <c r="OQ3840">
        <v>84.72</v>
      </c>
      <c r="OR3840">
        <v>57.66</v>
      </c>
      <c r="OS3840">
        <v>49.805500000000002</v>
      </c>
      <c r="OU3840">
        <v>115.49</v>
      </c>
      <c r="OV3840">
        <v>37.33</v>
      </c>
      <c r="OW3840">
        <v>70.510000000000005</v>
      </c>
      <c r="OY3840">
        <v>51.66</v>
      </c>
      <c r="OZ3840">
        <v>127.57</v>
      </c>
      <c r="PA3840">
        <v>30.96</v>
      </c>
      <c r="PB3840">
        <v>77.8</v>
      </c>
      <c r="PC3840">
        <v>55.32</v>
      </c>
      <c r="PD3840">
        <v>104.25</v>
      </c>
      <c r="PE3840">
        <v>30.27</v>
      </c>
      <c r="PF3840">
        <v>77.8</v>
      </c>
      <c r="PG3840">
        <v>116.14</v>
      </c>
      <c r="PH3840">
        <v>53.52</v>
      </c>
      <c r="PI3840">
        <v>40.81</v>
      </c>
      <c r="PJ3840">
        <v>56.95</v>
      </c>
      <c r="PK3840">
        <v>664.32</v>
      </c>
      <c r="PM3840">
        <v>65.77</v>
      </c>
      <c r="PN3840">
        <v>30.8</v>
      </c>
      <c r="PP3840">
        <v>10.54</v>
      </c>
      <c r="PQ3840">
        <v>46.73</v>
      </c>
      <c r="PT3840">
        <v>51.942</v>
      </c>
      <c r="PV3840">
        <v>81.94</v>
      </c>
      <c r="PX3840">
        <v>61.9</v>
      </c>
      <c r="PY3840">
        <v>157.01</v>
      </c>
      <c r="PZ3840">
        <v>65.59</v>
      </c>
      <c r="QB3840">
        <v>63.36</v>
      </c>
      <c r="QC3840">
        <v>54.11</v>
      </c>
      <c r="QD3840">
        <v>67.14</v>
      </c>
      <c r="QE3840">
        <v>37.770000000000003</v>
      </c>
      <c r="QF3840">
        <v>43.664999999999999</v>
      </c>
      <c r="QG3840">
        <v>47.5</v>
      </c>
      <c r="QI3840">
        <v>51.58</v>
      </c>
      <c r="QJ3840">
        <v>268.04000000000002</v>
      </c>
      <c r="QK3840">
        <v>65.040000000000006</v>
      </c>
      <c r="QL3840">
        <v>181.17</v>
      </c>
      <c r="QM3840">
        <v>23.97</v>
      </c>
      <c r="QN3840">
        <v>41.76</v>
      </c>
      <c r="QS3840">
        <v>35.06</v>
      </c>
      <c r="QT3840">
        <v>17.579999999999998</v>
      </c>
      <c r="QU3840">
        <v>119.1</v>
      </c>
      <c r="QV3840">
        <v>23.39</v>
      </c>
      <c r="QX3840">
        <v>28.515000000000001</v>
      </c>
      <c r="RA3840">
        <v>142.41999999999999</v>
      </c>
      <c r="RB3840">
        <v>67.69</v>
      </c>
      <c r="RE3840">
        <v>118.7</v>
      </c>
      <c r="RF3840">
        <v>75.31</v>
      </c>
      <c r="RG3840">
        <v>49.9</v>
      </c>
      <c r="RI3840">
        <v>39.44</v>
      </c>
      <c r="RK3840">
        <v>40.625</v>
      </c>
      <c r="RL3840">
        <v>54.9</v>
      </c>
      <c r="RM3840">
        <v>64.87</v>
      </c>
      <c r="RN3840">
        <v>128.29</v>
      </c>
      <c r="RQ3840">
        <v>17.7</v>
      </c>
      <c r="RT3840">
        <v>164.06</v>
      </c>
      <c r="RV3840">
        <v>35.905000000000001</v>
      </c>
      <c r="RW3840">
        <v>80.180000000000007</v>
      </c>
      <c r="RX3840">
        <v>65.89</v>
      </c>
      <c r="RY3840">
        <v>133.62</v>
      </c>
      <c r="RZ3840">
        <v>77.22</v>
      </c>
      <c r="SC3840">
        <v>125.62</v>
      </c>
      <c r="SD3840">
        <v>249.32</v>
      </c>
      <c r="SF3840">
        <v>44.49</v>
      </c>
      <c r="SH3840">
        <v>134.13</v>
      </c>
      <c r="SI3840">
        <v>36.700000000000003</v>
      </c>
      <c r="SJ3840">
        <v>62.86</v>
      </c>
    </row>
    <row r="3841" spans="1:504">
      <c r="A3841" s="1">
        <v>41901</v>
      </c>
      <c r="B3841">
        <v>114</v>
      </c>
      <c r="C3841">
        <v>89.7</v>
      </c>
      <c r="D3841">
        <v>50.35</v>
      </c>
      <c r="F3841">
        <v>129.35</v>
      </c>
      <c r="G3841">
        <v>102.51</v>
      </c>
      <c r="H3841">
        <v>61.11</v>
      </c>
      <c r="I3841">
        <v>124.8</v>
      </c>
      <c r="J3841">
        <v>42.05</v>
      </c>
      <c r="K3841">
        <v>59.06</v>
      </c>
      <c r="L3841">
        <v>90.49</v>
      </c>
      <c r="M3841">
        <v>51.45</v>
      </c>
      <c r="N3841">
        <v>97.12</v>
      </c>
      <c r="O3841">
        <v>85.75</v>
      </c>
      <c r="P3841">
        <v>26.29</v>
      </c>
      <c r="Q3841">
        <v>16.7029</v>
      </c>
      <c r="R3841">
        <v>92.34</v>
      </c>
      <c r="S3841">
        <v>194</v>
      </c>
      <c r="T3841">
        <v>131.71</v>
      </c>
      <c r="U3841">
        <v>107.99</v>
      </c>
      <c r="V3841">
        <v>94.36</v>
      </c>
      <c r="W3841">
        <v>60.49</v>
      </c>
      <c r="X3841">
        <v>146.69</v>
      </c>
      <c r="Y3841">
        <v>49.25</v>
      </c>
      <c r="Z3841">
        <v>16.95</v>
      </c>
      <c r="AC3841">
        <v>67.739999999999995</v>
      </c>
      <c r="AD3841">
        <v>30.4</v>
      </c>
      <c r="AE3841">
        <v>84.47</v>
      </c>
      <c r="AF3841">
        <v>35.47</v>
      </c>
      <c r="AG3841">
        <v>94.61</v>
      </c>
      <c r="AH3841">
        <v>108.45</v>
      </c>
      <c r="AJ3841">
        <v>76.84</v>
      </c>
      <c r="AM3841">
        <v>33.94</v>
      </c>
      <c r="AO3841">
        <v>63.1</v>
      </c>
      <c r="AP3841">
        <v>37.97</v>
      </c>
      <c r="AQ3841">
        <v>53.48</v>
      </c>
      <c r="AR3841">
        <v>55.24</v>
      </c>
      <c r="AS3841">
        <v>95.950699999999998</v>
      </c>
      <c r="AT3841">
        <v>44.99</v>
      </c>
      <c r="AU3841">
        <v>73.48</v>
      </c>
      <c r="AV3841">
        <v>35.338900000000002</v>
      </c>
      <c r="AW3841">
        <v>48.93</v>
      </c>
      <c r="AY3841">
        <v>43.59</v>
      </c>
      <c r="AZ3841">
        <v>58.4</v>
      </c>
      <c r="BA3841">
        <v>124.3459</v>
      </c>
      <c r="BB3841">
        <v>68.239999999999995</v>
      </c>
      <c r="BC3841">
        <v>53.28</v>
      </c>
      <c r="BD3841">
        <v>97.51</v>
      </c>
      <c r="BE3841">
        <v>105.13</v>
      </c>
      <c r="BF3841">
        <v>86.92</v>
      </c>
      <c r="BG3841">
        <v>96.51</v>
      </c>
      <c r="BH3841">
        <v>51.69</v>
      </c>
      <c r="BK3841">
        <v>526.44000000000005</v>
      </c>
      <c r="BL3841">
        <v>47.79</v>
      </c>
      <c r="BM3841">
        <v>32.19</v>
      </c>
      <c r="BN3841">
        <v>39.68</v>
      </c>
      <c r="BO3841">
        <v>147.22999999999999</v>
      </c>
      <c r="BP3841">
        <v>39.407899999999998</v>
      </c>
      <c r="BQ3841">
        <v>113.7</v>
      </c>
      <c r="BR3841">
        <v>140.56</v>
      </c>
      <c r="BS3841">
        <v>34.61</v>
      </c>
      <c r="BT3841">
        <v>32.26</v>
      </c>
      <c r="BU3841">
        <v>12.41</v>
      </c>
      <c r="BV3841">
        <v>51.51</v>
      </c>
      <c r="BW3841">
        <v>42.62</v>
      </c>
      <c r="BX3841">
        <v>46.534999999999997</v>
      </c>
      <c r="BY3841">
        <v>32.97</v>
      </c>
      <c r="BZ3841">
        <v>43.06</v>
      </c>
      <c r="CA3841">
        <v>121.43</v>
      </c>
      <c r="CC3841">
        <v>50.779499999999999</v>
      </c>
      <c r="CD3841">
        <v>40.72</v>
      </c>
      <c r="CF3841">
        <v>40.75</v>
      </c>
      <c r="CG3841">
        <v>95.25</v>
      </c>
      <c r="CH3841">
        <v>27.84</v>
      </c>
      <c r="CI3841">
        <v>90.57</v>
      </c>
      <c r="CJ3841">
        <v>29.62</v>
      </c>
      <c r="CK3841">
        <v>65.28</v>
      </c>
      <c r="CL3841">
        <v>51.91</v>
      </c>
      <c r="CN3841">
        <v>26.153600000000001</v>
      </c>
      <c r="CO3841">
        <v>57.13</v>
      </c>
      <c r="CP3841">
        <v>105.25</v>
      </c>
      <c r="CQ3841">
        <v>20.399999999999999</v>
      </c>
      <c r="CR3841">
        <v>137.88999999999999</v>
      </c>
      <c r="CS3841">
        <v>60.216500000000003</v>
      </c>
      <c r="CT3841">
        <v>63.81</v>
      </c>
      <c r="CU3841">
        <v>83.64</v>
      </c>
      <c r="CV3841">
        <v>68.92</v>
      </c>
      <c r="CW3841">
        <v>85.33</v>
      </c>
      <c r="CY3841">
        <v>74.38</v>
      </c>
      <c r="CZ3841">
        <v>66.37</v>
      </c>
      <c r="DA3841">
        <v>118.07</v>
      </c>
      <c r="DB3841">
        <v>44.04</v>
      </c>
      <c r="DC3841">
        <v>65</v>
      </c>
      <c r="DD3841">
        <v>104.37</v>
      </c>
      <c r="DE3841">
        <v>76.819999999999993</v>
      </c>
      <c r="DF3841">
        <v>76.77</v>
      </c>
      <c r="DG3841">
        <v>93.47</v>
      </c>
      <c r="DH3841">
        <v>57.32</v>
      </c>
      <c r="DI3841">
        <v>34.04</v>
      </c>
      <c r="DJ3841">
        <v>74.73</v>
      </c>
      <c r="DK3841">
        <v>158.33000000000001</v>
      </c>
      <c r="DL3841">
        <v>60.1</v>
      </c>
      <c r="DM3841">
        <v>60.62</v>
      </c>
      <c r="DN3841">
        <v>16.649999999999999</v>
      </c>
      <c r="DO3841">
        <v>95.14</v>
      </c>
      <c r="DP3841">
        <v>55.81</v>
      </c>
      <c r="DQ3841">
        <v>34.06</v>
      </c>
      <c r="DR3841">
        <v>43.9</v>
      </c>
      <c r="DS3841">
        <v>129.44999999999999</v>
      </c>
      <c r="DT3841">
        <v>51.28</v>
      </c>
      <c r="DU3841">
        <v>89.23</v>
      </c>
      <c r="DV3841">
        <v>253.42</v>
      </c>
      <c r="DW3841">
        <v>66.510000000000005</v>
      </c>
      <c r="DX3841">
        <v>62.56</v>
      </c>
      <c r="DY3841">
        <v>69.87</v>
      </c>
      <c r="DZ3841">
        <v>36.405500000000004</v>
      </c>
      <c r="EA3841">
        <v>101.12</v>
      </c>
      <c r="EC3841">
        <v>93.86</v>
      </c>
      <c r="ED3841">
        <v>25.41</v>
      </c>
      <c r="EE3841">
        <v>25.26</v>
      </c>
      <c r="EF3841">
        <v>45.2</v>
      </c>
      <c r="EH3841">
        <v>24.06</v>
      </c>
      <c r="EI3841">
        <v>134.91</v>
      </c>
      <c r="EK3841">
        <v>88.62</v>
      </c>
      <c r="EL3841">
        <v>59.27</v>
      </c>
      <c r="EM3841">
        <v>56.82</v>
      </c>
      <c r="EN3841">
        <v>18.809999999999999</v>
      </c>
      <c r="EO3841">
        <v>100.73</v>
      </c>
      <c r="EP3841">
        <v>52.52</v>
      </c>
      <c r="EQ3841">
        <v>26.795000000000002</v>
      </c>
      <c r="ER3841">
        <v>62.66</v>
      </c>
      <c r="ES3841">
        <v>147.27000000000001</v>
      </c>
      <c r="ET3841">
        <v>102.4851</v>
      </c>
      <c r="EU3841">
        <v>22.42</v>
      </c>
      <c r="EV3841">
        <v>61.99</v>
      </c>
      <c r="EW3841">
        <v>39.799999999999997</v>
      </c>
      <c r="EX3841">
        <v>26.074999999999999</v>
      </c>
      <c r="EY3841">
        <v>35.200000000000003</v>
      </c>
      <c r="EZ3841">
        <v>41.03</v>
      </c>
      <c r="FA3841">
        <v>25.42</v>
      </c>
      <c r="FB3841">
        <v>66.53</v>
      </c>
      <c r="FC3841">
        <v>66.56</v>
      </c>
      <c r="FE3841">
        <v>55.64</v>
      </c>
      <c r="FF3841">
        <v>42.89</v>
      </c>
      <c r="FG3841">
        <v>54.09</v>
      </c>
      <c r="FH3841">
        <v>21.8</v>
      </c>
      <c r="FI3841">
        <v>53.08</v>
      </c>
      <c r="FJ3841">
        <v>20.943899999999999</v>
      </c>
      <c r="FL3841">
        <v>86.13</v>
      </c>
      <c r="FM3841">
        <v>66.22</v>
      </c>
      <c r="FN3841">
        <v>81.37</v>
      </c>
      <c r="FO3841">
        <v>53.49</v>
      </c>
      <c r="FQ3841">
        <v>61.88</v>
      </c>
      <c r="FS3841">
        <v>106.12</v>
      </c>
      <c r="FT3841">
        <v>34.869999999999997</v>
      </c>
      <c r="FU3841">
        <v>24.21</v>
      </c>
      <c r="FW3841">
        <v>40.905000000000001</v>
      </c>
      <c r="FX3841">
        <v>15.6241</v>
      </c>
      <c r="FY3841">
        <v>71.290000000000006</v>
      </c>
      <c r="FZ3841">
        <v>112</v>
      </c>
      <c r="GA3841">
        <v>45.45</v>
      </c>
      <c r="GB3841">
        <v>133.66</v>
      </c>
      <c r="GC3841">
        <v>53.36</v>
      </c>
      <c r="GD3841">
        <v>57.64</v>
      </c>
      <c r="GE3841">
        <v>125.98</v>
      </c>
      <c r="GF3841">
        <v>93.727900000000005</v>
      </c>
      <c r="GG3841">
        <v>70.69</v>
      </c>
      <c r="GH3841">
        <v>68.41</v>
      </c>
      <c r="GI3841">
        <v>55.7</v>
      </c>
      <c r="GJ3841">
        <v>45.84</v>
      </c>
      <c r="GK3841">
        <v>116.63</v>
      </c>
      <c r="GL3841">
        <v>31.215800000000002</v>
      </c>
      <c r="GM3841">
        <v>93.79</v>
      </c>
      <c r="GN3841">
        <v>34.409999999999997</v>
      </c>
      <c r="GO3841">
        <v>80.56</v>
      </c>
      <c r="GP3841">
        <v>18.82</v>
      </c>
      <c r="GQ3841">
        <v>56.51</v>
      </c>
      <c r="GR3841">
        <v>87.89</v>
      </c>
      <c r="GS3841">
        <v>101.405</v>
      </c>
      <c r="GT3841">
        <v>133.52000000000001</v>
      </c>
      <c r="GU3841">
        <v>25.32</v>
      </c>
      <c r="GV3841">
        <v>38.299999999999997</v>
      </c>
      <c r="GW3841">
        <v>103.35</v>
      </c>
      <c r="GX3841">
        <v>50.77</v>
      </c>
      <c r="GY3841">
        <v>50.54</v>
      </c>
      <c r="GZ3841">
        <v>57.91</v>
      </c>
      <c r="HA3841">
        <v>103.21</v>
      </c>
      <c r="HB3841">
        <v>30.37</v>
      </c>
      <c r="HC3841">
        <v>220.54</v>
      </c>
      <c r="HD3841">
        <v>100.19</v>
      </c>
      <c r="HE3841">
        <v>123.85</v>
      </c>
      <c r="HF3841">
        <v>52.16</v>
      </c>
      <c r="HG3841">
        <v>43.69</v>
      </c>
      <c r="HH3841">
        <v>38.619999999999997</v>
      </c>
      <c r="HI3841">
        <v>34.56</v>
      </c>
      <c r="HJ3841">
        <v>93.25</v>
      </c>
      <c r="HK3841">
        <v>164.96</v>
      </c>
      <c r="HL3841">
        <v>39.840000000000003</v>
      </c>
      <c r="HM3841">
        <v>37.97</v>
      </c>
      <c r="HN3841">
        <v>61.92</v>
      </c>
      <c r="HP3841">
        <v>36.81</v>
      </c>
      <c r="HQ3841">
        <v>123.24</v>
      </c>
      <c r="HR3841">
        <v>99.55</v>
      </c>
      <c r="HS3841">
        <v>59.65</v>
      </c>
      <c r="HT3841">
        <v>53.56</v>
      </c>
      <c r="HU3841">
        <v>31.79</v>
      </c>
      <c r="HV3841">
        <v>42.085000000000001</v>
      </c>
      <c r="HX3841">
        <v>109.36</v>
      </c>
      <c r="HY3841">
        <v>87.8</v>
      </c>
      <c r="HZ3841">
        <v>36.090000000000003</v>
      </c>
      <c r="IA3841">
        <v>39.229999999999997</v>
      </c>
      <c r="IB3841">
        <v>73.172200000000004</v>
      </c>
      <c r="IC3841">
        <v>53.526800000000001</v>
      </c>
      <c r="ID3841">
        <v>67.17</v>
      </c>
      <c r="IE3841">
        <v>74.783799999999999</v>
      </c>
      <c r="IF3841">
        <v>62.25</v>
      </c>
      <c r="IG3841">
        <v>32.39</v>
      </c>
      <c r="IH3841">
        <v>155.82</v>
      </c>
      <c r="II3841">
        <v>56.42</v>
      </c>
      <c r="IJ3841">
        <v>44.2</v>
      </c>
      <c r="IK3841">
        <v>36.831600000000002</v>
      </c>
      <c r="IM3841">
        <v>14.7</v>
      </c>
      <c r="IS3841">
        <v>76.58</v>
      </c>
      <c r="IV3841">
        <v>68.25</v>
      </c>
      <c r="IW3841">
        <v>69.38</v>
      </c>
      <c r="IZ3841">
        <v>82.84</v>
      </c>
      <c r="JA3841">
        <v>38.51</v>
      </c>
      <c r="JC3841">
        <v>77.8</v>
      </c>
      <c r="JE3841">
        <v>76.09</v>
      </c>
      <c r="JI3841">
        <v>21.95</v>
      </c>
      <c r="JJ3841">
        <v>73.58</v>
      </c>
      <c r="JO3841">
        <v>127.68</v>
      </c>
      <c r="JU3841">
        <v>63.54</v>
      </c>
      <c r="JW3841">
        <v>71.55</v>
      </c>
      <c r="JY3841">
        <v>65.400000000000006</v>
      </c>
      <c r="KD3841">
        <v>149.54</v>
      </c>
      <c r="KH3841">
        <v>13.96</v>
      </c>
      <c r="KI3841">
        <v>74.84</v>
      </c>
      <c r="KJ3841">
        <v>43.23</v>
      </c>
      <c r="KK3841">
        <v>24.62</v>
      </c>
      <c r="KN3841">
        <v>47.35</v>
      </c>
      <c r="KO3841">
        <v>55.91</v>
      </c>
      <c r="KP3841">
        <v>241.81</v>
      </c>
      <c r="KQ3841">
        <v>87.98</v>
      </c>
      <c r="KU3841">
        <v>46.22</v>
      </c>
      <c r="KV3841">
        <v>40.99</v>
      </c>
      <c r="KX3841">
        <v>35.76</v>
      </c>
      <c r="KZ3841">
        <v>107</v>
      </c>
      <c r="LB3841">
        <v>24.67</v>
      </c>
      <c r="LE3841">
        <v>62.2</v>
      </c>
      <c r="LG3841">
        <v>61.94</v>
      </c>
      <c r="LH3841">
        <v>57.8</v>
      </c>
      <c r="LI3841">
        <v>38.590000000000003</v>
      </c>
      <c r="LK3841">
        <v>165.74</v>
      </c>
      <c r="LL3841">
        <v>84.81</v>
      </c>
      <c r="LM3841">
        <v>145</v>
      </c>
      <c r="LN3841">
        <v>93.16</v>
      </c>
      <c r="LO3841">
        <v>99.44</v>
      </c>
      <c r="LP3841">
        <v>32.71</v>
      </c>
      <c r="LR3841">
        <v>195.79</v>
      </c>
      <c r="LS3841">
        <v>180.74</v>
      </c>
      <c r="LT3841">
        <v>77.33</v>
      </c>
      <c r="LU3841">
        <v>84.07</v>
      </c>
      <c r="LV3841">
        <v>101.58</v>
      </c>
      <c r="LX3841">
        <v>45.8369</v>
      </c>
      <c r="MC3841">
        <v>74.88</v>
      </c>
      <c r="MD3841">
        <v>37.799999999999997</v>
      </c>
      <c r="ME3841">
        <v>33.245100000000001</v>
      </c>
      <c r="MF3841">
        <v>75.430000000000007</v>
      </c>
      <c r="MH3841">
        <v>54.44</v>
      </c>
      <c r="MJ3841">
        <v>113.93</v>
      </c>
      <c r="MM3841">
        <v>80.23</v>
      </c>
      <c r="MN3841">
        <v>63.4</v>
      </c>
      <c r="MP3841">
        <v>117.13</v>
      </c>
      <c r="MR3841">
        <v>95.16</v>
      </c>
      <c r="MU3841">
        <v>171.98</v>
      </c>
      <c r="MV3841">
        <v>117.21</v>
      </c>
      <c r="MW3841">
        <v>51.96</v>
      </c>
      <c r="MY3841">
        <v>200.68</v>
      </c>
      <c r="MZ3841">
        <v>48.37</v>
      </c>
      <c r="NB3841">
        <v>114.24</v>
      </c>
      <c r="NC3841">
        <v>16.72</v>
      </c>
      <c r="NE3841">
        <v>79.930000000000007</v>
      </c>
      <c r="NF3841">
        <v>188.2</v>
      </c>
      <c r="NG3841">
        <v>52.476599999999998</v>
      </c>
      <c r="NH3841">
        <v>38.65</v>
      </c>
      <c r="NI3841">
        <v>34.619999999999997</v>
      </c>
      <c r="NK3841">
        <v>37.01</v>
      </c>
      <c r="NM3841">
        <v>38.64</v>
      </c>
      <c r="NQ3841">
        <v>36.450000000000003</v>
      </c>
      <c r="NT3841">
        <v>83.69</v>
      </c>
      <c r="NU3841">
        <v>208.54</v>
      </c>
      <c r="NV3841">
        <v>39.229999999999997</v>
      </c>
      <c r="NX3841">
        <v>186.2</v>
      </c>
      <c r="NY3841">
        <v>106</v>
      </c>
      <c r="OA3841">
        <v>94.73</v>
      </c>
      <c r="OE3841">
        <v>70.97</v>
      </c>
      <c r="OG3841">
        <v>57.93</v>
      </c>
      <c r="OH3841">
        <v>49.86</v>
      </c>
      <c r="OJ3841">
        <v>41.653799999999997</v>
      </c>
      <c r="OK3841">
        <v>122.04</v>
      </c>
      <c r="OM3841">
        <v>22.63</v>
      </c>
      <c r="ON3841">
        <v>331.75</v>
      </c>
      <c r="OO3841">
        <v>76.3</v>
      </c>
      <c r="OQ3841">
        <v>85.55</v>
      </c>
      <c r="OR3841">
        <v>58.24</v>
      </c>
      <c r="OS3841">
        <v>49.876800000000003</v>
      </c>
      <c r="OU3841">
        <v>115.11</v>
      </c>
      <c r="OV3841">
        <v>37.049999999999997</v>
      </c>
      <c r="OW3841">
        <v>70.27</v>
      </c>
      <c r="OY3841">
        <v>52.01</v>
      </c>
      <c r="OZ3841">
        <v>126.65</v>
      </c>
      <c r="PA3841">
        <v>31.19</v>
      </c>
      <c r="PB3841">
        <v>79.930000000000007</v>
      </c>
      <c r="PC3841">
        <v>55.33</v>
      </c>
      <c r="PD3841">
        <v>103.99</v>
      </c>
      <c r="PE3841">
        <v>30.37</v>
      </c>
      <c r="PF3841">
        <v>77.28</v>
      </c>
      <c r="PG3841">
        <v>115.23</v>
      </c>
      <c r="PH3841">
        <v>53.57</v>
      </c>
      <c r="PI3841">
        <v>40.76</v>
      </c>
      <c r="PJ3841">
        <v>57.26</v>
      </c>
      <c r="PK3841">
        <v>664.09</v>
      </c>
      <c r="PM3841">
        <v>66.319999999999993</v>
      </c>
      <c r="PN3841">
        <v>31.25</v>
      </c>
      <c r="PP3841">
        <v>10.44</v>
      </c>
      <c r="PQ3841">
        <v>46.44</v>
      </c>
      <c r="PT3841">
        <v>51.676000000000002</v>
      </c>
      <c r="PV3841">
        <v>82.39</v>
      </c>
      <c r="PX3841">
        <v>60.92</v>
      </c>
      <c r="PY3841">
        <v>159.15</v>
      </c>
      <c r="PZ3841">
        <v>65.3</v>
      </c>
      <c r="QB3841">
        <v>64.17</v>
      </c>
      <c r="QC3841">
        <v>54.0625</v>
      </c>
      <c r="QD3841">
        <v>67.14</v>
      </c>
      <c r="QE3841">
        <v>37.770000000000003</v>
      </c>
      <c r="QF3841">
        <v>44.32</v>
      </c>
      <c r="QG3841">
        <v>47.23</v>
      </c>
      <c r="QI3841">
        <v>51.29</v>
      </c>
      <c r="QJ3841">
        <v>265.36</v>
      </c>
      <c r="QK3841">
        <v>64.05</v>
      </c>
      <c r="QL3841">
        <v>182.67</v>
      </c>
      <c r="QM3841">
        <v>23.91</v>
      </c>
      <c r="QN3841">
        <v>42.12</v>
      </c>
      <c r="QS3841">
        <v>35.064999999999998</v>
      </c>
      <c r="QT3841">
        <v>17.43</v>
      </c>
      <c r="QU3841">
        <v>119.39</v>
      </c>
      <c r="QV3841">
        <v>23.12</v>
      </c>
      <c r="QX3841">
        <v>28.67</v>
      </c>
      <c r="RA3841">
        <v>140.53</v>
      </c>
      <c r="RB3841">
        <v>67.900000000000006</v>
      </c>
      <c r="RE3841">
        <v>116.7</v>
      </c>
      <c r="RF3841">
        <v>75.180000000000007</v>
      </c>
      <c r="RG3841">
        <v>49.38</v>
      </c>
      <c r="RI3841">
        <v>38.64</v>
      </c>
      <c r="RK3841">
        <v>40.89</v>
      </c>
      <c r="RL3841">
        <v>55.01</v>
      </c>
      <c r="RM3841">
        <v>65.069999999999993</v>
      </c>
      <c r="RN3841">
        <v>128.43</v>
      </c>
      <c r="RQ3841">
        <v>17.48</v>
      </c>
      <c r="RT3841">
        <v>163.22</v>
      </c>
      <c r="RV3841">
        <v>35.520000000000003</v>
      </c>
      <c r="RW3841">
        <v>79.739999999999995</v>
      </c>
      <c r="RX3841">
        <v>65.44</v>
      </c>
      <c r="RY3841">
        <v>131.76</v>
      </c>
      <c r="RZ3841">
        <v>76.95</v>
      </c>
      <c r="SC3841">
        <v>124.98</v>
      </c>
      <c r="SD3841">
        <v>246.25</v>
      </c>
      <c r="SF3841">
        <v>45.11</v>
      </c>
      <c r="SH3841">
        <v>133.57</v>
      </c>
      <c r="SI3841">
        <v>37.200000000000003</v>
      </c>
      <c r="SJ3841">
        <v>62.96</v>
      </c>
    </row>
    <row r="3842" spans="1:504">
      <c r="A3842" s="1">
        <v>41904</v>
      </c>
      <c r="B3842">
        <v>112.61</v>
      </c>
      <c r="C3842">
        <v>88.99</v>
      </c>
      <c r="D3842">
        <v>50.18</v>
      </c>
      <c r="F3842">
        <v>128.61000000000001</v>
      </c>
      <c r="G3842">
        <v>100.9</v>
      </c>
      <c r="H3842">
        <v>60.91</v>
      </c>
      <c r="I3842">
        <v>123.49</v>
      </c>
      <c r="J3842">
        <v>42.22</v>
      </c>
      <c r="K3842">
        <v>58.71</v>
      </c>
      <c r="L3842">
        <v>89.29</v>
      </c>
      <c r="M3842">
        <v>51.08</v>
      </c>
      <c r="N3842">
        <v>96.54</v>
      </c>
      <c r="O3842">
        <v>83.84</v>
      </c>
      <c r="P3842">
        <v>26.08</v>
      </c>
      <c r="Q3842">
        <v>16.557600000000001</v>
      </c>
      <c r="R3842">
        <v>91.89</v>
      </c>
      <c r="S3842">
        <v>193.11</v>
      </c>
      <c r="T3842">
        <v>126.63</v>
      </c>
      <c r="U3842">
        <v>107.88</v>
      </c>
      <c r="V3842">
        <v>93.93</v>
      </c>
      <c r="W3842">
        <v>60.58</v>
      </c>
      <c r="X3842">
        <v>145.71</v>
      </c>
      <c r="Y3842">
        <v>48.77</v>
      </c>
      <c r="Z3842">
        <v>17.03</v>
      </c>
      <c r="AC3842">
        <v>66.150000000000006</v>
      </c>
      <c r="AD3842">
        <v>30.18</v>
      </c>
      <c r="AE3842">
        <v>84.81</v>
      </c>
      <c r="AF3842">
        <v>35.5</v>
      </c>
      <c r="AG3842">
        <v>94.6</v>
      </c>
      <c r="AH3842">
        <v>106.47</v>
      </c>
      <c r="AJ3842">
        <v>76.31</v>
      </c>
      <c r="AM3842">
        <v>33.44</v>
      </c>
      <c r="AO3842">
        <v>61.97</v>
      </c>
      <c r="AP3842">
        <v>37.5</v>
      </c>
      <c r="AQ3842">
        <v>53.04</v>
      </c>
      <c r="AR3842">
        <v>54.93</v>
      </c>
      <c r="AS3842">
        <v>94.161000000000001</v>
      </c>
      <c r="AT3842">
        <v>45.35</v>
      </c>
      <c r="AU3842">
        <v>72.63</v>
      </c>
      <c r="AV3842">
        <v>34.336799999999997</v>
      </c>
      <c r="AW3842">
        <v>49.13</v>
      </c>
      <c r="AY3842">
        <v>43.4</v>
      </c>
      <c r="AZ3842">
        <v>58.54</v>
      </c>
      <c r="BA3842">
        <v>124.0685</v>
      </c>
      <c r="BB3842">
        <v>67.7</v>
      </c>
      <c r="BC3842">
        <v>52.97</v>
      </c>
      <c r="BD3842">
        <v>96.29</v>
      </c>
      <c r="BE3842">
        <v>103.54</v>
      </c>
      <c r="BF3842">
        <v>86.5</v>
      </c>
      <c r="BG3842">
        <v>94.52</v>
      </c>
      <c r="BH3842">
        <v>51.46</v>
      </c>
      <c r="BK3842">
        <v>505.38</v>
      </c>
      <c r="BL3842">
        <v>47.72</v>
      </c>
      <c r="BM3842">
        <v>32.22</v>
      </c>
      <c r="BN3842">
        <v>39.340000000000003</v>
      </c>
      <c r="BO3842">
        <v>147.11000000000001</v>
      </c>
      <c r="BP3842">
        <v>39.1526</v>
      </c>
      <c r="BQ3842">
        <v>112.75</v>
      </c>
      <c r="BR3842">
        <v>139.26</v>
      </c>
      <c r="BS3842">
        <v>33.67</v>
      </c>
      <c r="BT3842">
        <v>32.31</v>
      </c>
      <c r="BU3842">
        <v>12.33</v>
      </c>
      <c r="BV3842">
        <v>51.67</v>
      </c>
      <c r="BW3842">
        <v>41.84</v>
      </c>
      <c r="BX3842">
        <v>46.36</v>
      </c>
      <c r="BY3842">
        <v>32.51</v>
      </c>
      <c r="BZ3842">
        <v>42.79</v>
      </c>
      <c r="CA3842">
        <v>119.66</v>
      </c>
      <c r="CC3842">
        <v>50.9026</v>
      </c>
      <c r="CD3842">
        <v>40.340000000000003</v>
      </c>
      <c r="CF3842">
        <v>40.79</v>
      </c>
      <c r="CG3842">
        <v>94.7</v>
      </c>
      <c r="CH3842">
        <v>27.64</v>
      </c>
      <c r="CI3842">
        <v>97.23</v>
      </c>
      <c r="CJ3842">
        <v>29.36</v>
      </c>
      <c r="CK3842">
        <v>65.69</v>
      </c>
      <c r="CL3842">
        <v>51.34</v>
      </c>
      <c r="CN3842">
        <v>26.0913</v>
      </c>
      <c r="CO3842">
        <v>56.87</v>
      </c>
      <c r="CP3842">
        <v>103.6</v>
      </c>
      <c r="CQ3842">
        <v>20.23</v>
      </c>
      <c r="CR3842">
        <v>136.04</v>
      </c>
      <c r="CS3842">
        <v>59.238700000000001</v>
      </c>
      <c r="CT3842">
        <v>63.36</v>
      </c>
      <c r="CU3842">
        <v>83.74</v>
      </c>
      <c r="CV3842">
        <v>68.3</v>
      </c>
      <c r="CW3842">
        <v>84</v>
      </c>
      <c r="CY3842">
        <v>73.87</v>
      </c>
      <c r="CZ3842">
        <v>65.069999999999993</v>
      </c>
      <c r="DA3842">
        <v>117.31</v>
      </c>
      <c r="DB3842">
        <v>44.24</v>
      </c>
      <c r="DC3842">
        <v>64.25</v>
      </c>
      <c r="DD3842">
        <v>101.74</v>
      </c>
      <c r="DE3842">
        <v>76.989999999999995</v>
      </c>
      <c r="DF3842">
        <v>75.87</v>
      </c>
      <c r="DG3842">
        <v>91.83</v>
      </c>
      <c r="DH3842">
        <v>56.29</v>
      </c>
      <c r="DI3842">
        <v>33.770000000000003</v>
      </c>
      <c r="DJ3842">
        <v>74.430000000000007</v>
      </c>
      <c r="DK3842">
        <v>157.86000000000001</v>
      </c>
      <c r="DL3842">
        <v>58.94</v>
      </c>
      <c r="DM3842">
        <v>60.4</v>
      </c>
      <c r="DN3842">
        <v>16.36</v>
      </c>
      <c r="DO3842">
        <v>94.62</v>
      </c>
      <c r="DP3842">
        <v>55.06</v>
      </c>
      <c r="DQ3842">
        <v>33.17</v>
      </c>
      <c r="DR3842">
        <v>43.23</v>
      </c>
      <c r="DS3842">
        <v>128.02000000000001</v>
      </c>
      <c r="DT3842">
        <v>50.75</v>
      </c>
      <c r="DU3842">
        <v>88.69</v>
      </c>
      <c r="DV3842">
        <v>251.32</v>
      </c>
      <c r="DW3842">
        <v>64.680000000000007</v>
      </c>
      <c r="DX3842">
        <v>62.18</v>
      </c>
      <c r="DY3842">
        <v>68.3</v>
      </c>
      <c r="DZ3842">
        <v>36.159700000000001</v>
      </c>
      <c r="EA3842">
        <v>98.22</v>
      </c>
      <c r="EC3842">
        <v>93.34</v>
      </c>
      <c r="ED3842">
        <v>24.84</v>
      </c>
      <c r="EE3842">
        <v>25.145</v>
      </c>
      <c r="EF3842">
        <v>44.79</v>
      </c>
      <c r="EH3842">
        <v>23.85</v>
      </c>
      <c r="EI3842">
        <v>134.78</v>
      </c>
      <c r="EK3842">
        <v>87.78</v>
      </c>
      <c r="EL3842">
        <v>58.2</v>
      </c>
      <c r="EM3842">
        <v>56.62</v>
      </c>
      <c r="EN3842">
        <v>18.21</v>
      </c>
      <c r="EO3842">
        <v>99.45</v>
      </c>
      <c r="EP3842">
        <v>52.15</v>
      </c>
      <c r="EQ3842">
        <v>26.545000000000002</v>
      </c>
      <c r="ER3842">
        <v>62.29</v>
      </c>
      <c r="ES3842">
        <v>149.76</v>
      </c>
      <c r="ET3842">
        <v>103.1944</v>
      </c>
      <c r="EU3842">
        <v>22.15</v>
      </c>
      <c r="EV3842">
        <v>61.73</v>
      </c>
      <c r="EW3842">
        <v>39.58</v>
      </c>
      <c r="EX3842">
        <v>26.015000000000001</v>
      </c>
      <c r="EY3842">
        <v>35.409999999999997</v>
      </c>
      <c r="EZ3842">
        <v>39.880000000000003</v>
      </c>
      <c r="FA3842">
        <v>25.03</v>
      </c>
      <c r="FB3842">
        <v>66.08</v>
      </c>
      <c r="FC3842">
        <v>66.569999999999993</v>
      </c>
      <c r="FE3842">
        <v>54.82</v>
      </c>
      <c r="FF3842">
        <v>42.52</v>
      </c>
      <c r="FG3842">
        <v>53.46</v>
      </c>
      <c r="FH3842">
        <v>21.63</v>
      </c>
      <c r="FI3842">
        <v>52.75</v>
      </c>
      <c r="FJ3842">
        <v>20.592400000000001</v>
      </c>
      <c r="FL3842">
        <v>85.32</v>
      </c>
      <c r="FM3842">
        <v>65.98</v>
      </c>
      <c r="FN3842">
        <v>80.599999999999994</v>
      </c>
      <c r="FO3842">
        <v>52.86</v>
      </c>
      <c r="FQ3842">
        <v>61.68</v>
      </c>
      <c r="FS3842">
        <v>104.5</v>
      </c>
      <c r="FT3842">
        <v>34.909999999999997</v>
      </c>
      <c r="FU3842">
        <v>23.66</v>
      </c>
      <c r="FW3842">
        <v>40.354999999999997</v>
      </c>
      <c r="FX3842">
        <v>15.4276</v>
      </c>
      <c r="FY3842">
        <v>70.36</v>
      </c>
      <c r="FZ3842">
        <v>111</v>
      </c>
      <c r="GA3842">
        <v>44.91</v>
      </c>
      <c r="GB3842">
        <v>131.9</v>
      </c>
      <c r="GC3842">
        <v>52.9</v>
      </c>
      <c r="GD3842">
        <v>56.96</v>
      </c>
      <c r="GE3842">
        <v>123.92</v>
      </c>
      <c r="GF3842">
        <v>92.960499999999996</v>
      </c>
      <c r="GG3842">
        <v>69.94</v>
      </c>
      <c r="GH3842">
        <v>67.27</v>
      </c>
      <c r="GI3842">
        <v>55.31</v>
      </c>
      <c r="GJ3842">
        <v>45.19</v>
      </c>
      <c r="GK3842">
        <v>114.74</v>
      </c>
      <c r="GL3842">
        <v>30.918900000000001</v>
      </c>
      <c r="GM3842">
        <v>93.58</v>
      </c>
      <c r="GN3842">
        <v>34.29</v>
      </c>
      <c r="GO3842">
        <v>79.680000000000007</v>
      </c>
      <c r="GP3842">
        <v>18.329999999999998</v>
      </c>
      <c r="GQ3842">
        <v>56.22</v>
      </c>
      <c r="GR3842">
        <v>87.28</v>
      </c>
      <c r="GS3842">
        <v>99.84</v>
      </c>
      <c r="GT3842">
        <v>133.16999999999999</v>
      </c>
      <c r="GU3842">
        <v>25.31</v>
      </c>
      <c r="GV3842">
        <v>38.01</v>
      </c>
      <c r="GW3842">
        <v>102.39</v>
      </c>
      <c r="GX3842">
        <v>50.37</v>
      </c>
      <c r="GY3842">
        <v>50.02</v>
      </c>
      <c r="GZ3842">
        <v>57.3</v>
      </c>
      <c r="HA3842">
        <v>101.72</v>
      </c>
      <c r="HB3842">
        <v>30.18</v>
      </c>
      <c r="HC3842">
        <v>219.05</v>
      </c>
      <c r="HD3842">
        <v>99.51</v>
      </c>
      <c r="HE3842">
        <v>122.82</v>
      </c>
      <c r="HF3842">
        <v>51.45</v>
      </c>
      <c r="HG3842">
        <v>43.47</v>
      </c>
      <c r="HH3842">
        <v>38.299999999999997</v>
      </c>
      <c r="HI3842">
        <v>34.15</v>
      </c>
      <c r="HJ3842">
        <v>91.63</v>
      </c>
      <c r="HK3842">
        <v>163.55000000000001</v>
      </c>
      <c r="HL3842">
        <v>39.39</v>
      </c>
      <c r="HM3842">
        <v>37.56</v>
      </c>
      <c r="HN3842">
        <v>60.01</v>
      </c>
      <c r="HP3842">
        <v>36.450000000000003</v>
      </c>
      <c r="HQ3842">
        <v>121.81</v>
      </c>
      <c r="HR3842">
        <v>97.02</v>
      </c>
      <c r="HS3842">
        <v>59.18</v>
      </c>
      <c r="HT3842">
        <v>53.25</v>
      </c>
      <c r="HU3842">
        <v>31.48</v>
      </c>
      <c r="HV3842">
        <v>41.841299999999997</v>
      </c>
      <c r="HX3842">
        <v>108.5</v>
      </c>
      <c r="HY3842">
        <v>87.77</v>
      </c>
      <c r="HZ3842">
        <v>35.51</v>
      </c>
      <c r="IA3842">
        <v>38.71</v>
      </c>
      <c r="IB3842">
        <v>72.260099999999994</v>
      </c>
      <c r="IC3842">
        <v>53.456800000000001</v>
      </c>
      <c r="ID3842">
        <v>66.86</v>
      </c>
      <c r="IE3842">
        <v>74.051900000000003</v>
      </c>
      <c r="IF3842">
        <v>61.72</v>
      </c>
      <c r="IG3842">
        <v>31.87</v>
      </c>
      <c r="IH3842">
        <v>153.61000000000001</v>
      </c>
      <c r="II3842">
        <v>55.64</v>
      </c>
      <c r="IJ3842">
        <v>43.84</v>
      </c>
      <c r="IK3842">
        <v>35.962200000000003</v>
      </c>
      <c r="IM3842">
        <v>14.55</v>
      </c>
      <c r="IS3842">
        <v>76.39</v>
      </c>
      <c r="IV3842">
        <v>67.19</v>
      </c>
      <c r="IW3842">
        <v>68.33</v>
      </c>
      <c r="IZ3842">
        <v>82.14</v>
      </c>
      <c r="JA3842">
        <v>37.869999999999997</v>
      </c>
      <c r="JC3842">
        <v>75.67</v>
      </c>
      <c r="JE3842">
        <v>75.87</v>
      </c>
      <c r="JI3842">
        <v>21.37</v>
      </c>
      <c r="JJ3842">
        <v>72.95</v>
      </c>
      <c r="JO3842">
        <v>126.61</v>
      </c>
      <c r="JU3842">
        <v>63.13</v>
      </c>
      <c r="JW3842">
        <v>70.25</v>
      </c>
      <c r="JY3842">
        <v>65.069999999999993</v>
      </c>
      <c r="KD3842">
        <v>147.56</v>
      </c>
      <c r="KH3842">
        <v>13.76</v>
      </c>
      <c r="KI3842">
        <v>74.47</v>
      </c>
      <c r="KJ3842">
        <v>43.02</v>
      </c>
      <c r="KK3842">
        <v>24.274999999999999</v>
      </c>
      <c r="KN3842">
        <v>47.11</v>
      </c>
      <c r="KO3842">
        <v>54.62</v>
      </c>
      <c r="KP3842">
        <v>235.62</v>
      </c>
      <c r="KQ3842">
        <v>87.4</v>
      </c>
      <c r="KU3842">
        <v>45.21</v>
      </c>
      <c r="KV3842">
        <v>40.630000000000003</v>
      </c>
      <c r="KX3842">
        <v>35.18</v>
      </c>
      <c r="KZ3842">
        <v>106.62</v>
      </c>
      <c r="LB3842">
        <v>24.31</v>
      </c>
      <c r="LE3842">
        <v>61.84</v>
      </c>
      <c r="LG3842">
        <v>62.07</v>
      </c>
      <c r="LH3842">
        <v>56.85</v>
      </c>
      <c r="LI3842">
        <v>37.729999999999997</v>
      </c>
      <c r="LK3842">
        <v>165.14</v>
      </c>
      <c r="LL3842">
        <v>83.83</v>
      </c>
      <c r="LM3842">
        <v>145</v>
      </c>
      <c r="LN3842">
        <v>91.88</v>
      </c>
      <c r="LO3842">
        <v>98.14</v>
      </c>
      <c r="LP3842">
        <v>32.450000000000003</v>
      </c>
      <c r="LR3842">
        <v>194.31</v>
      </c>
      <c r="LS3842">
        <v>178.99</v>
      </c>
      <c r="LT3842">
        <v>77.180000000000007</v>
      </c>
      <c r="LU3842">
        <v>83.29</v>
      </c>
      <c r="LV3842">
        <v>101.53</v>
      </c>
      <c r="LX3842">
        <v>45.192100000000003</v>
      </c>
      <c r="MC3842">
        <v>74.760000000000005</v>
      </c>
      <c r="MD3842">
        <v>37.33</v>
      </c>
      <c r="ME3842">
        <v>32.9373</v>
      </c>
      <c r="MF3842">
        <v>75.25</v>
      </c>
      <c r="MH3842">
        <v>53.97</v>
      </c>
      <c r="MJ3842">
        <v>113.19</v>
      </c>
      <c r="MM3842">
        <v>78.7</v>
      </c>
      <c r="MN3842">
        <v>62.28</v>
      </c>
      <c r="MP3842">
        <v>115</v>
      </c>
      <c r="MR3842">
        <v>94.31</v>
      </c>
      <c r="MU3842">
        <v>169.84</v>
      </c>
      <c r="MV3842">
        <v>116.48</v>
      </c>
      <c r="MW3842">
        <v>51.784999999999997</v>
      </c>
      <c r="MY3842">
        <v>195.91</v>
      </c>
      <c r="MZ3842">
        <v>47.26</v>
      </c>
      <c r="NB3842">
        <v>112.61</v>
      </c>
      <c r="NC3842">
        <v>16.489999999999998</v>
      </c>
      <c r="NE3842">
        <v>79.22</v>
      </c>
      <c r="NF3842">
        <v>187.06</v>
      </c>
      <c r="NG3842">
        <v>52.023600000000002</v>
      </c>
      <c r="NH3842">
        <v>38.18</v>
      </c>
      <c r="NI3842">
        <v>34.64</v>
      </c>
      <c r="NK3842">
        <v>37.14</v>
      </c>
      <c r="NM3842">
        <v>38.35</v>
      </c>
      <c r="NQ3842">
        <v>35.96</v>
      </c>
      <c r="NT3842">
        <v>83.05</v>
      </c>
      <c r="NU3842">
        <v>205.36</v>
      </c>
      <c r="NV3842">
        <v>39.08</v>
      </c>
      <c r="NX3842">
        <v>185.29</v>
      </c>
      <c r="NY3842">
        <v>105.32</v>
      </c>
      <c r="OA3842">
        <v>94.03</v>
      </c>
      <c r="OE3842">
        <v>69.98</v>
      </c>
      <c r="OG3842">
        <v>56.67</v>
      </c>
      <c r="OH3842">
        <v>49.2</v>
      </c>
      <c r="OJ3842">
        <v>41.153199999999998</v>
      </c>
      <c r="OK3842">
        <v>121.82</v>
      </c>
      <c r="OM3842">
        <v>22.6</v>
      </c>
      <c r="ON3842">
        <v>327.61</v>
      </c>
      <c r="OO3842">
        <v>75.8</v>
      </c>
      <c r="OQ3842">
        <v>86.05</v>
      </c>
      <c r="OR3842">
        <v>57.32</v>
      </c>
      <c r="OS3842">
        <v>49.208500000000001</v>
      </c>
      <c r="OU3842">
        <v>115.25</v>
      </c>
      <c r="OV3842">
        <v>36.43</v>
      </c>
      <c r="OW3842">
        <v>68.540000000000006</v>
      </c>
      <c r="OY3842">
        <v>51.994999999999997</v>
      </c>
      <c r="OZ3842">
        <v>124.76</v>
      </c>
      <c r="PA3842">
        <v>30.9</v>
      </c>
      <c r="PB3842">
        <v>79.36</v>
      </c>
      <c r="PC3842">
        <v>54.55</v>
      </c>
      <c r="PD3842">
        <v>103.7</v>
      </c>
      <c r="PE3842">
        <v>30.17</v>
      </c>
      <c r="PF3842">
        <v>76.16</v>
      </c>
      <c r="PG3842">
        <v>114.26</v>
      </c>
      <c r="PH3842">
        <v>52.81</v>
      </c>
      <c r="PI3842">
        <v>40.152000000000001</v>
      </c>
      <c r="PJ3842">
        <v>57.15</v>
      </c>
      <c r="PK3842">
        <v>656.1</v>
      </c>
      <c r="PM3842">
        <v>65.72</v>
      </c>
      <c r="PN3842">
        <v>30.95</v>
      </c>
      <c r="PP3842">
        <v>10.34</v>
      </c>
      <c r="PQ3842">
        <v>46.17</v>
      </c>
      <c r="PT3842">
        <v>51.155999999999999</v>
      </c>
      <c r="PV3842">
        <v>81.599999999999994</v>
      </c>
      <c r="PX3842">
        <v>60.44</v>
      </c>
      <c r="PY3842">
        <v>158.81</v>
      </c>
      <c r="PZ3842">
        <v>65.17</v>
      </c>
      <c r="QB3842">
        <v>65.319999999999993</v>
      </c>
      <c r="QC3842">
        <v>53.47</v>
      </c>
      <c r="QD3842">
        <v>66.44</v>
      </c>
      <c r="QE3842">
        <v>37.33</v>
      </c>
      <c r="QF3842">
        <v>43.04</v>
      </c>
      <c r="QG3842">
        <v>46</v>
      </c>
      <c r="QI3842">
        <v>50.4</v>
      </c>
      <c r="QJ3842">
        <v>262.27</v>
      </c>
      <c r="QK3842">
        <v>63.26</v>
      </c>
      <c r="QL3842">
        <v>181.41</v>
      </c>
      <c r="QM3842">
        <v>23.7</v>
      </c>
      <c r="QN3842">
        <v>41.64</v>
      </c>
      <c r="QS3842">
        <v>35.299999999999997</v>
      </c>
      <c r="QT3842">
        <v>17.36</v>
      </c>
      <c r="QU3842">
        <v>118.85</v>
      </c>
      <c r="QV3842">
        <v>22.51</v>
      </c>
      <c r="QX3842">
        <v>28.48</v>
      </c>
      <c r="RA3842">
        <v>137.63999999999999</v>
      </c>
      <c r="RB3842">
        <v>67.069999999999993</v>
      </c>
      <c r="RE3842">
        <v>114.85</v>
      </c>
      <c r="RF3842">
        <v>74.38</v>
      </c>
      <c r="RG3842">
        <v>47.79</v>
      </c>
      <c r="RI3842">
        <v>37.950000000000003</v>
      </c>
      <c r="RK3842">
        <v>40.9</v>
      </c>
      <c r="RL3842">
        <v>54.5</v>
      </c>
      <c r="RM3842">
        <v>64.430000000000007</v>
      </c>
      <c r="RN3842">
        <v>128.61000000000001</v>
      </c>
      <c r="RQ3842">
        <v>17.329999999999998</v>
      </c>
      <c r="RT3842">
        <v>163.1</v>
      </c>
      <c r="RV3842">
        <v>35.265000000000001</v>
      </c>
      <c r="RW3842">
        <v>78.58</v>
      </c>
      <c r="RX3842">
        <v>65.010000000000005</v>
      </c>
      <c r="RY3842">
        <v>130.9</v>
      </c>
      <c r="RZ3842">
        <v>75.09</v>
      </c>
      <c r="SC3842">
        <v>121.63</v>
      </c>
      <c r="SD3842">
        <v>241.48</v>
      </c>
      <c r="SF3842">
        <v>44.75</v>
      </c>
      <c r="SH3842">
        <v>127.8</v>
      </c>
      <c r="SI3842">
        <v>36.619999999999997</v>
      </c>
      <c r="SJ3842">
        <v>62.62</v>
      </c>
    </row>
    <row r="3843" spans="1:504">
      <c r="A3843" s="1">
        <v>41905</v>
      </c>
      <c r="B3843">
        <v>110.31</v>
      </c>
      <c r="C3843">
        <v>88.31</v>
      </c>
      <c r="D3843">
        <v>49.91</v>
      </c>
      <c r="F3843">
        <v>127.38</v>
      </c>
      <c r="G3843">
        <v>99.99</v>
      </c>
      <c r="H3843">
        <v>60.94</v>
      </c>
      <c r="I3843">
        <v>123.06</v>
      </c>
      <c r="J3843">
        <v>41.89</v>
      </c>
      <c r="K3843">
        <v>57.56</v>
      </c>
      <c r="L3843">
        <v>88.31</v>
      </c>
      <c r="M3843">
        <v>50.94</v>
      </c>
      <c r="N3843">
        <v>96.03</v>
      </c>
      <c r="O3843">
        <v>83.26</v>
      </c>
      <c r="P3843">
        <v>26.02</v>
      </c>
      <c r="Q3843">
        <v>16.248899999999999</v>
      </c>
      <c r="R3843">
        <v>91.49</v>
      </c>
      <c r="S3843">
        <v>191.62</v>
      </c>
      <c r="T3843">
        <v>125.83</v>
      </c>
      <c r="U3843">
        <v>107.46</v>
      </c>
      <c r="V3843">
        <v>93.51</v>
      </c>
      <c r="W3843">
        <v>60.28</v>
      </c>
      <c r="X3843">
        <v>144.37</v>
      </c>
      <c r="Y3843">
        <v>48.21</v>
      </c>
      <c r="Z3843">
        <v>17.05</v>
      </c>
      <c r="AC3843">
        <v>66.290000000000006</v>
      </c>
      <c r="AD3843">
        <v>30.05</v>
      </c>
      <c r="AE3843">
        <v>84.44</v>
      </c>
      <c r="AF3843">
        <v>35.26</v>
      </c>
      <c r="AG3843">
        <v>93.55</v>
      </c>
      <c r="AH3843">
        <v>105.42</v>
      </c>
      <c r="AJ3843">
        <v>75.599999999999994</v>
      </c>
      <c r="AM3843">
        <v>33.22</v>
      </c>
      <c r="AO3843">
        <v>61.97</v>
      </c>
      <c r="AP3843">
        <v>38.21</v>
      </c>
      <c r="AQ3843">
        <v>52.84</v>
      </c>
      <c r="AR3843">
        <v>54.51</v>
      </c>
      <c r="AS3843">
        <v>92.858400000000003</v>
      </c>
      <c r="AT3843">
        <v>44.82</v>
      </c>
      <c r="AU3843">
        <v>72.08</v>
      </c>
      <c r="AV3843">
        <v>34.5486</v>
      </c>
      <c r="AW3843">
        <v>48.6</v>
      </c>
      <c r="AY3843">
        <v>42.5</v>
      </c>
      <c r="AZ3843">
        <v>57.86</v>
      </c>
      <c r="BA3843">
        <v>123.3381</v>
      </c>
      <c r="BB3843">
        <v>66.86</v>
      </c>
      <c r="BC3843">
        <v>52.56</v>
      </c>
      <c r="BD3843">
        <v>96.02</v>
      </c>
      <c r="BE3843">
        <v>103.02</v>
      </c>
      <c r="BF3843">
        <v>86.27</v>
      </c>
      <c r="BG3843">
        <v>95.06</v>
      </c>
      <c r="BH3843">
        <v>50.77</v>
      </c>
      <c r="BK3843">
        <v>507.79</v>
      </c>
      <c r="BL3843">
        <v>46.79</v>
      </c>
      <c r="BM3843">
        <v>31.96</v>
      </c>
      <c r="BN3843">
        <v>38.96</v>
      </c>
      <c r="BO3843">
        <v>145.02000000000001</v>
      </c>
      <c r="BP3843">
        <v>38.962400000000002</v>
      </c>
      <c r="BQ3843">
        <v>112.63</v>
      </c>
      <c r="BR3843">
        <v>138.78</v>
      </c>
      <c r="BS3843">
        <v>33.36</v>
      </c>
      <c r="BT3843">
        <v>31.52</v>
      </c>
      <c r="BU3843">
        <v>12.17</v>
      </c>
      <c r="BV3843">
        <v>51.29</v>
      </c>
      <c r="BW3843">
        <v>41.78</v>
      </c>
      <c r="BX3843">
        <v>45.55</v>
      </c>
      <c r="BY3843">
        <v>31.59</v>
      </c>
      <c r="BZ3843">
        <v>42.58</v>
      </c>
      <c r="CA3843">
        <v>119.11</v>
      </c>
      <c r="CC3843">
        <v>50.656399999999998</v>
      </c>
      <c r="CD3843">
        <v>40.51</v>
      </c>
      <c r="CF3843">
        <v>40.46</v>
      </c>
      <c r="CG3843">
        <v>92.98</v>
      </c>
      <c r="CH3843">
        <v>27.4</v>
      </c>
      <c r="CI3843">
        <v>94.85</v>
      </c>
      <c r="CJ3843">
        <v>29.6</v>
      </c>
      <c r="CK3843">
        <v>65.400000000000006</v>
      </c>
      <c r="CL3843">
        <v>50.74</v>
      </c>
      <c r="CN3843">
        <v>25.7879</v>
      </c>
      <c r="CO3843">
        <v>56.75</v>
      </c>
      <c r="CP3843">
        <v>102.83</v>
      </c>
      <c r="CQ3843">
        <v>19.940000000000001</v>
      </c>
      <c r="CR3843">
        <v>134.59</v>
      </c>
      <c r="CS3843">
        <v>58.677900000000001</v>
      </c>
      <c r="CT3843">
        <v>63.08</v>
      </c>
      <c r="CU3843">
        <v>83.32</v>
      </c>
      <c r="CV3843">
        <v>68.3</v>
      </c>
      <c r="CW3843">
        <v>82.37</v>
      </c>
      <c r="CY3843">
        <v>73.67</v>
      </c>
      <c r="CZ3843">
        <v>65.14</v>
      </c>
      <c r="DA3843">
        <v>116.77</v>
      </c>
      <c r="DB3843">
        <v>43.78</v>
      </c>
      <c r="DC3843">
        <v>63.5</v>
      </c>
      <c r="DD3843">
        <v>100.84</v>
      </c>
      <c r="DE3843">
        <v>76.510000000000005</v>
      </c>
      <c r="DF3843">
        <v>75.260000000000005</v>
      </c>
      <c r="DG3843">
        <v>91.57</v>
      </c>
      <c r="DH3843">
        <v>55.76</v>
      </c>
      <c r="DI3843">
        <v>33.270000000000003</v>
      </c>
      <c r="DJ3843">
        <v>73.180000000000007</v>
      </c>
      <c r="DK3843">
        <v>158</v>
      </c>
      <c r="DL3843">
        <v>58.64</v>
      </c>
      <c r="DM3843">
        <v>60.03</v>
      </c>
      <c r="DN3843">
        <v>16.170000000000002</v>
      </c>
      <c r="DO3843">
        <v>94.55</v>
      </c>
      <c r="DP3843">
        <v>54.69</v>
      </c>
      <c r="DQ3843">
        <v>32.96</v>
      </c>
      <c r="DR3843">
        <v>42.74</v>
      </c>
      <c r="DS3843">
        <v>125.97</v>
      </c>
      <c r="DT3843">
        <v>50.41</v>
      </c>
      <c r="DU3843">
        <v>87.72</v>
      </c>
      <c r="DV3843">
        <v>251.62</v>
      </c>
      <c r="DW3843">
        <v>64.8</v>
      </c>
      <c r="DX3843">
        <v>61.83</v>
      </c>
      <c r="DY3843">
        <v>67.88</v>
      </c>
      <c r="DZ3843">
        <v>35.977600000000002</v>
      </c>
      <c r="EA3843">
        <v>98.56</v>
      </c>
      <c r="EC3843">
        <v>92.46</v>
      </c>
      <c r="ED3843">
        <v>24.58</v>
      </c>
      <c r="EE3843">
        <v>25</v>
      </c>
      <c r="EF3843">
        <v>44.78</v>
      </c>
      <c r="EH3843">
        <v>23.86</v>
      </c>
      <c r="EI3843">
        <v>132.35</v>
      </c>
      <c r="EK3843">
        <v>86.73</v>
      </c>
      <c r="EL3843">
        <v>58.01</v>
      </c>
      <c r="EM3843">
        <v>56.24</v>
      </c>
      <c r="EN3843">
        <v>18.149999999999999</v>
      </c>
      <c r="EO3843">
        <v>97.5</v>
      </c>
      <c r="EP3843">
        <v>51.02</v>
      </c>
      <c r="EQ3843">
        <v>26.602499999999999</v>
      </c>
      <c r="ER3843">
        <v>61.62</v>
      </c>
      <c r="ES3843">
        <v>149.41999999999999</v>
      </c>
      <c r="ET3843">
        <v>102.0442</v>
      </c>
      <c r="EU3843">
        <v>21.96</v>
      </c>
      <c r="EV3843">
        <v>61.89</v>
      </c>
      <c r="EW3843">
        <v>38.83</v>
      </c>
      <c r="EX3843">
        <v>26.015000000000001</v>
      </c>
      <c r="EY3843">
        <v>35</v>
      </c>
      <c r="EZ3843">
        <v>40.049999999999997</v>
      </c>
      <c r="FA3843">
        <v>24.68</v>
      </c>
      <c r="FB3843">
        <v>65.95</v>
      </c>
      <c r="FC3843">
        <v>66.25</v>
      </c>
      <c r="FE3843">
        <v>54.37</v>
      </c>
      <c r="FF3843">
        <v>42.05</v>
      </c>
      <c r="FG3843">
        <v>53.12</v>
      </c>
      <c r="FH3843">
        <v>21.2</v>
      </c>
      <c r="FI3843">
        <v>52.39</v>
      </c>
      <c r="FJ3843">
        <v>20.6188</v>
      </c>
      <c r="FL3843">
        <v>84.65</v>
      </c>
      <c r="FM3843">
        <v>64.08</v>
      </c>
      <c r="FN3843">
        <v>79.989999999999995</v>
      </c>
      <c r="FO3843">
        <v>52.79</v>
      </c>
      <c r="FQ3843">
        <v>61.57</v>
      </c>
      <c r="FS3843">
        <v>102.96</v>
      </c>
      <c r="FT3843">
        <v>35.01</v>
      </c>
      <c r="FU3843">
        <v>23.99</v>
      </c>
      <c r="FW3843">
        <v>40.06</v>
      </c>
      <c r="FX3843">
        <v>15.4551</v>
      </c>
      <c r="FY3843">
        <v>70.3</v>
      </c>
      <c r="FZ3843">
        <v>110.06</v>
      </c>
      <c r="GA3843">
        <v>44.69</v>
      </c>
      <c r="GB3843">
        <v>128.84</v>
      </c>
      <c r="GC3843">
        <v>52.1</v>
      </c>
      <c r="GD3843">
        <v>56.7</v>
      </c>
      <c r="GE3843">
        <v>122.81</v>
      </c>
      <c r="GF3843">
        <v>92.528899999999993</v>
      </c>
      <c r="GG3843">
        <v>68.73</v>
      </c>
      <c r="GH3843">
        <v>66.459999999999994</v>
      </c>
      <c r="GI3843">
        <v>54.41</v>
      </c>
      <c r="GJ3843">
        <v>45.31</v>
      </c>
      <c r="GK3843">
        <v>113.69</v>
      </c>
      <c r="GL3843">
        <v>30.724</v>
      </c>
      <c r="GM3843">
        <v>92.93</v>
      </c>
      <c r="GN3843">
        <v>34.119999999999997</v>
      </c>
      <c r="GO3843">
        <v>78.91</v>
      </c>
      <c r="GP3843">
        <v>18.41</v>
      </c>
      <c r="GQ3843">
        <v>55.97</v>
      </c>
      <c r="GR3843">
        <v>86</v>
      </c>
      <c r="GS3843">
        <v>99.14</v>
      </c>
      <c r="GT3843">
        <v>132.04</v>
      </c>
      <c r="GU3843">
        <v>25.22</v>
      </c>
      <c r="GV3843">
        <v>37.700000000000003</v>
      </c>
      <c r="GW3843">
        <v>100.58</v>
      </c>
      <c r="GX3843">
        <v>50.23</v>
      </c>
      <c r="GY3843">
        <v>49.63</v>
      </c>
      <c r="GZ3843">
        <v>56.82</v>
      </c>
      <c r="HA3843">
        <v>102.09</v>
      </c>
      <c r="HB3843">
        <v>29.89</v>
      </c>
      <c r="HC3843">
        <v>218.48</v>
      </c>
      <c r="HD3843">
        <v>98.81</v>
      </c>
      <c r="HE3843">
        <v>121.92</v>
      </c>
      <c r="HF3843">
        <v>50.76</v>
      </c>
      <c r="HG3843">
        <v>43.4</v>
      </c>
      <c r="HH3843">
        <v>37.840000000000003</v>
      </c>
      <c r="HI3843">
        <v>33.26</v>
      </c>
      <c r="HJ3843">
        <v>91.46</v>
      </c>
      <c r="HK3843">
        <v>163.05000000000001</v>
      </c>
      <c r="HL3843">
        <v>39.06</v>
      </c>
      <c r="HM3843">
        <v>36.75</v>
      </c>
      <c r="HN3843">
        <v>59.52</v>
      </c>
      <c r="HP3843">
        <v>36.11</v>
      </c>
      <c r="HQ3843">
        <v>121.16</v>
      </c>
      <c r="HR3843">
        <v>95.99</v>
      </c>
      <c r="HS3843">
        <v>58.76</v>
      </c>
      <c r="HT3843">
        <v>52.62</v>
      </c>
      <c r="HU3843">
        <v>31.09</v>
      </c>
      <c r="HV3843">
        <v>41.560200000000002</v>
      </c>
      <c r="HX3843">
        <v>107.8</v>
      </c>
      <c r="HY3843">
        <v>86.59</v>
      </c>
      <c r="HZ3843">
        <v>34.96</v>
      </c>
      <c r="IA3843">
        <v>38.409999999999997</v>
      </c>
      <c r="IB3843">
        <v>72.313199999999995</v>
      </c>
      <c r="IC3843">
        <v>53.158999999999999</v>
      </c>
      <c r="ID3843">
        <v>66.23</v>
      </c>
      <c r="IE3843">
        <v>73.422399999999996</v>
      </c>
      <c r="IF3843">
        <v>61.69</v>
      </c>
      <c r="IG3843">
        <v>31.65</v>
      </c>
      <c r="IH3843">
        <v>152.49</v>
      </c>
      <c r="II3843">
        <v>55.63</v>
      </c>
      <c r="IJ3843">
        <v>43.51</v>
      </c>
      <c r="IK3843">
        <v>35.777799999999999</v>
      </c>
      <c r="IM3843">
        <v>14.51</v>
      </c>
      <c r="IS3843">
        <v>75.61</v>
      </c>
      <c r="IV3843">
        <v>66.510000000000005</v>
      </c>
      <c r="IW3843">
        <v>67.66</v>
      </c>
      <c r="IZ3843">
        <v>81.510000000000005</v>
      </c>
      <c r="JA3843">
        <v>37.229999999999997</v>
      </c>
      <c r="JC3843">
        <v>75.27</v>
      </c>
      <c r="JE3843">
        <v>75.86</v>
      </c>
      <c r="JI3843">
        <v>21.28</v>
      </c>
      <c r="JJ3843">
        <v>72.48</v>
      </c>
      <c r="JO3843">
        <v>125.36</v>
      </c>
      <c r="JU3843">
        <v>62.71</v>
      </c>
      <c r="JW3843">
        <v>69.98</v>
      </c>
      <c r="JY3843">
        <v>64.34</v>
      </c>
      <c r="KD3843">
        <v>146.91999999999999</v>
      </c>
      <c r="KH3843">
        <v>13.59</v>
      </c>
      <c r="KI3843">
        <v>73.94</v>
      </c>
      <c r="KJ3843">
        <v>42.59</v>
      </c>
      <c r="KK3843">
        <v>24.164999999999999</v>
      </c>
      <c r="KN3843">
        <v>46.92</v>
      </c>
      <c r="KO3843">
        <v>55.03</v>
      </c>
      <c r="KP3843">
        <v>240.85</v>
      </c>
      <c r="KQ3843">
        <v>86.41</v>
      </c>
      <c r="KU3843">
        <v>44.1</v>
      </c>
      <c r="KV3843">
        <v>40.270000000000003</v>
      </c>
      <c r="KX3843">
        <v>35.020000000000003</v>
      </c>
      <c r="KZ3843">
        <v>105.42</v>
      </c>
      <c r="LB3843">
        <v>24.26</v>
      </c>
      <c r="LE3843">
        <v>61.31</v>
      </c>
      <c r="LG3843">
        <v>62.09</v>
      </c>
      <c r="LH3843">
        <v>56.32</v>
      </c>
      <c r="LI3843">
        <v>38.15</v>
      </c>
      <c r="LK3843">
        <v>164.34</v>
      </c>
      <c r="LL3843">
        <v>82.78</v>
      </c>
      <c r="LM3843">
        <v>144.37</v>
      </c>
      <c r="LN3843">
        <v>90.95</v>
      </c>
      <c r="LO3843">
        <v>97.32</v>
      </c>
      <c r="LP3843">
        <v>32.18</v>
      </c>
      <c r="LR3843">
        <v>194.69</v>
      </c>
      <c r="LS3843">
        <v>176.34</v>
      </c>
      <c r="LT3843">
        <v>76.790000000000006</v>
      </c>
      <c r="LU3843">
        <v>82.05</v>
      </c>
      <c r="LV3843">
        <v>100.64</v>
      </c>
      <c r="LX3843">
        <v>45.084699999999998</v>
      </c>
      <c r="MC3843">
        <v>74.010000000000005</v>
      </c>
      <c r="MD3843">
        <v>37.07</v>
      </c>
      <c r="ME3843">
        <v>32.816099999999999</v>
      </c>
      <c r="MF3843">
        <v>74.430000000000007</v>
      </c>
      <c r="MH3843">
        <v>53.52</v>
      </c>
      <c r="MJ3843">
        <v>112.79</v>
      </c>
      <c r="MM3843">
        <v>78.819999999999993</v>
      </c>
      <c r="MN3843">
        <v>61.49</v>
      </c>
      <c r="MP3843">
        <v>114.27</v>
      </c>
      <c r="MR3843">
        <v>93.93</v>
      </c>
      <c r="MU3843">
        <v>170.01</v>
      </c>
      <c r="MV3843">
        <v>115.46</v>
      </c>
      <c r="MW3843">
        <v>50.905000000000001</v>
      </c>
      <c r="MY3843">
        <v>197.36</v>
      </c>
      <c r="MZ3843">
        <v>47.14</v>
      </c>
      <c r="NB3843">
        <v>110.63</v>
      </c>
      <c r="NC3843">
        <v>16.260000000000002</v>
      </c>
      <c r="NE3843">
        <v>79.599999999999994</v>
      </c>
      <c r="NF3843">
        <v>185</v>
      </c>
      <c r="NG3843">
        <v>51.592100000000002</v>
      </c>
      <c r="NH3843">
        <v>37.96</v>
      </c>
      <c r="NI3843">
        <v>34.21</v>
      </c>
      <c r="NK3843">
        <v>36.85</v>
      </c>
      <c r="NM3843">
        <v>38.200000000000003</v>
      </c>
      <c r="NQ3843">
        <v>35.44</v>
      </c>
      <c r="NT3843">
        <v>82.12</v>
      </c>
      <c r="NU3843">
        <v>202.97</v>
      </c>
      <c r="NV3843">
        <v>39.119999999999997</v>
      </c>
      <c r="NX3843">
        <v>185.09</v>
      </c>
      <c r="NY3843">
        <v>104.15</v>
      </c>
      <c r="OA3843">
        <v>93.39</v>
      </c>
      <c r="OE3843">
        <v>69.91</v>
      </c>
      <c r="OG3843">
        <v>56.33</v>
      </c>
      <c r="OH3843">
        <v>48.92</v>
      </c>
      <c r="OJ3843">
        <v>40.745600000000003</v>
      </c>
      <c r="OK3843">
        <v>119.36</v>
      </c>
      <c r="OM3843">
        <v>22.53</v>
      </c>
      <c r="ON3843">
        <v>325.06</v>
      </c>
      <c r="OO3843">
        <v>75.86</v>
      </c>
      <c r="OQ3843">
        <v>83.66</v>
      </c>
      <c r="OR3843">
        <v>56.81</v>
      </c>
      <c r="OS3843">
        <v>48.7896</v>
      </c>
      <c r="OU3843">
        <v>114.57</v>
      </c>
      <c r="OV3843">
        <v>36.68</v>
      </c>
      <c r="OW3843">
        <v>68.17</v>
      </c>
      <c r="OY3843">
        <v>51.594999999999999</v>
      </c>
      <c r="OZ3843">
        <v>123.87</v>
      </c>
      <c r="PA3843">
        <v>30.84</v>
      </c>
      <c r="PB3843">
        <v>78.489999999999995</v>
      </c>
      <c r="PC3843">
        <v>54.58</v>
      </c>
      <c r="PD3843">
        <v>102.42</v>
      </c>
      <c r="PE3843">
        <v>29.95</v>
      </c>
      <c r="PF3843">
        <v>75.510000000000005</v>
      </c>
      <c r="PG3843">
        <v>112.91</v>
      </c>
      <c r="PH3843">
        <v>47.8</v>
      </c>
      <c r="PI3843">
        <v>39.902000000000001</v>
      </c>
      <c r="PJ3843">
        <v>56.9</v>
      </c>
      <c r="PK3843">
        <v>654.58000000000004</v>
      </c>
      <c r="PM3843">
        <v>64.86</v>
      </c>
      <c r="PN3843">
        <v>30.76</v>
      </c>
      <c r="PP3843">
        <v>10.18</v>
      </c>
      <c r="PQ3843">
        <v>45.82</v>
      </c>
      <c r="PT3843">
        <v>53.874000000000002</v>
      </c>
      <c r="PV3843">
        <v>80.900000000000006</v>
      </c>
      <c r="PX3843">
        <v>59.32</v>
      </c>
      <c r="PY3843">
        <v>156</v>
      </c>
      <c r="PZ3843">
        <v>64.38</v>
      </c>
      <c r="QB3843">
        <v>63.8</v>
      </c>
      <c r="QC3843">
        <v>53.115000000000002</v>
      </c>
      <c r="QD3843">
        <v>66</v>
      </c>
      <c r="QE3843">
        <v>37.39</v>
      </c>
      <c r="QF3843">
        <v>42.35</v>
      </c>
      <c r="QG3843">
        <v>45.65</v>
      </c>
      <c r="QI3843">
        <v>50.16</v>
      </c>
      <c r="QJ3843">
        <v>259.41000000000003</v>
      </c>
      <c r="QK3843">
        <v>63.06</v>
      </c>
      <c r="QL3843">
        <v>180.88</v>
      </c>
      <c r="QM3843">
        <v>23.6</v>
      </c>
      <c r="QN3843">
        <v>41.11</v>
      </c>
      <c r="QS3843">
        <v>34.905000000000001</v>
      </c>
      <c r="QT3843">
        <v>17.11</v>
      </c>
      <c r="QU3843">
        <v>118.18</v>
      </c>
      <c r="QV3843">
        <v>22.75</v>
      </c>
      <c r="QX3843">
        <v>28.16</v>
      </c>
      <c r="RA3843">
        <v>136.22</v>
      </c>
      <c r="RB3843">
        <v>66.81</v>
      </c>
      <c r="RE3843">
        <v>113.47</v>
      </c>
      <c r="RF3843">
        <v>73.400000000000006</v>
      </c>
      <c r="RG3843">
        <v>48.25</v>
      </c>
      <c r="RI3843">
        <v>37.700000000000003</v>
      </c>
      <c r="RK3843">
        <v>40.74</v>
      </c>
      <c r="RL3843">
        <v>53.9</v>
      </c>
      <c r="RM3843">
        <v>63.81</v>
      </c>
      <c r="RN3843">
        <v>130</v>
      </c>
      <c r="RQ3843">
        <v>17.28</v>
      </c>
      <c r="RT3843">
        <v>160.66</v>
      </c>
      <c r="RV3843">
        <v>34.729999999999997</v>
      </c>
      <c r="RW3843">
        <v>79.38</v>
      </c>
      <c r="RX3843">
        <v>64.31</v>
      </c>
      <c r="RY3843">
        <v>129.12</v>
      </c>
      <c r="RZ3843">
        <v>74.45</v>
      </c>
      <c r="SC3843">
        <v>122.31</v>
      </c>
      <c r="SD3843">
        <v>244.46</v>
      </c>
      <c r="SF3843">
        <v>44.5</v>
      </c>
      <c r="SH3843">
        <v>127.95</v>
      </c>
      <c r="SI3843">
        <v>35.880000000000003</v>
      </c>
      <c r="SJ3843">
        <v>61.68</v>
      </c>
    </row>
    <row r="3844" spans="1:504">
      <c r="A3844" s="1">
        <v>41906</v>
      </c>
      <c r="B3844">
        <v>111.95</v>
      </c>
      <c r="C3844">
        <v>88.52</v>
      </c>
      <c r="D3844">
        <v>50.07</v>
      </c>
      <c r="F3844">
        <v>128.58000000000001</v>
      </c>
      <c r="G3844">
        <v>101.2</v>
      </c>
      <c r="H3844">
        <v>61.63</v>
      </c>
      <c r="I3844">
        <v>122.4</v>
      </c>
      <c r="J3844">
        <v>42.27</v>
      </c>
      <c r="K3844">
        <v>59.05</v>
      </c>
      <c r="L3844">
        <v>89.45</v>
      </c>
      <c r="M3844">
        <v>50.87</v>
      </c>
      <c r="N3844">
        <v>95.82</v>
      </c>
      <c r="O3844">
        <v>82.69</v>
      </c>
      <c r="P3844">
        <v>25.93</v>
      </c>
      <c r="Q3844">
        <v>16.3215</v>
      </c>
      <c r="R3844">
        <v>93.02</v>
      </c>
      <c r="S3844">
        <v>192.31</v>
      </c>
      <c r="T3844">
        <v>127.7</v>
      </c>
      <c r="U3844">
        <v>108.64</v>
      </c>
      <c r="V3844">
        <v>95</v>
      </c>
      <c r="W3844">
        <v>60.36</v>
      </c>
      <c r="X3844">
        <v>144.88</v>
      </c>
      <c r="Y3844">
        <v>48.29</v>
      </c>
      <c r="Z3844">
        <v>17.18</v>
      </c>
      <c r="AC3844">
        <v>66.53</v>
      </c>
      <c r="AD3844">
        <v>30.31</v>
      </c>
      <c r="AE3844">
        <v>85.24</v>
      </c>
      <c r="AF3844">
        <v>35.4</v>
      </c>
      <c r="AG3844">
        <v>94.79</v>
      </c>
      <c r="AH3844">
        <v>106.07</v>
      </c>
      <c r="AJ3844">
        <v>77.08</v>
      </c>
      <c r="AM3844">
        <v>33.65</v>
      </c>
      <c r="AO3844">
        <v>62.28</v>
      </c>
      <c r="AP3844">
        <v>38.479999999999997</v>
      </c>
      <c r="AQ3844">
        <v>53.26</v>
      </c>
      <c r="AR3844">
        <v>54.99</v>
      </c>
      <c r="AS3844">
        <v>93.295900000000003</v>
      </c>
      <c r="AT3844">
        <v>45.7</v>
      </c>
      <c r="AU3844">
        <v>73.12</v>
      </c>
      <c r="AV3844">
        <v>35.478400000000001</v>
      </c>
      <c r="AW3844">
        <v>48.59</v>
      </c>
      <c r="AY3844">
        <v>42.63</v>
      </c>
      <c r="AZ3844">
        <v>58.62</v>
      </c>
      <c r="BA3844">
        <v>125.43680000000001</v>
      </c>
      <c r="BB3844">
        <v>67.650000000000006</v>
      </c>
      <c r="BC3844">
        <v>52.47</v>
      </c>
      <c r="BD3844">
        <v>96</v>
      </c>
      <c r="BE3844">
        <v>104.82</v>
      </c>
      <c r="BF3844">
        <v>87.29</v>
      </c>
      <c r="BG3844">
        <v>94.85</v>
      </c>
      <c r="BH3844">
        <v>51.46</v>
      </c>
      <c r="BK3844">
        <v>508.63</v>
      </c>
      <c r="BL3844">
        <v>46.96</v>
      </c>
      <c r="BM3844">
        <v>31.984999999999999</v>
      </c>
      <c r="BN3844">
        <v>39.22</v>
      </c>
      <c r="BO3844">
        <v>145.38999999999999</v>
      </c>
      <c r="BP3844">
        <v>39.201500000000003</v>
      </c>
      <c r="BQ3844">
        <v>113.72</v>
      </c>
      <c r="BR3844">
        <v>139.94999999999999</v>
      </c>
      <c r="BS3844">
        <v>33.99</v>
      </c>
      <c r="BT3844">
        <v>31.52</v>
      </c>
      <c r="BU3844">
        <v>12.15</v>
      </c>
      <c r="BV3844">
        <v>51.96</v>
      </c>
      <c r="BW3844">
        <v>41.86</v>
      </c>
      <c r="BX3844">
        <v>46.045000000000002</v>
      </c>
      <c r="BY3844">
        <v>32.1</v>
      </c>
      <c r="BZ3844">
        <v>42.97</v>
      </c>
      <c r="CA3844">
        <v>120.95</v>
      </c>
      <c r="CC3844">
        <v>50.676900000000003</v>
      </c>
      <c r="CD3844">
        <v>41.12</v>
      </c>
      <c r="CF3844">
        <v>40.44</v>
      </c>
      <c r="CG3844">
        <v>94.82</v>
      </c>
      <c r="CH3844">
        <v>27.27</v>
      </c>
      <c r="CI3844">
        <v>95.54</v>
      </c>
      <c r="CJ3844">
        <v>29.58</v>
      </c>
      <c r="CK3844">
        <v>66.23</v>
      </c>
      <c r="CL3844">
        <v>50.44</v>
      </c>
      <c r="CN3844">
        <v>26.068000000000001</v>
      </c>
      <c r="CO3844">
        <v>56.53</v>
      </c>
      <c r="CP3844">
        <v>102.2</v>
      </c>
      <c r="CQ3844">
        <v>20.190000000000001</v>
      </c>
      <c r="CR3844">
        <v>134.21</v>
      </c>
      <c r="CS3844">
        <v>58.912799999999997</v>
      </c>
      <c r="CT3844">
        <v>63.88</v>
      </c>
      <c r="CU3844">
        <v>83.77</v>
      </c>
      <c r="CV3844">
        <v>68.11</v>
      </c>
      <c r="CW3844">
        <v>81.94</v>
      </c>
      <c r="CY3844">
        <v>73.709999999999994</v>
      </c>
      <c r="CZ3844">
        <v>65.63</v>
      </c>
      <c r="DA3844">
        <v>117.63</v>
      </c>
      <c r="DB3844">
        <v>44.44</v>
      </c>
      <c r="DC3844">
        <v>64.209999999999994</v>
      </c>
      <c r="DD3844">
        <v>102.14</v>
      </c>
      <c r="DE3844">
        <v>76.31</v>
      </c>
      <c r="DF3844">
        <v>75.45</v>
      </c>
      <c r="DG3844">
        <v>91.39</v>
      </c>
      <c r="DH3844">
        <v>56.98</v>
      </c>
      <c r="DI3844">
        <v>33.78</v>
      </c>
      <c r="DJ3844">
        <v>74.319999999999993</v>
      </c>
      <c r="DK3844">
        <v>159.31</v>
      </c>
      <c r="DL3844">
        <v>59.56</v>
      </c>
      <c r="DM3844">
        <v>59.51</v>
      </c>
      <c r="DN3844">
        <v>16.41</v>
      </c>
      <c r="DO3844">
        <v>94.18</v>
      </c>
      <c r="DP3844">
        <v>55.49</v>
      </c>
      <c r="DQ3844">
        <v>33.25</v>
      </c>
      <c r="DR3844">
        <v>43.09</v>
      </c>
      <c r="DS3844">
        <v>126.98</v>
      </c>
      <c r="DT3844">
        <v>50.45</v>
      </c>
      <c r="DU3844">
        <v>88.72</v>
      </c>
      <c r="DV3844">
        <v>252.65</v>
      </c>
      <c r="DW3844">
        <v>64.72</v>
      </c>
      <c r="DX3844">
        <v>60.98</v>
      </c>
      <c r="DY3844">
        <v>68.239999999999995</v>
      </c>
      <c r="DZ3844">
        <v>35.932099999999998</v>
      </c>
      <c r="EA3844">
        <v>99.88</v>
      </c>
      <c r="EC3844">
        <v>94.21</v>
      </c>
      <c r="ED3844">
        <v>24.92</v>
      </c>
      <c r="EE3844">
        <v>25.355</v>
      </c>
      <c r="EF3844">
        <v>45.46</v>
      </c>
      <c r="EH3844">
        <v>23.87</v>
      </c>
      <c r="EI3844">
        <v>135.51</v>
      </c>
      <c r="EK3844">
        <v>86.53</v>
      </c>
      <c r="EL3844">
        <v>57.63</v>
      </c>
      <c r="EM3844">
        <v>56.96</v>
      </c>
      <c r="EN3844">
        <v>18.239999999999998</v>
      </c>
      <c r="EO3844">
        <v>97.49</v>
      </c>
      <c r="EP3844">
        <v>50.34</v>
      </c>
      <c r="EQ3844">
        <v>26.477499999999999</v>
      </c>
      <c r="ER3844">
        <v>62.35</v>
      </c>
      <c r="ES3844">
        <v>152.88999999999999</v>
      </c>
      <c r="ET3844">
        <v>104.3349</v>
      </c>
      <c r="EU3844">
        <v>21.93</v>
      </c>
      <c r="EV3844">
        <v>62.46</v>
      </c>
      <c r="EW3844">
        <v>39.42</v>
      </c>
      <c r="EX3844">
        <v>26.39</v>
      </c>
      <c r="EY3844">
        <v>35.409999999999997</v>
      </c>
      <c r="EZ3844">
        <v>39.96</v>
      </c>
      <c r="FA3844">
        <v>24.7</v>
      </c>
      <c r="FB3844">
        <v>66.19</v>
      </c>
      <c r="FC3844">
        <v>68</v>
      </c>
      <c r="FE3844">
        <v>55.05</v>
      </c>
      <c r="FF3844">
        <v>42.38</v>
      </c>
      <c r="FG3844">
        <v>53.63</v>
      </c>
      <c r="FH3844">
        <v>21.4</v>
      </c>
      <c r="FI3844">
        <v>52.93</v>
      </c>
      <c r="FJ3844">
        <v>20.7242</v>
      </c>
      <c r="FL3844">
        <v>85.27</v>
      </c>
      <c r="FM3844">
        <v>63.77</v>
      </c>
      <c r="FN3844">
        <v>80.819999999999993</v>
      </c>
      <c r="FO3844">
        <v>53.52</v>
      </c>
      <c r="FQ3844">
        <v>61.8</v>
      </c>
      <c r="FS3844">
        <v>103.88</v>
      </c>
      <c r="FT3844">
        <v>34.67</v>
      </c>
      <c r="FU3844">
        <v>23.84</v>
      </c>
      <c r="FW3844">
        <v>40.42</v>
      </c>
      <c r="FX3844">
        <v>15.364699999999999</v>
      </c>
      <c r="FY3844">
        <v>70.42</v>
      </c>
      <c r="FZ3844">
        <v>111.45</v>
      </c>
      <c r="GA3844">
        <v>44.52</v>
      </c>
      <c r="GB3844">
        <v>129.99</v>
      </c>
      <c r="GC3844">
        <v>52.13</v>
      </c>
      <c r="GD3844">
        <v>56.17</v>
      </c>
      <c r="GE3844">
        <v>123.7</v>
      </c>
      <c r="GF3844">
        <v>94.3994</v>
      </c>
      <c r="GG3844">
        <v>69.53</v>
      </c>
      <c r="GH3844">
        <v>66.39</v>
      </c>
      <c r="GI3844">
        <v>54.17</v>
      </c>
      <c r="GJ3844">
        <v>45.24</v>
      </c>
      <c r="GK3844">
        <v>114.64</v>
      </c>
      <c r="GL3844">
        <v>30.4178</v>
      </c>
      <c r="GM3844">
        <v>93.5</v>
      </c>
      <c r="GN3844">
        <v>33.909999999999997</v>
      </c>
      <c r="GO3844">
        <v>78.72</v>
      </c>
      <c r="GP3844">
        <v>18.329999999999998</v>
      </c>
      <c r="GQ3844">
        <v>55.6</v>
      </c>
      <c r="GR3844">
        <v>86.67</v>
      </c>
      <c r="GS3844">
        <v>100.27</v>
      </c>
      <c r="GT3844">
        <v>133.75</v>
      </c>
      <c r="GU3844">
        <v>25.39</v>
      </c>
      <c r="GV3844">
        <v>37.69</v>
      </c>
      <c r="GW3844">
        <v>101.05</v>
      </c>
      <c r="GX3844">
        <v>50.22</v>
      </c>
      <c r="GY3844">
        <v>49.38</v>
      </c>
      <c r="GZ3844">
        <v>56.52</v>
      </c>
      <c r="HA3844">
        <v>102.07</v>
      </c>
      <c r="HB3844">
        <v>29.95</v>
      </c>
      <c r="HC3844">
        <v>221.01</v>
      </c>
      <c r="HD3844">
        <v>99.9</v>
      </c>
      <c r="HE3844">
        <v>122.92</v>
      </c>
      <c r="HF3844">
        <v>51.33</v>
      </c>
      <c r="HG3844">
        <v>43.45</v>
      </c>
      <c r="HH3844">
        <v>37.79</v>
      </c>
      <c r="HI3844">
        <v>34.33</v>
      </c>
      <c r="HJ3844">
        <v>91.68</v>
      </c>
      <c r="HK3844">
        <v>163.12</v>
      </c>
      <c r="HL3844">
        <v>38.9</v>
      </c>
      <c r="HM3844">
        <v>38</v>
      </c>
      <c r="HN3844">
        <v>59.48</v>
      </c>
      <c r="HP3844">
        <v>36.14</v>
      </c>
      <c r="HQ3844">
        <v>123.51</v>
      </c>
      <c r="HR3844">
        <v>98.5</v>
      </c>
      <c r="HS3844">
        <v>60.36</v>
      </c>
      <c r="HT3844">
        <v>53.26</v>
      </c>
      <c r="HU3844">
        <v>31.5</v>
      </c>
      <c r="HV3844">
        <v>41.503999999999998</v>
      </c>
      <c r="HX3844">
        <v>108.69</v>
      </c>
      <c r="HY3844">
        <v>88.21</v>
      </c>
      <c r="HZ3844">
        <v>35.18</v>
      </c>
      <c r="IA3844">
        <v>38.69</v>
      </c>
      <c r="IB3844">
        <v>73.039400000000001</v>
      </c>
      <c r="IC3844">
        <v>53.5443</v>
      </c>
      <c r="ID3844">
        <v>66.849999999999994</v>
      </c>
      <c r="IE3844">
        <v>73.217500000000001</v>
      </c>
      <c r="IF3844">
        <v>62.63</v>
      </c>
      <c r="IG3844">
        <v>32.17</v>
      </c>
      <c r="IH3844">
        <v>153.82</v>
      </c>
      <c r="II3844">
        <v>56.18</v>
      </c>
      <c r="IJ3844">
        <v>43.32</v>
      </c>
      <c r="IK3844">
        <v>35.777799999999999</v>
      </c>
      <c r="IM3844">
        <v>14.46</v>
      </c>
      <c r="IS3844">
        <v>76.510000000000005</v>
      </c>
      <c r="IV3844">
        <v>67.040000000000006</v>
      </c>
      <c r="IW3844">
        <v>69.17</v>
      </c>
      <c r="IZ3844">
        <v>82.13</v>
      </c>
      <c r="JA3844">
        <v>38.24</v>
      </c>
      <c r="JC3844">
        <v>76.2</v>
      </c>
      <c r="JE3844">
        <v>77.66</v>
      </c>
      <c r="JI3844">
        <v>21.2</v>
      </c>
      <c r="JJ3844">
        <v>72.28</v>
      </c>
      <c r="JO3844">
        <v>125.68</v>
      </c>
      <c r="JU3844">
        <v>62.8</v>
      </c>
      <c r="JW3844">
        <v>68.94</v>
      </c>
      <c r="JY3844">
        <v>64.239999999999995</v>
      </c>
      <c r="KD3844">
        <v>147.99</v>
      </c>
      <c r="KH3844">
        <v>13.56</v>
      </c>
      <c r="KI3844">
        <v>74.94</v>
      </c>
      <c r="KJ3844">
        <v>42.57</v>
      </c>
      <c r="KK3844">
        <v>24.295000000000002</v>
      </c>
      <c r="KN3844">
        <v>47.41</v>
      </c>
      <c r="KO3844">
        <v>54.85</v>
      </c>
      <c r="KP3844">
        <v>248</v>
      </c>
      <c r="KQ3844">
        <v>87.96</v>
      </c>
      <c r="KU3844">
        <v>44.84</v>
      </c>
      <c r="KV3844">
        <v>40.53</v>
      </c>
      <c r="KX3844">
        <v>34.979999999999997</v>
      </c>
      <c r="KZ3844">
        <v>106.59</v>
      </c>
      <c r="LB3844">
        <v>23.93</v>
      </c>
      <c r="LC3844">
        <v>23.08</v>
      </c>
      <c r="LE3844">
        <v>61.68</v>
      </c>
      <c r="LG3844">
        <v>60.86</v>
      </c>
      <c r="LH3844">
        <v>56.83</v>
      </c>
      <c r="LI3844">
        <v>39.04</v>
      </c>
      <c r="LK3844">
        <v>163.6</v>
      </c>
      <c r="LL3844">
        <v>84.15</v>
      </c>
      <c r="LM3844">
        <v>142.05000000000001</v>
      </c>
      <c r="LN3844">
        <v>91.48</v>
      </c>
      <c r="LO3844">
        <v>98.08</v>
      </c>
      <c r="LP3844">
        <v>31.94</v>
      </c>
      <c r="LR3844">
        <v>197.29</v>
      </c>
      <c r="LS3844">
        <v>178.39</v>
      </c>
      <c r="LT3844">
        <v>78.040000000000006</v>
      </c>
      <c r="LU3844">
        <v>82.42</v>
      </c>
      <c r="LV3844">
        <v>101.45</v>
      </c>
      <c r="LX3844">
        <v>46.320399999999999</v>
      </c>
      <c r="MC3844">
        <v>74.94</v>
      </c>
      <c r="MD3844">
        <v>37.56</v>
      </c>
      <c r="ME3844">
        <v>32.9</v>
      </c>
      <c r="MF3844">
        <v>75.12</v>
      </c>
      <c r="MH3844">
        <v>54.29</v>
      </c>
      <c r="MJ3844">
        <v>114.84</v>
      </c>
      <c r="MM3844">
        <v>78.86</v>
      </c>
      <c r="MN3844">
        <v>62.34</v>
      </c>
      <c r="MP3844">
        <v>113.3</v>
      </c>
      <c r="MR3844">
        <v>94.19</v>
      </c>
      <c r="MU3844">
        <v>167.6</v>
      </c>
      <c r="MV3844">
        <v>115.11</v>
      </c>
      <c r="MW3844">
        <v>51.07</v>
      </c>
      <c r="MY3844">
        <v>198.52</v>
      </c>
      <c r="MZ3844">
        <v>46.85</v>
      </c>
      <c r="NB3844">
        <v>111.13</v>
      </c>
      <c r="NC3844">
        <v>16.43</v>
      </c>
      <c r="NE3844">
        <v>80.2</v>
      </c>
      <c r="NF3844">
        <v>184.5</v>
      </c>
      <c r="NG3844">
        <v>52.081099999999999</v>
      </c>
      <c r="NH3844">
        <v>38.03</v>
      </c>
      <c r="NI3844">
        <v>33.75</v>
      </c>
      <c r="NK3844">
        <v>37</v>
      </c>
      <c r="NM3844">
        <v>38.18</v>
      </c>
      <c r="NQ3844">
        <v>35.56</v>
      </c>
      <c r="NT3844">
        <v>83.75</v>
      </c>
      <c r="NU3844">
        <v>204.48</v>
      </c>
      <c r="NV3844">
        <v>39.36</v>
      </c>
      <c r="NX3844">
        <v>187.81</v>
      </c>
      <c r="NY3844">
        <v>104.21</v>
      </c>
      <c r="OA3844">
        <v>94.41</v>
      </c>
      <c r="OE3844">
        <v>70.08</v>
      </c>
      <c r="OG3844">
        <v>56.9</v>
      </c>
      <c r="OH3844">
        <v>49</v>
      </c>
      <c r="OJ3844">
        <v>41.446399999999997</v>
      </c>
      <c r="OK3844">
        <v>124.17</v>
      </c>
      <c r="OM3844">
        <v>22.55</v>
      </c>
      <c r="ON3844">
        <v>329</v>
      </c>
      <c r="OO3844">
        <v>75.760000000000005</v>
      </c>
      <c r="OQ3844">
        <v>84.45</v>
      </c>
      <c r="OR3844">
        <v>57.66</v>
      </c>
      <c r="OS3844">
        <v>49.413400000000003</v>
      </c>
      <c r="OU3844">
        <v>115.35</v>
      </c>
      <c r="OV3844">
        <v>37.08</v>
      </c>
      <c r="OW3844">
        <v>67.900000000000006</v>
      </c>
      <c r="OY3844">
        <v>51.795000000000002</v>
      </c>
      <c r="OZ3844">
        <v>125.22</v>
      </c>
      <c r="PA3844">
        <v>30.76</v>
      </c>
      <c r="PB3844">
        <v>78.989999999999995</v>
      </c>
      <c r="PC3844">
        <v>55.17</v>
      </c>
      <c r="PD3844">
        <v>103.63</v>
      </c>
      <c r="PE3844">
        <v>29.82</v>
      </c>
      <c r="PF3844">
        <v>77.05</v>
      </c>
      <c r="PG3844">
        <v>115.24</v>
      </c>
      <c r="PH3844">
        <v>48.48</v>
      </c>
      <c r="PI3844">
        <v>39.81</v>
      </c>
      <c r="PJ3844">
        <v>57.63</v>
      </c>
      <c r="PK3844">
        <v>664.71</v>
      </c>
      <c r="PM3844">
        <v>65.47</v>
      </c>
      <c r="PN3844">
        <v>30.07</v>
      </c>
      <c r="PP3844">
        <v>10.18</v>
      </c>
      <c r="PQ3844">
        <v>45.98</v>
      </c>
      <c r="PT3844">
        <v>54.466000000000001</v>
      </c>
      <c r="PV3844">
        <v>81.86</v>
      </c>
      <c r="PX3844">
        <v>59.65</v>
      </c>
      <c r="PY3844">
        <v>157.27000000000001</v>
      </c>
      <c r="PZ3844">
        <v>64.87</v>
      </c>
      <c r="QB3844">
        <v>64.94</v>
      </c>
      <c r="QC3844">
        <v>53.602499999999999</v>
      </c>
      <c r="QD3844">
        <v>65.510000000000005</v>
      </c>
      <c r="QE3844">
        <v>37.380000000000003</v>
      </c>
      <c r="QF3844">
        <v>42.244999999999997</v>
      </c>
      <c r="QG3844">
        <v>45.52</v>
      </c>
      <c r="QI3844">
        <v>50.13</v>
      </c>
      <c r="QJ3844">
        <v>262.17</v>
      </c>
      <c r="QK3844">
        <v>63.17</v>
      </c>
      <c r="QL3844">
        <v>180.4</v>
      </c>
      <c r="QM3844">
        <v>23.57</v>
      </c>
      <c r="QN3844">
        <v>40.89</v>
      </c>
      <c r="QS3844">
        <v>35.335000000000001</v>
      </c>
      <c r="QT3844">
        <v>17.170000000000002</v>
      </c>
      <c r="QU3844">
        <v>117.5</v>
      </c>
      <c r="QV3844">
        <v>22.81</v>
      </c>
      <c r="QX3844">
        <v>27.965</v>
      </c>
      <c r="RA3844">
        <v>136.99</v>
      </c>
      <c r="RB3844">
        <v>67.28</v>
      </c>
      <c r="RE3844">
        <v>114.14</v>
      </c>
      <c r="RF3844">
        <v>73.81</v>
      </c>
      <c r="RG3844">
        <v>48.2</v>
      </c>
      <c r="RI3844">
        <v>37.659999999999997</v>
      </c>
      <c r="RK3844">
        <v>41.625</v>
      </c>
      <c r="RL3844">
        <v>53.8</v>
      </c>
      <c r="RM3844">
        <v>63.34</v>
      </c>
      <c r="RN3844">
        <v>132.25</v>
      </c>
      <c r="RQ3844">
        <v>17.34</v>
      </c>
      <c r="RT3844">
        <v>161.72999999999999</v>
      </c>
      <c r="RV3844">
        <v>34.814999999999998</v>
      </c>
      <c r="RW3844">
        <v>79.75</v>
      </c>
      <c r="RX3844">
        <v>64.56</v>
      </c>
      <c r="RY3844">
        <v>130.62</v>
      </c>
      <c r="RZ3844">
        <v>74.599999999999994</v>
      </c>
      <c r="SC3844">
        <v>123.12</v>
      </c>
      <c r="SD3844">
        <v>248.05</v>
      </c>
      <c r="SF3844">
        <v>44.43</v>
      </c>
      <c r="SH3844">
        <v>129.1</v>
      </c>
      <c r="SI3844">
        <v>36.58</v>
      </c>
      <c r="SJ3844">
        <v>61.75</v>
      </c>
    </row>
    <row r="3845" spans="1:504">
      <c r="A3845" s="1">
        <v>41907</v>
      </c>
      <c r="B3845">
        <v>110.06</v>
      </c>
      <c r="C3845">
        <v>86.76</v>
      </c>
      <c r="D3845">
        <v>49.61</v>
      </c>
      <c r="F3845">
        <v>127.14</v>
      </c>
      <c r="G3845">
        <v>99.51</v>
      </c>
      <c r="H3845">
        <v>60.15</v>
      </c>
      <c r="I3845">
        <v>120.68</v>
      </c>
      <c r="J3845">
        <v>41.78</v>
      </c>
      <c r="K3845">
        <v>58</v>
      </c>
      <c r="L3845">
        <v>88.07</v>
      </c>
      <c r="M3845">
        <v>50.65</v>
      </c>
      <c r="N3845">
        <v>94.25</v>
      </c>
      <c r="O3845">
        <v>81.739999999999995</v>
      </c>
      <c r="P3845">
        <v>25.55</v>
      </c>
      <c r="Q3845">
        <v>16.012799999999999</v>
      </c>
      <c r="R3845">
        <v>91.9</v>
      </c>
      <c r="S3845">
        <v>189.01</v>
      </c>
      <c r="T3845">
        <v>126.23</v>
      </c>
      <c r="U3845">
        <v>107.1</v>
      </c>
      <c r="V3845">
        <v>94.16</v>
      </c>
      <c r="W3845">
        <v>59.64</v>
      </c>
      <c r="X3845">
        <v>142.47999999999999</v>
      </c>
      <c r="Y3845">
        <v>48.24</v>
      </c>
      <c r="Z3845">
        <v>16.850000000000001</v>
      </c>
      <c r="AC3845">
        <v>65.489999999999995</v>
      </c>
      <c r="AD3845">
        <v>29.98</v>
      </c>
      <c r="AE3845">
        <v>84.33</v>
      </c>
      <c r="AF3845">
        <v>35.08</v>
      </c>
      <c r="AG3845">
        <v>93.7</v>
      </c>
      <c r="AH3845">
        <v>104.49</v>
      </c>
      <c r="AJ3845">
        <v>76.12</v>
      </c>
      <c r="AM3845">
        <v>32.869999999999997</v>
      </c>
      <c r="AO3845">
        <v>61.2</v>
      </c>
      <c r="AP3845">
        <v>37.72</v>
      </c>
      <c r="AQ3845">
        <v>51.96</v>
      </c>
      <c r="AR3845">
        <v>54.16</v>
      </c>
      <c r="AS3845">
        <v>91.874099999999999</v>
      </c>
      <c r="AT3845">
        <v>45.11</v>
      </c>
      <c r="AU3845">
        <v>71.540000000000006</v>
      </c>
      <c r="AV3845">
        <v>34.8947</v>
      </c>
      <c r="AW3845">
        <v>47.85</v>
      </c>
      <c r="AY3845">
        <v>42</v>
      </c>
      <c r="AZ3845">
        <v>58.08</v>
      </c>
      <c r="BA3845">
        <v>122.9776</v>
      </c>
      <c r="BB3845">
        <v>66.430000000000007</v>
      </c>
      <c r="BC3845">
        <v>52.09</v>
      </c>
      <c r="BD3845">
        <v>95.18</v>
      </c>
      <c r="BE3845">
        <v>102.28</v>
      </c>
      <c r="BF3845">
        <v>86.3</v>
      </c>
      <c r="BG3845">
        <v>93.31</v>
      </c>
      <c r="BH3845">
        <v>50.48</v>
      </c>
      <c r="BK3845">
        <v>504.62</v>
      </c>
      <c r="BL3845">
        <v>46.18</v>
      </c>
      <c r="BM3845">
        <v>31.754999999999999</v>
      </c>
      <c r="BN3845">
        <v>38.65</v>
      </c>
      <c r="BO3845">
        <v>144.06</v>
      </c>
      <c r="BP3845">
        <v>38.723399999999998</v>
      </c>
      <c r="BQ3845">
        <v>113.77</v>
      </c>
      <c r="BR3845">
        <v>137.09</v>
      </c>
      <c r="BS3845">
        <v>33.26</v>
      </c>
      <c r="BT3845">
        <v>31.02</v>
      </c>
      <c r="BU3845">
        <v>11.95</v>
      </c>
      <c r="BV3845">
        <v>51.62</v>
      </c>
      <c r="BW3845">
        <v>40.99</v>
      </c>
      <c r="BX3845">
        <v>45.09</v>
      </c>
      <c r="BY3845">
        <v>31.43</v>
      </c>
      <c r="BZ3845">
        <v>42.38</v>
      </c>
      <c r="CA3845">
        <v>119.06</v>
      </c>
      <c r="CC3845">
        <v>50.266599999999997</v>
      </c>
      <c r="CD3845">
        <v>40.46</v>
      </c>
      <c r="CF3845">
        <v>39.909999999999997</v>
      </c>
      <c r="CG3845">
        <v>91.72</v>
      </c>
      <c r="CH3845">
        <v>27.18</v>
      </c>
      <c r="CI3845">
        <v>95.14</v>
      </c>
      <c r="CJ3845">
        <v>29.56</v>
      </c>
      <c r="CK3845">
        <v>65.48</v>
      </c>
      <c r="CL3845">
        <v>50.24</v>
      </c>
      <c r="CN3845">
        <v>25.562200000000001</v>
      </c>
      <c r="CO3845">
        <v>56.15</v>
      </c>
      <c r="CP3845">
        <v>101.34</v>
      </c>
      <c r="CQ3845">
        <v>19.809999999999999</v>
      </c>
      <c r="CR3845">
        <v>133.04</v>
      </c>
      <c r="CS3845">
        <v>57.328800000000001</v>
      </c>
      <c r="CT3845">
        <v>62.88</v>
      </c>
      <c r="CU3845">
        <v>83.13</v>
      </c>
      <c r="CV3845">
        <v>67.63</v>
      </c>
      <c r="CW3845">
        <v>80.67</v>
      </c>
      <c r="CY3845">
        <v>73.959999999999994</v>
      </c>
      <c r="CZ3845">
        <v>64.45</v>
      </c>
      <c r="DA3845">
        <v>115.64</v>
      </c>
      <c r="DB3845">
        <v>43.51</v>
      </c>
      <c r="DC3845">
        <v>62.41</v>
      </c>
      <c r="DD3845">
        <v>100.36</v>
      </c>
      <c r="DE3845">
        <v>76</v>
      </c>
      <c r="DF3845">
        <v>74.25</v>
      </c>
      <c r="DG3845">
        <v>90.99</v>
      </c>
      <c r="DH3845">
        <v>55.83</v>
      </c>
      <c r="DI3845">
        <v>33.31</v>
      </c>
      <c r="DJ3845">
        <v>72.819999999999993</v>
      </c>
      <c r="DK3845">
        <v>157.16</v>
      </c>
      <c r="DL3845">
        <v>58.81</v>
      </c>
      <c r="DM3845">
        <v>58.22</v>
      </c>
      <c r="DN3845">
        <v>16.2</v>
      </c>
      <c r="DO3845">
        <v>93.14</v>
      </c>
      <c r="DP3845">
        <v>54.45</v>
      </c>
      <c r="DQ3845">
        <v>32.67</v>
      </c>
      <c r="DR3845">
        <v>42.22</v>
      </c>
      <c r="DS3845">
        <v>125.01</v>
      </c>
      <c r="DT3845">
        <v>50.12</v>
      </c>
      <c r="DU3845">
        <v>87.41</v>
      </c>
      <c r="DV3845">
        <v>250.13</v>
      </c>
      <c r="DW3845">
        <v>63.66</v>
      </c>
      <c r="DX3845">
        <v>60.98</v>
      </c>
      <c r="DY3845">
        <v>67.28</v>
      </c>
      <c r="DZ3845">
        <v>36.159700000000001</v>
      </c>
      <c r="EA3845">
        <v>97.67</v>
      </c>
      <c r="EC3845">
        <v>92.93</v>
      </c>
      <c r="ED3845">
        <v>24.63</v>
      </c>
      <c r="EE3845">
        <v>24.99</v>
      </c>
      <c r="EF3845">
        <v>44.76</v>
      </c>
      <c r="EH3845">
        <v>23.94</v>
      </c>
      <c r="EI3845">
        <v>131.28</v>
      </c>
      <c r="EK3845">
        <v>84.96</v>
      </c>
      <c r="EL3845">
        <v>56.75</v>
      </c>
      <c r="EM3845">
        <v>56.06</v>
      </c>
      <c r="EN3845">
        <v>18.14</v>
      </c>
      <c r="EO3845">
        <v>95.63</v>
      </c>
      <c r="EP3845">
        <v>49.52</v>
      </c>
      <c r="EQ3845">
        <v>26.55</v>
      </c>
      <c r="ER3845">
        <v>61.68</v>
      </c>
      <c r="ES3845">
        <v>150.77000000000001</v>
      </c>
      <c r="ET3845">
        <v>102.7439</v>
      </c>
      <c r="EU3845">
        <v>21.68</v>
      </c>
      <c r="EV3845">
        <v>61.36</v>
      </c>
      <c r="EW3845">
        <v>38.76</v>
      </c>
      <c r="EX3845">
        <v>25.844999999999999</v>
      </c>
      <c r="EY3845">
        <v>35.26</v>
      </c>
      <c r="EZ3845">
        <v>39.44</v>
      </c>
      <c r="FA3845">
        <v>24.23</v>
      </c>
      <c r="FB3845">
        <v>65.58</v>
      </c>
      <c r="FC3845">
        <v>67.8</v>
      </c>
      <c r="FE3845">
        <v>53.64</v>
      </c>
      <c r="FF3845">
        <v>41.79</v>
      </c>
      <c r="FG3845">
        <v>53.07</v>
      </c>
      <c r="FH3845">
        <v>21.23</v>
      </c>
      <c r="FI3845">
        <v>51.9</v>
      </c>
      <c r="FJ3845">
        <v>20.5045</v>
      </c>
      <c r="FL3845">
        <v>84.1</v>
      </c>
      <c r="FM3845">
        <v>62.75</v>
      </c>
      <c r="FN3845">
        <v>79.84</v>
      </c>
      <c r="FO3845">
        <v>53.13</v>
      </c>
      <c r="FQ3845">
        <v>62.24</v>
      </c>
      <c r="FS3845">
        <v>102.03</v>
      </c>
      <c r="FT3845">
        <v>34.18</v>
      </c>
      <c r="FU3845">
        <v>23.91</v>
      </c>
      <c r="FW3845">
        <v>39.875</v>
      </c>
      <c r="FX3845">
        <v>15.187900000000001</v>
      </c>
      <c r="FY3845">
        <v>69.2</v>
      </c>
      <c r="FZ3845">
        <v>109.8</v>
      </c>
      <c r="GA3845">
        <v>44.27</v>
      </c>
      <c r="GB3845">
        <v>128.9</v>
      </c>
      <c r="GC3845">
        <v>51.41</v>
      </c>
      <c r="GD3845">
        <v>55.25</v>
      </c>
      <c r="GE3845">
        <v>122.35</v>
      </c>
      <c r="GF3845">
        <v>92.8262</v>
      </c>
      <c r="GG3845">
        <v>69.040000000000006</v>
      </c>
      <c r="GH3845">
        <v>65.64</v>
      </c>
      <c r="GI3845">
        <v>54.28</v>
      </c>
      <c r="GJ3845">
        <v>44.68</v>
      </c>
      <c r="GK3845">
        <v>112.84</v>
      </c>
      <c r="GL3845">
        <v>30.454899999999999</v>
      </c>
      <c r="GM3845">
        <v>92.67</v>
      </c>
      <c r="GN3845">
        <v>33.6</v>
      </c>
      <c r="GO3845">
        <v>77.569999999999993</v>
      </c>
      <c r="GP3845">
        <v>18.03</v>
      </c>
      <c r="GQ3845">
        <v>55</v>
      </c>
      <c r="GR3845">
        <v>85.46</v>
      </c>
      <c r="GS3845">
        <v>98.704999999999998</v>
      </c>
      <c r="GT3845">
        <v>131.76</v>
      </c>
      <c r="GU3845">
        <v>25.31</v>
      </c>
      <c r="GV3845">
        <v>37.6</v>
      </c>
      <c r="GW3845">
        <v>100.19</v>
      </c>
      <c r="GX3845">
        <v>49.02</v>
      </c>
      <c r="GY3845">
        <v>49.3</v>
      </c>
      <c r="GZ3845">
        <v>56.02</v>
      </c>
      <c r="HA3845">
        <v>101.01</v>
      </c>
      <c r="HB3845">
        <v>29.52</v>
      </c>
      <c r="HC3845">
        <v>218.37</v>
      </c>
      <c r="HD3845">
        <v>98.22</v>
      </c>
      <c r="HE3845">
        <v>120.63</v>
      </c>
      <c r="HF3845">
        <v>50.58</v>
      </c>
      <c r="HG3845">
        <v>43.33</v>
      </c>
      <c r="HH3845">
        <v>37.19</v>
      </c>
      <c r="HI3845">
        <v>33.64</v>
      </c>
      <c r="HJ3845">
        <v>90.31</v>
      </c>
      <c r="HK3845">
        <v>163.5</v>
      </c>
      <c r="HL3845">
        <v>38.380000000000003</v>
      </c>
      <c r="HM3845">
        <v>37.46</v>
      </c>
      <c r="HN3845">
        <v>59.34</v>
      </c>
      <c r="HP3845">
        <v>35.54</v>
      </c>
      <c r="HQ3845">
        <v>120.99</v>
      </c>
      <c r="HR3845">
        <v>97.49</v>
      </c>
      <c r="HS3845">
        <v>59.3</v>
      </c>
      <c r="HT3845">
        <v>52.57</v>
      </c>
      <c r="HU3845">
        <v>30.97</v>
      </c>
      <c r="HV3845">
        <v>41.035400000000003</v>
      </c>
      <c r="HX3845">
        <v>107.19</v>
      </c>
      <c r="HY3845">
        <v>86.18</v>
      </c>
      <c r="HZ3845">
        <v>34.590000000000003</v>
      </c>
      <c r="IA3845">
        <v>38.130000000000003</v>
      </c>
      <c r="IB3845">
        <v>71.631399999999999</v>
      </c>
      <c r="IC3845">
        <v>53.798299999999998</v>
      </c>
      <c r="ID3845">
        <v>65.61</v>
      </c>
      <c r="IE3845">
        <v>73.027100000000004</v>
      </c>
      <c r="IF3845">
        <v>61.34</v>
      </c>
      <c r="IG3845">
        <v>31.96</v>
      </c>
      <c r="IH3845">
        <v>150.53</v>
      </c>
      <c r="II3845">
        <v>55.28</v>
      </c>
      <c r="IJ3845">
        <v>42.89</v>
      </c>
      <c r="IK3845">
        <v>34.934699999999999</v>
      </c>
      <c r="IM3845">
        <v>14.15</v>
      </c>
      <c r="IS3845">
        <v>74.88</v>
      </c>
      <c r="IV3845">
        <v>66.12</v>
      </c>
      <c r="IW3845">
        <v>68.41</v>
      </c>
      <c r="IZ3845">
        <v>81.23</v>
      </c>
      <c r="JA3845">
        <v>37.78</v>
      </c>
      <c r="JC3845">
        <v>75.349999999999994</v>
      </c>
      <c r="JE3845">
        <v>76.16</v>
      </c>
      <c r="JI3845">
        <v>20.81</v>
      </c>
      <c r="JJ3845">
        <v>70.89</v>
      </c>
      <c r="JO3845">
        <v>124.14</v>
      </c>
      <c r="JU3845">
        <v>62.65</v>
      </c>
      <c r="JW3845">
        <v>67.31</v>
      </c>
      <c r="JY3845">
        <v>63.25</v>
      </c>
      <c r="KD3845">
        <v>145.56</v>
      </c>
      <c r="KH3845">
        <v>13.41</v>
      </c>
      <c r="KI3845">
        <v>73.86</v>
      </c>
      <c r="KJ3845">
        <v>41.87</v>
      </c>
      <c r="KK3845">
        <v>24.21</v>
      </c>
      <c r="KN3845">
        <v>46.9</v>
      </c>
      <c r="KO3845">
        <v>53.84</v>
      </c>
      <c r="KP3845">
        <v>244.53</v>
      </c>
      <c r="KQ3845">
        <v>86.76</v>
      </c>
      <c r="KU3845">
        <v>43.72</v>
      </c>
      <c r="KV3845">
        <v>39.65</v>
      </c>
      <c r="KX3845">
        <v>34.22</v>
      </c>
      <c r="KZ3845">
        <v>105.5</v>
      </c>
      <c r="LB3845">
        <v>23.34</v>
      </c>
      <c r="LC3845">
        <v>23.05</v>
      </c>
      <c r="LE3845">
        <v>61.09</v>
      </c>
      <c r="LG3845">
        <v>60.8</v>
      </c>
      <c r="LH3845">
        <v>56.32</v>
      </c>
      <c r="LI3845">
        <v>37.85</v>
      </c>
      <c r="LK3845">
        <v>162.71</v>
      </c>
      <c r="LL3845">
        <v>82.22</v>
      </c>
      <c r="LM3845">
        <v>140.94</v>
      </c>
      <c r="LN3845">
        <v>89.64</v>
      </c>
      <c r="LO3845">
        <v>96.53</v>
      </c>
      <c r="LP3845">
        <v>31.83</v>
      </c>
      <c r="LR3845">
        <v>194.01</v>
      </c>
      <c r="LS3845">
        <v>177.44</v>
      </c>
      <c r="LT3845">
        <v>77.489999999999995</v>
      </c>
      <c r="LU3845">
        <v>81.010000000000005</v>
      </c>
      <c r="LV3845">
        <v>100.11</v>
      </c>
      <c r="LX3845">
        <v>45.917400000000001</v>
      </c>
      <c r="MC3845">
        <v>73.77</v>
      </c>
      <c r="MD3845">
        <v>37.08</v>
      </c>
      <c r="ME3845">
        <v>32.862699999999997</v>
      </c>
      <c r="MF3845">
        <v>74</v>
      </c>
      <c r="MH3845">
        <v>53.05</v>
      </c>
      <c r="MJ3845">
        <v>111.73</v>
      </c>
      <c r="MM3845">
        <v>77.930000000000007</v>
      </c>
      <c r="MN3845">
        <v>60.92</v>
      </c>
      <c r="MP3845">
        <v>111.49</v>
      </c>
      <c r="MR3845">
        <v>93.12</v>
      </c>
      <c r="MU3845">
        <v>164.92</v>
      </c>
      <c r="MV3845">
        <v>113.66</v>
      </c>
      <c r="MW3845">
        <v>50.354999999999997</v>
      </c>
      <c r="MY3845">
        <v>194.69</v>
      </c>
      <c r="MZ3845">
        <v>46.33</v>
      </c>
      <c r="NB3845">
        <v>109.73</v>
      </c>
      <c r="NC3845">
        <v>16.239999999999998</v>
      </c>
      <c r="NE3845">
        <v>78.98</v>
      </c>
      <c r="NF3845">
        <v>182.62</v>
      </c>
      <c r="NG3845">
        <v>51.441099999999999</v>
      </c>
      <c r="NH3845">
        <v>37.450000000000003</v>
      </c>
      <c r="NI3845">
        <v>33.869999999999997</v>
      </c>
      <c r="NK3845">
        <v>36.22</v>
      </c>
      <c r="NM3845">
        <v>37.97</v>
      </c>
      <c r="NQ3845">
        <v>35.229999999999997</v>
      </c>
      <c r="NT3845">
        <v>82.06</v>
      </c>
      <c r="NU3845">
        <v>200.38</v>
      </c>
      <c r="NV3845">
        <v>39.090000000000003</v>
      </c>
      <c r="NX3845">
        <v>184.09</v>
      </c>
      <c r="NY3845">
        <v>103.25</v>
      </c>
      <c r="OA3845">
        <v>92.38</v>
      </c>
      <c r="OE3845">
        <v>68.7</v>
      </c>
      <c r="OG3845">
        <v>55.86</v>
      </c>
      <c r="OH3845">
        <v>48.21</v>
      </c>
      <c r="OJ3845">
        <v>40.6813</v>
      </c>
      <c r="OK3845">
        <v>120.69</v>
      </c>
      <c r="OM3845">
        <v>22.16</v>
      </c>
      <c r="ON3845">
        <v>321.52</v>
      </c>
      <c r="OO3845">
        <v>75.38</v>
      </c>
      <c r="OQ3845">
        <v>83.7</v>
      </c>
      <c r="OR3845">
        <v>55.92</v>
      </c>
      <c r="OS3845">
        <v>48.2104</v>
      </c>
      <c r="OU3845">
        <v>113.24</v>
      </c>
      <c r="OV3845">
        <v>36.28</v>
      </c>
      <c r="OW3845">
        <v>66.73</v>
      </c>
      <c r="OY3845">
        <v>51.325000000000003</v>
      </c>
      <c r="OZ3845">
        <v>122.94</v>
      </c>
      <c r="PA3845">
        <v>30.46</v>
      </c>
      <c r="PB3845">
        <v>78.14</v>
      </c>
      <c r="PC3845">
        <v>54.32</v>
      </c>
      <c r="PD3845">
        <v>101.25</v>
      </c>
      <c r="PE3845">
        <v>29.72</v>
      </c>
      <c r="PF3845">
        <v>74.72</v>
      </c>
      <c r="PG3845">
        <v>114.06</v>
      </c>
      <c r="PH3845">
        <v>47.52</v>
      </c>
      <c r="PI3845">
        <v>39.125999999999998</v>
      </c>
      <c r="PJ3845">
        <v>56.53</v>
      </c>
      <c r="PK3845">
        <v>653.39</v>
      </c>
      <c r="PM3845">
        <v>64.819999999999993</v>
      </c>
      <c r="PN3845">
        <v>29.77</v>
      </c>
      <c r="PP3845">
        <v>10.06</v>
      </c>
      <c r="PQ3845">
        <v>45.44</v>
      </c>
      <c r="PT3845">
        <v>54.21</v>
      </c>
      <c r="PV3845">
        <v>80.87</v>
      </c>
      <c r="PX3845">
        <v>58.47</v>
      </c>
      <c r="PY3845">
        <v>155.59</v>
      </c>
      <c r="PZ3845">
        <v>63.65</v>
      </c>
      <c r="QB3845">
        <v>63.95</v>
      </c>
      <c r="QC3845">
        <v>52.677500000000002</v>
      </c>
      <c r="QD3845">
        <v>65.55</v>
      </c>
      <c r="QE3845">
        <v>36.51</v>
      </c>
      <c r="QF3845">
        <v>42.14</v>
      </c>
      <c r="QG3845">
        <v>44.45</v>
      </c>
      <c r="QI3845">
        <v>49.83</v>
      </c>
      <c r="QJ3845">
        <v>258.68</v>
      </c>
      <c r="QK3845">
        <v>60.63</v>
      </c>
      <c r="QL3845">
        <v>179.83</v>
      </c>
      <c r="QM3845">
        <v>23.37</v>
      </c>
      <c r="QN3845">
        <v>40.950000000000003</v>
      </c>
      <c r="QS3845">
        <v>35.024999999999999</v>
      </c>
      <c r="QT3845">
        <v>17.05</v>
      </c>
      <c r="QU3845">
        <v>117.12</v>
      </c>
      <c r="QV3845">
        <v>22.39</v>
      </c>
      <c r="QX3845">
        <v>27.605</v>
      </c>
      <c r="RA3845">
        <v>136.37</v>
      </c>
      <c r="RB3845">
        <v>66.790000000000006</v>
      </c>
      <c r="RE3845">
        <v>110.98</v>
      </c>
      <c r="RF3845">
        <v>74</v>
      </c>
      <c r="RG3845">
        <v>47.01</v>
      </c>
      <c r="RI3845">
        <v>36.659999999999997</v>
      </c>
      <c r="RK3845">
        <v>41.195</v>
      </c>
      <c r="RL3845">
        <v>53.53</v>
      </c>
      <c r="RM3845">
        <v>62.83</v>
      </c>
      <c r="RN3845">
        <v>130.63</v>
      </c>
      <c r="RQ3845">
        <v>17</v>
      </c>
      <c r="RT3845">
        <v>159.71</v>
      </c>
      <c r="RV3845">
        <v>34.67</v>
      </c>
      <c r="RW3845">
        <v>78.95</v>
      </c>
      <c r="RX3845">
        <v>64.25</v>
      </c>
      <c r="RY3845">
        <v>128.19999999999999</v>
      </c>
      <c r="RZ3845">
        <v>73.150000000000006</v>
      </c>
      <c r="SC3845">
        <v>120.94</v>
      </c>
      <c r="SD3845">
        <v>243.09</v>
      </c>
      <c r="SF3845">
        <v>43.89</v>
      </c>
      <c r="SH3845">
        <v>126.27</v>
      </c>
      <c r="SI3845">
        <v>36.299999999999997</v>
      </c>
      <c r="SJ3845">
        <v>61.76</v>
      </c>
    </row>
    <row r="3846" spans="1:504">
      <c r="A3846" s="1">
        <v>41908</v>
      </c>
      <c r="B3846">
        <v>113.25</v>
      </c>
      <c r="C3846">
        <v>88.37</v>
      </c>
      <c r="D3846">
        <v>49.77</v>
      </c>
      <c r="F3846">
        <v>128.69</v>
      </c>
      <c r="G3846">
        <v>100.38</v>
      </c>
      <c r="H3846">
        <v>60.56</v>
      </c>
      <c r="I3846">
        <v>121.47</v>
      </c>
      <c r="J3846">
        <v>42.2</v>
      </c>
      <c r="K3846">
        <v>59.19</v>
      </c>
      <c r="L3846">
        <v>88.74</v>
      </c>
      <c r="M3846">
        <v>51.54</v>
      </c>
      <c r="N3846">
        <v>95.43</v>
      </c>
      <c r="O3846">
        <v>82.23</v>
      </c>
      <c r="P3846">
        <v>25.63</v>
      </c>
      <c r="Q3846">
        <v>16.058199999999999</v>
      </c>
      <c r="R3846">
        <v>92.84</v>
      </c>
      <c r="S3846">
        <v>190.06</v>
      </c>
      <c r="T3846">
        <v>127.45</v>
      </c>
      <c r="U3846">
        <v>107.1</v>
      </c>
      <c r="V3846">
        <v>94.7</v>
      </c>
      <c r="W3846">
        <v>59.39</v>
      </c>
      <c r="X3846">
        <v>142.41999999999999</v>
      </c>
      <c r="Y3846">
        <v>48.26</v>
      </c>
      <c r="Z3846">
        <v>17.03</v>
      </c>
      <c r="AC3846">
        <v>66.34</v>
      </c>
      <c r="AD3846">
        <v>29.72</v>
      </c>
      <c r="AE3846">
        <v>84.58</v>
      </c>
      <c r="AF3846">
        <v>35.28</v>
      </c>
      <c r="AG3846">
        <v>94.4</v>
      </c>
      <c r="AH3846">
        <v>105.24</v>
      </c>
      <c r="AJ3846">
        <v>76.489999999999995</v>
      </c>
      <c r="AM3846">
        <v>33.17</v>
      </c>
      <c r="AO3846">
        <v>61.49</v>
      </c>
      <c r="AP3846">
        <v>38.39</v>
      </c>
      <c r="AQ3846">
        <v>52.49</v>
      </c>
      <c r="AR3846">
        <v>54.52</v>
      </c>
      <c r="AS3846">
        <v>92.769000000000005</v>
      </c>
      <c r="AT3846">
        <v>45.81</v>
      </c>
      <c r="AU3846">
        <v>71.2</v>
      </c>
      <c r="AV3846">
        <v>36.067300000000003</v>
      </c>
      <c r="AW3846">
        <v>48.25</v>
      </c>
      <c r="AY3846">
        <v>42.01</v>
      </c>
      <c r="AZ3846">
        <v>58.5</v>
      </c>
      <c r="BA3846">
        <v>124.5955</v>
      </c>
      <c r="BB3846">
        <v>67.5</v>
      </c>
      <c r="BC3846">
        <v>52.25</v>
      </c>
      <c r="BD3846">
        <v>96.17</v>
      </c>
      <c r="BE3846">
        <v>103.96</v>
      </c>
      <c r="BF3846">
        <v>87.19</v>
      </c>
      <c r="BG3846">
        <v>94.62</v>
      </c>
      <c r="BH3846">
        <v>50.87</v>
      </c>
      <c r="BK3846">
        <v>508.38</v>
      </c>
      <c r="BL3846">
        <v>46.41</v>
      </c>
      <c r="BM3846">
        <v>31.684999999999999</v>
      </c>
      <c r="BN3846">
        <v>38.94</v>
      </c>
      <c r="BO3846">
        <v>143.6</v>
      </c>
      <c r="BP3846">
        <v>39.2667</v>
      </c>
      <c r="BQ3846">
        <v>114.12</v>
      </c>
      <c r="BR3846">
        <v>138.68</v>
      </c>
      <c r="BS3846">
        <v>32.94</v>
      </c>
      <c r="BT3846">
        <v>31.27</v>
      </c>
      <c r="BU3846">
        <v>12.03</v>
      </c>
      <c r="BV3846">
        <v>51.1</v>
      </c>
      <c r="BW3846">
        <v>41.64</v>
      </c>
      <c r="BX3846">
        <v>45.034999999999997</v>
      </c>
      <c r="BY3846">
        <v>32.15</v>
      </c>
      <c r="BZ3846">
        <v>42.62</v>
      </c>
      <c r="CA3846">
        <v>120.07</v>
      </c>
      <c r="CC3846">
        <v>50.923099999999998</v>
      </c>
      <c r="CD3846">
        <v>40.869999999999997</v>
      </c>
      <c r="CF3846">
        <v>40.31</v>
      </c>
      <c r="CG3846">
        <v>91.82</v>
      </c>
      <c r="CH3846">
        <v>27.45</v>
      </c>
      <c r="CI3846">
        <v>95.64</v>
      </c>
      <c r="CJ3846">
        <v>29.51</v>
      </c>
      <c r="CK3846">
        <v>65.7</v>
      </c>
      <c r="CL3846">
        <v>50.46</v>
      </c>
      <c r="CN3846">
        <v>25.8657</v>
      </c>
      <c r="CO3846">
        <v>56.35</v>
      </c>
      <c r="CP3846">
        <v>102.63</v>
      </c>
      <c r="CQ3846">
        <v>19.87</v>
      </c>
      <c r="CR3846">
        <v>133.78</v>
      </c>
      <c r="CS3846">
        <v>57.5334</v>
      </c>
      <c r="CT3846">
        <v>63.15</v>
      </c>
      <c r="CU3846">
        <v>82.83</v>
      </c>
      <c r="CV3846">
        <v>68.03</v>
      </c>
      <c r="CW3846">
        <v>81.510000000000005</v>
      </c>
      <c r="CY3846">
        <v>74.08</v>
      </c>
      <c r="CZ3846">
        <v>65.31</v>
      </c>
      <c r="DA3846">
        <v>116.56</v>
      </c>
      <c r="DB3846">
        <v>43.75</v>
      </c>
      <c r="DC3846">
        <v>63.04</v>
      </c>
      <c r="DD3846">
        <v>101.88</v>
      </c>
      <c r="DE3846">
        <v>76.14</v>
      </c>
      <c r="DF3846">
        <v>74.599999999999994</v>
      </c>
      <c r="DG3846">
        <v>92.11</v>
      </c>
      <c r="DH3846">
        <v>56.92</v>
      </c>
      <c r="DI3846">
        <v>33.4</v>
      </c>
      <c r="DJ3846">
        <v>73.28</v>
      </c>
      <c r="DK3846">
        <v>159.78</v>
      </c>
      <c r="DL3846">
        <v>59.67</v>
      </c>
      <c r="DM3846">
        <v>58.22</v>
      </c>
      <c r="DN3846">
        <v>16.329999999999998</v>
      </c>
      <c r="DO3846">
        <v>93.44</v>
      </c>
      <c r="DP3846">
        <v>55</v>
      </c>
      <c r="DQ3846">
        <v>32.869999999999997</v>
      </c>
      <c r="DR3846">
        <v>42.43</v>
      </c>
      <c r="DS3846">
        <v>127.7</v>
      </c>
      <c r="DT3846">
        <v>50.28</v>
      </c>
      <c r="DU3846">
        <v>88.17</v>
      </c>
      <c r="DV3846">
        <v>252.02</v>
      </c>
      <c r="DW3846">
        <v>65.88</v>
      </c>
      <c r="DX3846">
        <v>60.54</v>
      </c>
      <c r="DY3846">
        <v>67.72</v>
      </c>
      <c r="DZ3846">
        <v>36.4328</v>
      </c>
      <c r="EA3846">
        <v>99</v>
      </c>
      <c r="EC3846">
        <v>93.21</v>
      </c>
      <c r="ED3846">
        <v>24.77</v>
      </c>
      <c r="EE3846">
        <v>25.105</v>
      </c>
      <c r="EF3846">
        <v>45.45</v>
      </c>
      <c r="EH3846">
        <v>24.39</v>
      </c>
      <c r="EI3846">
        <v>131.72999999999999</v>
      </c>
      <c r="EK3846">
        <v>85.61</v>
      </c>
      <c r="EL3846">
        <v>57.48</v>
      </c>
      <c r="EM3846">
        <v>56.96</v>
      </c>
      <c r="EN3846">
        <v>18.420000000000002</v>
      </c>
      <c r="EO3846">
        <v>96.79</v>
      </c>
      <c r="EP3846">
        <v>49.68</v>
      </c>
      <c r="EQ3846">
        <v>27.137499999999999</v>
      </c>
      <c r="ER3846">
        <v>61.75</v>
      </c>
      <c r="ES3846">
        <v>150.72</v>
      </c>
      <c r="ET3846">
        <v>103.3669</v>
      </c>
      <c r="EU3846">
        <v>21.99</v>
      </c>
      <c r="EV3846">
        <v>62.19</v>
      </c>
      <c r="EW3846">
        <v>38.950000000000003</v>
      </c>
      <c r="EX3846">
        <v>25.864999999999998</v>
      </c>
      <c r="EY3846">
        <v>35.479999999999997</v>
      </c>
      <c r="EZ3846">
        <v>39.74</v>
      </c>
      <c r="FA3846">
        <v>24.45</v>
      </c>
      <c r="FB3846">
        <v>65.48</v>
      </c>
      <c r="FC3846">
        <v>68.27</v>
      </c>
      <c r="FE3846">
        <v>54.02</v>
      </c>
      <c r="FF3846">
        <v>42.25</v>
      </c>
      <c r="FG3846">
        <v>53.18</v>
      </c>
      <c r="FH3846">
        <v>21.49</v>
      </c>
      <c r="FI3846">
        <v>52.54</v>
      </c>
      <c r="FJ3846">
        <v>20.513300000000001</v>
      </c>
      <c r="FL3846">
        <v>84.93</v>
      </c>
      <c r="FM3846">
        <v>63.34</v>
      </c>
      <c r="FN3846">
        <v>80.290000000000006</v>
      </c>
      <c r="FO3846">
        <v>53.57</v>
      </c>
      <c r="FQ3846">
        <v>63.42</v>
      </c>
      <c r="FS3846">
        <v>102.81</v>
      </c>
      <c r="FT3846">
        <v>34.200000000000003</v>
      </c>
      <c r="FU3846">
        <v>23.81</v>
      </c>
      <c r="FW3846">
        <v>44.75</v>
      </c>
      <c r="FX3846">
        <v>15.160399999999999</v>
      </c>
      <c r="FY3846">
        <v>69.88</v>
      </c>
      <c r="FZ3846">
        <v>111.31</v>
      </c>
      <c r="GA3846">
        <v>44.4</v>
      </c>
      <c r="GB3846">
        <v>131.93</v>
      </c>
      <c r="GC3846">
        <v>51.87</v>
      </c>
      <c r="GD3846">
        <v>55.23</v>
      </c>
      <c r="GE3846">
        <v>122.98</v>
      </c>
      <c r="GF3846">
        <v>94.341800000000006</v>
      </c>
      <c r="GG3846">
        <v>69.97</v>
      </c>
      <c r="GH3846">
        <v>66.17</v>
      </c>
      <c r="GI3846">
        <v>54.88</v>
      </c>
      <c r="GJ3846">
        <v>44.32</v>
      </c>
      <c r="GK3846">
        <v>113.87</v>
      </c>
      <c r="GL3846">
        <v>30.362100000000002</v>
      </c>
      <c r="GM3846">
        <v>93.13</v>
      </c>
      <c r="GN3846">
        <v>33.700000000000003</v>
      </c>
      <c r="GO3846">
        <v>78.12</v>
      </c>
      <c r="GP3846">
        <v>17.89</v>
      </c>
      <c r="GQ3846">
        <v>54.99</v>
      </c>
      <c r="GR3846">
        <v>85.88</v>
      </c>
      <c r="GS3846">
        <v>99.224999999999994</v>
      </c>
      <c r="GT3846">
        <v>132.56</v>
      </c>
      <c r="GU3846">
        <v>25.46</v>
      </c>
      <c r="GV3846">
        <v>37.590000000000003</v>
      </c>
      <c r="GW3846">
        <v>101.52</v>
      </c>
      <c r="GX3846">
        <v>49.35</v>
      </c>
      <c r="GY3846">
        <v>49.24</v>
      </c>
      <c r="GZ3846">
        <v>55.79</v>
      </c>
      <c r="HA3846">
        <v>103.46</v>
      </c>
      <c r="HB3846">
        <v>29.93</v>
      </c>
      <c r="HC3846">
        <v>220.79</v>
      </c>
      <c r="HD3846">
        <v>98.53</v>
      </c>
      <c r="HE3846">
        <v>121.75</v>
      </c>
      <c r="HF3846">
        <v>52.01</v>
      </c>
      <c r="HG3846">
        <v>43.45</v>
      </c>
      <c r="HH3846">
        <v>37.53</v>
      </c>
      <c r="HI3846">
        <v>33.909999999999997</v>
      </c>
      <c r="HJ3846">
        <v>90.23</v>
      </c>
      <c r="HK3846">
        <v>164.99</v>
      </c>
      <c r="HL3846">
        <v>38.57</v>
      </c>
      <c r="HM3846">
        <v>37.53</v>
      </c>
      <c r="HN3846">
        <v>60.91</v>
      </c>
      <c r="HP3846">
        <v>36.71</v>
      </c>
      <c r="HQ3846">
        <v>121.36</v>
      </c>
      <c r="HR3846">
        <v>98.14</v>
      </c>
      <c r="HS3846">
        <v>59.92</v>
      </c>
      <c r="HT3846">
        <v>52.96</v>
      </c>
      <c r="HU3846">
        <v>30.85</v>
      </c>
      <c r="HV3846">
        <v>41.447800000000001</v>
      </c>
      <c r="HX3846">
        <v>108.58</v>
      </c>
      <c r="HY3846">
        <v>86.6</v>
      </c>
      <c r="HZ3846">
        <v>34.79</v>
      </c>
      <c r="IA3846">
        <v>38.54</v>
      </c>
      <c r="IB3846">
        <v>71.640199999999993</v>
      </c>
      <c r="IC3846">
        <v>54.586500000000001</v>
      </c>
      <c r="ID3846">
        <v>66.27</v>
      </c>
      <c r="IE3846">
        <v>73.751800000000003</v>
      </c>
      <c r="IF3846">
        <v>61.33</v>
      </c>
      <c r="IG3846">
        <v>32.32</v>
      </c>
      <c r="IH3846">
        <v>150.79</v>
      </c>
      <c r="II3846">
        <v>56.51</v>
      </c>
      <c r="IJ3846">
        <v>42.82</v>
      </c>
      <c r="IK3846">
        <v>34.802999999999997</v>
      </c>
      <c r="IM3846">
        <v>14.22</v>
      </c>
      <c r="IS3846">
        <v>74.069999999999993</v>
      </c>
      <c r="IV3846">
        <v>66.39</v>
      </c>
      <c r="IW3846">
        <v>68.94</v>
      </c>
      <c r="IZ3846">
        <v>81.5</v>
      </c>
      <c r="JA3846">
        <v>37.74</v>
      </c>
      <c r="JC3846">
        <v>75.66</v>
      </c>
      <c r="JE3846">
        <v>75.680000000000007</v>
      </c>
      <c r="JI3846">
        <v>20.9</v>
      </c>
      <c r="JJ3846">
        <v>71.45</v>
      </c>
      <c r="JO3846">
        <v>124.83</v>
      </c>
      <c r="JU3846">
        <v>63.11</v>
      </c>
      <c r="JW3846">
        <v>67.7</v>
      </c>
      <c r="JY3846">
        <v>64.8</v>
      </c>
      <c r="KD3846">
        <v>147.38</v>
      </c>
      <c r="KH3846">
        <v>13.49</v>
      </c>
      <c r="KI3846">
        <v>74.31</v>
      </c>
      <c r="KJ3846">
        <v>41.87</v>
      </c>
      <c r="KK3846">
        <v>24.25</v>
      </c>
      <c r="KN3846">
        <v>47.18</v>
      </c>
      <c r="KO3846">
        <v>54.56</v>
      </c>
      <c r="KP3846">
        <v>244.64</v>
      </c>
      <c r="KQ3846">
        <v>86.5</v>
      </c>
      <c r="KU3846">
        <v>44.42</v>
      </c>
      <c r="KV3846">
        <v>40.200000000000003</v>
      </c>
      <c r="KX3846">
        <v>34.65</v>
      </c>
      <c r="KZ3846">
        <v>105.82</v>
      </c>
      <c r="LB3846">
        <v>23.5</v>
      </c>
      <c r="LC3846">
        <v>23.25</v>
      </c>
      <c r="LE3846">
        <v>61.41</v>
      </c>
      <c r="LG3846">
        <v>61.4</v>
      </c>
      <c r="LH3846">
        <v>56.32</v>
      </c>
      <c r="LI3846">
        <v>38.4</v>
      </c>
      <c r="LK3846">
        <v>164.66</v>
      </c>
      <c r="LL3846">
        <v>82.67</v>
      </c>
      <c r="LM3846">
        <v>141.03</v>
      </c>
      <c r="LN3846">
        <v>90.05</v>
      </c>
      <c r="LO3846">
        <v>97.48</v>
      </c>
      <c r="LP3846">
        <v>31.98</v>
      </c>
      <c r="LR3846">
        <v>194.8</v>
      </c>
      <c r="LS3846">
        <v>181.58</v>
      </c>
      <c r="LT3846">
        <v>77.42</v>
      </c>
      <c r="LU3846">
        <v>81.61</v>
      </c>
      <c r="LV3846">
        <v>100.14</v>
      </c>
      <c r="LX3846">
        <v>46.4726</v>
      </c>
      <c r="MC3846">
        <v>73.400000000000006</v>
      </c>
      <c r="MD3846">
        <v>37.549999999999997</v>
      </c>
      <c r="ME3846">
        <v>31.9</v>
      </c>
      <c r="MF3846">
        <v>74.599999999999994</v>
      </c>
      <c r="MH3846">
        <v>53.4</v>
      </c>
      <c r="MJ3846">
        <v>109.03</v>
      </c>
      <c r="MM3846">
        <v>78.5</v>
      </c>
      <c r="MN3846">
        <v>61.36</v>
      </c>
      <c r="MP3846">
        <v>112.84</v>
      </c>
      <c r="MR3846">
        <v>93.45</v>
      </c>
      <c r="MU3846">
        <v>165.64</v>
      </c>
      <c r="MV3846">
        <v>115.25</v>
      </c>
      <c r="MW3846">
        <v>50.91</v>
      </c>
      <c r="MY3846">
        <v>196.6</v>
      </c>
      <c r="MZ3846">
        <v>47.02</v>
      </c>
      <c r="NB3846">
        <v>114.75</v>
      </c>
      <c r="NC3846">
        <v>16.350000000000001</v>
      </c>
      <c r="NE3846">
        <v>79.290000000000006</v>
      </c>
      <c r="NF3846">
        <v>185.01</v>
      </c>
      <c r="NG3846">
        <v>52.016399999999997</v>
      </c>
      <c r="NH3846">
        <v>38.04</v>
      </c>
      <c r="NI3846">
        <v>33.979999999999997</v>
      </c>
      <c r="NK3846">
        <v>36.35</v>
      </c>
      <c r="NM3846">
        <v>37.979999999999997</v>
      </c>
      <c r="NQ3846">
        <v>35.21</v>
      </c>
      <c r="NT3846">
        <v>82.03</v>
      </c>
      <c r="NU3846">
        <v>201.99</v>
      </c>
      <c r="NV3846">
        <v>39.01</v>
      </c>
      <c r="NX3846">
        <v>185.12</v>
      </c>
      <c r="NY3846">
        <v>103.76</v>
      </c>
      <c r="OA3846">
        <v>93.7</v>
      </c>
      <c r="OE3846">
        <v>69.28</v>
      </c>
      <c r="OG3846">
        <v>55.44</v>
      </c>
      <c r="OH3846">
        <v>48.4</v>
      </c>
      <c r="OJ3846">
        <v>40.4024</v>
      </c>
      <c r="OK3846">
        <v>120.8</v>
      </c>
      <c r="OM3846">
        <v>22.22</v>
      </c>
      <c r="ON3846">
        <v>335.07</v>
      </c>
      <c r="OO3846">
        <v>75.48</v>
      </c>
      <c r="OQ3846">
        <v>83.23</v>
      </c>
      <c r="OR3846">
        <v>56.56</v>
      </c>
      <c r="OS3846">
        <v>48.299500000000002</v>
      </c>
      <c r="OU3846">
        <v>113.07</v>
      </c>
      <c r="OV3846">
        <v>36.33</v>
      </c>
      <c r="OW3846">
        <v>67.650000000000006</v>
      </c>
      <c r="OY3846">
        <v>51.375</v>
      </c>
      <c r="OZ3846">
        <v>124.14</v>
      </c>
      <c r="PA3846">
        <v>30.39</v>
      </c>
      <c r="PB3846">
        <v>78.72</v>
      </c>
      <c r="PC3846">
        <v>54.56</v>
      </c>
      <c r="PD3846">
        <v>101.66</v>
      </c>
      <c r="PE3846">
        <v>29.98</v>
      </c>
      <c r="PF3846">
        <v>75.06</v>
      </c>
      <c r="PG3846">
        <v>114.79</v>
      </c>
      <c r="PH3846">
        <v>47.5</v>
      </c>
      <c r="PI3846">
        <v>39.293999999999997</v>
      </c>
      <c r="PJ3846">
        <v>56.67</v>
      </c>
      <c r="PK3846">
        <v>660.77</v>
      </c>
      <c r="PM3846">
        <v>65.3</v>
      </c>
      <c r="PN3846">
        <v>29.8</v>
      </c>
      <c r="PP3846">
        <v>10.119999999999999</v>
      </c>
      <c r="PQ3846">
        <v>45.51</v>
      </c>
      <c r="PT3846">
        <v>55.572000000000003</v>
      </c>
      <c r="PV3846">
        <v>81.849999999999994</v>
      </c>
      <c r="PX3846">
        <v>58.8</v>
      </c>
      <c r="PY3846">
        <v>156.21</v>
      </c>
      <c r="PZ3846">
        <v>64.97</v>
      </c>
      <c r="QB3846">
        <v>64.05</v>
      </c>
      <c r="QC3846">
        <v>52.984999999999999</v>
      </c>
      <c r="QD3846">
        <v>66.349999999999994</v>
      </c>
      <c r="QE3846">
        <v>36.6</v>
      </c>
      <c r="QF3846">
        <v>42.505000000000003</v>
      </c>
      <c r="QG3846">
        <v>44.58</v>
      </c>
      <c r="QI3846">
        <v>49.77</v>
      </c>
      <c r="QJ3846">
        <v>258.33999999999997</v>
      </c>
      <c r="QK3846">
        <v>60.88</v>
      </c>
      <c r="QL3846">
        <v>180.54</v>
      </c>
      <c r="QM3846">
        <v>23.69</v>
      </c>
      <c r="QN3846">
        <v>41.43</v>
      </c>
      <c r="QS3846">
        <v>35.229999999999997</v>
      </c>
      <c r="QT3846">
        <v>17.329999999999998</v>
      </c>
      <c r="QU3846">
        <v>118.54</v>
      </c>
      <c r="QV3846">
        <v>22.59</v>
      </c>
      <c r="QX3846">
        <v>27.66</v>
      </c>
      <c r="RA3846">
        <v>136.58000000000001</v>
      </c>
      <c r="RB3846">
        <v>67.41</v>
      </c>
      <c r="RE3846">
        <v>112.5</v>
      </c>
      <c r="RF3846">
        <v>74.34</v>
      </c>
      <c r="RG3846">
        <v>47.33</v>
      </c>
      <c r="RI3846">
        <v>36.520000000000003</v>
      </c>
      <c r="RK3846">
        <v>41.405000000000001</v>
      </c>
      <c r="RL3846">
        <v>54.25</v>
      </c>
      <c r="RM3846">
        <v>63.83</v>
      </c>
      <c r="RN3846">
        <v>130.72999999999999</v>
      </c>
      <c r="RQ3846">
        <v>17.12</v>
      </c>
      <c r="RT3846">
        <v>161.22</v>
      </c>
      <c r="RV3846">
        <v>35.305</v>
      </c>
      <c r="RW3846">
        <v>79.8</v>
      </c>
      <c r="RX3846">
        <v>64.13</v>
      </c>
      <c r="RY3846">
        <v>130.1</v>
      </c>
      <c r="RZ3846">
        <v>71.489999999999995</v>
      </c>
      <c r="SC3846">
        <v>121.42</v>
      </c>
      <c r="SD3846">
        <v>248.36</v>
      </c>
      <c r="SF3846">
        <v>44.64</v>
      </c>
      <c r="SH3846">
        <v>127.46</v>
      </c>
      <c r="SI3846">
        <v>36.630000000000003</v>
      </c>
      <c r="SJ3846">
        <v>62.36</v>
      </c>
    </row>
    <row r="3847" spans="1:504">
      <c r="A3847" s="1">
        <v>41911</v>
      </c>
      <c r="B3847">
        <v>113.3</v>
      </c>
      <c r="C3847">
        <v>87.95</v>
      </c>
      <c r="D3847">
        <v>49.75</v>
      </c>
      <c r="F3847">
        <v>128.77000000000001</v>
      </c>
      <c r="G3847">
        <v>99.83</v>
      </c>
      <c r="H3847">
        <v>60.33</v>
      </c>
      <c r="I3847">
        <v>120.55</v>
      </c>
      <c r="J3847">
        <v>42.25</v>
      </c>
      <c r="K3847">
        <v>58.52</v>
      </c>
      <c r="L3847">
        <v>88.83</v>
      </c>
      <c r="M3847">
        <v>51.77</v>
      </c>
      <c r="N3847">
        <v>94.43</v>
      </c>
      <c r="O3847">
        <v>81.77</v>
      </c>
      <c r="P3847">
        <v>25.42</v>
      </c>
      <c r="Q3847">
        <v>15.8766</v>
      </c>
      <c r="R3847">
        <v>92.88</v>
      </c>
      <c r="S3847">
        <v>189.64</v>
      </c>
      <c r="T3847">
        <v>130.07</v>
      </c>
      <c r="U3847">
        <v>106.54</v>
      </c>
      <c r="V3847">
        <v>96.22</v>
      </c>
      <c r="W3847">
        <v>59.41</v>
      </c>
      <c r="X3847">
        <v>142.19</v>
      </c>
      <c r="Y3847">
        <v>48.29</v>
      </c>
      <c r="Z3847">
        <v>17.010000000000002</v>
      </c>
      <c r="AC3847">
        <v>66.16</v>
      </c>
      <c r="AD3847">
        <v>29.77</v>
      </c>
      <c r="AE3847">
        <v>84.44</v>
      </c>
      <c r="AF3847">
        <v>35.229999999999997</v>
      </c>
      <c r="AG3847">
        <v>93.77</v>
      </c>
      <c r="AH3847">
        <v>105.08</v>
      </c>
      <c r="AJ3847">
        <v>76.08</v>
      </c>
      <c r="AM3847">
        <v>32.22</v>
      </c>
      <c r="AO3847">
        <v>61.33</v>
      </c>
      <c r="AP3847">
        <v>38.53</v>
      </c>
      <c r="AQ3847">
        <v>52.05</v>
      </c>
      <c r="AR3847">
        <v>54.17</v>
      </c>
      <c r="AS3847">
        <v>92.997600000000006</v>
      </c>
      <c r="AT3847">
        <v>46.04</v>
      </c>
      <c r="AU3847">
        <v>71.77</v>
      </c>
      <c r="AV3847">
        <v>36.222299999999997</v>
      </c>
      <c r="AW3847">
        <v>47.88</v>
      </c>
      <c r="AY3847">
        <v>41.9</v>
      </c>
      <c r="AZ3847">
        <v>58.47</v>
      </c>
      <c r="BA3847">
        <v>123.0793</v>
      </c>
      <c r="BB3847">
        <v>66.930000000000007</v>
      </c>
      <c r="BC3847">
        <v>52.18</v>
      </c>
      <c r="BD3847">
        <v>96.21</v>
      </c>
      <c r="BE3847">
        <v>104.25</v>
      </c>
      <c r="BF3847">
        <v>87.51</v>
      </c>
      <c r="BG3847">
        <v>94.68</v>
      </c>
      <c r="BH3847">
        <v>51.3</v>
      </c>
      <c r="BK3847">
        <v>507.84</v>
      </c>
      <c r="BL3847">
        <v>45.45</v>
      </c>
      <c r="BM3847">
        <v>32.094999999999999</v>
      </c>
      <c r="BN3847">
        <v>38.61</v>
      </c>
      <c r="BO3847">
        <v>143.37</v>
      </c>
      <c r="BP3847">
        <v>39.049300000000002</v>
      </c>
      <c r="BQ3847">
        <v>114.35</v>
      </c>
      <c r="BR3847">
        <v>138.33000000000001</v>
      </c>
      <c r="BS3847">
        <v>33.65</v>
      </c>
      <c r="BT3847">
        <v>31.04</v>
      </c>
      <c r="BU3847">
        <v>11.92</v>
      </c>
      <c r="BV3847">
        <v>51.71</v>
      </c>
      <c r="BW3847">
        <v>41.03</v>
      </c>
      <c r="BX3847">
        <v>45.085000000000001</v>
      </c>
      <c r="BY3847">
        <v>33.01</v>
      </c>
      <c r="BZ3847">
        <v>42.85</v>
      </c>
      <c r="CA3847">
        <v>121.69</v>
      </c>
      <c r="CC3847">
        <v>50.369199999999999</v>
      </c>
      <c r="CD3847">
        <v>40.4</v>
      </c>
      <c r="CF3847">
        <v>40.4</v>
      </c>
      <c r="CG3847">
        <v>91.24</v>
      </c>
      <c r="CH3847">
        <v>27.33</v>
      </c>
      <c r="CI3847">
        <v>96.27</v>
      </c>
      <c r="CJ3847">
        <v>29.52</v>
      </c>
      <c r="CK3847">
        <v>65.63</v>
      </c>
      <c r="CL3847">
        <v>50.17</v>
      </c>
      <c r="CN3847">
        <v>25.663399999999999</v>
      </c>
      <c r="CO3847">
        <v>56.53</v>
      </c>
      <c r="CP3847">
        <v>102.49</v>
      </c>
      <c r="CQ3847">
        <v>19.55</v>
      </c>
      <c r="CR3847">
        <v>132.85</v>
      </c>
      <c r="CS3847">
        <v>57.442500000000003</v>
      </c>
      <c r="CT3847">
        <v>63.04</v>
      </c>
      <c r="CU3847">
        <v>82.34</v>
      </c>
      <c r="CV3847">
        <v>68.48</v>
      </c>
      <c r="CW3847">
        <v>81.319999999999993</v>
      </c>
      <c r="CY3847">
        <v>74.19</v>
      </c>
      <c r="CZ3847">
        <v>64.69</v>
      </c>
      <c r="DA3847">
        <v>116.32</v>
      </c>
      <c r="DB3847">
        <v>43.99</v>
      </c>
      <c r="DC3847">
        <v>62.67</v>
      </c>
      <c r="DD3847">
        <v>101.87</v>
      </c>
      <c r="DE3847">
        <v>76.739999999999995</v>
      </c>
      <c r="DF3847">
        <v>74.31</v>
      </c>
      <c r="DG3847">
        <v>92.84</v>
      </c>
      <c r="DH3847">
        <v>57.2</v>
      </c>
      <c r="DI3847">
        <v>33.24</v>
      </c>
      <c r="DJ3847">
        <v>73.81</v>
      </c>
      <c r="DK3847">
        <v>162.18</v>
      </c>
      <c r="DL3847">
        <v>58.92</v>
      </c>
      <c r="DM3847">
        <v>57.45</v>
      </c>
      <c r="DN3847">
        <v>15.11</v>
      </c>
      <c r="DO3847">
        <v>93.6</v>
      </c>
      <c r="DP3847">
        <v>54.8</v>
      </c>
      <c r="DQ3847">
        <v>32.4</v>
      </c>
      <c r="DR3847">
        <v>42.03</v>
      </c>
      <c r="DS3847">
        <v>127.49</v>
      </c>
      <c r="DT3847">
        <v>50.63</v>
      </c>
      <c r="DU3847">
        <v>88.07</v>
      </c>
      <c r="DV3847">
        <v>252.02</v>
      </c>
      <c r="DW3847">
        <v>65.61</v>
      </c>
      <c r="DX3847">
        <v>59.34</v>
      </c>
      <c r="DY3847">
        <v>67.16</v>
      </c>
      <c r="DZ3847">
        <v>36.4146</v>
      </c>
      <c r="EA3847">
        <v>98.8</v>
      </c>
      <c r="EC3847">
        <v>94.5</v>
      </c>
      <c r="ED3847">
        <v>24.7</v>
      </c>
      <c r="EE3847">
        <v>25.4</v>
      </c>
      <c r="EF3847">
        <v>45.07</v>
      </c>
      <c r="EH3847">
        <v>24.46</v>
      </c>
      <c r="EI3847">
        <v>131.9</v>
      </c>
      <c r="EK3847">
        <v>85.28</v>
      </c>
      <c r="EL3847">
        <v>57.26</v>
      </c>
      <c r="EM3847">
        <v>56.56</v>
      </c>
      <c r="EN3847">
        <v>18.39</v>
      </c>
      <c r="EO3847">
        <v>96.76</v>
      </c>
      <c r="EP3847">
        <v>49.32</v>
      </c>
      <c r="EQ3847">
        <v>27.037500000000001</v>
      </c>
      <c r="ER3847">
        <v>61.81</v>
      </c>
      <c r="ES3847">
        <v>149.72999999999999</v>
      </c>
      <c r="ET3847">
        <v>103.42440000000001</v>
      </c>
      <c r="EU3847">
        <v>21.96</v>
      </c>
      <c r="EV3847">
        <v>61.26</v>
      </c>
      <c r="EW3847">
        <v>38.44</v>
      </c>
      <c r="EX3847">
        <v>25.984999999999999</v>
      </c>
      <c r="EY3847">
        <v>35.44</v>
      </c>
      <c r="EZ3847">
        <v>39.409999999999997</v>
      </c>
      <c r="FA3847">
        <v>24.12</v>
      </c>
      <c r="FB3847">
        <v>65.34</v>
      </c>
      <c r="FC3847">
        <v>67.77</v>
      </c>
      <c r="FE3847">
        <v>53.89</v>
      </c>
      <c r="FF3847">
        <v>41.98</v>
      </c>
      <c r="FG3847">
        <v>53.35</v>
      </c>
      <c r="FH3847">
        <v>21.61</v>
      </c>
      <c r="FI3847">
        <v>52.48</v>
      </c>
      <c r="FJ3847">
        <v>20.495699999999999</v>
      </c>
      <c r="FL3847">
        <v>84.81</v>
      </c>
      <c r="FM3847">
        <v>62.54</v>
      </c>
      <c r="FN3847">
        <v>80.03</v>
      </c>
      <c r="FO3847">
        <v>53.42</v>
      </c>
      <c r="FQ3847">
        <v>63.18</v>
      </c>
      <c r="FS3847">
        <v>103.14</v>
      </c>
      <c r="FT3847">
        <v>34.51</v>
      </c>
      <c r="FU3847">
        <v>23.48</v>
      </c>
      <c r="FW3847">
        <v>44.56</v>
      </c>
      <c r="FX3847">
        <v>16.048500000000001</v>
      </c>
      <c r="FY3847">
        <v>69.89</v>
      </c>
      <c r="FZ3847">
        <v>111.42</v>
      </c>
      <c r="GA3847">
        <v>44.31</v>
      </c>
      <c r="GB3847">
        <v>131.97999999999999</v>
      </c>
      <c r="GC3847">
        <v>51.69</v>
      </c>
      <c r="GD3847">
        <v>54.56</v>
      </c>
      <c r="GE3847">
        <v>122.28</v>
      </c>
      <c r="GF3847">
        <v>93.267499999999998</v>
      </c>
      <c r="GG3847">
        <v>69.14</v>
      </c>
      <c r="GH3847">
        <v>66.069999999999993</v>
      </c>
      <c r="GI3847">
        <v>54.2</v>
      </c>
      <c r="GJ3847">
        <v>44.85</v>
      </c>
      <c r="GK3847">
        <v>114.03</v>
      </c>
      <c r="GL3847">
        <v>30.566299999999998</v>
      </c>
      <c r="GM3847">
        <v>93.15</v>
      </c>
      <c r="GN3847">
        <v>34.11</v>
      </c>
      <c r="GO3847">
        <v>77.84</v>
      </c>
      <c r="GP3847">
        <v>17.739999999999998</v>
      </c>
      <c r="GQ3847">
        <v>54.87</v>
      </c>
      <c r="GR3847">
        <v>85.69</v>
      </c>
      <c r="GS3847">
        <v>99.73</v>
      </c>
      <c r="GT3847">
        <v>130.88</v>
      </c>
      <c r="GU3847">
        <v>25.49</v>
      </c>
      <c r="GV3847">
        <v>37.65</v>
      </c>
      <c r="GW3847">
        <v>100.89</v>
      </c>
      <c r="GX3847">
        <v>49.27</v>
      </c>
      <c r="GY3847">
        <v>49.47</v>
      </c>
      <c r="GZ3847">
        <v>55.75</v>
      </c>
      <c r="HA3847">
        <v>103.28</v>
      </c>
      <c r="HB3847">
        <v>29.74</v>
      </c>
      <c r="HC3847">
        <v>221.44</v>
      </c>
      <c r="HD3847">
        <v>98.44</v>
      </c>
      <c r="HE3847">
        <v>121.38</v>
      </c>
      <c r="HF3847">
        <v>50.98</v>
      </c>
      <c r="HG3847">
        <v>43.63</v>
      </c>
      <c r="HH3847">
        <v>37.31</v>
      </c>
      <c r="HI3847">
        <v>33.67</v>
      </c>
      <c r="HJ3847">
        <v>89.98</v>
      </c>
      <c r="HK3847">
        <v>165.92</v>
      </c>
      <c r="HL3847">
        <v>38.340000000000003</v>
      </c>
      <c r="HM3847">
        <v>37.94</v>
      </c>
      <c r="HN3847">
        <v>61.05</v>
      </c>
      <c r="HP3847">
        <v>36.36</v>
      </c>
      <c r="HQ3847">
        <v>122</v>
      </c>
      <c r="HR3847">
        <v>97.36</v>
      </c>
      <c r="HS3847">
        <v>59.8</v>
      </c>
      <c r="HT3847">
        <v>52.64</v>
      </c>
      <c r="HU3847">
        <v>30.63</v>
      </c>
      <c r="HV3847">
        <v>41.513399999999997</v>
      </c>
      <c r="HX3847">
        <v>108.53</v>
      </c>
      <c r="HY3847">
        <v>86.51</v>
      </c>
      <c r="HZ3847">
        <v>34.770000000000003</v>
      </c>
      <c r="IA3847">
        <v>38.6</v>
      </c>
      <c r="IB3847">
        <v>71.905900000000003</v>
      </c>
      <c r="IC3847">
        <v>54.385100000000001</v>
      </c>
      <c r="ID3847">
        <v>66.13</v>
      </c>
      <c r="IE3847">
        <v>73.524900000000002</v>
      </c>
      <c r="IF3847">
        <v>60.62</v>
      </c>
      <c r="IG3847">
        <v>32.25</v>
      </c>
      <c r="IH3847">
        <v>148.88</v>
      </c>
      <c r="II3847">
        <v>55.99</v>
      </c>
      <c r="IJ3847">
        <v>42.87</v>
      </c>
      <c r="IK3847">
        <v>34.881999999999998</v>
      </c>
      <c r="IM3847">
        <v>14.21</v>
      </c>
      <c r="IS3847">
        <v>74.22</v>
      </c>
      <c r="IV3847">
        <v>66.78</v>
      </c>
      <c r="IW3847">
        <v>68.66</v>
      </c>
      <c r="IZ3847">
        <v>81.52</v>
      </c>
      <c r="JA3847">
        <v>38.85</v>
      </c>
      <c r="JC3847">
        <v>75.64</v>
      </c>
      <c r="JE3847">
        <v>75.63</v>
      </c>
      <c r="JI3847">
        <v>20.73</v>
      </c>
      <c r="JJ3847">
        <v>70.8</v>
      </c>
      <c r="JO3847">
        <v>124.33</v>
      </c>
      <c r="JU3847">
        <v>62.73</v>
      </c>
      <c r="JW3847">
        <v>68.67</v>
      </c>
      <c r="JY3847">
        <v>64.86</v>
      </c>
      <c r="KD3847">
        <v>147.02000000000001</v>
      </c>
      <c r="KH3847">
        <v>13.43</v>
      </c>
      <c r="KI3847">
        <v>73.61</v>
      </c>
      <c r="KJ3847">
        <v>41.73</v>
      </c>
      <c r="KK3847">
        <v>24.024999999999999</v>
      </c>
      <c r="KN3847">
        <v>47.4</v>
      </c>
      <c r="KO3847">
        <v>54.32</v>
      </c>
      <c r="KP3847">
        <v>244.39</v>
      </c>
      <c r="KQ3847">
        <v>86.35</v>
      </c>
      <c r="KU3847">
        <v>43.85</v>
      </c>
      <c r="KV3847">
        <v>39.6</v>
      </c>
      <c r="KX3847">
        <v>34.5</v>
      </c>
      <c r="KZ3847">
        <v>104.84</v>
      </c>
      <c r="LB3847">
        <v>23.64</v>
      </c>
      <c r="LC3847">
        <v>23.23</v>
      </c>
      <c r="LE3847">
        <v>61.29</v>
      </c>
      <c r="LG3847">
        <v>61.54</v>
      </c>
      <c r="LH3847">
        <v>54.31</v>
      </c>
      <c r="LI3847">
        <v>38.74</v>
      </c>
      <c r="LK3847">
        <v>164.42</v>
      </c>
      <c r="LL3847">
        <v>82.38</v>
      </c>
      <c r="LM3847">
        <v>140.93</v>
      </c>
      <c r="LN3847">
        <v>89.1</v>
      </c>
      <c r="LO3847">
        <v>97.34</v>
      </c>
      <c r="LP3847">
        <v>32</v>
      </c>
      <c r="LR3847">
        <v>196.52</v>
      </c>
      <c r="LS3847">
        <v>181.36</v>
      </c>
      <c r="LT3847">
        <v>77.63</v>
      </c>
      <c r="LU3847">
        <v>81.83</v>
      </c>
      <c r="LV3847">
        <v>100.05</v>
      </c>
      <c r="LX3847">
        <v>46.562100000000001</v>
      </c>
      <c r="MC3847">
        <v>73.48</v>
      </c>
      <c r="MD3847">
        <v>37.479999999999997</v>
      </c>
      <c r="ME3847">
        <v>33.9</v>
      </c>
      <c r="MF3847">
        <v>74.709999999999994</v>
      </c>
      <c r="MH3847">
        <v>53</v>
      </c>
      <c r="MJ3847">
        <v>109.55</v>
      </c>
      <c r="MM3847">
        <v>78.099999999999994</v>
      </c>
      <c r="MN3847">
        <v>61.47</v>
      </c>
      <c r="MP3847">
        <v>111.48</v>
      </c>
      <c r="MR3847">
        <v>93.55</v>
      </c>
      <c r="MU3847">
        <v>165.03</v>
      </c>
      <c r="MV3847">
        <v>115.87</v>
      </c>
      <c r="MW3847">
        <v>50.92</v>
      </c>
      <c r="MY3847">
        <v>201.96</v>
      </c>
      <c r="MZ3847">
        <v>46.77</v>
      </c>
      <c r="NB3847">
        <v>115.26</v>
      </c>
      <c r="NC3847">
        <v>16.170000000000002</v>
      </c>
      <c r="NE3847">
        <v>79.92</v>
      </c>
      <c r="NF3847">
        <v>184.89</v>
      </c>
      <c r="NG3847">
        <v>52.246499999999997</v>
      </c>
      <c r="NH3847">
        <v>38.18</v>
      </c>
      <c r="NI3847">
        <v>33.97</v>
      </c>
      <c r="NK3847">
        <v>36.340000000000003</v>
      </c>
      <c r="NM3847">
        <v>38.24</v>
      </c>
      <c r="NQ3847">
        <v>35.380000000000003</v>
      </c>
      <c r="NT3847">
        <v>81.34</v>
      </c>
      <c r="NU3847">
        <v>200.82</v>
      </c>
      <c r="NV3847">
        <v>38.799999999999997</v>
      </c>
      <c r="NX3847">
        <v>183.83</v>
      </c>
      <c r="NY3847">
        <v>104.83</v>
      </c>
      <c r="OA3847">
        <v>94.11</v>
      </c>
      <c r="OE3847">
        <v>69.58</v>
      </c>
      <c r="OG3847">
        <v>55.49</v>
      </c>
      <c r="OH3847">
        <v>48</v>
      </c>
      <c r="OJ3847">
        <v>40.867199999999997</v>
      </c>
      <c r="OK3847">
        <v>121.31</v>
      </c>
      <c r="OM3847">
        <v>22.18</v>
      </c>
      <c r="ON3847">
        <v>330.65</v>
      </c>
      <c r="OO3847">
        <v>75.959999999999994</v>
      </c>
      <c r="OQ3847">
        <v>82.66</v>
      </c>
      <c r="OR3847">
        <v>57.23</v>
      </c>
      <c r="OS3847">
        <v>48.0411</v>
      </c>
      <c r="OU3847">
        <v>112.93</v>
      </c>
      <c r="OV3847">
        <v>36.159999999999997</v>
      </c>
      <c r="OW3847">
        <v>67.37</v>
      </c>
      <c r="OY3847">
        <v>51.585000000000001</v>
      </c>
      <c r="OZ3847">
        <v>123.58</v>
      </c>
      <c r="PA3847">
        <v>30.3</v>
      </c>
      <c r="PB3847">
        <v>78.930000000000007</v>
      </c>
      <c r="PC3847">
        <v>54.21</v>
      </c>
      <c r="PD3847">
        <v>101.46</v>
      </c>
      <c r="PE3847">
        <v>30.01</v>
      </c>
      <c r="PF3847">
        <v>74.52</v>
      </c>
      <c r="PG3847">
        <v>114.65</v>
      </c>
      <c r="PH3847">
        <v>47.11</v>
      </c>
      <c r="PI3847">
        <v>39.04</v>
      </c>
      <c r="PJ3847">
        <v>56.49</v>
      </c>
      <c r="PK3847">
        <v>662.94</v>
      </c>
      <c r="PM3847">
        <v>64.63</v>
      </c>
      <c r="PN3847">
        <v>30.41</v>
      </c>
      <c r="PP3847">
        <v>10.06</v>
      </c>
      <c r="PQ3847">
        <v>45.42</v>
      </c>
      <c r="PT3847">
        <v>55.723999999999997</v>
      </c>
      <c r="PV3847">
        <v>81.36</v>
      </c>
      <c r="PX3847">
        <v>57.87</v>
      </c>
      <c r="PY3847">
        <v>156.61000000000001</v>
      </c>
      <c r="PZ3847">
        <v>64.45</v>
      </c>
      <c r="QB3847">
        <v>64.09</v>
      </c>
      <c r="QC3847">
        <v>52.732500000000002</v>
      </c>
      <c r="QD3847">
        <v>66.040000000000006</v>
      </c>
      <c r="QE3847">
        <v>36.25</v>
      </c>
      <c r="QF3847">
        <v>42.195</v>
      </c>
      <c r="QG3847">
        <v>45.97</v>
      </c>
      <c r="QI3847">
        <v>49.97</v>
      </c>
      <c r="QJ3847">
        <v>257.36</v>
      </c>
      <c r="QK3847">
        <v>60.03</v>
      </c>
      <c r="QL3847">
        <v>179.82</v>
      </c>
      <c r="QM3847">
        <v>23.66</v>
      </c>
      <c r="QN3847">
        <v>41.1</v>
      </c>
      <c r="QS3847">
        <v>35.36</v>
      </c>
      <c r="QT3847">
        <v>17.36</v>
      </c>
      <c r="QU3847">
        <v>118.59</v>
      </c>
      <c r="QV3847">
        <v>22.16</v>
      </c>
      <c r="QX3847">
        <v>27.695</v>
      </c>
      <c r="RA3847">
        <v>135.97</v>
      </c>
      <c r="RB3847">
        <v>66.17</v>
      </c>
      <c r="RE3847">
        <v>112.52</v>
      </c>
      <c r="RF3847">
        <v>74.58</v>
      </c>
      <c r="RG3847">
        <v>46.75</v>
      </c>
      <c r="RI3847">
        <v>36</v>
      </c>
      <c r="RK3847">
        <v>41.86</v>
      </c>
      <c r="RL3847">
        <v>54.34</v>
      </c>
      <c r="RM3847">
        <v>63.7</v>
      </c>
      <c r="RN3847">
        <v>129.69</v>
      </c>
      <c r="RQ3847">
        <v>16.739999999999998</v>
      </c>
      <c r="RT3847">
        <v>160.09</v>
      </c>
      <c r="RV3847">
        <v>35.104999999999997</v>
      </c>
      <c r="RW3847">
        <v>79.81</v>
      </c>
      <c r="RX3847">
        <v>62.8</v>
      </c>
      <c r="RY3847">
        <v>130.63999999999999</v>
      </c>
      <c r="RZ3847">
        <v>71.17</v>
      </c>
      <c r="SC3847">
        <v>119.96</v>
      </c>
      <c r="SD3847">
        <v>250.96</v>
      </c>
      <c r="SF3847">
        <v>44.7</v>
      </c>
      <c r="SH3847">
        <v>129.22999999999999</v>
      </c>
      <c r="SI3847">
        <v>36.79</v>
      </c>
      <c r="SJ3847">
        <v>62.57</v>
      </c>
    </row>
    <row r="3848" spans="1:504">
      <c r="A3848" s="1">
        <v>41912</v>
      </c>
      <c r="B3848">
        <v>108.66</v>
      </c>
      <c r="C3848">
        <v>87.54</v>
      </c>
      <c r="D3848">
        <v>49.99</v>
      </c>
      <c r="F3848">
        <v>127.38</v>
      </c>
      <c r="G3848">
        <v>99.03</v>
      </c>
      <c r="H3848">
        <v>60.24</v>
      </c>
      <c r="I3848">
        <v>119.32</v>
      </c>
      <c r="J3848">
        <v>42.66</v>
      </c>
      <c r="K3848">
        <v>57.76</v>
      </c>
      <c r="L3848">
        <v>89.03</v>
      </c>
      <c r="M3848">
        <v>51.57</v>
      </c>
      <c r="N3848">
        <v>94.05</v>
      </c>
      <c r="O3848">
        <v>81.31</v>
      </c>
      <c r="P3848">
        <v>25.62</v>
      </c>
      <c r="Q3848">
        <v>16.1036</v>
      </c>
      <c r="R3848">
        <v>91.74</v>
      </c>
      <c r="S3848">
        <v>189.83</v>
      </c>
      <c r="T3848">
        <v>125.39</v>
      </c>
      <c r="U3848">
        <v>106.59</v>
      </c>
      <c r="V3848">
        <v>94.81</v>
      </c>
      <c r="W3848">
        <v>59.28</v>
      </c>
      <c r="X3848">
        <v>141.68</v>
      </c>
      <c r="Y3848">
        <v>48.23</v>
      </c>
      <c r="Z3848">
        <v>17.05</v>
      </c>
      <c r="AC3848">
        <v>65.06</v>
      </c>
      <c r="AD3848">
        <v>29.57</v>
      </c>
      <c r="AE3848">
        <v>83.74</v>
      </c>
      <c r="AF3848">
        <v>35.24</v>
      </c>
      <c r="AG3848">
        <v>93.94</v>
      </c>
      <c r="AH3848">
        <v>105.6</v>
      </c>
      <c r="AJ3848">
        <v>76.47</v>
      </c>
      <c r="AM3848">
        <v>31.94</v>
      </c>
      <c r="AO3848">
        <v>61.11</v>
      </c>
      <c r="AP3848">
        <v>38.340000000000003</v>
      </c>
      <c r="AQ3848">
        <v>51.82</v>
      </c>
      <c r="AR3848">
        <v>54.02</v>
      </c>
      <c r="AS3848">
        <v>92.59</v>
      </c>
      <c r="AT3848">
        <v>45.94</v>
      </c>
      <c r="AU3848">
        <v>70.52</v>
      </c>
      <c r="AV3848">
        <v>35.695399999999999</v>
      </c>
      <c r="AW3848">
        <v>47.74</v>
      </c>
      <c r="AY3848">
        <v>41.59</v>
      </c>
      <c r="AZ3848">
        <v>58.25</v>
      </c>
      <c r="BA3848">
        <v>120.352</v>
      </c>
      <c r="BB3848">
        <v>67.290000000000006</v>
      </c>
      <c r="BC3848">
        <v>52.21</v>
      </c>
      <c r="BD3848">
        <v>94.32</v>
      </c>
      <c r="BE3848">
        <v>101.44</v>
      </c>
      <c r="BF3848">
        <v>87.67</v>
      </c>
      <c r="BG3848">
        <v>93.87</v>
      </c>
      <c r="BH3848">
        <v>51.1</v>
      </c>
      <c r="BK3848">
        <v>509.66</v>
      </c>
      <c r="BL3848">
        <v>44.65</v>
      </c>
      <c r="BM3848">
        <v>31.635000000000002</v>
      </c>
      <c r="BN3848">
        <v>38.729999999999997</v>
      </c>
      <c r="BO3848">
        <v>142.71</v>
      </c>
      <c r="BP3848">
        <v>38.989600000000003</v>
      </c>
      <c r="BQ3848">
        <v>113.81</v>
      </c>
      <c r="BR3848">
        <v>138.13999999999999</v>
      </c>
      <c r="BS3848">
        <v>33.590000000000003</v>
      </c>
      <c r="BT3848">
        <v>31.01</v>
      </c>
      <c r="BU3848">
        <v>11.81</v>
      </c>
      <c r="BV3848">
        <v>51.18</v>
      </c>
      <c r="BW3848">
        <v>41.11</v>
      </c>
      <c r="BX3848">
        <v>45.11</v>
      </c>
      <c r="BY3848">
        <v>32.69</v>
      </c>
      <c r="BZ3848">
        <v>42.73</v>
      </c>
      <c r="CA3848">
        <v>121.2</v>
      </c>
      <c r="CC3848">
        <v>50.533299999999997</v>
      </c>
      <c r="CD3848">
        <v>40.17</v>
      </c>
      <c r="CF3848">
        <v>40.89</v>
      </c>
      <c r="CG3848">
        <v>90.69</v>
      </c>
      <c r="CH3848">
        <v>27.25</v>
      </c>
      <c r="CI3848">
        <v>96.04</v>
      </c>
      <c r="CJ3848">
        <v>29.66</v>
      </c>
      <c r="CK3848">
        <v>65.22</v>
      </c>
      <c r="CL3848">
        <v>49.86</v>
      </c>
      <c r="CN3848">
        <v>25.710100000000001</v>
      </c>
      <c r="CO3848">
        <v>56.66</v>
      </c>
      <c r="CP3848">
        <v>101.32</v>
      </c>
      <c r="CQ3848">
        <v>19.34</v>
      </c>
      <c r="CR3848">
        <v>131.97999999999999</v>
      </c>
      <c r="CS3848">
        <v>57.586500000000001</v>
      </c>
      <c r="CT3848">
        <v>62.68</v>
      </c>
      <c r="CU3848">
        <v>81.99</v>
      </c>
      <c r="CV3848">
        <v>69.09</v>
      </c>
      <c r="CW3848">
        <v>80.33</v>
      </c>
      <c r="CY3848">
        <v>74.77</v>
      </c>
      <c r="CZ3848">
        <v>63.37</v>
      </c>
      <c r="DA3848">
        <v>114.83</v>
      </c>
      <c r="DB3848">
        <v>43.6</v>
      </c>
      <c r="DC3848">
        <v>62.58</v>
      </c>
      <c r="DD3848">
        <v>99.02</v>
      </c>
      <c r="DE3848">
        <v>77.33</v>
      </c>
      <c r="DF3848">
        <v>74.739999999999995</v>
      </c>
      <c r="DG3848">
        <v>91.54</v>
      </c>
      <c r="DH3848">
        <v>55.78</v>
      </c>
      <c r="DI3848">
        <v>33.17</v>
      </c>
      <c r="DJ3848">
        <v>73.47</v>
      </c>
      <c r="DK3848">
        <v>161.44999999999999</v>
      </c>
      <c r="DL3848">
        <v>58.18</v>
      </c>
      <c r="DM3848">
        <v>57.19</v>
      </c>
      <c r="DN3848">
        <v>14.79</v>
      </c>
      <c r="DO3848">
        <v>93.88</v>
      </c>
      <c r="DP3848">
        <v>54.61</v>
      </c>
      <c r="DQ3848">
        <v>32.65</v>
      </c>
      <c r="DR3848">
        <v>41.69</v>
      </c>
      <c r="DS3848">
        <v>127.09</v>
      </c>
      <c r="DT3848">
        <v>50.45</v>
      </c>
      <c r="DU3848">
        <v>87.71</v>
      </c>
      <c r="DV3848">
        <v>251.65</v>
      </c>
      <c r="DW3848">
        <v>64.510000000000005</v>
      </c>
      <c r="DX3848">
        <v>58.2</v>
      </c>
      <c r="DY3848">
        <v>66.400000000000006</v>
      </c>
      <c r="DZ3848">
        <v>36.150599999999997</v>
      </c>
      <c r="EA3848">
        <v>97.87</v>
      </c>
      <c r="EC3848">
        <v>95.43</v>
      </c>
      <c r="ED3848">
        <v>24.55</v>
      </c>
      <c r="EE3848">
        <v>25.695</v>
      </c>
      <c r="EF3848">
        <v>45.36</v>
      </c>
      <c r="EH3848">
        <v>24.47</v>
      </c>
      <c r="EI3848">
        <v>130.29</v>
      </c>
      <c r="EK3848">
        <v>84.42</v>
      </c>
      <c r="EL3848">
        <v>56.36</v>
      </c>
      <c r="EM3848">
        <v>55.65</v>
      </c>
      <c r="EN3848">
        <v>18.32</v>
      </c>
      <c r="EO3848">
        <v>95.88</v>
      </c>
      <c r="EP3848">
        <v>48.82</v>
      </c>
      <c r="EQ3848">
        <v>26.86</v>
      </c>
      <c r="ER3848">
        <v>61.6</v>
      </c>
      <c r="ES3848">
        <v>150.19</v>
      </c>
      <c r="ET3848">
        <v>103.0985</v>
      </c>
      <c r="EU3848">
        <v>21.91</v>
      </c>
      <c r="EV3848">
        <v>61.03</v>
      </c>
      <c r="EW3848">
        <v>38.28</v>
      </c>
      <c r="EX3848">
        <v>26</v>
      </c>
      <c r="EY3848">
        <v>34.92</v>
      </c>
      <c r="EZ3848">
        <v>38.83</v>
      </c>
      <c r="FA3848">
        <v>23.84</v>
      </c>
      <c r="FB3848">
        <v>64.849999999999994</v>
      </c>
      <c r="FC3848">
        <v>66.98</v>
      </c>
      <c r="FE3848">
        <v>53.58</v>
      </c>
      <c r="FF3848">
        <v>41.66</v>
      </c>
      <c r="FG3848">
        <v>52.92</v>
      </c>
      <c r="FH3848">
        <v>21.33</v>
      </c>
      <c r="FI3848">
        <v>52.34</v>
      </c>
      <c r="FJ3848">
        <v>21.023</v>
      </c>
      <c r="FL3848">
        <v>84.45</v>
      </c>
      <c r="FM3848">
        <v>61.95</v>
      </c>
      <c r="FN3848">
        <v>79.59</v>
      </c>
      <c r="FO3848">
        <v>52.44</v>
      </c>
      <c r="FQ3848">
        <v>63.28</v>
      </c>
      <c r="FS3848">
        <v>101.75</v>
      </c>
      <c r="FT3848">
        <v>34.409999999999997</v>
      </c>
      <c r="FU3848">
        <v>23.05</v>
      </c>
      <c r="FW3848">
        <v>44.6</v>
      </c>
      <c r="FX3848">
        <v>16.1035</v>
      </c>
      <c r="FY3848">
        <v>68.36</v>
      </c>
      <c r="FZ3848">
        <v>111.6</v>
      </c>
      <c r="GA3848">
        <v>44.3</v>
      </c>
      <c r="GB3848">
        <v>131.76</v>
      </c>
      <c r="GC3848">
        <v>51.87</v>
      </c>
      <c r="GD3848">
        <v>54.28</v>
      </c>
      <c r="GE3848">
        <v>121.15</v>
      </c>
      <c r="GF3848">
        <v>92.231499999999997</v>
      </c>
      <c r="GG3848">
        <v>68.86</v>
      </c>
      <c r="GH3848">
        <v>65.55</v>
      </c>
      <c r="GI3848">
        <v>53.58</v>
      </c>
      <c r="GJ3848">
        <v>45.04</v>
      </c>
      <c r="GK3848">
        <v>114.15</v>
      </c>
      <c r="GL3848">
        <v>30.473500000000001</v>
      </c>
      <c r="GM3848">
        <v>93.09</v>
      </c>
      <c r="GN3848">
        <v>34.090000000000003</v>
      </c>
      <c r="GO3848">
        <v>76.52</v>
      </c>
      <c r="GP3848">
        <v>17.66</v>
      </c>
      <c r="GQ3848">
        <v>54.64</v>
      </c>
      <c r="GR3848">
        <v>85.58</v>
      </c>
      <c r="GS3848">
        <v>98.37</v>
      </c>
      <c r="GT3848">
        <v>129</v>
      </c>
      <c r="GU3848">
        <v>25.28</v>
      </c>
      <c r="GV3848">
        <v>37.24</v>
      </c>
      <c r="GW3848">
        <v>101.62</v>
      </c>
      <c r="GX3848">
        <v>49</v>
      </c>
      <c r="GY3848">
        <v>49.61</v>
      </c>
      <c r="GZ3848">
        <v>55.92</v>
      </c>
      <c r="HA3848">
        <v>101.69</v>
      </c>
      <c r="HB3848">
        <v>29.39</v>
      </c>
      <c r="HC3848">
        <v>218.99</v>
      </c>
      <c r="HD3848">
        <v>98.99</v>
      </c>
      <c r="HE3848">
        <v>121.08</v>
      </c>
      <c r="HF3848">
        <v>50.21</v>
      </c>
      <c r="HG3848">
        <v>43.65</v>
      </c>
      <c r="HH3848">
        <v>37.21</v>
      </c>
      <c r="HI3848">
        <v>33.770000000000003</v>
      </c>
      <c r="HJ3848">
        <v>88.79</v>
      </c>
      <c r="HK3848">
        <v>165.84</v>
      </c>
      <c r="HL3848">
        <v>38.03</v>
      </c>
      <c r="HM3848">
        <v>37.950000000000003</v>
      </c>
      <c r="HN3848">
        <v>60.98</v>
      </c>
      <c r="HP3848">
        <v>35.99</v>
      </c>
      <c r="HQ3848">
        <v>121.7</v>
      </c>
      <c r="HR3848">
        <v>96.31</v>
      </c>
      <c r="HS3848">
        <v>59.17</v>
      </c>
      <c r="HT3848">
        <v>52.37</v>
      </c>
      <c r="HU3848">
        <v>30.96</v>
      </c>
      <c r="HV3848">
        <v>41.766399999999997</v>
      </c>
      <c r="HX3848">
        <v>108.42</v>
      </c>
      <c r="HY3848">
        <v>86.25</v>
      </c>
      <c r="HZ3848">
        <v>34.380000000000003</v>
      </c>
      <c r="IA3848">
        <v>37.590000000000003</v>
      </c>
      <c r="IB3848">
        <v>70.9495</v>
      </c>
      <c r="IC3848">
        <v>54.253700000000002</v>
      </c>
      <c r="ID3848">
        <v>66.03</v>
      </c>
      <c r="IE3848">
        <v>73.166200000000003</v>
      </c>
      <c r="IF3848">
        <v>60.23</v>
      </c>
      <c r="IG3848">
        <v>31.86</v>
      </c>
      <c r="IH3848">
        <v>145.65</v>
      </c>
      <c r="II3848">
        <v>55.35</v>
      </c>
      <c r="IJ3848">
        <v>43</v>
      </c>
      <c r="IK3848">
        <v>34.855699999999999</v>
      </c>
      <c r="IM3848">
        <v>14.18</v>
      </c>
      <c r="IS3848">
        <v>74.44</v>
      </c>
      <c r="IV3848">
        <v>66.900000000000006</v>
      </c>
      <c r="IW3848">
        <v>68.37</v>
      </c>
      <c r="IZ3848">
        <v>80.75</v>
      </c>
      <c r="JA3848">
        <v>39.369999999999997</v>
      </c>
      <c r="JC3848">
        <v>75.209999999999994</v>
      </c>
      <c r="JE3848">
        <v>74.92</v>
      </c>
      <c r="JI3848">
        <v>20.52</v>
      </c>
      <c r="JJ3848">
        <v>70.52</v>
      </c>
      <c r="JO3848">
        <v>123.29</v>
      </c>
      <c r="JU3848">
        <v>62.37</v>
      </c>
      <c r="JW3848">
        <v>67.81</v>
      </c>
      <c r="JY3848">
        <v>63.82</v>
      </c>
      <c r="KD3848">
        <v>146.29</v>
      </c>
      <c r="KH3848">
        <v>13.33</v>
      </c>
      <c r="KI3848">
        <v>73.61</v>
      </c>
      <c r="KJ3848">
        <v>41.83</v>
      </c>
      <c r="KK3848">
        <v>23.64</v>
      </c>
      <c r="KN3848">
        <v>47.53</v>
      </c>
      <c r="KO3848">
        <v>53.5</v>
      </c>
      <c r="KP3848">
        <v>241.28</v>
      </c>
      <c r="KQ3848">
        <v>87.16</v>
      </c>
      <c r="KU3848">
        <v>43.54</v>
      </c>
      <c r="KV3848">
        <v>39.479999999999997</v>
      </c>
      <c r="KX3848">
        <v>34.57</v>
      </c>
      <c r="KZ3848">
        <v>104.87</v>
      </c>
      <c r="LB3848">
        <v>22.99</v>
      </c>
      <c r="LC3848">
        <v>23.42</v>
      </c>
      <c r="LE3848">
        <v>61.37</v>
      </c>
      <c r="LG3848">
        <v>61.58</v>
      </c>
      <c r="LH3848">
        <v>52.61</v>
      </c>
      <c r="LI3848">
        <v>37.07</v>
      </c>
      <c r="LK3848">
        <v>164.42</v>
      </c>
      <c r="LL3848">
        <v>80.89</v>
      </c>
      <c r="LM3848">
        <v>140.97</v>
      </c>
      <c r="LN3848">
        <v>87.94</v>
      </c>
      <c r="LO3848">
        <v>98.29</v>
      </c>
      <c r="LP3848">
        <v>31.82</v>
      </c>
      <c r="LR3848">
        <v>194.67</v>
      </c>
      <c r="LS3848">
        <v>182.78</v>
      </c>
      <c r="LT3848">
        <v>77.3</v>
      </c>
      <c r="LU3848">
        <v>81.62</v>
      </c>
      <c r="LV3848">
        <v>99.12</v>
      </c>
      <c r="LX3848">
        <v>46.078600000000002</v>
      </c>
      <c r="MC3848">
        <v>73.14</v>
      </c>
      <c r="MD3848">
        <v>37.25</v>
      </c>
      <c r="ME3848">
        <v>32.65</v>
      </c>
      <c r="MF3848">
        <v>74.72</v>
      </c>
      <c r="MH3848">
        <v>52.47</v>
      </c>
      <c r="MJ3848">
        <v>104.5</v>
      </c>
      <c r="MM3848">
        <v>76.099999999999994</v>
      </c>
      <c r="MN3848">
        <v>60.68</v>
      </c>
      <c r="MP3848">
        <v>109.88</v>
      </c>
      <c r="MR3848">
        <v>93.63</v>
      </c>
      <c r="MU3848">
        <v>164.73</v>
      </c>
      <c r="MV3848">
        <v>115.76</v>
      </c>
      <c r="MW3848">
        <v>49.93</v>
      </c>
      <c r="MY3848">
        <v>196.97</v>
      </c>
      <c r="MZ3848">
        <v>46.27</v>
      </c>
      <c r="NB3848">
        <v>118.92</v>
      </c>
      <c r="NC3848">
        <v>16.04</v>
      </c>
      <c r="NE3848">
        <v>81.319999999999993</v>
      </c>
      <c r="NF3848">
        <v>184.33</v>
      </c>
      <c r="NG3848">
        <v>51.7575</v>
      </c>
      <c r="NH3848">
        <v>37.700000000000003</v>
      </c>
      <c r="NI3848">
        <v>33.57</v>
      </c>
      <c r="NK3848">
        <v>36.29</v>
      </c>
      <c r="NM3848">
        <v>38.33</v>
      </c>
      <c r="NQ3848">
        <v>34.880000000000003</v>
      </c>
      <c r="NT3848">
        <v>81</v>
      </c>
      <c r="NU3848">
        <v>200.36</v>
      </c>
      <c r="NV3848">
        <v>39.020000000000003</v>
      </c>
      <c r="NX3848">
        <v>183.57</v>
      </c>
      <c r="NY3848">
        <v>105.38</v>
      </c>
      <c r="OA3848">
        <v>94.5</v>
      </c>
      <c r="OE3848">
        <v>68.180000000000007</v>
      </c>
      <c r="OG3848">
        <v>56.15</v>
      </c>
      <c r="OH3848">
        <v>47.64</v>
      </c>
      <c r="OJ3848">
        <v>40.745600000000003</v>
      </c>
      <c r="OK3848">
        <v>119.62</v>
      </c>
      <c r="OM3848">
        <v>22.15</v>
      </c>
      <c r="ON3848">
        <v>328.32</v>
      </c>
      <c r="OO3848">
        <v>76.08</v>
      </c>
      <c r="OQ3848">
        <v>83.4</v>
      </c>
      <c r="OR3848">
        <v>57.53</v>
      </c>
      <c r="OS3848">
        <v>47.8718</v>
      </c>
      <c r="OU3848">
        <v>112.51</v>
      </c>
      <c r="OV3848">
        <v>35.61</v>
      </c>
      <c r="OW3848">
        <v>66.790000000000006</v>
      </c>
      <c r="OY3848">
        <v>51.075000000000003</v>
      </c>
      <c r="OZ3848">
        <v>123.38</v>
      </c>
      <c r="PA3848">
        <v>30.4</v>
      </c>
      <c r="PB3848">
        <v>78.5</v>
      </c>
      <c r="PC3848">
        <v>54.31</v>
      </c>
      <c r="PD3848">
        <v>100.55</v>
      </c>
      <c r="PE3848">
        <v>29.74</v>
      </c>
      <c r="PF3848">
        <v>73.92</v>
      </c>
      <c r="PG3848">
        <v>113.91</v>
      </c>
      <c r="PH3848">
        <v>46.45</v>
      </c>
      <c r="PI3848">
        <v>39.01</v>
      </c>
      <c r="PJ3848">
        <v>56.3</v>
      </c>
      <c r="PK3848">
        <v>666.59</v>
      </c>
      <c r="PM3848">
        <v>64.3</v>
      </c>
      <c r="PN3848">
        <v>30.48</v>
      </c>
      <c r="PP3848">
        <v>10.039999999999999</v>
      </c>
      <c r="PQ3848">
        <v>44.41</v>
      </c>
      <c r="PT3848">
        <v>55.844000000000001</v>
      </c>
      <c r="PV3848">
        <v>81.260000000000005</v>
      </c>
      <c r="PX3848">
        <v>55.29</v>
      </c>
      <c r="PY3848">
        <v>155.75</v>
      </c>
      <c r="PZ3848">
        <v>64.39</v>
      </c>
      <c r="QB3848">
        <v>64.31</v>
      </c>
      <c r="QC3848">
        <v>53.342500000000001</v>
      </c>
      <c r="QD3848">
        <v>65.650000000000006</v>
      </c>
      <c r="QE3848">
        <v>35.49</v>
      </c>
      <c r="QF3848">
        <v>42.335000000000001</v>
      </c>
      <c r="QG3848">
        <v>45.73</v>
      </c>
      <c r="QI3848">
        <v>49.27</v>
      </c>
      <c r="QJ3848">
        <v>256.13</v>
      </c>
      <c r="QK3848">
        <v>58.9</v>
      </c>
      <c r="QL3848">
        <v>178.75</v>
      </c>
      <c r="QM3848">
        <v>23.55</v>
      </c>
      <c r="QN3848">
        <v>40.79</v>
      </c>
      <c r="QS3848">
        <v>35.08</v>
      </c>
      <c r="QT3848">
        <v>17.18</v>
      </c>
      <c r="QU3848">
        <v>118.46</v>
      </c>
      <c r="QV3848">
        <v>22.78</v>
      </c>
      <c r="QX3848">
        <v>27.704999999999998</v>
      </c>
      <c r="RA3848">
        <v>134.82</v>
      </c>
      <c r="RB3848">
        <v>65.489999999999995</v>
      </c>
      <c r="RE3848">
        <v>111.1</v>
      </c>
      <c r="RF3848">
        <v>73.75</v>
      </c>
      <c r="RG3848">
        <v>46.79</v>
      </c>
      <c r="RI3848">
        <v>36.15</v>
      </c>
      <c r="RK3848">
        <v>41.354999999999997</v>
      </c>
      <c r="RL3848">
        <v>53.83</v>
      </c>
      <c r="RM3848">
        <v>63.83</v>
      </c>
      <c r="RN3848">
        <v>128.94</v>
      </c>
      <c r="RQ3848">
        <v>16.55</v>
      </c>
      <c r="RT3848">
        <v>162.01</v>
      </c>
      <c r="RV3848">
        <v>34.94</v>
      </c>
      <c r="RW3848">
        <v>80.53</v>
      </c>
      <c r="RX3848">
        <v>61.34</v>
      </c>
      <c r="RY3848">
        <v>130.30000000000001</v>
      </c>
      <c r="RZ3848">
        <v>71.39</v>
      </c>
      <c r="SC3848">
        <v>117.71</v>
      </c>
      <c r="SD3848">
        <v>248.27</v>
      </c>
      <c r="SF3848">
        <v>44.33</v>
      </c>
      <c r="SH3848">
        <v>126.53</v>
      </c>
      <c r="SI3848">
        <v>36.950000000000003</v>
      </c>
      <c r="SJ3848">
        <v>62.38</v>
      </c>
    </row>
    <row r="3849" spans="1:504">
      <c r="A3849" s="1">
        <v>41913</v>
      </c>
      <c r="B3849">
        <v>105</v>
      </c>
      <c r="C3849">
        <v>85.81</v>
      </c>
      <c r="D3849">
        <v>49.43</v>
      </c>
      <c r="F3849">
        <v>124.67</v>
      </c>
      <c r="G3849">
        <v>97.61</v>
      </c>
      <c r="H3849">
        <v>59.77</v>
      </c>
      <c r="I3849">
        <v>117.65</v>
      </c>
      <c r="J3849">
        <v>42.74</v>
      </c>
      <c r="K3849">
        <v>57.23</v>
      </c>
      <c r="L3849">
        <v>87.49</v>
      </c>
      <c r="M3849">
        <v>51.42</v>
      </c>
      <c r="N3849">
        <v>92.86</v>
      </c>
      <c r="O3849">
        <v>79.63</v>
      </c>
      <c r="P3849">
        <v>25.16</v>
      </c>
      <c r="Q3849">
        <v>15.6859</v>
      </c>
      <c r="R3849">
        <v>91.02</v>
      </c>
      <c r="S3849">
        <v>187.17</v>
      </c>
      <c r="T3849">
        <v>121.44</v>
      </c>
      <c r="U3849">
        <v>104.3</v>
      </c>
      <c r="V3849">
        <v>94.19</v>
      </c>
      <c r="W3849">
        <v>58.71</v>
      </c>
      <c r="X3849">
        <v>139.18</v>
      </c>
      <c r="Y3849">
        <v>48.1</v>
      </c>
      <c r="Z3849">
        <v>16.82</v>
      </c>
      <c r="AC3849">
        <v>63.43</v>
      </c>
      <c r="AD3849">
        <v>29.15</v>
      </c>
      <c r="AE3849">
        <v>83.14</v>
      </c>
      <c r="AF3849">
        <v>34.96</v>
      </c>
      <c r="AG3849">
        <v>93.1</v>
      </c>
      <c r="AH3849">
        <v>103.84</v>
      </c>
      <c r="AJ3849">
        <v>76.12</v>
      </c>
      <c r="AM3849">
        <v>32.49</v>
      </c>
      <c r="AO3849">
        <v>60.28</v>
      </c>
      <c r="AP3849">
        <v>38.200000000000003</v>
      </c>
      <c r="AQ3849">
        <v>51.1</v>
      </c>
      <c r="AR3849">
        <v>52.96</v>
      </c>
      <c r="AS3849">
        <v>91.138300000000001</v>
      </c>
      <c r="AT3849">
        <v>45.77</v>
      </c>
      <c r="AU3849">
        <v>68.45</v>
      </c>
      <c r="AV3849">
        <v>34.2851</v>
      </c>
      <c r="AW3849">
        <v>47.21</v>
      </c>
      <c r="AY3849">
        <v>41.18</v>
      </c>
      <c r="AZ3849">
        <v>57.56</v>
      </c>
      <c r="BA3849">
        <v>116.93129999999999</v>
      </c>
      <c r="BB3849">
        <v>63.99</v>
      </c>
      <c r="BC3849">
        <v>52.38</v>
      </c>
      <c r="BD3849">
        <v>91.59</v>
      </c>
      <c r="BE3849">
        <v>99.26</v>
      </c>
      <c r="BF3849">
        <v>86.65</v>
      </c>
      <c r="BG3849">
        <v>91.05</v>
      </c>
      <c r="BH3849">
        <v>50.4</v>
      </c>
      <c r="BK3849">
        <v>508.01</v>
      </c>
      <c r="BL3849">
        <v>43.96</v>
      </c>
      <c r="BM3849">
        <v>31.055</v>
      </c>
      <c r="BN3849">
        <v>38.22</v>
      </c>
      <c r="BO3849">
        <v>142.22999999999999</v>
      </c>
      <c r="BP3849">
        <v>38.848300000000002</v>
      </c>
      <c r="BQ3849">
        <v>113.6</v>
      </c>
      <c r="BR3849">
        <v>136.62</v>
      </c>
      <c r="BS3849">
        <v>32.619999999999997</v>
      </c>
      <c r="BT3849">
        <v>30.51</v>
      </c>
      <c r="BU3849">
        <v>11.8</v>
      </c>
      <c r="BV3849">
        <v>50.53</v>
      </c>
      <c r="BW3849">
        <v>40.26</v>
      </c>
      <c r="BX3849">
        <v>44.31</v>
      </c>
      <c r="BY3849">
        <v>31.81</v>
      </c>
      <c r="BZ3849">
        <v>42.22</v>
      </c>
      <c r="CA3849">
        <v>116.86</v>
      </c>
      <c r="CC3849">
        <v>49.2408</v>
      </c>
      <c r="CD3849">
        <v>39.14</v>
      </c>
      <c r="CF3849">
        <v>40.42</v>
      </c>
      <c r="CG3849">
        <v>89.44</v>
      </c>
      <c r="CH3849">
        <v>27.27</v>
      </c>
      <c r="CI3849">
        <v>95.46</v>
      </c>
      <c r="CJ3849">
        <v>29.81</v>
      </c>
      <c r="CK3849">
        <v>64.89</v>
      </c>
      <c r="CL3849">
        <v>49.24</v>
      </c>
      <c r="CN3849">
        <v>25.741199999999999</v>
      </c>
      <c r="CO3849">
        <v>56.94</v>
      </c>
      <c r="CP3849">
        <v>101.32</v>
      </c>
      <c r="CQ3849">
        <v>18.8</v>
      </c>
      <c r="CR3849">
        <v>131.06</v>
      </c>
      <c r="CS3849">
        <v>56.525399999999998</v>
      </c>
      <c r="CT3849">
        <v>62.07</v>
      </c>
      <c r="CU3849">
        <v>81.55</v>
      </c>
      <c r="CV3849">
        <v>69.260000000000005</v>
      </c>
      <c r="CW3849">
        <v>79.44</v>
      </c>
      <c r="CY3849">
        <v>75.3</v>
      </c>
      <c r="CZ3849">
        <v>62.68</v>
      </c>
      <c r="DA3849">
        <v>112.7</v>
      </c>
      <c r="DB3849">
        <v>42.85</v>
      </c>
      <c r="DC3849">
        <v>61.4</v>
      </c>
      <c r="DD3849">
        <v>96.85</v>
      </c>
      <c r="DE3849">
        <v>78.040000000000006</v>
      </c>
      <c r="DF3849">
        <v>73.400000000000006</v>
      </c>
      <c r="DG3849">
        <v>89.89</v>
      </c>
      <c r="DH3849">
        <v>54.56</v>
      </c>
      <c r="DI3849">
        <v>33.159999999999997</v>
      </c>
      <c r="DJ3849">
        <v>73.25</v>
      </c>
      <c r="DK3849">
        <v>158.13999999999999</v>
      </c>
      <c r="DL3849">
        <v>57.76</v>
      </c>
      <c r="DM3849">
        <v>56.31</v>
      </c>
      <c r="DN3849">
        <v>14.59</v>
      </c>
      <c r="DO3849">
        <v>94.29</v>
      </c>
      <c r="DP3849">
        <v>54.17</v>
      </c>
      <c r="DQ3849">
        <v>31.88</v>
      </c>
      <c r="DR3849">
        <v>41.51</v>
      </c>
      <c r="DS3849">
        <v>124.29</v>
      </c>
      <c r="DT3849">
        <v>49.98</v>
      </c>
      <c r="DU3849">
        <v>86.58</v>
      </c>
      <c r="DV3849">
        <v>250.63</v>
      </c>
      <c r="DW3849">
        <v>62.47</v>
      </c>
      <c r="DX3849">
        <v>57.64</v>
      </c>
      <c r="DY3849">
        <v>66.400000000000006</v>
      </c>
      <c r="DZ3849">
        <v>36.4146</v>
      </c>
      <c r="EA3849">
        <v>94.58</v>
      </c>
      <c r="EC3849">
        <v>94.33</v>
      </c>
      <c r="ED3849">
        <v>24.22</v>
      </c>
      <c r="EE3849">
        <v>25.53</v>
      </c>
      <c r="EF3849">
        <v>44.82</v>
      </c>
      <c r="EH3849">
        <v>24.54</v>
      </c>
      <c r="EI3849">
        <v>127.99</v>
      </c>
      <c r="EK3849">
        <v>83.11</v>
      </c>
      <c r="EL3849">
        <v>55.53</v>
      </c>
      <c r="EM3849">
        <v>54.82</v>
      </c>
      <c r="EN3849">
        <v>17.899999999999999</v>
      </c>
      <c r="EO3849">
        <v>94.13</v>
      </c>
      <c r="EP3849">
        <v>47.35</v>
      </c>
      <c r="EQ3849">
        <v>26.477499999999999</v>
      </c>
      <c r="ER3849">
        <v>60.65</v>
      </c>
      <c r="ES3849">
        <v>149.18</v>
      </c>
      <c r="ET3849">
        <v>102.3126</v>
      </c>
      <c r="EU3849">
        <v>21.73</v>
      </c>
      <c r="EV3849">
        <v>60.41</v>
      </c>
      <c r="EW3849">
        <v>38.090000000000003</v>
      </c>
      <c r="EX3849">
        <v>25.8</v>
      </c>
      <c r="EY3849">
        <v>34.65</v>
      </c>
      <c r="EZ3849">
        <v>38.549999999999997</v>
      </c>
      <c r="FA3849">
        <v>23.44</v>
      </c>
      <c r="FB3849">
        <v>65.08</v>
      </c>
      <c r="FC3849">
        <v>66.13</v>
      </c>
      <c r="FE3849">
        <v>51.7</v>
      </c>
      <c r="FF3849">
        <v>41.33</v>
      </c>
      <c r="FG3849">
        <v>52.6</v>
      </c>
      <c r="FH3849">
        <v>21.02</v>
      </c>
      <c r="FI3849">
        <v>51.73</v>
      </c>
      <c r="FJ3849">
        <v>20.6539</v>
      </c>
      <c r="FL3849">
        <v>82.71</v>
      </c>
      <c r="FM3849">
        <v>62.47</v>
      </c>
      <c r="FN3849">
        <v>79.14</v>
      </c>
      <c r="FO3849">
        <v>50.45</v>
      </c>
      <c r="FQ3849">
        <v>62.34</v>
      </c>
      <c r="FS3849">
        <v>101.18</v>
      </c>
      <c r="FT3849">
        <v>34.03</v>
      </c>
      <c r="FU3849">
        <v>23.01</v>
      </c>
      <c r="FW3849">
        <v>43.85</v>
      </c>
      <c r="FX3849">
        <v>16.0563</v>
      </c>
      <c r="FY3849">
        <v>66.790000000000006</v>
      </c>
      <c r="FZ3849">
        <v>108.65</v>
      </c>
      <c r="GA3849">
        <v>44.89</v>
      </c>
      <c r="GB3849">
        <v>128.02000000000001</v>
      </c>
      <c r="GC3849">
        <v>51.26</v>
      </c>
      <c r="GD3849">
        <v>52.83</v>
      </c>
      <c r="GE3849">
        <v>120.24</v>
      </c>
      <c r="GF3849">
        <v>90.447299999999998</v>
      </c>
      <c r="GG3849">
        <v>67.44</v>
      </c>
      <c r="GH3849">
        <v>64.72</v>
      </c>
      <c r="GI3849">
        <v>52.24</v>
      </c>
      <c r="GJ3849">
        <v>45.19</v>
      </c>
      <c r="GK3849">
        <v>111.67</v>
      </c>
      <c r="GL3849">
        <v>30.714700000000001</v>
      </c>
      <c r="GM3849">
        <v>92.65</v>
      </c>
      <c r="GN3849">
        <v>34.57</v>
      </c>
      <c r="GO3849">
        <v>75</v>
      </c>
      <c r="GP3849">
        <v>17.59</v>
      </c>
      <c r="GQ3849">
        <v>54.81</v>
      </c>
      <c r="GR3849">
        <v>84.58</v>
      </c>
      <c r="GS3849">
        <v>95.584999999999994</v>
      </c>
      <c r="GT3849">
        <v>125.83</v>
      </c>
      <c r="GU3849">
        <v>25.18</v>
      </c>
      <c r="GV3849">
        <v>37.29</v>
      </c>
      <c r="GW3849">
        <v>99.19</v>
      </c>
      <c r="GX3849">
        <v>48.22</v>
      </c>
      <c r="GY3849">
        <v>49.67</v>
      </c>
      <c r="GZ3849">
        <v>56.68</v>
      </c>
      <c r="HA3849">
        <v>98.85</v>
      </c>
      <c r="HB3849">
        <v>28.79</v>
      </c>
      <c r="HC3849">
        <v>213.74</v>
      </c>
      <c r="HD3849">
        <v>97.89</v>
      </c>
      <c r="HE3849">
        <v>118.53</v>
      </c>
      <c r="HF3849">
        <v>49.33</v>
      </c>
      <c r="HG3849">
        <v>44.09</v>
      </c>
      <c r="HH3849">
        <v>37.130000000000003</v>
      </c>
      <c r="HI3849">
        <v>32.549999999999997</v>
      </c>
      <c r="HJ3849">
        <v>87.5</v>
      </c>
      <c r="HK3849">
        <v>165.76</v>
      </c>
      <c r="HL3849">
        <v>37.64</v>
      </c>
      <c r="HM3849">
        <v>36.99</v>
      </c>
      <c r="HN3849">
        <v>61.35</v>
      </c>
      <c r="HP3849">
        <v>35.479999999999997</v>
      </c>
      <c r="HQ3849">
        <v>119.57</v>
      </c>
      <c r="HR3849">
        <v>94.33</v>
      </c>
      <c r="HS3849">
        <v>59.22</v>
      </c>
      <c r="HT3849">
        <v>51.92</v>
      </c>
      <c r="HU3849">
        <v>30.57</v>
      </c>
      <c r="HV3849">
        <v>41.635199999999998</v>
      </c>
      <c r="HX3849">
        <v>105.8</v>
      </c>
      <c r="HY3849">
        <v>84.88</v>
      </c>
      <c r="HZ3849">
        <v>33.81</v>
      </c>
      <c r="IA3849">
        <v>37.130000000000003</v>
      </c>
      <c r="IB3849">
        <v>70.825500000000005</v>
      </c>
      <c r="IC3849">
        <v>54.7179</v>
      </c>
      <c r="ID3849">
        <v>65.89</v>
      </c>
      <c r="IE3849">
        <v>73.027100000000004</v>
      </c>
      <c r="IF3849">
        <v>58.9</v>
      </c>
      <c r="IG3849">
        <v>31.78</v>
      </c>
      <c r="IH3849">
        <v>141.55000000000001</v>
      </c>
      <c r="II3849">
        <v>54.77</v>
      </c>
      <c r="IJ3849">
        <v>43.2</v>
      </c>
      <c r="IK3849">
        <v>34.460500000000003</v>
      </c>
      <c r="IM3849">
        <v>14.2</v>
      </c>
      <c r="IS3849">
        <v>72.58</v>
      </c>
      <c r="IV3849">
        <v>65.61</v>
      </c>
      <c r="IW3849">
        <v>67.58</v>
      </c>
      <c r="IZ3849">
        <v>81.33</v>
      </c>
      <c r="JA3849">
        <v>39.99</v>
      </c>
      <c r="JC3849">
        <v>73.709999999999994</v>
      </c>
      <c r="JE3849">
        <v>74.58</v>
      </c>
      <c r="JI3849">
        <v>20.32</v>
      </c>
      <c r="JJ3849">
        <v>70.52</v>
      </c>
      <c r="JO3849">
        <v>122.28</v>
      </c>
      <c r="JU3849">
        <v>62.69</v>
      </c>
      <c r="JW3849">
        <v>67.45</v>
      </c>
      <c r="JY3849">
        <v>62.92</v>
      </c>
      <c r="KD3849">
        <v>145.35</v>
      </c>
      <c r="KH3849">
        <v>13.18</v>
      </c>
      <c r="KI3849">
        <v>72.5</v>
      </c>
      <c r="KJ3849">
        <v>41.26</v>
      </c>
      <c r="KK3849">
        <v>23.37</v>
      </c>
      <c r="KN3849">
        <v>47.15</v>
      </c>
      <c r="KO3849">
        <v>52.81</v>
      </c>
      <c r="KP3849">
        <v>238.48</v>
      </c>
      <c r="KQ3849">
        <v>85.26</v>
      </c>
      <c r="KU3849">
        <v>42.74</v>
      </c>
      <c r="KV3849">
        <v>38.83</v>
      </c>
      <c r="KX3849">
        <v>33.96</v>
      </c>
      <c r="KZ3849">
        <v>103.82</v>
      </c>
      <c r="LB3849">
        <v>22.43</v>
      </c>
      <c r="LC3849">
        <v>23.44</v>
      </c>
      <c r="LE3849">
        <v>60.81</v>
      </c>
      <c r="LG3849">
        <v>62.03</v>
      </c>
      <c r="LH3849">
        <v>53.34</v>
      </c>
      <c r="LI3849">
        <v>36.159999999999997</v>
      </c>
      <c r="LK3849">
        <v>164.91</v>
      </c>
      <c r="LL3849">
        <v>78.989999999999995</v>
      </c>
      <c r="LM3849">
        <v>141.59</v>
      </c>
      <c r="LN3849">
        <v>85.69</v>
      </c>
      <c r="LO3849">
        <v>96.92</v>
      </c>
      <c r="LP3849">
        <v>31.9</v>
      </c>
      <c r="LR3849">
        <v>192.57</v>
      </c>
      <c r="LS3849">
        <v>177.89</v>
      </c>
      <c r="LT3849">
        <v>76.69</v>
      </c>
      <c r="LU3849">
        <v>80.61</v>
      </c>
      <c r="LV3849">
        <v>98.42</v>
      </c>
      <c r="LX3849">
        <v>45.621899999999997</v>
      </c>
      <c r="MC3849">
        <v>72.78</v>
      </c>
      <c r="MD3849">
        <v>36.47</v>
      </c>
      <c r="ME3849">
        <v>32.18</v>
      </c>
      <c r="MF3849">
        <v>74.25</v>
      </c>
      <c r="MH3849">
        <v>50.69</v>
      </c>
      <c r="MJ3849">
        <v>103.61</v>
      </c>
      <c r="MM3849">
        <v>74.540000000000006</v>
      </c>
      <c r="MN3849">
        <v>60.32</v>
      </c>
      <c r="MP3849">
        <v>109.39</v>
      </c>
      <c r="MR3849">
        <v>93.45</v>
      </c>
      <c r="MU3849">
        <v>163.36000000000001</v>
      </c>
      <c r="MV3849">
        <v>115.98</v>
      </c>
      <c r="MW3849">
        <v>49.05</v>
      </c>
      <c r="MY3849">
        <v>189.82</v>
      </c>
      <c r="MZ3849">
        <v>45.6</v>
      </c>
      <c r="NB3849">
        <v>115.23</v>
      </c>
      <c r="NC3849">
        <v>15.93</v>
      </c>
      <c r="NE3849">
        <v>79.72</v>
      </c>
      <c r="NF3849">
        <v>182.38</v>
      </c>
      <c r="NG3849">
        <v>51.419600000000003</v>
      </c>
      <c r="NH3849">
        <v>37.56</v>
      </c>
      <c r="NI3849">
        <v>33.369999999999997</v>
      </c>
      <c r="NK3849">
        <v>35.1</v>
      </c>
      <c r="NM3849">
        <v>38.479999999999997</v>
      </c>
      <c r="NQ3849">
        <v>33.96</v>
      </c>
      <c r="NT3849">
        <v>79.819999999999993</v>
      </c>
      <c r="NU3849">
        <v>195.4</v>
      </c>
      <c r="NV3849">
        <v>37.89</v>
      </c>
      <c r="NX3849">
        <v>180.7</v>
      </c>
      <c r="NY3849">
        <v>105.07</v>
      </c>
      <c r="OA3849">
        <v>92.61</v>
      </c>
      <c r="OE3849">
        <v>67.069999999999993</v>
      </c>
      <c r="OG3849">
        <v>56.47</v>
      </c>
      <c r="OH3849">
        <v>47.77</v>
      </c>
      <c r="OJ3849">
        <v>40.187899999999999</v>
      </c>
      <c r="OK3849">
        <v>118.15</v>
      </c>
      <c r="OM3849">
        <v>21.68</v>
      </c>
      <c r="ON3849">
        <v>323.24</v>
      </c>
      <c r="OO3849">
        <v>76.28</v>
      </c>
      <c r="OQ3849">
        <v>83.47</v>
      </c>
      <c r="OR3849">
        <v>56.73</v>
      </c>
      <c r="OS3849">
        <v>46.5351</v>
      </c>
      <c r="OU3849">
        <v>110.78</v>
      </c>
      <c r="OV3849">
        <v>34.869999999999997</v>
      </c>
      <c r="OW3849">
        <v>65.89</v>
      </c>
      <c r="OY3849">
        <v>51.695</v>
      </c>
      <c r="OZ3849">
        <v>119.65</v>
      </c>
      <c r="PA3849">
        <v>30.47</v>
      </c>
      <c r="PB3849">
        <v>76.86</v>
      </c>
      <c r="PC3849">
        <v>53.25</v>
      </c>
      <c r="PD3849">
        <v>100.76</v>
      </c>
      <c r="PE3849">
        <v>29.18</v>
      </c>
      <c r="PF3849">
        <v>73.319999999999993</v>
      </c>
      <c r="PG3849">
        <v>112.14</v>
      </c>
      <c r="PH3849">
        <v>45.31</v>
      </c>
      <c r="PI3849">
        <v>38.816000000000003</v>
      </c>
      <c r="PJ3849">
        <v>55.7</v>
      </c>
      <c r="PK3849">
        <v>662.23</v>
      </c>
      <c r="PM3849">
        <v>63.03</v>
      </c>
      <c r="PN3849">
        <v>31.19</v>
      </c>
      <c r="PP3849">
        <v>9.89</v>
      </c>
      <c r="PQ3849">
        <v>43.23</v>
      </c>
      <c r="PT3849">
        <v>53.85</v>
      </c>
      <c r="PV3849">
        <v>78.95</v>
      </c>
      <c r="PX3849">
        <v>54.54</v>
      </c>
      <c r="PY3849">
        <v>155.04</v>
      </c>
      <c r="PZ3849">
        <v>63.53</v>
      </c>
      <c r="QB3849">
        <v>63.57</v>
      </c>
      <c r="QC3849">
        <v>52.502499999999998</v>
      </c>
      <c r="QD3849">
        <v>66.209999999999994</v>
      </c>
      <c r="QE3849">
        <v>34.86</v>
      </c>
      <c r="QF3849">
        <v>41.22</v>
      </c>
      <c r="QG3849">
        <v>43.98</v>
      </c>
      <c r="QI3849">
        <v>49.5</v>
      </c>
      <c r="QJ3849">
        <v>251.79</v>
      </c>
      <c r="QK3849">
        <v>57.79</v>
      </c>
      <c r="QL3849">
        <v>179.25</v>
      </c>
      <c r="QM3849">
        <v>23.49</v>
      </c>
      <c r="QN3849">
        <v>40.97</v>
      </c>
      <c r="QS3849">
        <v>34.835000000000001</v>
      </c>
      <c r="QT3849">
        <v>17.22</v>
      </c>
      <c r="QU3849">
        <v>118.71</v>
      </c>
      <c r="QV3849">
        <v>22.11</v>
      </c>
      <c r="QX3849">
        <v>27.9</v>
      </c>
      <c r="RA3849">
        <v>131.81</v>
      </c>
      <c r="RB3849">
        <v>64.61</v>
      </c>
      <c r="RE3849">
        <v>104.43</v>
      </c>
      <c r="RF3849">
        <v>74.16</v>
      </c>
      <c r="RG3849">
        <v>45.47</v>
      </c>
      <c r="RI3849">
        <v>34.9</v>
      </c>
      <c r="RK3849">
        <v>40.725000000000001</v>
      </c>
      <c r="RL3849">
        <v>53.79</v>
      </c>
      <c r="RM3849">
        <v>63.82</v>
      </c>
      <c r="RN3849">
        <v>125.4</v>
      </c>
      <c r="RQ3849">
        <v>16.37</v>
      </c>
      <c r="RT3849">
        <v>160.54</v>
      </c>
      <c r="RV3849">
        <v>34.395000000000003</v>
      </c>
      <c r="RW3849">
        <v>79.98</v>
      </c>
      <c r="RX3849">
        <v>61.18</v>
      </c>
      <c r="RY3849">
        <v>130.52000000000001</v>
      </c>
      <c r="RZ3849">
        <v>71.66</v>
      </c>
      <c r="SC3849">
        <v>130.62</v>
      </c>
      <c r="SD3849">
        <v>242.64</v>
      </c>
      <c r="SF3849">
        <v>43.83</v>
      </c>
      <c r="SH3849">
        <v>123.79</v>
      </c>
      <c r="SI3849">
        <v>36.450000000000003</v>
      </c>
      <c r="SJ3849">
        <v>62.89</v>
      </c>
    </row>
    <row r="3850" spans="1:504">
      <c r="A3850" s="1">
        <v>41914</v>
      </c>
      <c r="B3850">
        <v>103</v>
      </c>
      <c r="C3850">
        <v>85.87</v>
      </c>
      <c r="D3850">
        <v>49.29</v>
      </c>
      <c r="F3850">
        <v>124.17</v>
      </c>
      <c r="G3850">
        <v>97.41</v>
      </c>
      <c r="H3850">
        <v>58.84</v>
      </c>
      <c r="I3850">
        <v>117.11</v>
      </c>
      <c r="J3850">
        <v>42.66</v>
      </c>
      <c r="K3850">
        <v>56.67</v>
      </c>
      <c r="L3850">
        <v>86.79</v>
      </c>
      <c r="M3850">
        <v>51.69</v>
      </c>
      <c r="N3850">
        <v>93.3</v>
      </c>
      <c r="O3850">
        <v>77.760000000000005</v>
      </c>
      <c r="P3850">
        <v>25.12</v>
      </c>
      <c r="Q3850">
        <v>15.6677</v>
      </c>
      <c r="R3850">
        <v>92.24</v>
      </c>
      <c r="S3850">
        <v>186.91</v>
      </c>
      <c r="T3850">
        <v>120.36</v>
      </c>
      <c r="U3850">
        <v>103.85</v>
      </c>
      <c r="V3850">
        <v>94.12</v>
      </c>
      <c r="W3850">
        <v>58.85</v>
      </c>
      <c r="X3850">
        <v>138.66999999999999</v>
      </c>
      <c r="Y3850">
        <v>48.01</v>
      </c>
      <c r="Z3850">
        <v>16.88</v>
      </c>
      <c r="AC3850">
        <v>62.11</v>
      </c>
      <c r="AD3850">
        <v>29.06</v>
      </c>
      <c r="AE3850">
        <v>83.05</v>
      </c>
      <c r="AF3850">
        <v>34.97</v>
      </c>
      <c r="AG3850">
        <v>93.07</v>
      </c>
      <c r="AH3850">
        <v>103.24</v>
      </c>
      <c r="AJ3850">
        <v>76.23</v>
      </c>
      <c r="AM3850">
        <v>33.18</v>
      </c>
      <c r="AO3850">
        <v>61.06</v>
      </c>
      <c r="AP3850">
        <v>39.39</v>
      </c>
      <c r="AQ3850">
        <v>51.25</v>
      </c>
      <c r="AR3850">
        <v>52.61</v>
      </c>
      <c r="AS3850">
        <v>90.601399999999998</v>
      </c>
      <c r="AT3850">
        <v>45.47</v>
      </c>
      <c r="AU3850">
        <v>69.37</v>
      </c>
      <c r="AV3850">
        <v>34.502099999999999</v>
      </c>
      <c r="AW3850">
        <v>46.73</v>
      </c>
      <c r="AY3850">
        <v>41.21</v>
      </c>
      <c r="AZ3850">
        <v>57.67</v>
      </c>
      <c r="BA3850">
        <v>117.8004</v>
      </c>
      <c r="BB3850">
        <v>64</v>
      </c>
      <c r="BC3850">
        <v>52.28</v>
      </c>
      <c r="BD3850">
        <v>91.32</v>
      </c>
      <c r="BE3850">
        <v>98.67</v>
      </c>
      <c r="BF3850">
        <v>86.86</v>
      </c>
      <c r="BG3850">
        <v>88.74</v>
      </c>
      <c r="BH3850">
        <v>50.53</v>
      </c>
      <c r="BK3850">
        <v>513.29999999999995</v>
      </c>
      <c r="BL3850">
        <v>43.76</v>
      </c>
      <c r="BM3850">
        <v>31.155000000000001</v>
      </c>
      <c r="BN3850">
        <v>38.21</v>
      </c>
      <c r="BO3850">
        <v>144.78</v>
      </c>
      <c r="BP3850">
        <v>38.870100000000001</v>
      </c>
      <c r="BQ3850">
        <v>114.12</v>
      </c>
      <c r="BR3850">
        <v>137.63999999999999</v>
      </c>
      <c r="BS3850">
        <v>32.72</v>
      </c>
      <c r="BT3850">
        <v>30.73</v>
      </c>
      <c r="BU3850">
        <v>11.85</v>
      </c>
      <c r="BV3850">
        <v>50.21</v>
      </c>
      <c r="BW3850">
        <v>40.549999999999997</v>
      </c>
      <c r="BX3850">
        <v>43.92</v>
      </c>
      <c r="BY3850">
        <v>31.52</v>
      </c>
      <c r="BZ3850">
        <v>42.1</v>
      </c>
      <c r="CA3850">
        <v>118.57</v>
      </c>
      <c r="CC3850">
        <v>49.1997</v>
      </c>
      <c r="CD3850">
        <v>38.58</v>
      </c>
      <c r="CF3850">
        <v>40.76</v>
      </c>
      <c r="CG3850">
        <v>88.72</v>
      </c>
      <c r="CH3850">
        <v>27.36</v>
      </c>
      <c r="CI3850">
        <v>95.96</v>
      </c>
      <c r="CJ3850">
        <v>29.78</v>
      </c>
      <c r="CK3850">
        <v>64.78</v>
      </c>
      <c r="CL3850">
        <v>49.32</v>
      </c>
      <c r="CN3850">
        <v>25.5</v>
      </c>
      <c r="CO3850">
        <v>56.8</v>
      </c>
      <c r="CP3850">
        <v>101.57</v>
      </c>
      <c r="CQ3850">
        <v>18.7</v>
      </c>
      <c r="CR3850">
        <v>132.97999999999999</v>
      </c>
      <c r="CS3850">
        <v>56.411700000000003</v>
      </c>
      <c r="CT3850">
        <v>62.57</v>
      </c>
      <c r="CU3850">
        <v>81.709999999999994</v>
      </c>
      <c r="CV3850">
        <v>69.319999999999993</v>
      </c>
      <c r="CW3850">
        <v>79.61</v>
      </c>
      <c r="CY3850">
        <v>74.989999999999995</v>
      </c>
      <c r="CZ3850">
        <v>62.04</v>
      </c>
      <c r="DA3850">
        <v>113.3</v>
      </c>
      <c r="DB3850">
        <v>42.4</v>
      </c>
      <c r="DC3850">
        <v>62.14</v>
      </c>
      <c r="DD3850">
        <v>97.06</v>
      </c>
      <c r="DE3850">
        <v>77.47</v>
      </c>
      <c r="DF3850">
        <v>73.36</v>
      </c>
      <c r="DG3850">
        <v>90.11</v>
      </c>
      <c r="DH3850">
        <v>54.57</v>
      </c>
      <c r="DI3850">
        <v>33.21</v>
      </c>
      <c r="DJ3850">
        <v>73.81</v>
      </c>
      <c r="DK3850">
        <v>159.03</v>
      </c>
      <c r="DL3850">
        <v>58.35</v>
      </c>
      <c r="DM3850">
        <v>56.93</v>
      </c>
      <c r="DN3850">
        <v>14.56</v>
      </c>
      <c r="DO3850">
        <v>93.77</v>
      </c>
      <c r="DP3850">
        <v>54.56</v>
      </c>
      <c r="DQ3850">
        <v>32.07</v>
      </c>
      <c r="DR3850">
        <v>41.93</v>
      </c>
      <c r="DS3850">
        <v>121.8</v>
      </c>
      <c r="DT3850">
        <v>50.14</v>
      </c>
      <c r="DU3850">
        <v>87.09</v>
      </c>
      <c r="DV3850">
        <v>252.8</v>
      </c>
      <c r="DW3850">
        <v>61.44</v>
      </c>
      <c r="DX3850">
        <v>58.11</v>
      </c>
      <c r="DY3850">
        <v>66.06</v>
      </c>
      <c r="DZ3850">
        <v>36.323599999999999</v>
      </c>
      <c r="EA3850">
        <v>91.01</v>
      </c>
      <c r="EC3850">
        <v>93.91</v>
      </c>
      <c r="ED3850">
        <v>24.58</v>
      </c>
      <c r="EE3850">
        <v>25.81</v>
      </c>
      <c r="EF3850">
        <v>44.76</v>
      </c>
      <c r="EH3850">
        <v>24.53</v>
      </c>
      <c r="EI3850">
        <v>127.15</v>
      </c>
      <c r="EK3850">
        <v>83.06</v>
      </c>
      <c r="EL3850">
        <v>55.64</v>
      </c>
      <c r="EM3850">
        <v>54.94</v>
      </c>
      <c r="EN3850">
        <v>17.8</v>
      </c>
      <c r="EO3850">
        <v>94.7</v>
      </c>
      <c r="EP3850">
        <v>46.88</v>
      </c>
      <c r="EQ3850">
        <v>27.01</v>
      </c>
      <c r="ER3850">
        <v>60.72</v>
      </c>
      <c r="ES3850">
        <v>151.46</v>
      </c>
      <c r="ET3850">
        <v>102.37009999999999</v>
      </c>
      <c r="EU3850">
        <v>21.74</v>
      </c>
      <c r="EV3850">
        <v>60.83</v>
      </c>
      <c r="EW3850">
        <v>38.270000000000003</v>
      </c>
      <c r="EX3850">
        <v>25.75</v>
      </c>
      <c r="EY3850">
        <v>34.83</v>
      </c>
      <c r="EZ3850">
        <v>39.01</v>
      </c>
      <c r="FA3850">
        <v>23.6</v>
      </c>
      <c r="FB3850">
        <v>64.83</v>
      </c>
      <c r="FC3850">
        <v>66.61</v>
      </c>
      <c r="FE3850">
        <v>51.47</v>
      </c>
      <c r="FF3850">
        <v>41.45</v>
      </c>
      <c r="FG3850">
        <v>53.03</v>
      </c>
      <c r="FH3850">
        <v>20.98</v>
      </c>
      <c r="FI3850">
        <v>51.71</v>
      </c>
      <c r="FJ3850">
        <v>20.820900000000002</v>
      </c>
      <c r="FL3850">
        <v>83.25</v>
      </c>
      <c r="FM3850">
        <v>62.8</v>
      </c>
      <c r="FN3850">
        <v>80.06</v>
      </c>
      <c r="FO3850">
        <v>50.42</v>
      </c>
      <c r="FQ3850">
        <v>61.03</v>
      </c>
      <c r="FS3850">
        <v>102.16</v>
      </c>
      <c r="FT3850">
        <v>34.06</v>
      </c>
      <c r="FU3850">
        <v>23.28</v>
      </c>
      <c r="FW3850">
        <v>44.65</v>
      </c>
      <c r="FX3850">
        <v>16.024899999999999</v>
      </c>
      <c r="FY3850">
        <v>66.14</v>
      </c>
      <c r="FZ3850">
        <v>110.12</v>
      </c>
      <c r="GA3850">
        <v>45.05</v>
      </c>
      <c r="GB3850">
        <v>126.9</v>
      </c>
      <c r="GC3850">
        <v>51.4</v>
      </c>
      <c r="GD3850">
        <v>52.38</v>
      </c>
      <c r="GE3850">
        <v>121.93</v>
      </c>
      <c r="GF3850">
        <v>91.339399999999998</v>
      </c>
      <c r="GG3850">
        <v>67.13</v>
      </c>
      <c r="GH3850">
        <v>64.05</v>
      </c>
      <c r="GI3850">
        <v>52.71</v>
      </c>
      <c r="GJ3850">
        <v>45.09</v>
      </c>
      <c r="GK3850">
        <v>111.13</v>
      </c>
      <c r="GL3850">
        <v>30.761099999999999</v>
      </c>
      <c r="GM3850">
        <v>92.58</v>
      </c>
      <c r="GN3850">
        <v>34.729999999999997</v>
      </c>
      <c r="GO3850">
        <v>74.69</v>
      </c>
      <c r="GP3850">
        <v>17.78</v>
      </c>
      <c r="GQ3850">
        <v>54.95</v>
      </c>
      <c r="GR3850">
        <v>84.21</v>
      </c>
      <c r="GS3850">
        <v>95.584999999999994</v>
      </c>
      <c r="GT3850">
        <v>125.3</v>
      </c>
      <c r="GU3850">
        <v>25.35</v>
      </c>
      <c r="GV3850">
        <v>37.26</v>
      </c>
      <c r="GW3850">
        <v>97.68</v>
      </c>
      <c r="GX3850">
        <v>48.12</v>
      </c>
      <c r="GY3850">
        <v>48.77</v>
      </c>
      <c r="GZ3850">
        <v>56.3</v>
      </c>
      <c r="HA3850">
        <v>97.78</v>
      </c>
      <c r="HB3850">
        <v>29.05</v>
      </c>
      <c r="HC3850">
        <v>214.51</v>
      </c>
      <c r="HD3850">
        <v>97.75</v>
      </c>
      <c r="HE3850">
        <v>118.42</v>
      </c>
      <c r="HF3850">
        <v>49.29</v>
      </c>
      <c r="HG3850">
        <v>44.13</v>
      </c>
      <c r="HH3850">
        <v>37.340000000000003</v>
      </c>
      <c r="HI3850">
        <v>32.46</v>
      </c>
      <c r="HJ3850">
        <v>87.26</v>
      </c>
      <c r="HK3850">
        <v>165.89</v>
      </c>
      <c r="HL3850">
        <v>37.630000000000003</v>
      </c>
      <c r="HM3850">
        <v>37.18</v>
      </c>
      <c r="HN3850">
        <v>60.72</v>
      </c>
      <c r="HP3850">
        <v>35.380000000000003</v>
      </c>
      <c r="HQ3850">
        <v>119.16</v>
      </c>
      <c r="HR3850">
        <v>95.05</v>
      </c>
      <c r="HS3850">
        <v>59.95</v>
      </c>
      <c r="HT3850">
        <v>52.07</v>
      </c>
      <c r="HU3850">
        <v>30.5</v>
      </c>
      <c r="HV3850">
        <v>40.538800000000002</v>
      </c>
      <c r="HX3850">
        <v>106.1</v>
      </c>
      <c r="HY3850">
        <v>84.9</v>
      </c>
      <c r="HZ3850">
        <v>33.74</v>
      </c>
      <c r="IA3850">
        <v>36.9</v>
      </c>
      <c r="IB3850">
        <v>70.8964</v>
      </c>
      <c r="IC3850">
        <v>54.796700000000001</v>
      </c>
      <c r="ID3850">
        <v>66.62</v>
      </c>
      <c r="IE3850">
        <v>72.895399999999995</v>
      </c>
      <c r="IF3850">
        <v>58.78</v>
      </c>
      <c r="IG3850">
        <v>32.06</v>
      </c>
      <c r="IH3850">
        <v>143.06</v>
      </c>
      <c r="II3850">
        <v>54.76</v>
      </c>
      <c r="IJ3850">
        <v>43.41</v>
      </c>
      <c r="IK3850">
        <v>34.197000000000003</v>
      </c>
      <c r="IM3850">
        <v>14.14</v>
      </c>
      <c r="IS3850">
        <v>72.37</v>
      </c>
      <c r="IV3850">
        <v>67.5</v>
      </c>
      <c r="IW3850">
        <v>68.83</v>
      </c>
      <c r="IZ3850">
        <v>81.739999999999995</v>
      </c>
      <c r="JA3850">
        <v>40.83</v>
      </c>
      <c r="JC3850">
        <v>73.2</v>
      </c>
      <c r="JE3850">
        <v>75.05</v>
      </c>
      <c r="JI3850">
        <v>20.5</v>
      </c>
      <c r="JJ3850">
        <v>69.84</v>
      </c>
      <c r="JO3850">
        <v>122.21</v>
      </c>
      <c r="JU3850">
        <v>62.3</v>
      </c>
      <c r="JW3850">
        <v>67.959999999999994</v>
      </c>
      <c r="JY3850">
        <v>62.3</v>
      </c>
      <c r="KD3850">
        <v>144.83000000000001</v>
      </c>
      <c r="KH3850">
        <v>13.21</v>
      </c>
      <c r="KI3850">
        <v>72.66</v>
      </c>
      <c r="KJ3850">
        <v>41.29</v>
      </c>
      <c r="KK3850">
        <v>23.405000000000001</v>
      </c>
      <c r="KN3850">
        <v>47.12</v>
      </c>
      <c r="KO3850">
        <v>52.34</v>
      </c>
      <c r="KP3850">
        <v>236</v>
      </c>
      <c r="KQ3850">
        <v>84.4</v>
      </c>
      <c r="KU3850">
        <v>42.92</v>
      </c>
      <c r="KV3850">
        <v>39</v>
      </c>
      <c r="KX3850">
        <v>34.28</v>
      </c>
      <c r="KZ3850">
        <v>104.63</v>
      </c>
      <c r="LB3850">
        <v>22.23</v>
      </c>
      <c r="LC3850">
        <v>23.34</v>
      </c>
      <c r="LE3850">
        <v>61.14</v>
      </c>
      <c r="LG3850">
        <v>62.22</v>
      </c>
      <c r="LH3850">
        <v>54.03</v>
      </c>
      <c r="LI3850">
        <v>35.76</v>
      </c>
      <c r="LK3850">
        <v>164.49</v>
      </c>
      <c r="LL3850">
        <v>78.569999999999993</v>
      </c>
      <c r="LM3850">
        <v>141.91999999999999</v>
      </c>
      <c r="LN3850">
        <v>86.14</v>
      </c>
      <c r="LO3850">
        <v>97.14</v>
      </c>
      <c r="LP3850">
        <v>31.91</v>
      </c>
      <c r="LR3850">
        <v>194.85</v>
      </c>
      <c r="LS3850">
        <v>176.35</v>
      </c>
      <c r="LT3850">
        <v>76.87</v>
      </c>
      <c r="LU3850">
        <v>81.13</v>
      </c>
      <c r="LV3850">
        <v>97.18</v>
      </c>
      <c r="LX3850">
        <v>46.096499999999999</v>
      </c>
      <c r="MC3850">
        <v>73.739999999999995</v>
      </c>
      <c r="MD3850">
        <v>36.67</v>
      </c>
      <c r="ME3850">
        <v>32.65</v>
      </c>
      <c r="MF3850">
        <v>73.7</v>
      </c>
      <c r="MH3850">
        <v>50.8</v>
      </c>
      <c r="MJ3850">
        <v>105.75</v>
      </c>
      <c r="MM3850">
        <v>74.19</v>
      </c>
      <c r="MN3850">
        <v>60.63</v>
      </c>
      <c r="MP3850">
        <v>109.44</v>
      </c>
      <c r="MR3850">
        <v>93.49</v>
      </c>
      <c r="MU3850">
        <v>167.12</v>
      </c>
      <c r="MV3850">
        <v>115.99</v>
      </c>
      <c r="MW3850">
        <v>49.36</v>
      </c>
      <c r="MY3850">
        <v>188.36</v>
      </c>
      <c r="MZ3850">
        <v>45.17</v>
      </c>
      <c r="NB3850">
        <v>113.61</v>
      </c>
      <c r="NC3850">
        <v>16.09</v>
      </c>
      <c r="NE3850">
        <v>79.430000000000007</v>
      </c>
      <c r="NF3850">
        <v>181.42</v>
      </c>
      <c r="NG3850">
        <v>51.4268</v>
      </c>
      <c r="NH3850">
        <v>37.549999999999997</v>
      </c>
      <c r="NI3850">
        <v>33.46</v>
      </c>
      <c r="NK3850">
        <v>35.28</v>
      </c>
      <c r="NM3850">
        <v>38.46</v>
      </c>
      <c r="NQ3850">
        <v>33.67</v>
      </c>
      <c r="NT3850">
        <v>79.39</v>
      </c>
      <c r="NU3850">
        <v>196.79</v>
      </c>
      <c r="NV3850">
        <v>38.159999999999997</v>
      </c>
      <c r="NX3850">
        <v>182.88</v>
      </c>
      <c r="NY3850">
        <v>104.89</v>
      </c>
      <c r="OA3850">
        <v>92.43</v>
      </c>
      <c r="OE3850">
        <v>66.56</v>
      </c>
      <c r="OG3850">
        <v>57.38</v>
      </c>
      <c r="OH3850">
        <v>47.87</v>
      </c>
      <c r="OJ3850">
        <v>39.923299999999998</v>
      </c>
      <c r="OK3850">
        <v>118.45</v>
      </c>
      <c r="OM3850">
        <v>21.95</v>
      </c>
      <c r="ON3850">
        <v>323.58999999999997</v>
      </c>
      <c r="OO3850">
        <v>76.27</v>
      </c>
      <c r="OQ3850">
        <v>84.21</v>
      </c>
      <c r="OR3850">
        <v>56.64</v>
      </c>
      <c r="OS3850">
        <v>46.829099999999997</v>
      </c>
      <c r="OU3850">
        <v>110.19</v>
      </c>
      <c r="OV3850">
        <v>35.21</v>
      </c>
      <c r="OW3850">
        <v>65.69</v>
      </c>
      <c r="OY3850">
        <v>52.14</v>
      </c>
      <c r="OZ3850">
        <v>119.92</v>
      </c>
      <c r="PA3850">
        <v>30.38</v>
      </c>
      <c r="PB3850">
        <v>76.569999999999993</v>
      </c>
      <c r="PC3850">
        <v>52.5</v>
      </c>
      <c r="PD3850">
        <v>102.2</v>
      </c>
      <c r="PE3850">
        <v>29.02</v>
      </c>
      <c r="PF3850">
        <v>73.42</v>
      </c>
      <c r="PG3850">
        <v>114.04</v>
      </c>
      <c r="PH3850">
        <v>46.05</v>
      </c>
      <c r="PI3850">
        <v>39.545999999999999</v>
      </c>
      <c r="PJ3850">
        <v>55.63</v>
      </c>
      <c r="PK3850">
        <v>662.57</v>
      </c>
      <c r="PM3850">
        <v>63.45</v>
      </c>
      <c r="PN3850">
        <v>31.49</v>
      </c>
      <c r="PP3850">
        <v>9.91</v>
      </c>
      <c r="PQ3850">
        <v>42.93</v>
      </c>
      <c r="PT3850">
        <v>55.192</v>
      </c>
      <c r="PV3850">
        <v>78.58</v>
      </c>
      <c r="PX3850">
        <v>54.5</v>
      </c>
      <c r="PY3850">
        <v>155.34</v>
      </c>
      <c r="PZ3850">
        <v>63.68</v>
      </c>
      <c r="QB3850">
        <v>63.6</v>
      </c>
      <c r="QC3850">
        <v>52.43</v>
      </c>
      <c r="QD3850">
        <v>66.290000000000006</v>
      </c>
      <c r="QE3850">
        <v>35.01</v>
      </c>
      <c r="QF3850">
        <v>40.475000000000001</v>
      </c>
      <c r="QG3850">
        <v>43.13</v>
      </c>
      <c r="QI3850">
        <v>49.84</v>
      </c>
      <c r="QJ3850">
        <v>251.42</v>
      </c>
      <c r="QK3850">
        <v>58.88</v>
      </c>
      <c r="QL3850">
        <v>178.63</v>
      </c>
      <c r="QM3850">
        <v>23.35</v>
      </c>
      <c r="QN3850">
        <v>40.97</v>
      </c>
      <c r="QS3850">
        <v>34.725000000000001</v>
      </c>
      <c r="QT3850">
        <v>17.260000000000002</v>
      </c>
      <c r="QU3850">
        <v>118.57</v>
      </c>
      <c r="QV3850">
        <v>22</v>
      </c>
      <c r="QX3850">
        <v>27.914999999999999</v>
      </c>
      <c r="RA3850">
        <v>132.06</v>
      </c>
      <c r="RB3850">
        <v>64.66</v>
      </c>
      <c r="RE3850">
        <v>105.45</v>
      </c>
      <c r="RF3850">
        <v>73.92</v>
      </c>
      <c r="RG3850">
        <v>46.13</v>
      </c>
      <c r="RI3850">
        <v>35.28</v>
      </c>
      <c r="RK3850">
        <v>40.344999999999999</v>
      </c>
      <c r="RL3850">
        <v>53.87</v>
      </c>
      <c r="RM3850">
        <v>63.82</v>
      </c>
      <c r="RN3850">
        <v>123.43</v>
      </c>
      <c r="RQ3850">
        <v>16.04</v>
      </c>
      <c r="RT3850">
        <v>161.47</v>
      </c>
      <c r="RV3850">
        <v>36.125</v>
      </c>
      <c r="RW3850">
        <v>80.5</v>
      </c>
      <c r="RX3850">
        <v>62.52</v>
      </c>
      <c r="RY3850">
        <v>132.97</v>
      </c>
      <c r="RZ3850">
        <v>74.08</v>
      </c>
      <c r="SC3850">
        <v>133.02000000000001</v>
      </c>
      <c r="SD3850">
        <v>243.67</v>
      </c>
      <c r="SF3850">
        <v>43.72</v>
      </c>
      <c r="SH3850">
        <v>123.16</v>
      </c>
      <c r="SI3850">
        <v>36.909999999999997</v>
      </c>
      <c r="SJ3850">
        <v>62.83</v>
      </c>
    </row>
    <row r="3851" spans="1:504">
      <c r="A3851" s="1">
        <v>41915</v>
      </c>
      <c r="B3851">
        <v>101.72</v>
      </c>
      <c r="C3851">
        <v>87.16</v>
      </c>
      <c r="D3851">
        <v>49.71</v>
      </c>
      <c r="F3851">
        <v>126.36</v>
      </c>
      <c r="G3851">
        <v>97.39</v>
      </c>
      <c r="H3851">
        <v>60.3</v>
      </c>
      <c r="I3851">
        <v>117.71</v>
      </c>
      <c r="J3851">
        <v>43</v>
      </c>
      <c r="K3851">
        <v>58.69</v>
      </c>
      <c r="L3851">
        <v>88.45</v>
      </c>
      <c r="M3851">
        <v>51.7</v>
      </c>
      <c r="N3851">
        <v>93.92</v>
      </c>
      <c r="O3851">
        <v>77.64</v>
      </c>
      <c r="P3851">
        <v>25.4</v>
      </c>
      <c r="Q3851">
        <v>15.981</v>
      </c>
      <c r="R3851">
        <v>93.54</v>
      </c>
      <c r="S3851">
        <v>188.67</v>
      </c>
      <c r="T3851">
        <v>116.92</v>
      </c>
      <c r="U3851">
        <v>105.13</v>
      </c>
      <c r="V3851">
        <v>94.86</v>
      </c>
      <c r="W3851">
        <v>59.9</v>
      </c>
      <c r="X3851">
        <v>140.16999999999999</v>
      </c>
      <c r="Y3851">
        <v>48.19</v>
      </c>
      <c r="Z3851">
        <v>17.29</v>
      </c>
      <c r="AC3851">
        <v>61.69</v>
      </c>
      <c r="AD3851">
        <v>29.22</v>
      </c>
      <c r="AE3851">
        <v>83.79</v>
      </c>
      <c r="AF3851">
        <v>35.36</v>
      </c>
      <c r="AG3851">
        <v>94.46</v>
      </c>
      <c r="AH3851">
        <v>104.42</v>
      </c>
      <c r="AJ3851">
        <v>77.319999999999993</v>
      </c>
      <c r="AM3851">
        <v>33.76</v>
      </c>
      <c r="AO3851">
        <v>62.41</v>
      </c>
      <c r="AP3851">
        <v>38.86</v>
      </c>
      <c r="AQ3851">
        <v>52.32</v>
      </c>
      <c r="AR3851">
        <v>53.35</v>
      </c>
      <c r="AS3851">
        <v>91.188000000000002</v>
      </c>
      <c r="AT3851">
        <v>46.19</v>
      </c>
      <c r="AU3851">
        <v>71.25</v>
      </c>
      <c r="AV3851">
        <v>35.044499999999999</v>
      </c>
      <c r="AW3851">
        <v>47.79</v>
      </c>
      <c r="AY3851">
        <v>41.79</v>
      </c>
      <c r="AZ3851">
        <v>57.84</v>
      </c>
      <c r="BA3851">
        <v>118.85429999999999</v>
      </c>
      <c r="BB3851">
        <v>66.38</v>
      </c>
      <c r="BC3851">
        <v>52.87</v>
      </c>
      <c r="BD3851">
        <v>90.72</v>
      </c>
      <c r="BE3851">
        <v>98.7</v>
      </c>
      <c r="BF3851">
        <v>87.58</v>
      </c>
      <c r="BG3851">
        <v>86.95</v>
      </c>
      <c r="BH3851">
        <v>51.11</v>
      </c>
      <c r="BK3851">
        <v>518.11</v>
      </c>
      <c r="BL3851">
        <v>43.92</v>
      </c>
      <c r="BM3851">
        <v>31.56</v>
      </c>
      <c r="BN3851">
        <v>38.700000000000003</v>
      </c>
      <c r="BO3851">
        <v>146.26</v>
      </c>
      <c r="BP3851">
        <v>39.608899999999998</v>
      </c>
      <c r="BQ3851">
        <v>115.84</v>
      </c>
      <c r="BR3851">
        <v>139.5</v>
      </c>
      <c r="BS3851">
        <v>33.369999999999997</v>
      </c>
      <c r="BT3851">
        <v>31.66</v>
      </c>
      <c r="BU3851">
        <v>11.93</v>
      </c>
      <c r="BV3851">
        <v>50.85</v>
      </c>
      <c r="BW3851">
        <v>40.74</v>
      </c>
      <c r="BX3851">
        <v>44.64</v>
      </c>
      <c r="BY3851">
        <v>31.28</v>
      </c>
      <c r="BZ3851">
        <v>42.45</v>
      </c>
      <c r="CA3851">
        <v>122.03</v>
      </c>
      <c r="CC3851">
        <v>49.897300000000001</v>
      </c>
      <c r="CD3851">
        <v>39.58</v>
      </c>
      <c r="CF3851">
        <v>41</v>
      </c>
      <c r="CG3851">
        <v>90.59</v>
      </c>
      <c r="CH3851">
        <v>27.4</v>
      </c>
      <c r="CI3851">
        <v>96.47</v>
      </c>
      <c r="CJ3851">
        <v>29.99</v>
      </c>
      <c r="CK3851">
        <v>65.459999999999994</v>
      </c>
      <c r="CL3851">
        <v>49.79</v>
      </c>
      <c r="CN3851">
        <v>25.935700000000001</v>
      </c>
      <c r="CO3851">
        <v>57.03</v>
      </c>
      <c r="CP3851">
        <v>102.12</v>
      </c>
      <c r="CQ3851">
        <v>18.93</v>
      </c>
      <c r="CR3851">
        <v>135.1</v>
      </c>
      <c r="CS3851">
        <v>56.798200000000001</v>
      </c>
      <c r="CT3851">
        <v>63.07</v>
      </c>
      <c r="CU3851">
        <v>82.16</v>
      </c>
      <c r="CV3851">
        <v>70.040000000000006</v>
      </c>
      <c r="CW3851">
        <v>79.790000000000006</v>
      </c>
      <c r="CY3851">
        <v>75.17</v>
      </c>
      <c r="CZ3851">
        <v>63.15</v>
      </c>
      <c r="DA3851">
        <v>114.65</v>
      </c>
      <c r="DB3851">
        <v>42.8</v>
      </c>
      <c r="DC3851">
        <v>62.42</v>
      </c>
      <c r="DD3851">
        <v>96.57</v>
      </c>
      <c r="DE3851">
        <v>77.819999999999993</v>
      </c>
      <c r="DF3851">
        <v>74.040000000000006</v>
      </c>
      <c r="DG3851">
        <v>90.36</v>
      </c>
      <c r="DH3851">
        <v>56.19</v>
      </c>
      <c r="DI3851">
        <v>33.6</v>
      </c>
      <c r="DJ3851">
        <v>75.61</v>
      </c>
      <c r="DK3851">
        <v>162.74</v>
      </c>
      <c r="DL3851">
        <v>59.6</v>
      </c>
      <c r="DM3851">
        <v>56.97</v>
      </c>
      <c r="DN3851">
        <v>14.59</v>
      </c>
      <c r="DO3851">
        <v>94.23</v>
      </c>
      <c r="DP3851">
        <v>54.66</v>
      </c>
      <c r="DQ3851">
        <v>32.32</v>
      </c>
      <c r="DR3851">
        <v>42</v>
      </c>
      <c r="DS3851">
        <v>123.54</v>
      </c>
      <c r="DT3851">
        <v>50.47</v>
      </c>
      <c r="DU3851">
        <v>88.22</v>
      </c>
      <c r="DV3851">
        <v>255.27</v>
      </c>
      <c r="DW3851">
        <v>61.86</v>
      </c>
      <c r="DX3851">
        <v>59.39</v>
      </c>
      <c r="DY3851">
        <v>65.56</v>
      </c>
      <c r="DZ3851">
        <v>36.505600000000001</v>
      </c>
      <c r="EA3851">
        <v>90.44</v>
      </c>
      <c r="EC3851">
        <v>93.69</v>
      </c>
      <c r="ED3851">
        <v>24.83</v>
      </c>
      <c r="EE3851">
        <v>25.9</v>
      </c>
      <c r="EF3851">
        <v>45.48</v>
      </c>
      <c r="EH3851">
        <v>24.73</v>
      </c>
      <c r="EI3851">
        <v>128.91999999999999</v>
      </c>
      <c r="EK3851">
        <v>83.63</v>
      </c>
      <c r="EL3851">
        <v>56.41</v>
      </c>
      <c r="EM3851">
        <v>56.17</v>
      </c>
      <c r="EN3851">
        <v>18.059999999999999</v>
      </c>
      <c r="EO3851">
        <v>95.11</v>
      </c>
      <c r="EP3851">
        <v>47.25</v>
      </c>
      <c r="EQ3851">
        <v>27.79</v>
      </c>
      <c r="ER3851">
        <v>61.19</v>
      </c>
      <c r="ES3851">
        <v>155.16</v>
      </c>
      <c r="ET3851">
        <v>103.2231</v>
      </c>
      <c r="EU3851">
        <v>21.96</v>
      </c>
      <c r="EV3851">
        <v>61.47</v>
      </c>
      <c r="EW3851">
        <v>38.89</v>
      </c>
      <c r="EX3851">
        <v>26.44</v>
      </c>
      <c r="EY3851">
        <v>34.99</v>
      </c>
      <c r="EZ3851">
        <v>39.85</v>
      </c>
      <c r="FA3851">
        <v>23.83</v>
      </c>
      <c r="FB3851">
        <v>65.67</v>
      </c>
      <c r="FC3851">
        <v>67.3</v>
      </c>
      <c r="FE3851">
        <v>52.63</v>
      </c>
      <c r="FF3851">
        <v>41.81</v>
      </c>
      <c r="FG3851">
        <v>53.59</v>
      </c>
      <c r="FH3851">
        <v>21.32</v>
      </c>
      <c r="FI3851">
        <v>52.31</v>
      </c>
      <c r="FJ3851">
        <v>20.794499999999999</v>
      </c>
      <c r="FL3851">
        <v>82.9</v>
      </c>
      <c r="FM3851">
        <v>65.02</v>
      </c>
      <c r="FN3851">
        <v>81.33</v>
      </c>
      <c r="FO3851">
        <v>50.62</v>
      </c>
      <c r="FQ3851">
        <v>61.3</v>
      </c>
      <c r="FS3851">
        <v>102.52</v>
      </c>
      <c r="FT3851">
        <v>34.81</v>
      </c>
      <c r="FU3851">
        <v>22.7</v>
      </c>
      <c r="FW3851">
        <v>45.145000000000003</v>
      </c>
      <c r="FX3851">
        <v>16.201699999999999</v>
      </c>
      <c r="FY3851">
        <v>65.17</v>
      </c>
      <c r="FZ3851">
        <v>112.47</v>
      </c>
      <c r="GA3851">
        <v>45.55</v>
      </c>
      <c r="GB3851">
        <v>128.47</v>
      </c>
      <c r="GC3851">
        <v>52.1</v>
      </c>
      <c r="GD3851">
        <v>51.98</v>
      </c>
      <c r="GE3851">
        <v>121.5</v>
      </c>
      <c r="GF3851">
        <v>92.049199999999999</v>
      </c>
      <c r="GG3851">
        <v>68.06</v>
      </c>
      <c r="GH3851">
        <v>64.25</v>
      </c>
      <c r="GI3851">
        <v>53.39</v>
      </c>
      <c r="GJ3851">
        <v>45.5</v>
      </c>
      <c r="GK3851">
        <v>112.23</v>
      </c>
      <c r="GL3851">
        <v>31.067299999999999</v>
      </c>
      <c r="GM3851">
        <v>93.5</v>
      </c>
      <c r="GN3851">
        <v>34.880000000000003</v>
      </c>
      <c r="GO3851">
        <v>74.77</v>
      </c>
      <c r="GP3851">
        <v>17.96</v>
      </c>
      <c r="GQ3851">
        <v>55.53</v>
      </c>
      <c r="GR3851">
        <v>85.01</v>
      </c>
      <c r="GS3851">
        <v>95.924999999999997</v>
      </c>
      <c r="GT3851">
        <v>125.52</v>
      </c>
      <c r="GU3851">
        <v>25.65</v>
      </c>
      <c r="GV3851">
        <v>37.26</v>
      </c>
      <c r="GW3851">
        <v>99.18</v>
      </c>
      <c r="GX3851">
        <v>48.97</v>
      </c>
      <c r="GY3851">
        <v>48.52</v>
      </c>
      <c r="GZ3851">
        <v>56.6</v>
      </c>
      <c r="HA3851">
        <v>97.9</v>
      </c>
      <c r="HB3851">
        <v>29.57</v>
      </c>
      <c r="HC3851">
        <v>215.99</v>
      </c>
      <c r="HD3851">
        <v>98.66</v>
      </c>
      <c r="HE3851">
        <v>120.9</v>
      </c>
      <c r="HF3851">
        <v>50.09</v>
      </c>
      <c r="HG3851">
        <v>44.14</v>
      </c>
      <c r="HH3851">
        <v>37.61</v>
      </c>
      <c r="HI3851">
        <v>33.43</v>
      </c>
      <c r="HJ3851">
        <v>88</v>
      </c>
      <c r="HK3851">
        <v>167.6</v>
      </c>
      <c r="HL3851">
        <v>37.97</v>
      </c>
      <c r="HM3851">
        <v>37.700000000000003</v>
      </c>
      <c r="HN3851">
        <v>60.65</v>
      </c>
      <c r="HP3851">
        <v>35.89</v>
      </c>
      <c r="HQ3851">
        <v>121.39</v>
      </c>
      <c r="HR3851">
        <v>95.15</v>
      </c>
      <c r="HS3851">
        <v>61.08</v>
      </c>
      <c r="HT3851">
        <v>52.61</v>
      </c>
      <c r="HU3851">
        <v>30.8</v>
      </c>
      <c r="HV3851">
        <v>40.7637</v>
      </c>
      <c r="HX3851">
        <v>109.51</v>
      </c>
      <c r="HY3851">
        <v>86.02</v>
      </c>
      <c r="HZ3851">
        <v>34.119999999999997</v>
      </c>
      <c r="IA3851">
        <v>36.65</v>
      </c>
      <c r="IB3851">
        <v>71.463099999999997</v>
      </c>
      <c r="IC3851">
        <v>54.945599999999999</v>
      </c>
      <c r="ID3851">
        <v>67.3</v>
      </c>
      <c r="IE3851">
        <v>73.063699999999997</v>
      </c>
      <c r="IF3851">
        <v>59.16</v>
      </c>
      <c r="IG3851">
        <v>32.42</v>
      </c>
      <c r="IH3851">
        <v>143.1</v>
      </c>
      <c r="II3851">
        <v>55.83</v>
      </c>
      <c r="IJ3851">
        <v>43.81</v>
      </c>
      <c r="IK3851">
        <v>34.381399999999999</v>
      </c>
      <c r="IM3851">
        <v>14.14</v>
      </c>
      <c r="IS3851">
        <v>74.010000000000005</v>
      </c>
      <c r="IV3851">
        <v>68.52</v>
      </c>
      <c r="IW3851">
        <v>70.290000000000006</v>
      </c>
      <c r="IZ3851">
        <v>82.51</v>
      </c>
      <c r="JA3851">
        <v>41.7</v>
      </c>
      <c r="JC3851">
        <v>74.72</v>
      </c>
      <c r="JE3851">
        <v>76.16</v>
      </c>
      <c r="JI3851">
        <v>20.73</v>
      </c>
      <c r="JJ3851">
        <v>68.77</v>
      </c>
      <c r="JO3851">
        <v>123.35</v>
      </c>
      <c r="JU3851">
        <v>62.78</v>
      </c>
      <c r="JW3851">
        <v>66.77</v>
      </c>
      <c r="JY3851">
        <v>63.77</v>
      </c>
      <c r="KD3851">
        <v>146.59</v>
      </c>
      <c r="KH3851">
        <v>13.52</v>
      </c>
      <c r="KI3851">
        <v>73.59</v>
      </c>
      <c r="KJ3851">
        <v>41.67</v>
      </c>
      <c r="KK3851">
        <v>23.44</v>
      </c>
      <c r="KN3851">
        <v>47.6</v>
      </c>
      <c r="KO3851">
        <v>53.08</v>
      </c>
      <c r="KP3851">
        <v>246.07</v>
      </c>
      <c r="KQ3851">
        <v>86.91</v>
      </c>
      <c r="KU3851">
        <v>44.15</v>
      </c>
      <c r="KV3851">
        <v>39.630000000000003</v>
      </c>
      <c r="KX3851">
        <v>35.049999999999997</v>
      </c>
      <c r="KZ3851">
        <v>106.44</v>
      </c>
      <c r="LB3851">
        <v>21.75</v>
      </c>
      <c r="LC3851">
        <v>23.23</v>
      </c>
      <c r="LE3851">
        <v>61.73</v>
      </c>
      <c r="LG3851">
        <v>62.61</v>
      </c>
      <c r="LH3851">
        <v>54.26</v>
      </c>
      <c r="LI3851">
        <v>35.130000000000003</v>
      </c>
      <c r="LK3851">
        <v>165.81</v>
      </c>
      <c r="LL3851">
        <v>78.91</v>
      </c>
      <c r="LM3851">
        <v>142.69</v>
      </c>
      <c r="LN3851">
        <v>87.04</v>
      </c>
      <c r="LO3851">
        <v>98.79</v>
      </c>
      <c r="LP3851">
        <v>32.22</v>
      </c>
      <c r="LR3851">
        <v>199.6</v>
      </c>
      <c r="LS3851">
        <v>178.34</v>
      </c>
      <c r="LT3851">
        <v>77.89</v>
      </c>
      <c r="LU3851">
        <v>82.28</v>
      </c>
      <c r="LV3851">
        <v>97.74</v>
      </c>
      <c r="LX3851">
        <v>46.195</v>
      </c>
      <c r="MC3851">
        <v>74.45</v>
      </c>
      <c r="MD3851">
        <v>37.28</v>
      </c>
      <c r="ME3851">
        <v>33.1</v>
      </c>
      <c r="MF3851">
        <v>74.11</v>
      </c>
      <c r="MH3851">
        <v>51.49</v>
      </c>
      <c r="MJ3851">
        <v>107.4</v>
      </c>
      <c r="MM3851">
        <v>73.5</v>
      </c>
      <c r="MN3851">
        <v>60.6</v>
      </c>
      <c r="MP3851">
        <v>110.3</v>
      </c>
      <c r="MR3851">
        <v>93.88</v>
      </c>
      <c r="MU3851">
        <v>166.4</v>
      </c>
      <c r="MV3851">
        <v>116.44</v>
      </c>
      <c r="MW3851">
        <v>49.69</v>
      </c>
      <c r="MY3851">
        <v>186.38</v>
      </c>
      <c r="MZ3851">
        <v>44.74</v>
      </c>
      <c r="NB3851">
        <v>115.09</v>
      </c>
      <c r="NC3851">
        <v>16.239999999999998</v>
      </c>
      <c r="NE3851">
        <v>80.319999999999993</v>
      </c>
      <c r="NF3851">
        <v>185.24</v>
      </c>
      <c r="NG3851">
        <v>51.505899999999997</v>
      </c>
      <c r="NH3851">
        <v>37.630000000000003</v>
      </c>
      <c r="NI3851">
        <v>33.49</v>
      </c>
      <c r="NK3851">
        <v>35.6</v>
      </c>
      <c r="NM3851">
        <v>38.89</v>
      </c>
      <c r="NQ3851">
        <v>34.17</v>
      </c>
      <c r="NT3851">
        <v>81.489999999999995</v>
      </c>
      <c r="NU3851">
        <v>198.77</v>
      </c>
      <c r="NV3851">
        <v>38.270000000000003</v>
      </c>
      <c r="NX3851">
        <v>188.07</v>
      </c>
      <c r="NY3851">
        <v>106.78</v>
      </c>
      <c r="OA3851">
        <v>93.98</v>
      </c>
      <c r="OE3851">
        <v>65.44</v>
      </c>
      <c r="OG3851">
        <v>58.14</v>
      </c>
      <c r="OH3851">
        <v>49.14</v>
      </c>
      <c r="OJ3851">
        <v>40.695599999999999</v>
      </c>
      <c r="OK3851">
        <v>122.07</v>
      </c>
      <c r="OM3851">
        <v>22.06</v>
      </c>
      <c r="ON3851">
        <v>327.08</v>
      </c>
      <c r="OO3851">
        <v>76.87</v>
      </c>
      <c r="OQ3851">
        <v>84.51</v>
      </c>
      <c r="OR3851">
        <v>58.46</v>
      </c>
      <c r="OS3851">
        <v>47.533099999999997</v>
      </c>
      <c r="OU3851">
        <v>109.81</v>
      </c>
      <c r="OV3851">
        <v>35.11</v>
      </c>
      <c r="OW3851">
        <v>66</v>
      </c>
      <c r="OY3851">
        <v>53.09</v>
      </c>
      <c r="OZ3851">
        <v>121.84</v>
      </c>
      <c r="PA3851">
        <v>30.61</v>
      </c>
      <c r="PB3851">
        <v>77.349999999999994</v>
      </c>
      <c r="PC3851">
        <v>52.41</v>
      </c>
      <c r="PD3851">
        <v>102.59</v>
      </c>
      <c r="PE3851">
        <v>29.58</v>
      </c>
      <c r="PF3851">
        <v>74.33</v>
      </c>
      <c r="PG3851">
        <v>116.21</v>
      </c>
      <c r="PH3851">
        <v>46.83</v>
      </c>
      <c r="PI3851">
        <v>39.683999999999997</v>
      </c>
      <c r="PJ3851">
        <v>56.49</v>
      </c>
      <c r="PK3851">
        <v>674.5</v>
      </c>
      <c r="PM3851">
        <v>64.319999999999993</v>
      </c>
      <c r="PN3851">
        <v>31.56</v>
      </c>
      <c r="PP3851">
        <v>10.1</v>
      </c>
      <c r="PQ3851">
        <v>42.61</v>
      </c>
      <c r="PT3851">
        <v>55.003999999999998</v>
      </c>
      <c r="PV3851">
        <v>79.86</v>
      </c>
      <c r="PX3851">
        <v>55.69</v>
      </c>
      <c r="PY3851">
        <v>156.21</v>
      </c>
      <c r="PZ3851">
        <v>64.83</v>
      </c>
      <c r="QB3851">
        <v>64.739999999999995</v>
      </c>
      <c r="QC3851">
        <v>52.997500000000002</v>
      </c>
      <c r="QD3851">
        <v>66.62</v>
      </c>
      <c r="QE3851">
        <v>35.07</v>
      </c>
      <c r="QF3851">
        <v>40.409999999999997</v>
      </c>
      <c r="QG3851">
        <v>43.61</v>
      </c>
      <c r="QI3851">
        <v>50.23</v>
      </c>
      <c r="QJ3851">
        <v>252.34</v>
      </c>
      <c r="QK3851">
        <v>58.98</v>
      </c>
      <c r="QL3851">
        <v>179.95</v>
      </c>
      <c r="QM3851">
        <v>23.48</v>
      </c>
      <c r="QN3851">
        <v>41.1</v>
      </c>
      <c r="QS3851">
        <v>34.9</v>
      </c>
      <c r="QT3851">
        <v>17.2</v>
      </c>
      <c r="QU3851">
        <v>119.28</v>
      </c>
      <c r="QV3851">
        <v>22.13</v>
      </c>
      <c r="QX3851">
        <v>28.225000000000001</v>
      </c>
      <c r="RA3851">
        <v>135.54</v>
      </c>
      <c r="RB3851">
        <v>65.14</v>
      </c>
      <c r="RE3851">
        <v>109.16</v>
      </c>
      <c r="RF3851">
        <v>74.13</v>
      </c>
      <c r="RG3851">
        <v>48.28</v>
      </c>
      <c r="RI3851">
        <v>36.950000000000003</v>
      </c>
      <c r="RK3851">
        <v>41.094999999999999</v>
      </c>
      <c r="RL3851">
        <v>54.26</v>
      </c>
      <c r="RM3851">
        <v>64.319999999999993</v>
      </c>
      <c r="RN3851">
        <v>122.89</v>
      </c>
      <c r="RQ3851">
        <v>15.96</v>
      </c>
      <c r="RT3851">
        <v>163.87</v>
      </c>
      <c r="RV3851">
        <v>38.159999999999997</v>
      </c>
      <c r="RW3851">
        <v>81.209999999999994</v>
      </c>
      <c r="RX3851">
        <v>63.25</v>
      </c>
      <c r="RY3851">
        <v>135.13</v>
      </c>
      <c r="RZ3851">
        <v>75.42</v>
      </c>
      <c r="SC3851">
        <v>133.94999999999999</v>
      </c>
      <c r="SD3851">
        <v>251.86</v>
      </c>
      <c r="SF3851">
        <v>43.46</v>
      </c>
      <c r="SH3851">
        <v>120.82</v>
      </c>
      <c r="SI3851">
        <v>37.67</v>
      </c>
      <c r="SJ3851">
        <v>62.87</v>
      </c>
    </row>
    <row r="3852" spans="1:504">
      <c r="A3852" s="1">
        <v>41918</v>
      </c>
      <c r="B3852">
        <v>101.89</v>
      </c>
      <c r="C3852">
        <v>87.03</v>
      </c>
      <c r="D3852">
        <v>50.08</v>
      </c>
      <c r="F3852">
        <v>126.26</v>
      </c>
      <c r="G3852">
        <v>98</v>
      </c>
      <c r="H3852">
        <v>60.18</v>
      </c>
      <c r="I3852">
        <v>118.09</v>
      </c>
      <c r="J3852">
        <v>43.6</v>
      </c>
      <c r="K3852">
        <v>57.81</v>
      </c>
      <c r="L3852">
        <v>88.56</v>
      </c>
      <c r="M3852">
        <v>52.02</v>
      </c>
      <c r="N3852">
        <v>94.52</v>
      </c>
      <c r="O3852">
        <v>77.349999999999994</v>
      </c>
      <c r="P3852">
        <v>25.22</v>
      </c>
      <c r="Q3852">
        <v>16.7392</v>
      </c>
      <c r="R3852">
        <v>93.26</v>
      </c>
      <c r="S3852">
        <v>189.04</v>
      </c>
      <c r="T3852">
        <v>116.6</v>
      </c>
      <c r="U3852">
        <v>104.86</v>
      </c>
      <c r="V3852">
        <v>93.84</v>
      </c>
      <c r="W3852">
        <v>59.58</v>
      </c>
      <c r="X3852">
        <v>140.34</v>
      </c>
      <c r="Y3852">
        <v>47.92</v>
      </c>
      <c r="Z3852">
        <v>17.29</v>
      </c>
      <c r="AC3852">
        <v>61.8</v>
      </c>
      <c r="AD3852">
        <v>29.17</v>
      </c>
      <c r="AE3852">
        <v>83.57</v>
      </c>
      <c r="AF3852">
        <v>35.49</v>
      </c>
      <c r="AG3852">
        <v>94.7</v>
      </c>
      <c r="AH3852">
        <v>104.22</v>
      </c>
      <c r="AJ3852">
        <v>77.349999999999994</v>
      </c>
      <c r="AM3852">
        <v>33.75</v>
      </c>
      <c r="AO3852">
        <v>61.83</v>
      </c>
      <c r="AP3852">
        <v>38.72</v>
      </c>
      <c r="AQ3852">
        <v>52.28</v>
      </c>
      <c r="AR3852">
        <v>52.77</v>
      </c>
      <c r="AS3852">
        <v>91.426599999999993</v>
      </c>
      <c r="AT3852">
        <v>46.51</v>
      </c>
      <c r="AU3852">
        <v>70.91</v>
      </c>
      <c r="AV3852">
        <v>34.507300000000001</v>
      </c>
      <c r="AW3852">
        <v>47.37</v>
      </c>
      <c r="AY3852">
        <v>42.36</v>
      </c>
      <c r="AZ3852">
        <v>57.8</v>
      </c>
      <c r="BA3852">
        <v>118.956</v>
      </c>
      <c r="BB3852">
        <v>65.959999999999994</v>
      </c>
      <c r="BC3852">
        <v>52.8</v>
      </c>
      <c r="BD3852">
        <v>89.88</v>
      </c>
      <c r="BE3852">
        <v>97.19</v>
      </c>
      <c r="BF3852">
        <v>87.27</v>
      </c>
      <c r="BG3852">
        <v>86.19</v>
      </c>
      <c r="BH3852">
        <v>50.59</v>
      </c>
      <c r="BK3852">
        <v>512.94000000000005</v>
      </c>
      <c r="BL3852">
        <v>44.07</v>
      </c>
      <c r="BM3852">
        <v>31.55</v>
      </c>
      <c r="BN3852">
        <v>38.78</v>
      </c>
      <c r="BO3852">
        <v>149.24</v>
      </c>
      <c r="BP3852">
        <v>39.516599999999997</v>
      </c>
      <c r="BQ3852">
        <v>124.98</v>
      </c>
      <c r="BR3852">
        <v>139.16</v>
      </c>
      <c r="BS3852">
        <v>32.200000000000003</v>
      </c>
      <c r="BT3852">
        <v>29.91</v>
      </c>
      <c r="BU3852">
        <v>11.93</v>
      </c>
      <c r="BV3852">
        <v>51.11</v>
      </c>
      <c r="BW3852">
        <v>40.659999999999997</v>
      </c>
      <c r="BX3852">
        <v>44.35</v>
      </c>
      <c r="BY3852">
        <v>31.24</v>
      </c>
      <c r="BZ3852">
        <v>42.55</v>
      </c>
      <c r="CA3852">
        <v>120.55</v>
      </c>
      <c r="CC3852">
        <v>49.671599999999998</v>
      </c>
      <c r="CD3852">
        <v>39.5</v>
      </c>
      <c r="CF3852">
        <v>40.68</v>
      </c>
      <c r="CG3852">
        <v>89.19</v>
      </c>
      <c r="CH3852">
        <v>27.53</v>
      </c>
      <c r="CI3852">
        <v>96.38</v>
      </c>
      <c r="CJ3852">
        <v>30.02</v>
      </c>
      <c r="CK3852">
        <v>65.27</v>
      </c>
      <c r="CL3852">
        <v>49.46</v>
      </c>
      <c r="CN3852">
        <v>26.215900000000001</v>
      </c>
      <c r="CO3852">
        <v>57.2</v>
      </c>
      <c r="CP3852">
        <v>102.51</v>
      </c>
      <c r="CQ3852">
        <v>19.170000000000002</v>
      </c>
      <c r="CR3852">
        <v>136.13</v>
      </c>
      <c r="CS3852">
        <v>56.760399999999997</v>
      </c>
      <c r="CT3852">
        <v>62.28</v>
      </c>
      <c r="CU3852">
        <v>82.84</v>
      </c>
      <c r="CV3852">
        <v>70.069999999999993</v>
      </c>
      <c r="CW3852">
        <v>79.349999999999994</v>
      </c>
      <c r="CY3852">
        <v>75.069999999999993</v>
      </c>
      <c r="CZ3852">
        <v>63.41</v>
      </c>
      <c r="DA3852">
        <v>113.42</v>
      </c>
      <c r="DB3852">
        <v>42.88</v>
      </c>
      <c r="DC3852">
        <v>62.46</v>
      </c>
      <c r="DD3852">
        <v>95.09</v>
      </c>
      <c r="DE3852">
        <v>77.709999999999994</v>
      </c>
      <c r="DF3852">
        <v>74.17</v>
      </c>
      <c r="DG3852">
        <v>89.31</v>
      </c>
      <c r="DH3852">
        <v>55.38</v>
      </c>
      <c r="DI3852">
        <v>33.33</v>
      </c>
      <c r="DJ3852">
        <v>75.31</v>
      </c>
      <c r="DK3852">
        <v>159.24</v>
      </c>
      <c r="DL3852">
        <v>58.51</v>
      </c>
      <c r="DM3852">
        <v>56.99</v>
      </c>
      <c r="DN3852">
        <v>14.52</v>
      </c>
      <c r="DO3852">
        <v>93.66</v>
      </c>
      <c r="DP3852">
        <v>54.51</v>
      </c>
      <c r="DQ3852">
        <v>32.49</v>
      </c>
      <c r="DR3852">
        <v>41.2</v>
      </c>
      <c r="DS3852">
        <v>123.11</v>
      </c>
      <c r="DT3852">
        <v>50.59</v>
      </c>
      <c r="DU3852">
        <v>87.83</v>
      </c>
      <c r="DV3852">
        <v>255.54</v>
      </c>
      <c r="DW3852">
        <v>61.68</v>
      </c>
      <c r="DX3852">
        <v>59.85</v>
      </c>
      <c r="DY3852">
        <v>65.81</v>
      </c>
      <c r="DZ3852">
        <v>36.596699999999998</v>
      </c>
      <c r="EA3852">
        <v>90.57</v>
      </c>
      <c r="EC3852">
        <v>93.5</v>
      </c>
      <c r="ED3852">
        <v>25</v>
      </c>
      <c r="EE3852">
        <v>25.704999999999998</v>
      </c>
      <c r="EF3852">
        <v>45.76</v>
      </c>
      <c r="EH3852">
        <v>24.62</v>
      </c>
      <c r="EI3852">
        <v>126.24</v>
      </c>
      <c r="EK3852">
        <v>83.59</v>
      </c>
      <c r="EL3852">
        <v>56.67</v>
      </c>
      <c r="EM3852">
        <v>55.75</v>
      </c>
      <c r="EN3852">
        <v>17.79</v>
      </c>
      <c r="EO3852">
        <v>94.53</v>
      </c>
      <c r="EP3852">
        <v>47.34</v>
      </c>
      <c r="EQ3852">
        <v>27.852499999999999</v>
      </c>
      <c r="ER3852">
        <v>60.95</v>
      </c>
      <c r="ES3852">
        <v>153.02000000000001</v>
      </c>
      <c r="ET3852">
        <v>102.38930000000001</v>
      </c>
      <c r="EU3852">
        <v>22.15</v>
      </c>
      <c r="EV3852">
        <v>59.59</v>
      </c>
      <c r="EW3852">
        <v>39.08</v>
      </c>
      <c r="EX3852">
        <v>26.51</v>
      </c>
      <c r="EY3852">
        <v>34.76</v>
      </c>
      <c r="EZ3852">
        <v>40.36</v>
      </c>
      <c r="FA3852">
        <v>23.54</v>
      </c>
      <c r="FB3852">
        <v>65.62</v>
      </c>
      <c r="FC3852">
        <v>67.08</v>
      </c>
      <c r="FE3852">
        <v>52.51</v>
      </c>
      <c r="FF3852">
        <v>41.89</v>
      </c>
      <c r="FG3852">
        <v>53.6</v>
      </c>
      <c r="FH3852">
        <v>21.28</v>
      </c>
      <c r="FI3852">
        <v>52.4</v>
      </c>
      <c r="FJ3852">
        <v>20.671500000000002</v>
      </c>
      <c r="FL3852">
        <v>82.56</v>
      </c>
      <c r="FM3852">
        <v>64.900000000000006</v>
      </c>
      <c r="FN3852">
        <v>81.34</v>
      </c>
      <c r="FO3852">
        <v>50.5</v>
      </c>
      <c r="FQ3852">
        <v>61.5</v>
      </c>
      <c r="FS3852">
        <v>101.4</v>
      </c>
      <c r="FT3852">
        <v>34.75</v>
      </c>
      <c r="FU3852">
        <v>23.15</v>
      </c>
      <c r="FW3852">
        <v>44.61</v>
      </c>
      <c r="FX3852">
        <v>16.323499999999999</v>
      </c>
      <c r="FY3852">
        <v>64.92</v>
      </c>
      <c r="FZ3852">
        <v>111.11</v>
      </c>
      <c r="GA3852">
        <v>45.55</v>
      </c>
      <c r="GB3852">
        <v>127.75</v>
      </c>
      <c r="GC3852">
        <v>52.03</v>
      </c>
      <c r="GD3852">
        <v>51.45</v>
      </c>
      <c r="GE3852">
        <v>120.12</v>
      </c>
      <c r="GF3852">
        <v>93.123599999999996</v>
      </c>
      <c r="GG3852">
        <v>67.510000000000005</v>
      </c>
      <c r="GH3852">
        <v>64.099999999999994</v>
      </c>
      <c r="GI3852">
        <v>52.97</v>
      </c>
      <c r="GJ3852">
        <v>45.26</v>
      </c>
      <c r="GK3852">
        <v>112.27</v>
      </c>
      <c r="GL3852">
        <v>31.0581</v>
      </c>
      <c r="GM3852">
        <v>93.37</v>
      </c>
      <c r="GN3852">
        <v>34.79</v>
      </c>
      <c r="GO3852">
        <v>74.959999999999994</v>
      </c>
      <c r="GP3852">
        <v>18.190000000000001</v>
      </c>
      <c r="GQ3852">
        <v>55.47</v>
      </c>
      <c r="GR3852">
        <v>85.01</v>
      </c>
      <c r="GS3852">
        <v>95.635000000000005</v>
      </c>
      <c r="GT3852">
        <v>125.62</v>
      </c>
      <c r="GU3852">
        <v>25.6</v>
      </c>
      <c r="GV3852">
        <v>37.409999999999997</v>
      </c>
      <c r="GW3852">
        <v>98.4</v>
      </c>
      <c r="GX3852">
        <v>49</v>
      </c>
      <c r="GY3852">
        <v>48.3</v>
      </c>
      <c r="GZ3852">
        <v>56.85</v>
      </c>
      <c r="HA3852">
        <v>98.56</v>
      </c>
      <c r="HB3852">
        <v>29.7</v>
      </c>
      <c r="HC3852">
        <v>214.64</v>
      </c>
      <c r="HD3852">
        <v>98.5</v>
      </c>
      <c r="HE3852">
        <v>120.88</v>
      </c>
      <c r="HF3852">
        <v>50.18</v>
      </c>
      <c r="HG3852">
        <v>44.07</v>
      </c>
      <c r="HH3852">
        <v>37.69</v>
      </c>
      <c r="HI3852">
        <v>33.04</v>
      </c>
      <c r="HJ3852">
        <v>88.23</v>
      </c>
      <c r="HK3852">
        <v>166.86</v>
      </c>
      <c r="HL3852">
        <v>37.65</v>
      </c>
      <c r="HM3852">
        <v>37.58</v>
      </c>
      <c r="HN3852">
        <v>62.02</v>
      </c>
      <c r="HP3852">
        <v>35.4</v>
      </c>
      <c r="HQ3852">
        <v>120.63</v>
      </c>
      <c r="HR3852">
        <v>95.15</v>
      </c>
      <c r="HS3852">
        <v>60.3</v>
      </c>
      <c r="HT3852">
        <v>52.44</v>
      </c>
      <c r="HU3852">
        <v>30.72</v>
      </c>
      <c r="HV3852">
        <v>40.2483</v>
      </c>
      <c r="HX3852">
        <v>109.29</v>
      </c>
      <c r="HY3852">
        <v>85.09</v>
      </c>
      <c r="HZ3852">
        <v>34</v>
      </c>
      <c r="IA3852">
        <v>36.630000000000003</v>
      </c>
      <c r="IB3852">
        <v>71.808499999999995</v>
      </c>
      <c r="IC3852">
        <v>54.980600000000003</v>
      </c>
      <c r="ID3852">
        <v>66.45</v>
      </c>
      <c r="IE3852">
        <v>72.939300000000003</v>
      </c>
      <c r="IF3852">
        <v>58.51</v>
      </c>
      <c r="IG3852">
        <v>32.22</v>
      </c>
      <c r="IH3852">
        <v>143.88999999999999</v>
      </c>
      <c r="II3852">
        <v>55.17</v>
      </c>
      <c r="IJ3852">
        <v>43.88</v>
      </c>
      <c r="IK3852">
        <v>34.223399999999998</v>
      </c>
      <c r="IM3852">
        <v>14.3</v>
      </c>
      <c r="IS3852">
        <v>73.64</v>
      </c>
      <c r="IV3852">
        <v>68.180000000000007</v>
      </c>
      <c r="IW3852">
        <v>69.94</v>
      </c>
      <c r="IZ3852">
        <v>83.7</v>
      </c>
      <c r="JA3852">
        <v>41.52</v>
      </c>
      <c r="JC3852">
        <v>73.819999999999993</v>
      </c>
      <c r="JE3852">
        <v>75.81</v>
      </c>
      <c r="JI3852">
        <v>20.94</v>
      </c>
      <c r="JJ3852">
        <v>68.180000000000007</v>
      </c>
      <c r="JO3852">
        <v>122.87</v>
      </c>
      <c r="JU3852">
        <v>63.25</v>
      </c>
      <c r="JW3852">
        <v>65.88</v>
      </c>
      <c r="JY3852">
        <v>63.06</v>
      </c>
      <c r="KD3852">
        <v>146.80000000000001</v>
      </c>
      <c r="KH3852">
        <v>13.4</v>
      </c>
      <c r="KI3852">
        <v>73.510000000000005</v>
      </c>
      <c r="KJ3852">
        <v>41.54</v>
      </c>
      <c r="KK3852">
        <v>23.664999999999999</v>
      </c>
      <c r="KN3852">
        <v>47.51</v>
      </c>
      <c r="KO3852">
        <v>52.77</v>
      </c>
      <c r="KP3852">
        <v>243.95</v>
      </c>
      <c r="KQ3852">
        <v>86.38</v>
      </c>
      <c r="KU3852">
        <v>43.49</v>
      </c>
      <c r="KV3852">
        <v>39.57</v>
      </c>
      <c r="KX3852">
        <v>34.99</v>
      </c>
      <c r="KZ3852">
        <v>106.2</v>
      </c>
      <c r="LB3852">
        <v>21.33</v>
      </c>
      <c r="LC3852">
        <v>22.64</v>
      </c>
      <c r="LE3852">
        <v>61.62</v>
      </c>
      <c r="LG3852">
        <v>63.04</v>
      </c>
      <c r="LH3852">
        <v>54.06</v>
      </c>
      <c r="LI3852">
        <v>35.340000000000003</v>
      </c>
      <c r="LK3852">
        <v>166.1</v>
      </c>
      <c r="LL3852">
        <v>79.459999999999994</v>
      </c>
      <c r="LM3852">
        <v>142.91</v>
      </c>
      <c r="LN3852">
        <v>86.76</v>
      </c>
      <c r="LO3852">
        <v>98.56</v>
      </c>
      <c r="LP3852">
        <v>32.42</v>
      </c>
      <c r="LR3852">
        <v>196.62</v>
      </c>
      <c r="LS3852">
        <v>176.92</v>
      </c>
      <c r="LT3852">
        <v>77.52</v>
      </c>
      <c r="LU3852">
        <v>82.22</v>
      </c>
      <c r="LV3852">
        <v>97.82</v>
      </c>
      <c r="LX3852">
        <v>45.711500000000001</v>
      </c>
      <c r="MC3852">
        <v>73.81</v>
      </c>
      <c r="MD3852">
        <v>36.97</v>
      </c>
      <c r="ME3852">
        <v>32.97</v>
      </c>
      <c r="MF3852">
        <v>74.05</v>
      </c>
      <c r="MH3852">
        <v>51.46</v>
      </c>
      <c r="MJ3852">
        <v>105.47</v>
      </c>
      <c r="MM3852">
        <v>73.540000000000006</v>
      </c>
      <c r="MN3852">
        <v>60.34</v>
      </c>
      <c r="MP3852">
        <v>108.82</v>
      </c>
      <c r="MR3852">
        <v>93.88</v>
      </c>
      <c r="MU3852">
        <v>164.39</v>
      </c>
      <c r="MV3852">
        <v>116.35</v>
      </c>
      <c r="MW3852">
        <v>49.5</v>
      </c>
      <c r="MY3852">
        <v>187.01</v>
      </c>
      <c r="MZ3852">
        <v>44.72</v>
      </c>
      <c r="NB3852">
        <v>113.08</v>
      </c>
      <c r="NC3852">
        <v>16.25</v>
      </c>
      <c r="NE3852">
        <v>80.73</v>
      </c>
      <c r="NF3852">
        <v>183.81</v>
      </c>
      <c r="NG3852">
        <v>51.326099999999997</v>
      </c>
      <c r="NH3852">
        <v>37.729999999999997</v>
      </c>
      <c r="NI3852">
        <v>33.74</v>
      </c>
      <c r="NK3852">
        <v>35.26</v>
      </c>
      <c r="NM3852">
        <v>39.15</v>
      </c>
      <c r="NQ3852">
        <v>33.770000000000003</v>
      </c>
      <c r="NT3852">
        <v>79.17</v>
      </c>
      <c r="NU3852">
        <v>198.74</v>
      </c>
      <c r="NV3852">
        <v>38.57</v>
      </c>
      <c r="NX3852">
        <v>187.48</v>
      </c>
      <c r="NY3852">
        <v>106.97</v>
      </c>
      <c r="OA3852">
        <v>94.51</v>
      </c>
      <c r="OE3852">
        <v>64.819999999999993</v>
      </c>
      <c r="OG3852">
        <v>58.14</v>
      </c>
      <c r="OH3852">
        <v>48.59</v>
      </c>
      <c r="OJ3852">
        <v>40.452500000000001</v>
      </c>
      <c r="OK3852">
        <v>119.07</v>
      </c>
      <c r="OM3852">
        <v>21.66</v>
      </c>
      <c r="ON3852">
        <v>326.12</v>
      </c>
      <c r="OO3852">
        <v>76.849999999999994</v>
      </c>
      <c r="OQ3852">
        <v>84.57</v>
      </c>
      <c r="OR3852">
        <v>58.3</v>
      </c>
      <c r="OS3852">
        <v>47.221200000000003</v>
      </c>
      <c r="OU3852">
        <v>110.46</v>
      </c>
      <c r="OV3852">
        <v>34.72</v>
      </c>
      <c r="OW3852">
        <v>66.010000000000005</v>
      </c>
      <c r="OY3852">
        <v>53.454999999999998</v>
      </c>
      <c r="OZ3852">
        <v>121.89</v>
      </c>
      <c r="PA3852">
        <v>30.61</v>
      </c>
      <c r="PB3852">
        <v>77.290000000000006</v>
      </c>
      <c r="PC3852">
        <v>52.43</v>
      </c>
      <c r="PD3852">
        <v>102.99</v>
      </c>
      <c r="PE3852">
        <v>29.46</v>
      </c>
      <c r="PF3852">
        <v>74.510000000000005</v>
      </c>
      <c r="PG3852">
        <v>115.53</v>
      </c>
      <c r="PH3852">
        <v>46.9</v>
      </c>
      <c r="PI3852">
        <v>39.82</v>
      </c>
      <c r="PJ3852">
        <v>56.48</v>
      </c>
      <c r="PK3852">
        <v>671.13</v>
      </c>
      <c r="PM3852">
        <v>63.74</v>
      </c>
      <c r="PN3852">
        <v>31.5</v>
      </c>
      <c r="PP3852">
        <v>9.98</v>
      </c>
      <c r="PQ3852">
        <v>43.05</v>
      </c>
      <c r="PT3852">
        <v>54.622</v>
      </c>
      <c r="PV3852">
        <v>79.180000000000007</v>
      </c>
      <c r="PX3852">
        <v>56.41</v>
      </c>
      <c r="PY3852">
        <v>155.99</v>
      </c>
      <c r="PZ3852">
        <v>64.930000000000007</v>
      </c>
      <c r="QB3852">
        <v>64.69</v>
      </c>
      <c r="QC3852">
        <v>52.947499999999998</v>
      </c>
      <c r="QD3852">
        <v>66.58</v>
      </c>
      <c r="QE3852">
        <v>35.58</v>
      </c>
      <c r="QF3852">
        <v>40.44</v>
      </c>
      <c r="QG3852">
        <v>43.88</v>
      </c>
      <c r="QI3852">
        <v>51.33</v>
      </c>
      <c r="QJ3852">
        <v>253.59</v>
      </c>
      <c r="QK3852">
        <v>59.51</v>
      </c>
      <c r="QL3852">
        <v>180.28</v>
      </c>
      <c r="QM3852">
        <v>23.52</v>
      </c>
      <c r="QN3852">
        <v>41.28</v>
      </c>
      <c r="QS3852">
        <v>34.634999999999998</v>
      </c>
      <c r="QT3852">
        <v>17.37</v>
      </c>
      <c r="QU3852">
        <v>119.78</v>
      </c>
      <c r="QV3852">
        <v>22.18</v>
      </c>
      <c r="QX3852">
        <v>28.164999999999999</v>
      </c>
      <c r="RA3852">
        <v>134.32</v>
      </c>
      <c r="RB3852">
        <v>65.34</v>
      </c>
      <c r="RE3852">
        <v>107.06</v>
      </c>
      <c r="RF3852">
        <v>74.45</v>
      </c>
      <c r="RG3852">
        <v>46.94</v>
      </c>
      <c r="RI3852">
        <v>36.11</v>
      </c>
      <c r="RK3852">
        <v>40.32</v>
      </c>
      <c r="RL3852">
        <v>54.37</v>
      </c>
      <c r="RM3852">
        <v>64.540000000000006</v>
      </c>
      <c r="RN3852">
        <v>120.92</v>
      </c>
      <c r="RQ3852">
        <v>15.94</v>
      </c>
      <c r="RT3852">
        <v>161.63999999999999</v>
      </c>
      <c r="RV3852">
        <v>38.6</v>
      </c>
      <c r="RW3852">
        <v>81.25</v>
      </c>
      <c r="RX3852">
        <v>63.47</v>
      </c>
      <c r="RY3852">
        <v>134.41999999999999</v>
      </c>
      <c r="RZ3852">
        <v>75.650000000000006</v>
      </c>
      <c r="SC3852">
        <v>133.02000000000001</v>
      </c>
      <c r="SD3852">
        <v>249.47</v>
      </c>
      <c r="SF3852">
        <v>42.92</v>
      </c>
      <c r="SH3852">
        <v>119.91</v>
      </c>
      <c r="SI3852">
        <v>37.659999999999997</v>
      </c>
      <c r="SJ3852">
        <v>62.74</v>
      </c>
    </row>
    <row r="3853" spans="1:504">
      <c r="A3853" s="1">
        <v>41919</v>
      </c>
      <c r="B3853">
        <v>99.33</v>
      </c>
      <c r="C3853">
        <v>85.35</v>
      </c>
      <c r="D3853">
        <v>49.68</v>
      </c>
      <c r="F3853">
        <v>123.32</v>
      </c>
      <c r="G3853">
        <v>94.7</v>
      </c>
      <c r="H3853">
        <v>59.27</v>
      </c>
      <c r="I3853">
        <v>116.02</v>
      </c>
      <c r="J3853">
        <v>43.92</v>
      </c>
      <c r="K3853">
        <v>56.65</v>
      </c>
      <c r="L3853">
        <v>87.11</v>
      </c>
      <c r="M3853">
        <v>51.58</v>
      </c>
      <c r="N3853">
        <v>93.37</v>
      </c>
      <c r="O3853">
        <v>77.349999999999994</v>
      </c>
      <c r="P3853">
        <v>24.81</v>
      </c>
      <c r="Q3853">
        <v>15.9901</v>
      </c>
      <c r="R3853">
        <v>92.47</v>
      </c>
      <c r="S3853">
        <v>185.71</v>
      </c>
      <c r="T3853">
        <v>115.14</v>
      </c>
      <c r="U3853">
        <v>102.39</v>
      </c>
      <c r="V3853">
        <v>92.81</v>
      </c>
      <c r="W3853">
        <v>58.46</v>
      </c>
      <c r="X3853">
        <v>137.68</v>
      </c>
      <c r="Y3853">
        <v>48.4</v>
      </c>
      <c r="Z3853">
        <v>16.88</v>
      </c>
      <c r="AC3853">
        <v>61.38</v>
      </c>
      <c r="AD3853">
        <v>28.79</v>
      </c>
      <c r="AE3853">
        <v>83.16</v>
      </c>
      <c r="AF3853">
        <v>35.33</v>
      </c>
      <c r="AG3853">
        <v>93.66</v>
      </c>
      <c r="AH3853">
        <v>101.42</v>
      </c>
      <c r="AJ3853">
        <v>77.3</v>
      </c>
      <c r="AM3853">
        <v>31.77</v>
      </c>
      <c r="AO3853">
        <v>61.05</v>
      </c>
      <c r="AP3853">
        <v>38.25</v>
      </c>
      <c r="AQ3853">
        <v>51.27</v>
      </c>
      <c r="AR3853">
        <v>51.01</v>
      </c>
      <c r="AS3853">
        <v>89.278899999999993</v>
      </c>
      <c r="AT3853">
        <v>46.05</v>
      </c>
      <c r="AU3853">
        <v>70.989999999999995</v>
      </c>
      <c r="AV3853">
        <v>34.099200000000003</v>
      </c>
      <c r="AW3853">
        <v>46.92</v>
      </c>
      <c r="AY3853">
        <v>41.46</v>
      </c>
      <c r="AZ3853">
        <v>57.08</v>
      </c>
      <c r="BA3853">
        <v>116.3489</v>
      </c>
      <c r="BB3853">
        <v>62.09</v>
      </c>
      <c r="BC3853">
        <v>52.96</v>
      </c>
      <c r="BD3853">
        <v>88.46</v>
      </c>
      <c r="BE3853">
        <v>95.38</v>
      </c>
      <c r="BF3853">
        <v>85.43</v>
      </c>
      <c r="BG3853">
        <v>84.21</v>
      </c>
      <c r="BH3853">
        <v>49.57</v>
      </c>
      <c r="BK3853">
        <v>511.72</v>
      </c>
      <c r="BL3853">
        <v>42.95</v>
      </c>
      <c r="BM3853">
        <v>31.204999999999998</v>
      </c>
      <c r="BN3853">
        <v>37.880000000000003</v>
      </c>
      <c r="BO3853">
        <v>147.91999999999999</v>
      </c>
      <c r="BP3853">
        <v>38.886400000000002</v>
      </c>
      <c r="BQ3853">
        <v>128</v>
      </c>
      <c r="BR3853">
        <v>136.72</v>
      </c>
      <c r="BS3853">
        <v>30.23</v>
      </c>
      <c r="BT3853">
        <v>29.42</v>
      </c>
      <c r="BU3853">
        <v>11.78</v>
      </c>
      <c r="BV3853">
        <v>49.77</v>
      </c>
      <c r="BW3853">
        <v>39.869999999999997</v>
      </c>
      <c r="BX3853">
        <v>43.835000000000001</v>
      </c>
      <c r="BY3853">
        <v>31.13</v>
      </c>
      <c r="BZ3853">
        <v>42.31</v>
      </c>
      <c r="CA3853">
        <v>116.96</v>
      </c>
      <c r="CC3853">
        <v>49.1997</v>
      </c>
      <c r="CD3853">
        <v>37.340000000000003</v>
      </c>
      <c r="CF3853">
        <v>40.08</v>
      </c>
      <c r="CG3853">
        <v>89.11</v>
      </c>
      <c r="CH3853">
        <v>27.46</v>
      </c>
      <c r="CI3853">
        <v>96.66</v>
      </c>
      <c r="CJ3853">
        <v>29.97</v>
      </c>
      <c r="CK3853">
        <v>64.900000000000006</v>
      </c>
      <c r="CL3853">
        <v>48.64</v>
      </c>
      <c r="CN3853">
        <v>25.904599999999999</v>
      </c>
      <c r="CO3853">
        <v>57.14</v>
      </c>
      <c r="CP3853">
        <v>101.23</v>
      </c>
      <c r="CQ3853">
        <v>18.690000000000001</v>
      </c>
      <c r="CR3853">
        <v>129.57</v>
      </c>
      <c r="CS3853">
        <v>55.532499999999999</v>
      </c>
      <c r="CT3853">
        <v>61.54</v>
      </c>
      <c r="CU3853">
        <v>80.010000000000005</v>
      </c>
      <c r="CV3853">
        <v>70.19</v>
      </c>
      <c r="CW3853">
        <v>76.760000000000005</v>
      </c>
      <c r="CY3853">
        <v>75.209999999999994</v>
      </c>
      <c r="CZ3853">
        <v>61.69</v>
      </c>
      <c r="DA3853">
        <v>111.81</v>
      </c>
      <c r="DB3853">
        <v>42.23</v>
      </c>
      <c r="DC3853">
        <v>61</v>
      </c>
      <c r="DD3853">
        <v>93.61</v>
      </c>
      <c r="DE3853">
        <v>77.81</v>
      </c>
      <c r="DF3853">
        <v>72.650000000000006</v>
      </c>
      <c r="DG3853">
        <v>87.58</v>
      </c>
      <c r="DH3853">
        <v>54.6</v>
      </c>
      <c r="DI3853">
        <v>32.869999999999997</v>
      </c>
      <c r="DJ3853">
        <v>74.44</v>
      </c>
      <c r="DK3853">
        <v>156.06</v>
      </c>
      <c r="DL3853">
        <v>57.36</v>
      </c>
      <c r="DM3853">
        <v>54.98</v>
      </c>
      <c r="DN3853">
        <v>14.1</v>
      </c>
      <c r="DO3853">
        <v>93.02</v>
      </c>
      <c r="DP3853">
        <v>53.42</v>
      </c>
      <c r="DQ3853">
        <v>31.6</v>
      </c>
      <c r="DR3853">
        <v>41.2</v>
      </c>
      <c r="DS3853">
        <v>120.69</v>
      </c>
      <c r="DT3853">
        <v>50.18</v>
      </c>
      <c r="DU3853">
        <v>86.5</v>
      </c>
      <c r="DV3853">
        <v>249.75</v>
      </c>
      <c r="DW3853">
        <v>61.21</v>
      </c>
      <c r="DX3853">
        <v>57.84</v>
      </c>
      <c r="DY3853">
        <v>64.7</v>
      </c>
      <c r="DZ3853">
        <v>36.569400000000002</v>
      </c>
      <c r="EA3853">
        <v>88.7</v>
      </c>
      <c r="EC3853">
        <v>92.61</v>
      </c>
      <c r="ED3853">
        <v>24.85</v>
      </c>
      <c r="EE3853">
        <v>25.364999999999998</v>
      </c>
      <c r="EF3853">
        <v>44.95</v>
      </c>
      <c r="EH3853">
        <v>24.48</v>
      </c>
      <c r="EI3853">
        <v>124.73</v>
      </c>
      <c r="EK3853">
        <v>81.72</v>
      </c>
      <c r="EL3853">
        <v>55.95</v>
      </c>
      <c r="EM3853">
        <v>54.99</v>
      </c>
      <c r="EN3853">
        <v>17.329999999999998</v>
      </c>
      <c r="EO3853">
        <v>93.19</v>
      </c>
      <c r="EP3853">
        <v>47.16</v>
      </c>
      <c r="EQ3853">
        <v>27.34</v>
      </c>
      <c r="ER3853">
        <v>60.18</v>
      </c>
      <c r="ES3853">
        <v>149.96</v>
      </c>
      <c r="ET3853">
        <v>102.5234</v>
      </c>
      <c r="EU3853">
        <v>21.99</v>
      </c>
      <c r="EV3853">
        <v>57.84</v>
      </c>
      <c r="EW3853">
        <v>38.46</v>
      </c>
      <c r="EX3853">
        <v>26.475000000000001</v>
      </c>
      <c r="EY3853">
        <v>34.049999999999997</v>
      </c>
      <c r="EZ3853">
        <v>39.85</v>
      </c>
      <c r="FA3853">
        <v>22.64</v>
      </c>
      <c r="FB3853">
        <v>64.22</v>
      </c>
      <c r="FC3853">
        <v>65.94</v>
      </c>
      <c r="FE3853">
        <v>51.21</v>
      </c>
      <c r="FF3853">
        <v>41.24</v>
      </c>
      <c r="FG3853">
        <v>53.18</v>
      </c>
      <c r="FH3853">
        <v>20.93</v>
      </c>
      <c r="FI3853">
        <v>51.12</v>
      </c>
      <c r="FJ3853">
        <v>20.276</v>
      </c>
      <c r="FL3853">
        <v>81.45</v>
      </c>
      <c r="FM3853">
        <v>63.94</v>
      </c>
      <c r="FN3853">
        <v>81.03</v>
      </c>
      <c r="FO3853">
        <v>49.5</v>
      </c>
      <c r="FQ3853">
        <v>60.47</v>
      </c>
      <c r="FS3853">
        <v>98.96</v>
      </c>
      <c r="FT3853">
        <v>34.14</v>
      </c>
      <c r="FU3853">
        <v>22.55</v>
      </c>
      <c r="FW3853">
        <v>44.034999999999997</v>
      </c>
      <c r="FX3853">
        <v>16.284199999999998</v>
      </c>
      <c r="FY3853">
        <v>62.58</v>
      </c>
      <c r="FZ3853">
        <v>108.25</v>
      </c>
      <c r="GA3853">
        <v>45.81</v>
      </c>
      <c r="GB3853">
        <v>124.61</v>
      </c>
      <c r="GC3853">
        <v>51.08</v>
      </c>
      <c r="GD3853">
        <v>50.53</v>
      </c>
      <c r="GE3853">
        <v>120.17</v>
      </c>
      <c r="GF3853">
        <v>91.003699999999995</v>
      </c>
      <c r="GG3853">
        <v>66</v>
      </c>
      <c r="GH3853">
        <v>62.61</v>
      </c>
      <c r="GI3853">
        <v>51.89</v>
      </c>
      <c r="GJ3853">
        <v>44.38</v>
      </c>
      <c r="GK3853">
        <v>109.71</v>
      </c>
      <c r="GL3853">
        <v>31.1601</v>
      </c>
      <c r="GM3853">
        <v>93.1</v>
      </c>
      <c r="GN3853">
        <v>34.76</v>
      </c>
      <c r="GO3853">
        <v>73.91</v>
      </c>
      <c r="GP3853">
        <v>18.12</v>
      </c>
      <c r="GQ3853">
        <v>55.43</v>
      </c>
      <c r="GR3853">
        <v>83.26</v>
      </c>
      <c r="GS3853">
        <v>93.21</v>
      </c>
      <c r="GT3853">
        <v>123.47</v>
      </c>
      <c r="GU3853">
        <v>25.24</v>
      </c>
      <c r="GV3853">
        <v>37.33</v>
      </c>
      <c r="GW3853">
        <v>95.77</v>
      </c>
      <c r="GX3853">
        <v>48.03</v>
      </c>
      <c r="GY3853">
        <v>48.27</v>
      </c>
      <c r="GZ3853">
        <v>56.69</v>
      </c>
      <c r="HA3853">
        <v>98.23</v>
      </c>
      <c r="HB3853">
        <v>28.48</v>
      </c>
      <c r="HC3853">
        <v>211.44</v>
      </c>
      <c r="HD3853">
        <v>97.25</v>
      </c>
      <c r="HE3853">
        <v>118.25</v>
      </c>
      <c r="HF3853">
        <v>48.51</v>
      </c>
      <c r="HG3853">
        <v>44.14</v>
      </c>
      <c r="HH3853">
        <v>37.369999999999997</v>
      </c>
      <c r="HI3853">
        <v>32.229999999999997</v>
      </c>
      <c r="HJ3853">
        <v>85.22</v>
      </c>
      <c r="HK3853">
        <v>165.55</v>
      </c>
      <c r="HL3853">
        <v>37.049999999999997</v>
      </c>
      <c r="HM3853">
        <v>37.06</v>
      </c>
      <c r="HN3853">
        <v>62.04</v>
      </c>
      <c r="HP3853">
        <v>34.19</v>
      </c>
      <c r="HQ3853">
        <v>118.22</v>
      </c>
      <c r="HR3853">
        <v>93.59</v>
      </c>
      <c r="HS3853">
        <v>59.69</v>
      </c>
      <c r="HT3853">
        <v>51.5</v>
      </c>
      <c r="HU3853">
        <v>30.02</v>
      </c>
      <c r="HV3853">
        <v>39.714100000000002</v>
      </c>
      <c r="HX3853">
        <v>106.37</v>
      </c>
      <c r="HY3853">
        <v>84.19</v>
      </c>
      <c r="HZ3853">
        <v>33.4</v>
      </c>
      <c r="IA3853">
        <v>35.840000000000003</v>
      </c>
      <c r="IB3853">
        <v>70.382800000000003</v>
      </c>
      <c r="IC3853">
        <v>54.971800000000002</v>
      </c>
      <c r="ID3853">
        <v>65.680000000000007</v>
      </c>
      <c r="IE3853">
        <v>71.995099999999994</v>
      </c>
      <c r="IF3853">
        <v>57.28</v>
      </c>
      <c r="IG3853">
        <v>31.83</v>
      </c>
      <c r="IH3853">
        <v>142.08000000000001</v>
      </c>
      <c r="II3853">
        <v>54</v>
      </c>
      <c r="IJ3853">
        <v>44.28</v>
      </c>
      <c r="IK3853">
        <v>33.617400000000004</v>
      </c>
      <c r="IM3853">
        <v>14.24</v>
      </c>
      <c r="IS3853">
        <v>73.19</v>
      </c>
      <c r="IV3853">
        <v>67.36</v>
      </c>
      <c r="IW3853">
        <v>69.3</v>
      </c>
      <c r="IZ3853">
        <v>82.44</v>
      </c>
      <c r="JA3853">
        <v>41.05</v>
      </c>
      <c r="JC3853">
        <v>73.37</v>
      </c>
      <c r="JE3853">
        <v>74.489999999999995</v>
      </c>
      <c r="JI3853">
        <v>20.74</v>
      </c>
      <c r="JJ3853">
        <v>66.34</v>
      </c>
      <c r="JO3853">
        <v>120.99</v>
      </c>
      <c r="JU3853">
        <v>63.49</v>
      </c>
      <c r="JW3853">
        <v>64.430000000000007</v>
      </c>
      <c r="JY3853">
        <v>62.63</v>
      </c>
      <c r="KD3853">
        <v>143.57</v>
      </c>
      <c r="KH3853">
        <v>13.14</v>
      </c>
      <c r="KI3853">
        <v>71.27</v>
      </c>
      <c r="KJ3853">
        <v>40.6</v>
      </c>
      <c r="KK3853">
        <v>23.395</v>
      </c>
      <c r="KN3853">
        <v>46.73</v>
      </c>
      <c r="KO3853">
        <v>52.16</v>
      </c>
      <c r="KP3853">
        <v>243.39</v>
      </c>
      <c r="KQ3853">
        <v>85.02</v>
      </c>
      <c r="KU3853">
        <v>42.8</v>
      </c>
      <c r="KV3853">
        <v>38.56</v>
      </c>
      <c r="KX3853">
        <v>34.020000000000003</v>
      </c>
      <c r="KZ3853">
        <v>105.13</v>
      </c>
      <c r="LB3853">
        <v>20.93</v>
      </c>
      <c r="LC3853">
        <v>22.52</v>
      </c>
      <c r="LE3853">
        <v>60.9</v>
      </c>
      <c r="LG3853">
        <v>62.61</v>
      </c>
      <c r="LH3853">
        <v>52.52</v>
      </c>
      <c r="LI3853">
        <v>33.54</v>
      </c>
      <c r="LK3853">
        <v>164.38</v>
      </c>
      <c r="LL3853">
        <v>77.61</v>
      </c>
      <c r="LM3853">
        <v>142.22999999999999</v>
      </c>
      <c r="LN3853">
        <v>84.74</v>
      </c>
      <c r="LO3853">
        <v>96.43</v>
      </c>
      <c r="LP3853">
        <v>32.15</v>
      </c>
      <c r="LR3853">
        <v>193.66</v>
      </c>
      <c r="LS3853">
        <v>173.02</v>
      </c>
      <c r="LT3853">
        <v>76.5</v>
      </c>
      <c r="LU3853">
        <v>80.819999999999993</v>
      </c>
      <c r="LV3853">
        <v>96.74</v>
      </c>
      <c r="LX3853">
        <v>44.834000000000003</v>
      </c>
      <c r="MC3853">
        <v>73.13</v>
      </c>
      <c r="MD3853">
        <v>36.369999999999997</v>
      </c>
      <c r="ME3853">
        <v>32.46</v>
      </c>
      <c r="MF3853">
        <v>74.14</v>
      </c>
      <c r="MH3853">
        <v>50.34</v>
      </c>
      <c r="MJ3853">
        <v>105.72</v>
      </c>
      <c r="MM3853">
        <v>73.69</v>
      </c>
      <c r="MN3853">
        <v>59.36</v>
      </c>
      <c r="MP3853">
        <v>105.88</v>
      </c>
      <c r="MR3853">
        <v>93.36</v>
      </c>
      <c r="MU3853">
        <v>163.12</v>
      </c>
      <c r="MV3853">
        <v>115.1</v>
      </c>
      <c r="MW3853">
        <v>48.87</v>
      </c>
      <c r="MY3853">
        <v>183.03</v>
      </c>
      <c r="MZ3853">
        <v>45.13</v>
      </c>
      <c r="NB3853">
        <v>110.8</v>
      </c>
      <c r="NC3853">
        <v>15.99</v>
      </c>
      <c r="NE3853">
        <v>78.81</v>
      </c>
      <c r="NF3853">
        <v>181.48</v>
      </c>
      <c r="NG3853">
        <v>50.139600000000002</v>
      </c>
      <c r="NH3853">
        <v>37.299999999999997</v>
      </c>
      <c r="NI3853">
        <v>33.630000000000003</v>
      </c>
      <c r="NK3853">
        <v>34.340000000000003</v>
      </c>
      <c r="NM3853">
        <v>39.29</v>
      </c>
      <c r="NQ3853">
        <v>32.56</v>
      </c>
      <c r="NT3853">
        <v>78.010000000000005</v>
      </c>
      <c r="NU3853">
        <v>195.18</v>
      </c>
      <c r="NV3853">
        <v>38.08</v>
      </c>
      <c r="NX3853">
        <v>183.8</v>
      </c>
      <c r="NY3853">
        <v>106.36</v>
      </c>
      <c r="OA3853">
        <v>92.6</v>
      </c>
      <c r="OE3853">
        <v>63.61</v>
      </c>
      <c r="OG3853">
        <v>56.68</v>
      </c>
      <c r="OH3853">
        <v>46.59</v>
      </c>
      <c r="OJ3853">
        <v>39.329799999999999</v>
      </c>
      <c r="OK3853">
        <v>117.52</v>
      </c>
      <c r="OM3853">
        <v>21.29</v>
      </c>
      <c r="ON3853">
        <v>318.85000000000002</v>
      </c>
      <c r="OO3853">
        <v>77.02</v>
      </c>
      <c r="OQ3853">
        <v>83.98</v>
      </c>
      <c r="OR3853">
        <v>56.91</v>
      </c>
      <c r="OS3853">
        <v>45.866700000000002</v>
      </c>
      <c r="OU3853">
        <v>108.23</v>
      </c>
      <c r="OV3853">
        <v>34.24</v>
      </c>
      <c r="OW3853">
        <v>63.93</v>
      </c>
      <c r="OY3853">
        <v>53.005000000000003</v>
      </c>
      <c r="OZ3853">
        <v>119.07</v>
      </c>
      <c r="PA3853">
        <v>30.83</v>
      </c>
      <c r="PB3853">
        <v>75.94</v>
      </c>
      <c r="PC3853">
        <v>52.34</v>
      </c>
      <c r="PD3853">
        <v>101.4</v>
      </c>
      <c r="PE3853">
        <v>28.83</v>
      </c>
      <c r="PF3853">
        <v>72.94</v>
      </c>
      <c r="PG3853">
        <v>113.72</v>
      </c>
      <c r="PH3853">
        <v>46.44</v>
      </c>
      <c r="PI3853">
        <v>39.271999999999998</v>
      </c>
      <c r="PJ3853">
        <v>55.22</v>
      </c>
      <c r="PK3853">
        <v>662.82</v>
      </c>
      <c r="PM3853">
        <v>62.69</v>
      </c>
      <c r="PN3853">
        <v>31.35</v>
      </c>
      <c r="PP3853">
        <v>9.86</v>
      </c>
      <c r="PQ3853">
        <v>42.49</v>
      </c>
      <c r="PT3853">
        <v>56.552</v>
      </c>
      <c r="PV3853">
        <v>77.760000000000005</v>
      </c>
      <c r="PX3853">
        <v>55.75</v>
      </c>
      <c r="PY3853">
        <v>153.15</v>
      </c>
      <c r="PZ3853">
        <v>63.48</v>
      </c>
      <c r="QB3853">
        <v>64.17</v>
      </c>
      <c r="QC3853">
        <v>52.012500000000003</v>
      </c>
      <c r="QD3853">
        <v>66.040000000000006</v>
      </c>
      <c r="QE3853">
        <v>34.15</v>
      </c>
      <c r="QF3853">
        <v>40.409999999999997</v>
      </c>
      <c r="QG3853">
        <v>43.37</v>
      </c>
      <c r="QI3853">
        <v>50.71</v>
      </c>
      <c r="QJ3853">
        <v>248.52</v>
      </c>
      <c r="QK3853">
        <v>58.46</v>
      </c>
      <c r="QL3853">
        <v>176.74</v>
      </c>
      <c r="QM3853">
        <v>23.41</v>
      </c>
      <c r="QN3853">
        <v>41.11</v>
      </c>
      <c r="QS3853">
        <v>34.715000000000003</v>
      </c>
      <c r="QT3853">
        <v>17.239999999999998</v>
      </c>
      <c r="QU3853">
        <v>118.28</v>
      </c>
      <c r="QV3853">
        <v>21.8</v>
      </c>
      <c r="QX3853">
        <v>28.145</v>
      </c>
      <c r="RA3853">
        <v>133.33000000000001</v>
      </c>
      <c r="RB3853">
        <v>63.85</v>
      </c>
      <c r="RE3853">
        <v>99.27</v>
      </c>
      <c r="RF3853">
        <v>74.209999999999994</v>
      </c>
      <c r="RG3853">
        <v>45.49</v>
      </c>
      <c r="RI3853">
        <v>35.270000000000003</v>
      </c>
      <c r="RK3853">
        <v>39.99</v>
      </c>
      <c r="RL3853">
        <v>54.02</v>
      </c>
      <c r="RM3853">
        <v>64.09</v>
      </c>
      <c r="RN3853">
        <v>118.06</v>
      </c>
      <c r="RQ3853">
        <v>16.3</v>
      </c>
      <c r="RT3853">
        <v>161.33000000000001</v>
      </c>
      <c r="RV3853">
        <v>37.81</v>
      </c>
      <c r="RW3853">
        <v>80.69</v>
      </c>
      <c r="RX3853">
        <v>62.71</v>
      </c>
      <c r="RY3853">
        <v>133.81</v>
      </c>
      <c r="RZ3853">
        <v>75.489999999999995</v>
      </c>
      <c r="SC3853">
        <v>131.47</v>
      </c>
      <c r="SD3853">
        <v>243.21</v>
      </c>
      <c r="SF3853">
        <v>41.75</v>
      </c>
      <c r="SH3853">
        <v>116</v>
      </c>
      <c r="SI3853">
        <v>36.71</v>
      </c>
      <c r="SJ3853">
        <v>62.4</v>
      </c>
    </row>
    <row r="3854" spans="1:504">
      <c r="A3854" s="1">
        <v>41920</v>
      </c>
      <c r="B3854">
        <v>102.58</v>
      </c>
      <c r="C3854">
        <v>87.41</v>
      </c>
      <c r="D3854">
        <v>49.87</v>
      </c>
      <c r="F3854">
        <v>124.98</v>
      </c>
      <c r="G3854">
        <v>96.65</v>
      </c>
      <c r="H3854">
        <v>60.4</v>
      </c>
      <c r="I3854">
        <v>117.95</v>
      </c>
      <c r="J3854">
        <v>44.55</v>
      </c>
      <c r="K3854">
        <v>58.34</v>
      </c>
      <c r="L3854">
        <v>88.11</v>
      </c>
      <c r="M3854">
        <v>52.82</v>
      </c>
      <c r="N3854">
        <v>94.61</v>
      </c>
      <c r="O3854">
        <v>79.16</v>
      </c>
      <c r="P3854">
        <v>25.25</v>
      </c>
      <c r="Q3854">
        <v>16.3079</v>
      </c>
      <c r="R3854">
        <v>94.09</v>
      </c>
      <c r="S3854">
        <v>189.36</v>
      </c>
      <c r="T3854">
        <v>114.5</v>
      </c>
      <c r="U3854">
        <v>104.91</v>
      </c>
      <c r="V3854">
        <v>93.83</v>
      </c>
      <c r="W3854">
        <v>60.18</v>
      </c>
      <c r="X3854">
        <v>141.41</v>
      </c>
      <c r="Y3854">
        <v>49.54</v>
      </c>
      <c r="Z3854">
        <v>17.12</v>
      </c>
      <c r="AC3854">
        <v>61.6</v>
      </c>
      <c r="AD3854">
        <v>29.38</v>
      </c>
      <c r="AE3854">
        <v>84.18</v>
      </c>
      <c r="AF3854">
        <v>35.15</v>
      </c>
      <c r="AG3854">
        <v>94.45</v>
      </c>
      <c r="AH3854">
        <v>102.63</v>
      </c>
      <c r="AJ3854">
        <v>78.239999999999995</v>
      </c>
      <c r="AM3854">
        <v>32.18</v>
      </c>
      <c r="AO3854">
        <v>61.61</v>
      </c>
      <c r="AP3854">
        <v>38.26</v>
      </c>
      <c r="AQ3854">
        <v>52.54</v>
      </c>
      <c r="AR3854">
        <v>52.01</v>
      </c>
      <c r="AS3854">
        <v>90.929500000000004</v>
      </c>
      <c r="AT3854">
        <v>46.8</v>
      </c>
      <c r="AU3854">
        <v>72.09</v>
      </c>
      <c r="AV3854">
        <v>34.874000000000002</v>
      </c>
      <c r="AW3854">
        <v>47.8</v>
      </c>
      <c r="AY3854">
        <v>42.14</v>
      </c>
      <c r="AZ3854">
        <v>57.8</v>
      </c>
      <c r="BA3854">
        <v>117.1347</v>
      </c>
      <c r="BB3854">
        <v>62.04</v>
      </c>
      <c r="BC3854">
        <v>54.12</v>
      </c>
      <c r="BD3854">
        <v>88.41</v>
      </c>
      <c r="BE3854">
        <v>95.93</v>
      </c>
      <c r="BF3854">
        <v>83.48</v>
      </c>
      <c r="BG3854">
        <v>85.43</v>
      </c>
      <c r="BH3854">
        <v>48.02</v>
      </c>
      <c r="BK3854">
        <v>517.79999999999995</v>
      </c>
      <c r="BL3854">
        <v>43.57</v>
      </c>
      <c r="BM3854">
        <v>31.92</v>
      </c>
      <c r="BN3854">
        <v>38.56</v>
      </c>
      <c r="BO3854">
        <v>151.49</v>
      </c>
      <c r="BP3854">
        <v>39.7502</v>
      </c>
      <c r="BQ3854">
        <v>129.9</v>
      </c>
      <c r="BR3854">
        <v>139.94</v>
      </c>
      <c r="BS3854">
        <v>31.51</v>
      </c>
      <c r="BT3854">
        <v>29.86</v>
      </c>
      <c r="BU3854">
        <v>12.14</v>
      </c>
      <c r="BV3854">
        <v>50.21</v>
      </c>
      <c r="BW3854">
        <v>40.299999999999997</v>
      </c>
      <c r="BX3854">
        <v>44.57</v>
      </c>
      <c r="BY3854">
        <v>31.32</v>
      </c>
      <c r="BZ3854">
        <v>42.63</v>
      </c>
      <c r="CA3854">
        <v>119.44</v>
      </c>
      <c r="CC3854">
        <v>49.076599999999999</v>
      </c>
      <c r="CD3854">
        <v>37.67</v>
      </c>
      <c r="CF3854">
        <v>40.82</v>
      </c>
      <c r="CG3854">
        <v>91.42</v>
      </c>
      <c r="CH3854">
        <v>27.8</v>
      </c>
      <c r="CI3854">
        <v>98.76</v>
      </c>
      <c r="CJ3854">
        <v>30.71</v>
      </c>
      <c r="CK3854">
        <v>65.819999999999993</v>
      </c>
      <c r="CL3854">
        <v>49.31</v>
      </c>
      <c r="CN3854">
        <v>26.348099999999999</v>
      </c>
      <c r="CO3854">
        <v>58.77</v>
      </c>
      <c r="CP3854">
        <v>104.26</v>
      </c>
      <c r="CQ3854">
        <v>18.96</v>
      </c>
      <c r="CR3854">
        <v>133.94</v>
      </c>
      <c r="CS3854">
        <v>56.533000000000001</v>
      </c>
      <c r="CT3854">
        <v>62.81</v>
      </c>
      <c r="CU3854">
        <v>81.31</v>
      </c>
      <c r="CV3854">
        <v>72.12</v>
      </c>
      <c r="CW3854">
        <v>78.39</v>
      </c>
      <c r="CY3854">
        <v>77.05</v>
      </c>
      <c r="CZ3854">
        <v>62.81</v>
      </c>
      <c r="DA3854">
        <v>113.5</v>
      </c>
      <c r="DB3854">
        <v>43.18</v>
      </c>
      <c r="DC3854">
        <v>61.82</v>
      </c>
      <c r="DD3854">
        <v>94.56</v>
      </c>
      <c r="DE3854">
        <v>79.62</v>
      </c>
      <c r="DF3854">
        <v>73.819999999999993</v>
      </c>
      <c r="DG3854">
        <v>88.49</v>
      </c>
      <c r="DH3854">
        <v>55.3</v>
      </c>
      <c r="DI3854">
        <v>33.200000000000003</v>
      </c>
      <c r="DJ3854">
        <v>74.739999999999995</v>
      </c>
      <c r="DK3854">
        <v>160.25</v>
      </c>
      <c r="DL3854">
        <v>57.98</v>
      </c>
      <c r="DM3854">
        <v>54.87</v>
      </c>
      <c r="DN3854">
        <v>14.21</v>
      </c>
      <c r="DO3854">
        <v>95.32</v>
      </c>
      <c r="DP3854">
        <v>53.91</v>
      </c>
      <c r="DQ3854">
        <v>32.299999999999997</v>
      </c>
      <c r="DR3854">
        <v>41.9</v>
      </c>
      <c r="DS3854">
        <v>123.15</v>
      </c>
      <c r="DT3854">
        <v>50.15</v>
      </c>
      <c r="DU3854">
        <v>88.29</v>
      </c>
      <c r="DV3854">
        <v>252.19</v>
      </c>
      <c r="DW3854">
        <v>60.41</v>
      </c>
      <c r="DX3854">
        <v>58.97</v>
      </c>
      <c r="DY3854">
        <v>65.44</v>
      </c>
      <c r="DZ3854">
        <v>37.270299999999999</v>
      </c>
      <c r="EA3854">
        <v>89.41</v>
      </c>
      <c r="EC3854">
        <v>94.1</v>
      </c>
      <c r="ED3854">
        <v>25.02</v>
      </c>
      <c r="EE3854">
        <v>25.745000000000001</v>
      </c>
      <c r="EF3854">
        <v>45.33</v>
      </c>
      <c r="EH3854">
        <v>24.75</v>
      </c>
      <c r="EI3854">
        <v>127.42</v>
      </c>
      <c r="EK3854">
        <v>83.51</v>
      </c>
      <c r="EL3854">
        <v>57.6</v>
      </c>
      <c r="EM3854">
        <v>55.6</v>
      </c>
      <c r="EN3854">
        <v>17.760000000000002</v>
      </c>
      <c r="EO3854">
        <v>94.86</v>
      </c>
      <c r="EP3854">
        <v>48.01</v>
      </c>
      <c r="EQ3854">
        <v>27.754999999999999</v>
      </c>
      <c r="ER3854">
        <v>61.12</v>
      </c>
      <c r="ES3854">
        <v>151.43</v>
      </c>
      <c r="ET3854">
        <v>104.6703</v>
      </c>
      <c r="EU3854">
        <v>22.58</v>
      </c>
      <c r="EV3854">
        <v>58.06</v>
      </c>
      <c r="EW3854">
        <v>39.020000000000003</v>
      </c>
      <c r="EX3854">
        <v>27.035</v>
      </c>
      <c r="EY3854">
        <v>34.42</v>
      </c>
      <c r="EZ3854">
        <v>40.869999999999997</v>
      </c>
      <c r="FA3854">
        <v>23.05</v>
      </c>
      <c r="FB3854">
        <v>65.239999999999995</v>
      </c>
      <c r="FC3854">
        <v>67.84</v>
      </c>
      <c r="FE3854">
        <v>51.58</v>
      </c>
      <c r="FF3854">
        <v>41.76</v>
      </c>
      <c r="FG3854">
        <v>54.34</v>
      </c>
      <c r="FH3854">
        <v>21.52</v>
      </c>
      <c r="FI3854">
        <v>51.19</v>
      </c>
      <c r="FJ3854">
        <v>20.5748</v>
      </c>
      <c r="FL3854">
        <v>83.67</v>
      </c>
      <c r="FM3854">
        <v>65.73</v>
      </c>
      <c r="FN3854">
        <v>82.52</v>
      </c>
      <c r="FO3854">
        <v>50</v>
      </c>
      <c r="FQ3854">
        <v>61.58</v>
      </c>
      <c r="FS3854">
        <v>100.76</v>
      </c>
      <c r="FT3854">
        <v>34.54</v>
      </c>
      <c r="FU3854">
        <v>23.64</v>
      </c>
      <c r="FW3854">
        <v>44.414999999999999</v>
      </c>
      <c r="FX3854">
        <v>16.5672</v>
      </c>
      <c r="FY3854">
        <v>63.01</v>
      </c>
      <c r="FZ3854">
        <v>109.15</v>
      </c>
      <c r="GA3854">
        <v>46.67</v>
      </c>
      <c r="GB3854">
        <v>126.36</v>
      </c>
      <c r="GC3854">
        <v>52.15</v>
      </c>
      <c r="GD3854">
        <v>51.35</v>
      </c>
      <c r="GE3854">
        <v>120.1</v>
      </c>
      <c r="GF3854">
        <v>91.665499999999994</v>
      </c>
      <c r="GG3854">
        <v>67</v>
      </c>
      <c r="GH3854">
        <v>62.72</v>
      </c>
      <c r="GI3854">
        <v>52.46</v>
      </c>
      <c r="GJ3854">
        <v>45</v>
      </c>
      <c r="GK3854">
        <v>112.41</v>
      </c>
      <c r="GL3854">
        <v>31.8004</v>
      </c>
      <c r="GM3854">
        <v>93.94</v>
      </c>
      <c r="GN3854">
        <v>35.83</v>
      </c>
      <c r="GO3854">
        <v>74.53</v>
      </c>
      <c r="GP3854">
        <v>18.309999999999999</v>
      </c>
      <c r="GQ3854">
        <v>56.96</v>
      </c>
      <c r="GR3854">
        <v>84.83</v>
      </c>
      <c r="GS3854">
        <v>94.765000000000001</v>
      </c>
      <c r="GT3854">
        <v>124.94</v>
      </c>
      <c r="GU3854">
        <v>25.65</v>
      </c>
      <c r="GV3854">
        <v>38.33</v>
      </c>
      <c r="GW3854">
        <v>96.95</v>
      </c>
      <c r="GX3854">
        <v>49.22</v>
      </c>
      <c r="GY3854">
        <v>49.35</v>
      </c>
      <c r="GZ3854">
        <v>58.06</v>
      </c>
      <c r="HA3854">
        <v>98.44</v>
      </c>
      <c r="HB3854">
        <v>28.73</v>
      </c>
      <c r="HC3854">
        <v>216.76</v>
      </c>
      <c r="HD3854">
        <v>98.73</v>
      </c>
      <c r="HE3854">
        <v>120.11</v>
      </c>
      <c r="HF3854">
        <v>49.52</v>
      </c>
      <c r="HG3854">
        <v>45.04</v>
      </c>
      <c r="HH3854">
        <v>37.89</v>
      </c>
      <c r="HI3854">
        <v>32.11</v>
      </c>
      <c r="HJ3854">
        <v>86.36</v>
      </c>
      <c r="HK3854">
        <v>169.37</v>
      </c>
      <c r="HL3854">
        <v>37.49</v>
      </c>
      <c r="HM3854">
        <v>37.67</v>
      </c>
      <c r="HN3854">
        <v>64.599999999999994</v>
      </c>
      <c r="HP3854">
        <v>34.72</v>
      </c>
      <c r="HQ3854">
        <v>121.63</v>
      </c>
      <c r="HR3854">
        <v>94.99</v>
      </c>
      <c r="HS3854">
        <v>60.99</v>
      </c>
      <c r="HT3854">
        <v>52.52</v>
      </c>
      <c r="HU3854">
        <v>30.22</v>
      </c>
      <c r="HV3854">
        <v>40.941699999999997</v>
      </c>
      <c r="HX3854">
        <v>108.02</v>
      </c>
      <c r="HY3854">
        <v>86.62</v>
      </c>
      <c r="HZ3854">
        <v>33.78</v>
      </c>
      <c r="IA3854">
        <v>36.159999999999997</v>
      </c>
      <c r="IB3854">
        <v>71.232900000000001</v>
      </c>
      <c r="IC3854">
        <v>55.777500000000003</v>
      </c>
      <c r="ID3854">
        <v>66.680000000000007</v>
      </c>
      <c r="IE3854">
        <v>73.488299999999995</v>
      </c>
      <c r="IF3854">
        <v>57.99</v>
      </c>
      <c r="IG3854">
        <v>32.119999999999997</v>
      </c>
      <c r="IH3854">
        <v>143.93</v>
      </c>
      <c r="II3854">
        <v>53.85</v>
      </c>
      <c r="IJ3854">
        <v>45.36</v>
      </c>
      <c r="IK3854">
        <v>34.486800000000002</v>
      </c>
      <c r="IM3854">
        <v>14.04</v>
      </c>
      <c r="IS3854">
        <v>75.260000000000005</v>
      </c>
      <c r="IV3854">
        <v>68.27</v>
      </c>
      <c r="IW3854">
        <v>70.650000000000006</v>
      </c>
      <c r="IZ3854">
        <v>84.35</v>
      </c>
      <c r="JA3854">
        <v>41.52</v>
      </c>
      <c r="JC3854">
        <v>73.989999999999995</v>
      </c>
      <c r="JE3854">
        <v>76.66</v>
      </c>
      <c r="JI3854">
        <v>21</v>
      </c>
      <c r="JJ3854">
        <v>67.349999999999994</v>
      </c>
      <c r="JO3854">
        <v>123.49</v>
      </c>
      <c r="JU3854">
        <v>64.83</v>
      </c>
      <c r="JW3854">
        <v>65.569999999999993</v>
      </c>
      <c r="JY3854">
        <v>63.72</v>
      </c>
      <c r="KD3854">
        <v>147.12</v>
      </c>
      <c r="KH3854">
        <v>13.5</v>
      </c>
      <c r="KI3854">
        <v>71.930000000000007</v>
      </c>
      <c r="KJ3854">
        <v>41.3</v>
      </c>
      <c r="KK3854">
        <v>23.8</v>
      </c>
      <c r="KN3854">
        <v>47.58</v>
      </c>
      <c r="KO3854">
        <v>52.59</v>
      </c>
      <c r="KP3854">
        <v>246.65</v>
      </c>
      <c r="KQ3854">
        <v>87.7</v>
      </c>
      <c r="KU3854">
        <v>42.86</v>
      </c>
      <c r="KV3854">
        <v>38.9</v>
      </c>
      <c r="KX3854">
        <v>34.5</v>
      </c>
      <c r="KZ3854">
        <v>106.75</v>
      </c>
      <c r="LB3854">
        <v>20.63</v>
      </c>
      <c r="LC3854">
        <v>22.75</v>
      </c>
      <c r="LE3854">
        <v>61.64</v>
      </c>
      <c r="LG3854">
        <v>63.57</v>
      </c>
      <c r="LH3854">
        <v>53.48</v>
      </c>
      <c r="LI3854">
        <v>33.840000000000003</v>
      </c>
      <c r="LK3854">
        <v>168.09</v>
      </c>
      <c r="LL3854">
        <v>78.36</v>
      </c>
      <c r="LM3854">
        <v>145.37</v>
      </c>
      <c r="LN3854">
        <v>85.75</v>
      </c>
      <c r="LO3854">
        <v>98.14</v>
      </c>
      <c r="LP3854">
        <v>32.950000000000003</v>
      </c>
      <c r="LR3854">
        <v>199.73</v>
      </c>
      <c r="LS3854">
        <v>176.35</v>
      </c>
      <c r="LT3854">
        <v>77.89</v>
      </c>
      <c r="LU3854">
        <v>82.76</v>
      </c>
      <c r="LV3854">
        <v>99.05</v>
      </c>
      <c r="LX3854">
        <v>44.762300000000003</v>
      </c>
      <c r="MC3854">
        <v>75.010000000000005</v>
      </c>
      <c r="MD3854">
        <v>36.92</v>
      </c>
      <c r="ME3854">
        <v>33.299999999999997</v>
      </c>
      <c r="MF3854">
        <v>74.739999999999995</v>
      </c>
      <c r="MH3854">
        <v>51.5</v>
      </c>
      <c r="MJ3854">
        <v>108.17</v>
      </c>
      <c r="MM3854">
        <v>73.930000000000007</v>
      </c>
      <c r="MN3854">
        <v>60.31</v>
      </c>
      <c r="MP3854">
        <v>108.06</v>
      </c>
      <c r="MR3854">
        <v>95.33</v>
      </c>
      <c r="MU3854">
        <v>166.11</v>
      </c>
      <c r="MV3854">
        <v>118.59</v>
      </c>
      <c r="MW3854">
        <v>49.905000000000001</v>
      </c>
      <c r="MY3854">
        <v>185.7</v>
      </c>
      <c r="MZ3854">
        <v>46.84</v>
      </c>
      <c r="NB3854">
        <v>112.06</v>
      </c>
      <c r="NC3854">
        <v>16.329999999999998</v>
      </c>
      <c r="NE3854">
        <v>79.84</v>
      </c>
      <c r="NF3854">
        <v>183.93</v>
      </c>
      <c r="NG3854">
        <v>50.865900000000003</v>
      </c>
      <c r="NH3854">
        <v>38.11</v>
      </c>
      <c r="NI3854">
        <v>34.6</v>
      </c>
      <c r="NK3854">
        <v>34.86</v>
      </c>
      <c r="NM3854">
        <v>40.14</v>
      </c>
      <c r="NQ3854">
        <v>33.85</v>
      </c>
      <c r="NT3854">
        <v>80.03</v>
      </c>
      <c r="NU3854">
        <v>199.58</v>
      </c>
      <c r="NV3854">
        <v>38.74</v>
      </c>
      <c r="NX3854">
        <v>186.64</v>
      </c>
      <c r="NY3854">
        <v>108.04</v>
      </c>
      <c r="OA3854">
        <v>96.24</v>
      </c>
      <c r="OE3854">
        <v>63.95</v>
      </c>
      <c r="OG3854">
        <v>58.56</v>
      </c>
      <c r="OH3854">
        <v>47.24</v>
      </c>
      <c r="OJ3854">
        <v>40.373800000000003</v>
      </c>
      <c r="OK3854">
        <v>119.85</v>
      </c>
      <c r="OM3854">
        <v>21.2</v>
      </c>
      <c r="ON3854">
        <v>324.89</v>
      </c>
      <c r="OO3854">
        <v>79.099999999999994</v>
      </c>
      <c r="OQ3854">
        <v>85.06</v>
      </c>
      <c r="OR3854">
        <v>57.9</v>
      </c>
      <c r="OS3854">
        <v>46.3123</v>
      </c>
      <c r="OU3854">
        <v>109.73</v>
      </c>
      <c r="OV3854">
        <v>34.93</v>
      </c>
      <c r="OW3854">
        <v>65.27</v>
      </c>
      <c r="OY3854">
        <v>53.344999999999999</v>
      </c>
      <c r="OZ3854">
        <v>120.62</v>
      </c>
      <c r="PA3854">
        <v>31.64</v>
      </c>
      <c r="PB3854">
        <v>76.25</v>
      </c>
      <c r="PC3854">
        <v>53.58</v>
      </c>
      <c r="PD3854">
        <v>103.54</v>
      </c>
      <c r="PE3854">
        <v>29.5</v>
      </c>
      <c r="PF3854">
        <v>74.06</v>
      </c>
      <c r="PG3854">
        <v>112.25</v>
      </c>
      <c r="PH3854">
        <v>47.42</v>
      </c>
      <c r="PI3854">
        <v>40.268000000000001</v>
      </c>
      <c r="PJ3854">
        <v>56.51</v>
      </c>
      <c r="PK3854">
        <v>672.1</v>
      </c>
      <c r="PM3854">
        <v>63.7</v>
      </c>
      <c r="PN3854">
        <v>31.81</v>
      </c>
      <c r="PP3854">
        <v>10</v>
      </c>
      <c r="PQ3854">
        <v>43.19</v>
      </c>
      <c r="PT3854">
        <v>56.055999999999997</v>
      </c>
      <c r="PV3854">
        <v>78.709999999999994</v>
      </c>
      <c r="PX3854">
        <v>56.33</v>
      </c>
      <c r="PY3854">
        <v>154.68</v>
      </c>
      <c r="PZ3854">
        <v>64.83</v>
      </c>
      <c r="QB3854">
        <v>65.2</v>
      </c>
      <c r="QC3854">
        <v>53.09</v>
      </c>
      <c r="QD3854">
        <v>67.430000000000007</v>
      </c>
      <c r="QE3854">
        <v>34.630000000000003</v>
      </c>
      <c r="QF3854">
        <v>42.13</v>
      </c>
      <c r="QG3854">
        <v>42.74</v>
      </c>
      <c r="QI3854">
        <v>50.86</v>
      </c>
      <c r="QJ3854">
        <v>252.61</v>
      </c>
      <c r="QK3854">
        <v>58.69</v>
      </c>
      <c r="QL3854">
        <v>181.25</v>
      </c>
      <c r="QM3854">
        <v>23.89</v>
      </c>
      <c r="QN3854">
        <v>42.17</v>
      </c>
      <c r="QS3854">
        <v>35.234999999999999</v>
      </c>
      <c r="QT3854">
        <v>17.66</v>
      </c>
      <c r="QU3854">
        <v>120.94</v>
      </c>
      <c r="QV3854">
        <v>21.97</v>
      </c>
      <c r="QX3854">
        <v>28.695</v>
      </c>
      <c r="RA3854">
        <v>134.38999999999999</v>
      </c>
      <c r="RB3854">
        <v>64.88</v>
      </c>
      <c r="RE3854">
        <v>103.12</v>
      </c>
      <c r="RF3854">
        <v>76.31</v>
      </c>
      <c r="RG3854">
        <v>43.83</v>
      </c>
      <c r="RI3854">
        <v>34.81</v>
      </c>
      <c r="RK3854">
        <v>41.155000000000001</v>
      </c>
      <c r="RL3854">
        <v>55.42</v>
      </c>
      <c r="RM3854">
        <v>65.61</v>
      </c>
      <c r="RN3854">
        <v>118.69</v>
      </c>
      <c r="RQ3854">
        <v>16.420000000000002</v>
      </c>
      <c r="RT3854">
        <v>163.65</v>
      </c>
      <c r="RV3854">
        <v>37.865000000000002</v>
      </c>
      <c r="RW3854">
        <v>81.5</v>
      </c>
      <c r="RX3854">
        <v>63.1</v>
      </c>
      <c r="RY3854">
        <v>136.84</v>
      </c>
      <c r="RZ3854">
        <v>77.08</v>
      </c>
      <c r="SC3854">
        <v>131.97999999999999</v>
      </c>
      <c r="SD3854">
        <v>248.98</v>
      </c>
      <c r="SF3854">
        <v>43.01</v>
      </c>
      <c r="SH3854">
        <v>117.65</v>
      </c>
      <c r="SI3854">
        <v>37.549999999999997</v>
      </c>
      <c r="SJ3854">
        <v>63.25</v>
      </c>
    </row>
    <row r="3855" spans="1:504">
      <c r="A3855" s="1">
        <v>41921</v>
      </c>
      <c r="B3855">
        <v>99.18</v>
      </c>
      <c r="C3855">
        <v>85.89</v>
      </c>
      <c r="D3855">
        <v>48.93</v>
      </c>
      <c r="F3855">
        <v>122.76</v>
      </c>
      <c r="G3855">
        <v>93.5</v>
      </c>
      <c r="H3855">
        <v>59.08</v>
      </c>
      <c r="I3855">
        <v>114.51</v>
      </c>
      <c r="J3855">
        <v>43.87</v>
      </c>
      <c r="K3855">
        <v>56.72</v>
      </c>
      <c r="L3855">
        <v>85.71</v>
      </c>
      <c r="M3855">
        <v>53.18</v>
      </c>
      <c r="N3855">
        <v>91.82</v>
      </c>
      <c r="O3855">
        <v>76.61</v>
      </c>
      <c r="P3855">
        <v>24.78</v>
      </c>
      <c r="Q3855">
        <v>15.5815</v>
      </c>
      <c r="R3855">
        <v>93.07</v>
      </c>
      <c r="S3855">
        <v>186.42</v>
      </c>
      <c r="T3855">
        <v>109.46</v>
      </c>
      <c r="U3855">
        <v>102.08</v>
      </c>
      <c r="V3855">
        <v>92.72</v>
      </c>
      <c r="W3855">
        <v>59.21</v>
      </c>
      <c r="X3855">
        <v>138.63999999999999</v>
      </c>
      <c r="Y3855">
        <v>49.02</v>
      </c>
      <c r="Z3855">
        <v>16.59</v>
      </c>
      <c r="AC3855">
        <v>58.6</v>
      </c>
      <c r="AD3855">
        <v>28.99</v>
      </c>
      <c r="AE3855">
        <v>83.66</v>
      </c>
      <c r="AF3855">
        <v>34.659999999999997</v>
      </c>
      <c r="AG3855">
        <v>93.89</v>
      </c>
      <c r="AH3855">
        <v>99.94</v>
      </c>
      <c r="AJ3855">
        <v>77.86</v>
      </c>
      <c r="AM3855">
        <v>31.03</v>
      </c>
      <c r="AO3855">
        <v>60.63</v>
      </c>
      <c r="AP3855">
        <v>36.700000000000003</v>
      </c>
      <c r="AQ3855">
        <v>51.14</v>
      </c>
      <c r="AR3855">
        <v>50.42</v>
      </c>
      <c r="AS3855">
        <v>89.259</v>
      </c>
      <c r="AT3855">
        <v>46.37</v>
      </c>
      <c r="AU3855">
        <v>69.48</v>
      </c>
      <c r="AV3855">
        <v>33.768500000000003</v>
      </c>
      <c r="AW3855">
        <v>46.98</v>
      </c>
      <c r="AY3855">
        <v>41.63</v>
      </c>
      <c r="AZ3855">
        <v>56.93</v>
      </c>
      <c r="BA3855">
        <v>114.00060000000001</v>
      </c>
      <c r="BB3855">
        <v>58.18</v>
      </c>
      <c r="BC3855">
        <v>53.56</v>
      </c>
      <c r="BD3855">
        <v>84.6</v>
      </c>
      <c r="BE3855">
        <v>90</v>
      </c>
      <c r="BF3855">
        <v>81.27</v>
      </c>
      <c r="BG3855">
        <v>81.88</v>
      </c>
      <c r="BH3855">
        <v>47.13</v>
      </c>
      <c r="BK3855">
        <v>508.32</v>
      </c>
      <c r="BL3855">
        <v>42.64</v>
      </c>
      <c r="BM3855">
        <v>31.53</v>
      </c>
      <c r="BN3855">
        <v>37.31</v>
      </c>
      <c r="BO3855">
        <v>148.88</v>
      </c>
      <c r="BP3855">
        <v>39.011299999999999</v>
      </c>
      <c r="BQ3855">
        <v>127.94</v>
      </c>
      <c r="BR3855">
        <v>137.09</v>
      </c>
      <c r="BS3855">
        <v>30.86</v>
      </c>
      <c r="BT3855">
        <v>28.94</v>
      </c>
      <c r="BU3855">
        <v>11.92</v>
      </c>
      <c r="BV3855">
        <v>49.5</v>
      </c>
      <c r="BW3855">
        <v>39.409999999999997</v>
      </c>
      <c r="BX3855">
        <v>44.23</v>
      </c>
      <c r="BY3855">
        <v>29.84</v>
      </c>
      <c r="BZ3855">
        <v>41.88</v>
      </c>
      <c r="CA3855">
        <v>115.67</v>
      </c>
      <c r="CC3855">
        <v>47.9482</v>
      </c>
      <c r="CD3855">
        <v>35.67</v>
      </c>
      <c r="CF3855">
        <v>39.729999999999997</v>
      </c>
      <c r="CG3855">
        <v>89.98</v>
      </c>
      <c r="CH3855">
        <v>27.93</v>
      </c>
      <c r="CI3855">
        <v>97.46</v>
      </c>
      <c r="CJ3855">
        <v>30.17</v>
      </c>
      <c r="CK3855">
        <v>65.2</v>
      </c>
      <c r="CL3855">
        <v>47.48</v>
      </c>
      <c r="CN3855">
        <v>26.340399999999999</v>
      </c>
      <c r="CO3855">
        <v>58.2</v>
      </c>
      <c r="CP3855">
        <v>104.08</v>
      </c>
      <c r="CQ3855">
        <v>18.579999999999998</v>
      </c>
      <c r="CR3855">
        <v>130.86000000000001</v>
      </c>
      <c r="CS3855">
        <v>55.153599999999997</v>
      </c>
      <c r="CT3855">
        <v>61.6</v>
      </c>
      <c r="CU3855">
        <v>81.150000000000006</v>
      </c>
      <c r="CV3855">
        <v>70.430000000000007</v>
      </c>
      <c r="CW3855">
        <v>76.12</v>
      </c>
      <c r="CY3855">
        <v>76.39</v>
      </c>
      <c r="CZ3855">
        <v>59.52</v>
      </c>
      <c r="DA3855">
        <v>110.66</v>
      </c>
      <c r="DB3855">
        <v>42.43</v>
      </c>
      <c r="DC3855">
        <v>59.66</v>
      </c>
      <c r="DD3855">
        <v>91.96</v>
      </c>
      <c r="DE3855">
        <v>77.510000000000005</v>
      </c>
      <c r="DF3855">
        <v>72.3</v>
      </c>
      <c r="DG3855">
        <v>84.31</v>
      </c>
      <c r="DH3855">
        <v>54.64</v>
      </c>
      <c r="DI3855">
        <v>32.549999999999997</v>
      </c>
      <c r="DJ3855">
        <v>73.599999999999994</v>
      </c>
      <c r="DK3855">
        <v>156.51</v>
      </c>
      <c r="DL3855">
        <v>56.4</v>
      </c>
      <c r="DM3855">
        <v>53.49</v>
      </c>
      <c r="DN3855">
        <v>13.84</v>
      </c>
      <c r="DO3855">
        <v>93.59</v>
      </c>
      <c r="DP3855">
        <v>51.43</v>
      </c>
      <c r="DQ3855">
        <v>31.14</v>
      </c>
      <c r="DR3855">
        <v>36.67</v>
      </c>
      <c r="DS3855">
        <v>121.5</v>
      </c>
      <c r="DT3855">
        <v>49.89</v>
      </c>
      <c r="DU3855">
        <v>86.52</v>
      </c>
      <c r="DV3855">
        <v>246.15</v>
      </c>
      <c r="DW3855">
        <v>57.28</v>
      </c>
      <c r="DX3855">
        <v>57.39</v>
      </c>
      <c r="DY3855">
        <v>63.61</v>
      </c>
      <c r="DZ3855">
        <v>37.452399999999997</v>
      </c>
      <c r="EA3855">
        <v>85.36</v>
      </c>
      <c r="EC3855">
        <v>93.43</v>
      </c>
      <c r="ED3855">
        <v>24.55</v>
      </c>
      <c r="EE3855">
        <v>25.81</v>
      </c>
      <c r="EF3855">
        <v>44.82</v>
      </c>
      <c r="EH3855">
        <v>24.19</v>
      </c>
      <c r="EI3855">
        <v>125.03</v>
      </c>
      <c r="EK3855">
        <v>81.680000000000007</v>
      </c>
      <c r="EL3855">
        <v>55.84</v>
      </c>
      <c r="EM3855">
        <v>55.1</v>
      </c>
      <c r="EN3855">
        <v>17.07</v>
      </c>
      <c r="EO3855">
        <v>93.1</v>
      </c>
      <c r="EP3855">
        <v>47.25</v>
      </c>
      <c r="EQ3855">
        <v>27.164999999999999</v>
      </c>
      <c r="ER3855">
        <v>60.67</v>
      </c>
      <c r="ES3855">
        <v>152.38999999999999</v>
      </c>
      <c r="ET3855">
        <v>103.9419</v>
      </c>
      <c r="EU3855">
        <v>22.63</v>
      </c>
      <c r="EV3855">
        <v>57.14</v>
      </c>
      <c r="EW3855">
        <v>38.74</v>
      </c>
      <c r="EX3855">
        <v>26.63</v>
      </c>
      <c r="EY3855">
        <v>33.79</v>
      </c>
      <c r="EZ3855">
        <v>39.82</v>
      </c>
      <c r="FA3855">
        <v>22.39</v>
      </c>
      <c r="FB3855">
        <v>64.3</v>
      </c>
      <c r="FC3855">
        <v>67.41</v>
      </c>
      <c r="FE3855">
        <v>49.67</v>
      </c>
      <c r="FF3855">
        <v>40.9</v>
      </c>
      <c r="FG3855">
        <v>53.91</v>
      </c>
      <c r="FH3855">
        <v>21.18</v>
      </c>
      <c r="FI3855">
        <v>50.07</v>
      </c>
      <c r="FJ3855">
        <v>20.003499999999999</v>
      </c>
      <c r="FL3855">
        <v>80.88</v>
      </c>
      <c r="FM3855">
        <v>63.65</v>
      </c>
      <c r="FN3855">
        <v>81.95</v>
      </c>
      <c r="FO3855">
        <v>48.23</v>
      </c>
      <c r="FQ3855">
        <v>60.46</v>
      </c>
      <c r="FS3855">
        <v>98.44</v>
      </c>
      <c r="FT3855">
        <v>33.86</v>
      </c>
      <c r="FU3855">
        <v>22.45</v>
      </c>
      <c r="FW3855">
        <v>43.615000000000002</v>
      </c>
      <c r="FX3855">
        <v>15.9541</v>
      </c>
      <c r="FY3855">
        <v>60.3</v>
      </c>
      <c r="FZ3855">
        <v>105.43</v>
      </c>
      <c r="GA3855">
        <v>46.1</v>
      </c>
      <c r="GB3855">
        <v>124.02</v>
      </c>
      <c r="GC3855">
        <v>51.12</v>
      </c>
      <c r="GD3855">
        <v>49.63</v>
      </c>
      <c r="GE3855">
        <v>115.46</v>
      </c>
      <c r="GF3855">
        <v>88.759</v>
      </c>
      <c r="GG3855">
        <v>65.930000000000007</v>
      </c>
      <c r="GH3855">
        <v>58.8</v>
      </c>
      <c r="GI3855">
        <v>51.16</v>
      </c>
      <c r="GJ3855">
        <v>44.52</v>
      </c>
      <c r="GK3855">
        <v>109.53</v>
      </c>
      <c r="GL3855">
        <v>31.2715</v>
      </c>
      <c r="GM3855">
        <v>93.57</v>
      </c>
      <c r="GN3855">
        <v>34.799999999999997</v>
      </c>
      <c r="GO3855">
        <v>71.44</v>
      </c>
      <c r="GP3855">
        <v>17.899999999999999</v>
      </c>
      <c r="GQ3855">
        <v>55.97</v>
      </c>
      <c r="GR3855">
        <v>83.02</v>
      </c>
      <c r="GS3855">
        <v>93.015000000000001</v>
      </c>
      <c r="GT3855">
        <v>121.98</v>
      </c>
      <c r="GU3855">
        <v>25.27</v>
      </c>
      <c r="GV3855">
        <v>37.64</v>
      </c>
      <c r="GW3855">
        <v>94.97</v>
      </c>
      <c r="GX3855">
        <v>48.27</v>
      </c>
      <c r="GY3855">
        <v>48.48</v>
      </c>
      <c r="GZ3855">
        <v>57.1</v>
      </c>
      <c r="HA3855">
        <v>94.92</v>
      </c>
      <c r="HB3855">
        <v>27.13</v>
      </c>
      <c r="HC3855">
        <v>214.01</v>
      </c>
      <c r="HD3855">
        <v>97.87</v>
      </c>
      <c r="HE3855">
        <v>117.8</v>
      </c>
      <c r="HF3855">
        <v>48.4</v>
      </c>
      <c r="HG3855">
        <v>44.83</v>
      </c>
      <c r="HH3855">
        <v>37.26</v>
      </c>
      <c r="HI3855">
        <v>31.32</v>
      </c>
      <c r="HJ3855">
        <v>84.17</v>
      </c>
      <c r="HK3855">
        <v>169.49</v>
      </c>
      <c r="HL3855">
        <v>36.43</v>
      </c>
      <c r="HM3855">
        <v>37.15</v>
      </c>
      <c r="HN3855">
        <v>61.98</v>
      </c>
      <c r="HP3855">
        <v>33.51</v>
      </c>
      <c r="HQ3855">
        <v>117.82</v>
      </c>
      <c r="HR3855">
        <v>92.63</v>
      </c>
      <c r="HS3855">
        <v>60.49</v>
      </c>
      <c r="HT3855">
        <v>51.86</v>
      </c>
      <c r="HU3855">
        <v>29.6</v>
      </c>
      <c r="HV3855">
        <v>39.8078</v>
      </c>
      <c r="HX3855">
        <v>105.34</v>
      </c>
      <c r="HY3855">
        <v>84.94</v>
      </c>
      <c r="HZ3855">
        <v>33.340000000000003</v>
      </c>
      <c r="IA3855">
        <v>34.71</v>
      </c>
      <c r="IB3855">
        <v>70.719300000000004</v>
      </c>
      <c r="IC3855">
        <v>56.521999999999998</v>
      </c>
      <c r="ID3855">
        <v>65.040000000000006</v>
      </c>
      <c r="IE3855">
        <v>74.403199999999998</v>
      </c>
      <c r="IF3855">
        <v>57.33</v>
      </c>
      <c r="IG3855">
        <v>31.77</v>
      </c>
      <c r="IH3855">
        <v>141.28</v>
      </c>
      <c r="II3855">
        <v>50.18</v>
      </c>
      <c r="IJ3855">
        <v>44.88</v>
      </c>
      <c r="IK3855">
        <v>33.617400000000004</v>
      </c>
      <c r="IM3855">
        <v>13.47</v>
      </c>
      <c r="IS3855">
        <v>73.599999999999994</v>
      </c>
      <c r="IV3855">
        <v>67.72</v>
      </c>
      <c r="IW3855">
        <v>69.819999999999993</v>
      </c>
      <c r="IZ3855">
        <v>82.92</v>
      </c>
      <c r="JA3855">
        <v>40.96</v>
      </c>
      <c r="JC3855">
        <v>72.069999999999993</v>
      </c>
      <c r="JE3855">
        <v>75.400000000000006</v>
      </c>
      <c r="JI3855">
        <v>20.64</v>
      </c>
      <c r="JJ3855">
        <v>64.98</v>
      </c>
      <c r="JO3855">
        <v>121.01</v>
      </c>
      <c r="JU3855">
        <v>64.95</v>
      </c>
      <c r="JW3855">
        <v>63.43</v>
      </c>
      <c r="JY3855">
        <v>61.98</v>
      </c>
      <c r="KD3855">
        <v>143.25</v>
      </c>
      <c r="KH3855">
        <v>13.09</v>
      </c>
      <c r="KI3855">
        <v>69.11</v>
      </c>
      <c r="KJ3855">
        <v>40.58</v>
      </c>
      <c r="KK3855">
        <v>23.36</v>
      </c>
      <c r="KN3855">
        <v>46.92</v>
      </c>
      <c r="KO3855">
        <v>50.72</v>
      </c>
      <c r="KP3855">
        <v>242.28</v>
      </c>
      <c r="KQ3855">
        <v>86.38</v>
      </c>
      <c r="KU3855">
        <v>42.68</v>
      </c>
      <c r="KV3855">
        <v>37.57</v>
      </c>
      <c r="KX3855">
        <v>33.299999999999997</v>
      </c>
      <c r="KZ3855">
        <v>104.92</v>
      </c>
      <c r="LB3855">
        <v>19.18</v>
      </c>
      <c r="LC3855">
        <v>22.48</v>
      </c>
      <c r="LE3855">
        <v>61.01</v>
      </c>
      <c r="LG3855">
        <v>64.099999999999994</v>
      </c>
      <c r="LH3855">
        <v>51.42</v>
      </c>
      <c r="LI3855">
        <v>31.68</v>
      </c>
      <c r="LK3855">
        <v>168.66</v>
      </c>
      <c r="LL3855">
        <v>76.06</v>
      </c>
      <c r="LM3855">
        <v>145.91</v>
      </c>
      <c r="LN3855">
        <v>83.38</v>
      </c>
      <c r="LO3855">
        <v>96.53</v>
      </c>
      <c r="LP3855">
        <v>32.78</v>
      </c>
      <c r="LR3855">
        <v>195.82</v>
      </c>
      <c r="LS3855">
        <v>174.55</v>
      </c>
      <c r="LT3855">
        <v>77.2</v>
      </c>
      <c r="LU3855">
        <v>81.44</v>
      </c>
      <c r="LV3855">
        <v>97.9</v>
      </c>
      <c r="LX3855">
        <v>44.117600000000003</v>
      </c>
      <c r="MC3855">
        <v>73.989999999999995</v>
      </c>
      <c r="MD3855">
        <v>36.520000000000003</v>
      </c>
      <c r="ME3855">
        <v>32.36</v>
      </c>
      <c r="MF3855">
        <v>73.61</v>
      </c>
      <c r="MH3855">
        <v>50.05</v>
      </c>
      <c r="MJ3855">
        <v>104.32</v>
      </c>
      <c r="MM3855">
        <v>71.34</v>
      </c>
      <c r="MN3855">
        <v>58.35</v>
      </c>
      <c r="MP3855">
        <v>102.95</v>
      </c>
      <c r="MR3855">
        <v>94.75</v>
      </c>
      <c r="MU3855">
        <v>163.04</v>
      </c>
      <c r="MV3855">
        <v>118.78</v>
      </c>
      <c r="MW3855">
        <v>49.34</v>
      </c>
      <c r="MY3855">
        <v>178</v>
      </c>
      <c r="MZ3855">
        <v>45.43</v>
      </c>
      <c r="NB3855">
        <v>108.11</v>
      </c>
      <c r="NC3855">
        <v>15.81</v>
      </c>
      <c r="NE3855">
        <v>78.19</v>
      </c>
      <c r="NF3855">
        <v>179.48</v>
      </c>
      <c r="NG3855">
        <v>49.614699999999999</v>
      </c>
      <c r="NH3855">
        <v>37.630000000000003</v>
      </c>
      <c r="NI3855">
        <v>34.549999999999997</v>
      </c>
      <c r="NK3855">
        <v>33.380000000000003</v>
      </c>
      <c r="NM3855">
        <v>39.04</v>
      </c>
      <c r="NQ3855">
        <v>32.81</v>
      </c>
      <c r="NT3855">
        <v>78.62</v>
      </c>
      <c r="NU3855">
        <v>193.25</v>
      </c>
      <c r="NV3855">
        <v>38.33</v>
      </c>
      <c r="NX3855">
        <v>181.27</v>
      </c>
      <c r="NY3855">
        <v>105.71</v>
      </c>
      <c r="OA3855">
        <v>94.67</v>
      </c>
      <c r="OE3855">
        <v>61.3</v>
      </c>
      <c r="OG3855">
        <v>58.05</v>
      </c>
      <c r="OH3855">
        <v>46.7</v>
      </c>
      <c r="OJ3855">
        <v>39.351199999999999</v>
      </c>
      <c r="OK3855">
        <v>118.93</v>
      </c>
      <c r="OM3855">
        <v>20.94</v>
      </c>
      <c r="ON3855">
        <v>315.20999999999998</v>
      </c>
      <c r="OO3855">
        <v>77.87</v>
      </c>
      <c r="OQ3855">
        <v>83.92</v>
      </c>
      <c r="OR3855">
        <v>57.13</v>
      </c>
      <c r="OS3855">
        <v>44.868600000000001</v>
      </c>
      <c r="OU3855">
        <v>107.69</v>
      </c>
      <c r="OV3855">
        <v>34.04</v>
      </c>
      <c r="OW3855">
        <v>63.86</v>
      </c>
      <c r="OY3855">
        <v>52.835000000000001</v>
      </c>
      <c r="OZ3855">
        <v>117.05</v>
      </c>
      <c r="PA3855">
        <v>31.27</v>
      </c>
      <c r="PB3855">
        <v>74.989999999999995</v>
      </c>
      <c r="PC3855">
        <v>51.32</v>
      </c>
      <c r="PD3855">
        <v>101.73</v>
      </c>
      <c r="PE3855">
        <v>29.1</v>
      </c>
      <c r="PF3855">
        <v>71.83</v>
      </c>
      <c r="PG3855">
        <v>110.17</v>
      </c>
      <c r="PH3855">
        <v>46.3</v>
      </c>
      <c r="PI3855">
        <v>40.601999999999997</v>
      </c>
      <c r="PJ3855">
        <v>55.09</v>
      </c>
      <c r="PK3855">
        <v>660.61</v>
      </c>
      <c r="PM3855">
        <v>62.05</v>
      </c>
      <c r="PN3855">
        <v>31.04</v>
      </c>
      <c r="PP3855">
        <v>9.7200000000000006</v>
      </c>
      <c r="PQ3855">
        <v>42.05</v>
      </c>
      <c r="PT3855">
        <v>54.21</v>
      </c>
      <c r="PV3855">
        <v>76.709999999999994</v>
      </c>
      <c r="PX3855">
        <v>54.8</v>
      </c>
      <c r="PY3855">
        <v>154.30000000000001</v>
      </c>
      <c r="PZ3855">
        <v>63.51</v>
      </c>
      <c r="QB3855">
        <v>64.260000000000005</v>
      </c>
      <c r="QC3855">
        <v>51.927500000000002</v>
      </c>
      <c r="QD3855">
        <v>67.12</v>
      </c>
      <c r="QE3855">
        <v>33.380000000000003</v>
      </c>
      <c r="QF3855">
        <v>40.9</v>
      </c>
      <c r="QG3855">
        <v>40.869999999999997</v>
      </c>
      <c r="QI3855">
        <v>48.94</v>
      </c>
      <c r="QJ3855">
        <v>247.26</v>
      </c>
      <c r="QK3855">
        <v>56.3</v>
      </c>
      <c r="QL3855">
        <v>181.55</v>
      </c>
      <c r="QM3855">
        <v>23.87</v>
      </c>
      <c r="QN3855">
        <v>42.76</v>
      </c>
      <c r="QS3855">
        <v>34.685000000000002</v>
      </c>
      <c r="QT3855">
        <v>17.53</v>
      </c>
      <c r="QU3855">
        <v>121.43</v>
      </c>
      <c r="QV3855">
        <v>21.39</v>
      </c>
      <c r="QX3855">
        <v>28.15</v>
      </c>
      <c r="RA3855">
        <v>130.01</v>
      </c>
      <c r="RB3855">
        <v>62.72</v>
      </c>
      <c r="RE3855">
        <v>97.91</v>
      </c>
      <c r="RF3855">
        <v>76.900000000000006</v>
      </c>
      <c r="RG3855">
        <v>45.04</v>
      </c>
      <c r="RI3855">
        <v>33.71</v>
      </c>
      <c r="RK3855">
        <v>40.42</v>
      </c>
      <c r="RL3855">
        <v>55.63</v>
      </c>
      <c r="RM3855">
        <v>65.5</v>
      </c>
      <c r="RN3855">
        <v>115.85</v>
      </c>
      <c r="RQ3855">
        <v>16.25</v>
      </c>
      <c r="RT3855">
        <v>160.41</v>
      </c>
      <c r="RV3855">
        <v>36.984999999999999</v>
      </c>
      <c r="RW3855">
        <v>80.52</v>
      </c>
      <c r="RX3855">
        <v>61.76</v>
      </c>
      <c r="RY3855">
        <v>133.99</v>
      </c>
      <c r="RZ3855">
        <v>74.91</v>
      </c>
      <c r="SC3855">
        <v>128.99</v>
      </c>
      <c r="SD3855">
        <v>242</v>
      </c>
      <c r="SF3855">
        <v>41.29</v>
      </c>
      <c r="SH3855">
        <v>113.44</v>
      </c>
      <c r="SI3855">
        <v>37.020000000000003</v>
      </c>
      <c r="SJ3855">
        <v>63.56</v>
      </c>
    </row>
    <row r="3856" spans="1:504">
      <c r="A3856" s="1">
        <v>41922</v>
      </c>
      <c r="B3856">
        <v>95.04</v>
      </c>
      <c r="C3856">
        <v>84.99</v>
      </c>
      <c r="D3856">
        <v>48.94</v>
      </c>
      <c r="F3856">
        <v>121.5</v>
      </c>
      <c r="G3856">
        <v>93.13</v>
      </c>
      <c r="H3856">
        <v>58.52</v>
      </c>
      <c r="I3856">
        <v>113.89</v>
      </c>
      <c r="J3856">
        <v>44.47</v>
      </c>
      <c r="K3856">
        <v>54.97</v>
      </c>
      <c r="L3856">
        <v>86.27</v>
      </c>
      <c r="M3856">
        <v>53.39</v>
      </c>
      <c r="N3856">
        <v>91.6</v>
      </c>
      <c r="O3856">
        <v>76.319999999999993</v>
      </c>
      <c r="P3856">
        <v>24.27</v>
      </c>
      <c r="Q3856">
        <v>15.209199999999999</v>
      </c>
      <c r="R3856">
        <v>92.55</v>
      </c>
      <c r="S3856">
        <v>185.93</v>
      </c>
      <c r="T3856">
        <v>105.56</v>
      </c>
      <c r="U3856">
        <v>101.23</v>
      </c>
      <c r="V3856">
        <v>92.3</v>
      </c>
      <c r="W3856">
        <v>58.66</v>
      </c>
      <c r="X3856">
        <v>133.83000000000001</v>
      </c>
      <c r="Y3856">
        <v>49.98</v>
      </c>
      <c r="Z3856">
        <v>16.48</v>
      </c>
      <c r="AC3856">
        <v>56.68</v>
      </c>
      <c r="AD3856">
        <v>29.13</v>
      </c>
      <c r="AE3856">
        <v>84.69</v>
      </c>
      <c r="AF3856">
        <v>34.25</v>
      </c>
      <c r="AG3856">
        <v>94.04</v>
      </c>
      <c r="AH3856">
        <v>99.94</v>
      </c>
      <c r="AJ3856">
        <v>78.290000000000006</v>
      </c>
      <c r="AM3856">
        <v>30.29</v>
      </c>
      <c r="AO3856">
        <v>59.94</v>
      </c>
      <c r="AP3856">
        <v>36.47</v>
      </c>
      <c r="AQ3856">
        <v>50.11</v>
      </c>
      <c r="AR3856">
        <v>49.96</v>
      </c>
      <c r="AS3856">
        <v>87.399699999999996</v>
      </c>
      <c r="AT3856">
        <v>46.72</v>
      </c>
      <c r="AU3856">
        <v>69.06</v>
      </c>
      <c r="AV3856">
        <v>32.916200000000003</v>
      </c>
      <c r="AW3856">
        <v>46.14</v>
      </c>
      <c r="AY3856">
        <v>41.54</v>
      </c>
      <c r="AZ3856">
        <v>56.52</v>
      </c>
      <c r="BA3856">
        <v>113.6771</v>
      </c>
      <c r="BB3856">
        <v>57.82</v>
      </c>
      <c r="BC3856">
        <v>53.89</v>
      </c>
      <c r="BD3856">
        <v>82.54</v>
      </c>
      <c r="BE3856">
        <v>88.37</v>
      </c>
      <c r="BF3856">
        <v>80.45</v>
      </c>
      <c r="BG3856">
        <v>79.91</v>
      </c>
      <c r="BH3856">
        <v>46.36</v>
      </c>
      <c r="BK3856">
        <v>509.1</v>
      </c>
      <c r="BL3856">
        <v>41.96</v>
      </c>
      <c r="BM3856">
        <v>31.31</v>
      </c>
      <c r="BN3856">
        <v>36.89</v>
      </c>
      <c r="BO3856">
        <v>149.88999999999999</v>
      </c>
      <c r="BP3856">
        <v>38.707099999999997</v>
      </c>
      <c r="BQ3856">
        <v>127.87</v>
      </c>
      <c r="BR3856">
        <v>136.76</v>
      </c>
      <c r="BS3856">
        <v>30.49</v>
      </c>
      <c r="BT3856">
        <v>28.44</v>
      </c>
      <c r="BU3856">
        <v>11.92</v>
      </c>
      <c r="BV3856">
        <v>50.28</v>
      </c>
      <c r="BW3856">
        <v>38.5</v>
      </c>
      <c r="BX3856">
        <v>43.37</v>
      </c>
      <c r="BY3856">
        <v>29.34</v>
      </c>
      <c r="BZ3856">
        <v>42.19</v>
      </c>
      <c r="CA3856">
        <v>112.57</v>
      </c>
      <c r="CC3856">
        <v>46.717199999999998</v>
      </c>
      <c r="CD3856">
        <v>35.51</v>
      </c>
      <c r="CF3856">
        <v>39.130000000000003</v>
      </c>
      <c r="CG3856">
        <v>90.59</v>
      </c>
      <c r="CH3856">
        <v>27.9</v>
      </c>
      <c r="CI3856">
        <v>97.09</v>
      </c>
      <c r="CJ3856">
        <v>30.51</v>
      </c>
      <c r="CK3856">
        <v>65.290000000000006</v>
      </c>
      <c r="CL3856">
        <v>46.63</v>
      </c>
      <c r="CN3856">
        <v>26.068000000000001</v>
      </c>
      <c r="CO3856">
        <v>59.13</v>
      </c>
      <c r="CP3856">
        <v>105.31</v>
      </c>
      <c r="CQ3856">
        <v>18.170000000000002</v>
      </c>
      <c r="CR3856">
        <v>127.37</v>
      </c>
      <c r="CS3856">
        <v>54.463900000000002</v>
      </c>
      <c r="CT3856">
        <v>60.59</v>
      </c>
      <c r="CU3856">
        <v>80.98</v>
      </c>
      <c r="CV3856">
        <v>70.62</v>
      </c>
      <c r="CW3856">
        <v>75.760000000000005</v>
      </c>
      <c r="CY3856">
        <v>76.83</v>
      </c>
      <c r="CZ3856">
        <v>58.92</v>
      </c>
      <c r="DA3856">
        <v>109.28</v>
      </c>
      <c r="DB3856">
        <v>41.18</v>
      </c>
      <c r="DC3856">
        <v>59.43</v>
      </c>
      <c r="DD3856">
        <v>89.83</v>
      </c>
      <c r="DE3856">
        <v>77.83</v>
      </c>
      <c r="DF3856">
        <v>71.66</v>
      </c>
      <c r="DG3856">
        <v>82.04</v>
      </c>
      <c r="DH3856">
        <v>53.2</v>
      </c>
      <c r="DI3856">
        <v>32.450000000000003</v>
      </c>
      <c r="DJ3856">
        <v>72.569999999999993</v>
      </c>
      <c r="DK3856">
        <v>154.75</v>
      </c>
      <c r="DL3856">
        <v>56.68</v>
      </c>
      <c r="DM3856">
        <v>52.75</v>
      </c>
      <c r="DN3856">
        <v>13.79</v>
      </c>
      <c r="DO3856">
        <v>93.63</v>
      </c>
      <c r="DP3856">
        <v>50.75</v>
      </c>
      <c r="DQ3856">
        <v>30.66</v>
      </c>
      <c r="DR3856">
        <v>36.340000000000003</v>
      </c>
      <c r="DS3856">
        <v>121.22</v>
      </c>
      <c r="DT3856">
        <v>49.81</v>
      </c>
      <c r="DU3856">
        <v>87.11</v>
      </c>
      <c r="DV3856">
        <v>240.69</v>
      </c>
      <c r="DW3856">
        <v>54.29</v>
      </c>
      <c r="DX3856">
        <v>56.46</v>
      </c>
      <c r="DY3856">
        <v>61.9</v>
      </c>
      <c r="DZ3856">
        <v>38.153399999999998</v>
      </c>
      <c r="EA3856">
        <v>83.87</v>
      </c>
      <c r="EC3856">
        <v>93.22</v>
      </c>
      <c r="ED3856">
        <v>24.2</v>
      </c>
      <c r="EE3856">
        <v>25.885000000000002</v>
      </c>
      <c r="EF3856">
        <v>44.81</v>
      </c>
      <c r="EH3856">
        <v>24.08</v>
      </c>
      <c r="EI3856">
        <v>126.39</v>
      </c>
      <c r="EK3856">
        <v>80.790000000000006</v>
      </c>
      <c r="EL3856">
        <v>54.67</v>
      </c>
      <c r="EM3856">
        <v>55.15</v>
      </c>
      <c r="EN3856">
        <v>16.850000000000001</v>
      </c>
      <c r="EO3856">
        <v>92.93</v>
      </c>
      <c r="EP3856">
        <v>46.71</v>
      </c>
      <c r="EQ3856">
        <v>26.7925</v>
      </c>
      <c r="ER3856">
        <v>60.3</v>
      </c>
      <c r="ES3856">
        <v>149.19</v>
      </c>
      <c r="ET3856">
        <v>103.9228</v>
      </c>
      <c r="EU3856">
        <v>22.68</v>
      </c>
      <c r="EV3856">
        <v>56.61</v>
      </c>
      <c r="EW3856">
        <v>38.1</v>
      </c>
      <c r="EX3856">
        <v>26.96</v>
      </c>
      <c r="EY3856">
        <v>33.82</v>
      </c>
      <c r="EZ3856">
        <v>38.450000000000003</v>
      </c>
      <c r="FA3856">
        <v>21.92</v>
      </c>
      <c r="FB3856">
        <v>64.150000000000006</v>
      </c>
      <c r="FC3856">
        <v>66.66</v>
      </c>
      <c r="FE3856">
        <v>49.06</v>
      </c>
      <c r="FF3856">
        <v>40.549999999999997</v>
      </c>
      <c r="FG3856">
        <v>53.7</v>
      </c>
      <c r="FH3856">
        <v>20.78</v>
      </c>
      <c r="FI3856">
        <v>49.79</v>
      </c>
      <c r="FJ3856">
        <v>19.476199999999999</v>
      </c>
      <c r="FL3856">
        <v>79.180000000000007</v>
      </c>
      <c r="FM3856">
        <v>64.11</v>
      </c>
      <c r="FN3856">
        <v>82.48</v>
      </c>
      <c r="FO3856">
        <v>47.57</v>
      </c>
      <c r="FQ3856">
        <v>59.05</v>
      </c>
      <c r="FS3856">
        <v>99.05</v>
      </c>
      <c r="FT3856">
        <v>33.65</v>
      </c>
      <c r="FU3856">
        <v>22.21</v>
      </c>
      <c r="FW3856">
        <v>43.594999999999999</v>
      </c>
      <c r="FX3856">
        <v>15.9384</v>
      </c>
      <c r="FY3856">
        <v>58.72</v>
      </c>
      <c r="FZ3856">
        <v>102.36</v>
      </c>
      <c r="GA3856">
        <v>46.46</v>
      </c>
      <c r="GB3856">
        <v>124.01</v>
      </c>
      <c r="GC3856">
        <v>50.64</v>
      </c>
      <c r="GD3856">
        <v>48.71</v>
      </c>
      <c r="GE3856">
        <v>115.83</v>
      </c>
      <c r="GF3856">
        <v>87.828500000000005</v>
      </c>
      <c r="GG3856">
        <v>65.52</v>
      </c>
      <c r="GH3856">
        <v>58.33</v>
      </c>
      <c r="GI3856">
        <v>50.94</v>
      </c>
      <c r="GJ3856">
        <v>45.17</v>
      </c>
      <c r="GK3856">
        <v>108.98</v>
      </c>
      <c r="GL3856">
        <v>31.345700000000001</v>
      </c>
      <c r="GM3856">
        <v>94.65</v>
      </c>
      <c r="GN3856">
        <v>34.83</v>
      </c>
      <c r="GO3856">
        <v>70.36</v>
      </c>
      <c r="GP3856">
        <v>17.04</v>
      </c>
      <c r="GQ3856">
        <v>56.56</v>
      </c>
      <c r="GR3856">
        <v>81.73</v>
      </c>
      <c r="GS3856">
        <v>91.775000000000006</v>
      </c>
      <c r="GT3856">
        <v>120.77</v>
      </c>
      <c r="GU3856">
        <v>25</v>
      </c>
      <c r="GV3856">
        <v>37.97</v>
      </c>
      <c r="GW3856">
        <v>95.47</v>
      </c>
      <c r="GX3856">
        <v>47.34</v>
      </c>
      <c r="GY3856">
        <v>49.41</v>
      </c>
      <c r="GZ3856">
        <v>57.72</v>
      </c>
      <c r="HA3856">
        <v>93.07</v>
      </c>
      <c r="HB3856">
        <v>26.23</v>
      </c>
      <c r="HC3856">
        <v>213.14</v>
      </c>
      <c r="HD3856">
        <v>97.71</v>
      </c>
      <c r="HE3856">
        <v>115.78</v>
      </c>
      <c r="HF3856">
        <v>47.41</v>
      </c>
      <c r="HG3856">
        <v>45.11</v>
      </c>
      <c r="HH3856">
        <v>37.090000000000003</v>
      </c>
      <c r="HI3856">
        <v>30.57</v>
      </c>
      <c r="HJ3856">
        <v>83.58</v>
      </c>
      <c r="HK3856">
        <v>168.51</v>
      </c>
      <c r="HL3856">
        <v>35.97</v>
      </c>
      <c r="HM3856">
        <v>37.04</v>
      </c>
      <c r="HN3856">
        <v>61.67</v>
      </c>
      <c r="HP3856">
        <v>33.19</v>
      </c>
      <c r="HQ3856">
        <v>116.47</v>
      </c>
      <c r="HR3856">
        <v>91.49</v>
      </c>
      <c r="HS3856">
        <v>61.57</v>
      </c>
      <c r="HT3856">
        <v>51.5</v>
      </c>
      <c r="HU3856">
        <v>29.18</v>
      </c>
      <c r="HV3856">
        <v>39.386200000000002</v>
      </c>
      <c r="HX3856">
        <v>101.34</v>
      </c>
      <c r="HY3856">
        <v>85.39</v>
      </c>
      <c r="HZ3856">
        <v>33.159999999999997</v>
      </c>
      <c r="IA3856">
        <v>34.229999999999997</v>
      </c>
      <c r="IB3856">
        <v>70.497900000000001</v>
      </c>
      <c r="IC3856">
        <v>57.450299999999999</v>
      </c>
      <c r="ID3856">
        <v>64.540000000000006</v>
      </c>
      <c r="IE3856">
        <v>75.032700000000006</v>
      </c>
      <c r="IF3856">
        <v>56.52</v>
      </c>
      <c r="IG3856">
        <v>32</v>
      </c>
      <c r="IH3856">
        <v>140.63</v>
      </c>
      <c r="II3856">
        <v>50.15</v>
      </c>
      <c r="IJ3856">
        <v>45.56</v>
      </c>
      <c r="IK3856">
        <v>33.037799999999997</v>
      </c>
      <c r="IM3856">
        <v>13.25</v>
      </c>
      <c r="IS3856">
        <v>73.27</v>
      </c>
      <c r="IV3856">
        <v>67.62</v>
      </c>
      <c r="IW3856">
        <v>70.040000000000006</v>
      </c>
      <c r="IZ3856">
        <v>81.900000000000006</v>
      </c>
      <c r="JA3856">
        <v>40.42</v>
      </c>
      <c r="JC3856">
        <v>71.819999999999993</v>
      </c>
      <c r="JE3856">
        <v>75.52</v>
      </c>
      <c r="JI3856">
        <v>19.84</v>
      </c>
      <c r="JJ3856">
        <v>64.09</v>
      </c>
      <c r="JO3856">
        <v>119.96</v>
      </c>
      <c r="JU3856">
        <v>66.48</v>
      </c>
      <c r="JW3856">
        <v>63.41</v>
      </c>
      <c r="JY3856">
        <v>60.76</v>
      </c>
      <c r="KD3856">
        <v>141.80000000000001</v>
      </c>
      <c r="KH3856">
        <v>12.88</v>
      </c>
      <c r="KI3856">
        <v>68.040000000000006</v>
      </c>
      <c r="KJ3856">
        <v>40.07</v>
      </c>
      <c r="KK3856">
        <v>22.925000000000001</v>
      </c>
      <c r="KN3856">
        <v>46.82</v>
      </c>
      <c r="KO3856">
        <v>49.91</v>
      </c>
      <c r="KP3856">
        <v>236.62</v>
      </c>
      <c r="KQ3856">
        <v>85.83</v>
      </c>
      <c r="KU3856">
        <v>42.46</v>
      </c>
      <c r="KV3856">
        <v>37</v>
      </c>
      <c r="KX3856">
        <v>32.94</v>
      </c>
      <c r="KZ3856">
        <v>104.9</v>
      </c>
      <c r="LB3856">
        <v>18.97</v>
      </c>
      <c r="LC3856">
        <v>22.28</v>
      </c>
      <c r="LE3856">
        <v>61.16</v>
      </c>
      <c r="LG3856">
        <v>65.11</v>
      </c>
      <c r="LH3856">
        <v>51.86</v>
      </c>
      <c r="LI3856">
        <v>30.21</v>
      </c>
      <c r="LK3856">
        <v>168.43</v>
      </c>
      <c r="LL3856">
        <v>74.58</v>
      </c>
      <c r="LM3856">
        <v>146.25</v>
      </c>
      <c r="LN3856">
        <v>82.15</v>
      </c>
      <c r="LO3856">
        <v>95.78</v>
      </c>
      <c r="LP3856">
        <v>32.75</v>
      </c>
      <c r="LR3856">
        <v>193.97</v>
      </c>
      <c r="LS3856">
        <v>174.47</v>
      </c>
      <c r="LT3856">
        <v>76.900000000000006</v>
      </c>
      <c r="LU3856">
        <v>80.36</v>
      </c>
      <c r="LV3856">
        <v>97.34</v>
      </c>
      <c r="LX3856">
        <v>43.311799999999998</v>
      </c>
      <c r="MC3856">
        <v>73.42</v>
      </c>
      <c r="MD3856">
        <v>36.020000000000003</v>
      </c>
      <c r="ME3856">
        <v>31.88</v>
      </c>
      <c r="MF3856">
        <v>72.650000000000006</v>
      </c>
      <c r="MH3856">
        <v>49.34</v>
      </c>
      <c r="MJ3856">
        <v>103.86</v>
      </c>
      <c r="MM3856">
        <v>70.319999999999993</v>
      </c>
      <c r="MN3856">
        <v>58.37</v>
      </c>
      <c r="MP3856">
        <v>100.52</v>
      </c>
      <c r="MR3856">
        <v>94.71</v>
      </c>
      <c r="MU3856">
        <v>160.43</v>
      </c>
      <c r="MV3856">
        <v>119.34</v>
      </c>
      <c r="MW3856">
        <v>45.7</v>
      </c>
      <c r="MY3856">
        <v>176.24</v>
      </c>
      <c r="MZ3856">
        <v>45.15</v>
      </c>
      <c r="NB3856">
        <v>115.15</v>
      </c>
      <c r="NC3856">
        <v>15.67</v>
      </c>
      <c r="NE3856">
        <v>76.84</v>
      </c>
      <c r="NF3856">
        <v>176.5</v>
      </c>
      <c r="NG3856">
        <v>49.837600000000002</v>
      </c>
      <c r="NH3856">
        <v>37.28</v>
      </c>
      <c r="NI3856">
        <v>34.85</v>
      </c>
      <c r="NK3856">
        <v>32.15</v>
      </c>
      <c r="NM3856">
        <v>39.57</v>
      </c>
      <c r="NQ3856">
        <v>32.01</v>
      </c>
      <c r="NT3856">
        <v>77.66</v>
      </c>
      <c r="NU3856">
        <v>190.38</v>
      </c>
      <c r="NV3856">
        <v>38.26</v>
      </c>
      <c r="NX3856">
        <v>180.38</v>
      </c>
      <c r="NY3856">
        <v>105.7</v>
      </c>
      <c r="OA3856">
        <v>92.05</v>
      </c>
      <c r="OE3856">
        <v>59.42</v>
      </c>
      <c r="OG3856">
        <v>55.5</v>
      </c>
      <c r="OH3856">
        <v>46.25</v>
      </c>
      <c r="OJ3856">
        <v>38.357300000000002</v>
      </c>
      <c r="OK3856">
        <v>116.95</v>
      </c>
      <c r="OM3856">
        <v>19.04</v>
      </c>
      <c r="ON3856">
        <v>308.87</v>
      </c>
      <c r="OO3856">
        <v>78.73</v>
      </c>
      <c r="OQ3856">
        <v>84.28</v>
      </c>
      <c r="OR3856">
        <v>54.77</v>
      </c>
      <c r="OS3856">
        <v>44.316099999999999</v>
      </c>
      <c r="OU3856">
        <v>106.72</v>
      </c>
      <c r="OV3856">
        <v>34.08</v>
      </c>
      <c r="OW3856">
        <v>62.88</v>
      </c>
      <c r="OY3856">
        <v>52.295000000000002</v>
      </c>
      <c r="OZ3856">
        <v>114.55</v>
      </c>
      <c r="PA3856">
        <v>31.58</v>
      </c>
      <c r="PB3856">
        <v>74.819999999999993</v>
      </c>
      <c r="PC3856">
        <v>51.1</v>
      </c>
      <c r="PD3856">
        <v>101.08</v>
      </c>
      <c r="PE3856">
        <v>28.43</v>
      </c>
      <c r="PF3856">
        <v>70.5</v>
      </c>
      <c r="PG3856">
        <v>109.3</v>
      </c>
      <c r="PH3856">
        <v>45.6</v>
      </c>
      <c r="PI3856">
        <v>40.72</v>
      </c>
      <c r="PJ3856">
        <v>54.29</v>
      </c>
      <c r="PK3856">
        <v>655.58</v>
      </c>
      <c r="PM3856">
        <v>61.41</v>
      </c>
      <c r="PN3856">
        <v>30.14</v>
      </c>
      <c r="PP3856">
        <v>9.59</v>
      </c>
      <c r="PQ3856">
        <v>41.62</v>
      </c>
      <c r="PT3856">
        <v>53.222000000000001</v>
      </c>
      <c r="PV3856">
        <v>75.42</v>
      </c>
      <c r="PX3856">
        <v>51.55</v>
      </c>
      <c r="PY3856">
        <v>150.27000000000001</v>
      </c>
      <c r="PZ3856">
        <v>62.82</v>
      </c>
      <c r="QB3856">
        <v>64.430000000000007</v>
      </c>
      <c r="QC3856">
        <v>51.244999999999997</v>
      </c>
      <c r="QD3856">
        <v>66.599999999999994</v>
      </c>
      <c r="QE3856">
        <v>32.5</v>
      </c>
      <c r="QF3856">
        <v>40.795000000000002</v>
      </c>
      <c r="QG3856">
        <v>38.950000000000003</v>
      </c>
      <c r="QI3856">
        <v>48.54</v>
      </c>
      <c r="QJ3856">
        <v>240.27</v>
      </c>
      <c r="QK3856">
        <v>55.03</v>
      </c>
      <c r="QL3856">
        <v>182.13</v>
      </c>
      <c r="QM3856">
        <v>23.68</v>
      </c>
      <c r="QN3856">
        <v>42.53</v>
      </c>
      <c r="QS3856">
        <v>34.555</v>
      </c>
      <c r="QT3856">
        <v>17.47</v>
      </c>
      <c r="QU3856">
        <v>120.96</v>
      </c>
      <c r="QV3856">
        <v>20.76</v>
      </c>
      <c r="QX3856">
        <v>28.454999999999998</v>
      </c>
      <c r="RA3856">
        <v>128.12</v>
      </c>
      <c r="RB3856">
        <v>62.15</v>
      </c>
      <c r="RE3856">
        <v>93.74</v>
      </c>
      <c r="RF3856">
        <v>77.540000000000006</v>
      </c>
      <c r="RG3856">
        <v>43.74</v>
      </c>
      <c r="RI3856">
        <v>32.909999999999997</v>
      </c>
      <c r="RK3856">
        <v>39.299999999999997</v>
      </c>
      <c r="RL3856">
        <v>55.42</v>
      </c>
      <c r="RM3856">
        <v>66.040000000000006</v>
      </c>
      <c r="RN3856">
        <v>112.1</v>
      </c>
      <c r="RQ3856">
        <v>16.260000000000002</v>
      </c>
      <c r="RT3856">
        <v>160.41999999999999</v>
      </c>
      <c r="RV3856">
        <v>36.44</v>
      </c>
      <c r="RW3856">
        <v>79.33</v>
      </c>
      <c r="RX3856">
        <v>60.35</v>
      </c>
      <c r="RY3856">
        <v>132.81</v>
      </c>
      <c r="RZ3856">
        <v>73.66</v>
      </c>
      <c r="SC3856">
        <v>126.64</v>
      </c>
      <c r="SD3856">
        <v>236.97</v>
      </c>
      <c r="SF3856">
        <v>41.7</v>
      </c>
      <c r="SH3856">
        <v>112.43</v>
      </c>
      <c r="SI3856">
        <v>36.68</v>
      </c>
      <c r="SJ3856">
        <v>62.85</v>
      </c>
    </row>
    <row r="3857" spans="1:504">
      <c r="A3857" s="1">
        <v>41925</v>
      </c>
      <c r="B3857">
        <v>86.59</v>
      </c>
      <c r="C3857">
        <v>82.78</v>
      </c>
      <c r="D3857">
        <v>48.37</v>
      </c>
      <c r="F3857">
        <v>120.45</v>
      </c>
      <c r="G3857">
        <v>91.68</v>
      </c>
      <c r="H3857">
        <v>58.16</v>
      </c>
      <c r="I3857">
        <v>112.03</v>
      </c>
      <c r="J3857">
        <v>44.07</v>
      </c>
      <c r="K3857">
        <v>53.62</v>
      </c>
      <c r="L3857">
        <v>83.91</v>
      </c>
      <c r="M3857">
        <v>53.6</v>
      </c>
      <c r="N3857">
        <v>90.84</v>
      </c>
      <c r="O3857">
        <v>73.05</v>
      </c>
      <c r="P3857">
        <v>23.95</v>
      </c>
      <c r="Q3857">
        <v>14.8415</v>
      </c>
      <c r="R3857">
        <v>90.6</v>
      </c>
      <c r="S3857">
        <v>183.52</v>
      </c>
      <c r="T3857">
        <v>97.92</v>
      </c>
      <c r="U3857">
        <v>99.12</v>
      </c>
      <c r="V3857">
        <v>90.73</v>
      </c>
      <c r="W3857">
        <v>56.14</v>
      </c>
      <c r="X3857">
        <v>132.9</v>
      </c>
      <c r="Y3857">
        <v>49.54</v>
      </c>
      <c r="Z3857">
        <v>16.399999999999999</v>
      </c>
      <c r="AC3857">
        <v>53.42</v>
      </c>
      <c r="AD3857">
        <v>28.47</v>
      </c>
      <c r="AE3857">
        <v>83.37</v>
      </c>
      <c r="AF3857">
        <v>33.82</v>
      </c>
      <c r="AG3857">
        <v>93.52</v>
      </c>
      <c r="AH3857">
        <v>99.31</v>
      </c>
      <c r="AJ3857">
        <v>77.56</v>
      </c>
      <c r="AM3857">
        <v>29.79</v>
      </c>
      <c r="AO3857">
        <v>58.47</v>
      </c>
      <c r="AP3857">
        <v>35.5</v>
      </c>
      <c r="AQ3857">
        <v>49.9</v>
      </c>
      <c r="AR3857">
        <v>49.81</v>
      </c>
      <c r="AS3857">
        <v>85.172399999999996</v>
      </c>
      <c r="AT3857">
        <v>46.05</v>
      </c>
      <c r="AU3857">
        <v>67.05</v>
      </c>
      <c r="AV3857">
        <v>31.841699999999999</v>
      </c>
      <c r="AW3857">
        <v>45.46</v>
      </c>
      <c r="AY3857">
        <v>40.92</v>
      </c>
      <c r="AZ3857">
        <v>56</v>
      </c>
      <c r="BA3857">
        <v>110.0438</v>
      </c>
      <c r="BB3857">
        <v>55.35</v>
      </c>
      <c r="BC3857">
        <v>54.23</v>
      </c>
      <c r="BD3857">
        <v>77.78</v>
      </c>
      <c r="BE3857">
        <v>85.25</v>
      </c>
      <c r="BF3857">
        <v>79.55</v>
      </c>
      <c r="BG3857">
        <v>75.930000000000007</v>
      </c>
      <c r="BH3857">
        <v>44.76</v>
      </c>
      <c r="BK3857">
        <v>501.78</v>
      </c>
      <c r="BL3857">
        <v>41.28</v>
      </c>
      <c r="BM3857">
        <v>30.905000000000001</v>
      </c>
      <c r="BN3857">
        <v>36.35</v>
      </c>
      <c r="BO3857">
        <v>149.76</v>
      </c>
      <c r="BP3857">
        <v>37.843299999999999</v>
      </c>
      <c r="BQ3857">
        <v>125.83</v>
      </c>
      <c r="BR3857">
        <v>136.38</v>
      </c>
      <c r="BS3857">
        <v>29.72</v>
      </c>
      <c r="BT3857">
        <v>27.64</v>
      </c>
      <c r="BU3857">
        <v>11.74</v>
      </c>
      <c r="BV3857">
        <v>49.09</v>
      </c>
      <c r="BW3857">
        <v>37.74</v>
      </c>
      <c r="BX3857">
        <v>42.51</v>
      </c>
      <c r="BY3857">
        <v>28.53</v>
      </c>
      <c r="BZ3857">
        <v>41.94</v>
      </c>
      <c r="CA3857">
        <v>111.55</v>
      </c>
      <c r="CC3857">
        <v>45.2194</v>
      </c>
      <c r="CD3857">
        <v>33.880000000000003</v>
      </c>
      <c r="CF3857">
        <v>38.409999999999997</v>
      </c>
      <c r="CG3857">
        <v>89.68</v>
      </c>
      <c r="CH3857">
        <v>28.05</v>
      </c>
      <c r="CI3857">
        <v>95.92</v>
      </c>
      <c r="CJ3857">
        <v>30.62</v>
      </c>
      <c r="CK3857">
        <v>64.19</v>
      </c>
      <c r="CL3857">
        <v>46.02</v>
      </c>
      <c r="CN3857">
        <v>25.7957</v>
      </c>
      <c r="CO3857">
        <v>59.82</v>
      </c>
      <c r="CP3857">
        <v>105.77</v>
      </c>
      <c r="CQ3857">
        <v>17.64</v>
      </c>
      <c r="CR3857">
        <v>124.95</v>
      </c>
      <c r="CS3857">
        <v>54.342599999999997</v>
      </c>
      <c r="CT3857">
        <v>60.44</v>
      </c>
      <c r="CU3857">
        <v>81.650000000000006</v>
      </c>
      <c r="CV3857">
        <v>69.989999999999995</v>
      </c>
      <c r="CW3857">
        <v>72.430000000000007</v>
      </c>
      <c r="CY3857">
        <v>77.41</v>
      </c>
      <c r="CZ3857">
        <v>58.27</v>
      </c>
      <c r="DA3857">
        <v>107.54</v>
      </c>
      <c r="DB3857">
        <v>39.83</v>
      </c>
      <c r="DC3857">
        <v>58.67</v>
      </c>
      <c r="DD3857">
        <v>83.76</v>
      </c>
      <c r="DE3857">
        <v>78.680000000000007</v>
      </c>
      <c r="DF3857">
        <v>70.709999999999994</v>
      </c>
      <c r="DG3857">
        <v>77.81</v>
      </c>
      <c r="DH3857">
        <v>52.6</v>
      </c>
      <c r="DI3857">
        <v>32</v>
      </c>
      <c r="DJ3857">
        <v>72.53</v>
      </c>
      <c r="DK3857">
        <v>151.26</v>
      </c>
      <c r="DL3857">
        <v>54.99</v>
      </c>
      <c r="DM3857">
        <v>51.6</v>
      </c>
      <c r="DN3857">
        <v>13.54</v>
      </c>
      <c r="DO3857">
        <v>92.79</v>
      </c>
      <c r="DP3857">
        <v>50.3</v>
      </c>
      <c r="DQ3857">
        <v>30.72</v>
      </c>
      <c r="DR3857">
        <v>36.049999999999997</v>
      </c>
      <c r="DS3857">
        <v>118.27</v>
      </c>
      <c r="DT3857">
        <v>49.28</v>
      </c>
      <c r="DU3857">
        <v>85.98</v>
      </c>
      <c r="DV3857">
        <v>234.2</v>
      </c>
      <c r="DW3857">
        <v>50.26</v>
      </c>
      <c r="DX3857">
        <v>56.49</v>
      </c>
      <c r="DY3857">
        <v>61.52</v>
      </c>
      <c r="DZ3857">
        <v>38.453800000000001</v>
      </c>
      <c r="EA3857">
        <v>78.930000000000007</v>
      </c>
      <c r="EC3857">
        <v>92.24</v>
      </c>
      <c r="ED3857">
        <v>24.46</v>
      </c>
      <c r="EE3857">
        <v>25.715</v>
      </c>
      <c r="EF3857">
        <v>44.17</v>
      </c>
      <c r="EH3857">
        <v>23.16</v>
      </c>
      <c r="EI3857">
        <v>124.63</v>
      </c>
      <c r="EK3857">
        <v>79.19</v>
      </c>
      <c r="EL3857">
        <v>53.57</v>
      </c>
      <c r="EM3857">
        <v>53.85</v>
      </c>
      <c r="EN3857">
        <v>16.510000000000002</v>
      </c>
      <c r="EO3857">
        <v>92.03</v>
      </c>
      <c r="EP3857">
        <v>46.25</v>
      </c>
      <c r="EQ3857">
        <v>25.947500000000002</v>
      </c>
      <c r="ER3857">
        <v>59.7</v>
      </c>
      <c r="ES3857">
        <v>145.72</v>
      </c>
      <c r="ET3857">
        <v>102.1688</v>
      </c>
      <c r="EU3857">
        <v>22.67</v>
      </c>
      <c r="EV3857">
        <v>56.02</v>
      </c>
      <c r="EW3857">
        <v>38.229999999999997</v>
      </c>
      <c r="EX3857">
        <v>26.454999999999998</v>
      </c>
      <c r="EY3857">
        <v>33.18</v>
      </c>
      <c r="EZ3857">
        <v>37.619999999999997</v>
      </c>
      <c r="FA3857">
        <v>21.43</v>
      </c>
      <c r="FB3857">
        <v>63.28</v>
      </c>
      <c r="FC3857">
        <v>65.48</v>
      </c>
      <c r="FE3857">
        <v>48.45</v>
      </c>
      <c r="FF3857">
        <v>40.36</v>
      </c>
      <c r="FG3857">
        <v>52.47</v>
      </c>
      <c r="FH3857">
        <v>20.23</v>
      </c>
      <c r="FI3857">
        <v>49.54</v>
      </c>
      <c r="FJ3857">
        <v>18.430299999999999</v>
      </c>
      <c r="FL3857">
        <v>77.78</v>
      </c>
      <c r="FM3857">
        <v>63.06</v>
      </c>
      <c r="FN3857">
        <v>80.12</v>
      </c>
      <c r="FO3857">
        <v>44.89</v>
      </c>
      <c r="FQ3857">
        <v>58.5</v>
      </c>
      <c r="FS3857">
        <v>98.78</v>
      </c>
      <c r="FT3857">
        <v>32.869999999999997</v>
      </c>
      <c r="FU3857">
        <v>22.52</v>
      </c>
      <c r="FW3857">
        <v>42.695</v>
      </c>
      <c r="FX3857">
        <v>15.663399999999999</v>
      </c>
      <c r="FY3857">
        <v>55.57</v>
      </c>
      <c r="FZ3857">
        <v>103.21</v>
      </c>
      <c r="GA3857">
        <v>46.77</v>
      </c>
      <c r="GB3857">
        <v>121.47</v>
      </c>
      <c r="GC3857">
        <v>50.2</v>
      </c>
      <c r="GD3857">
        <v>48.22</v>
      </c>
      <c r="GE3857">
        <v>113.72</v>
      </c>
      <c r="GF3857">
        <v>84.317700000000002</v>
      </c>
      <c r="GG3857">
        <v>64.930000000000007</v>
      </c>
      <c r="GH3857">
        <v>55.15</v>
      </c>
      <c r="GI3857">
        <v>50.12</v>
      </c>
      <c r="GJ3857">
        <v>45.37</v>
      </c>
      <c r="GK3857">
        <v>103.09</v>
      </c>
      <c r="GL3857">
        <v>31.215800000000002</v>
      </c>
      <c r="GM3857">
        <v>93.94</v>
      </c>
      <c r="GN3857">
        <v>34.11</v>
      </c>
      <c r="GO3857">
        <v>68.069999999999993</v>
      </c>
      <c r="GP3857">
        <v>16.66</v>
      </c>
      <c r="GQ3857">
        <v>57.1</v>
      </c>
      <c r="GR3857">
        <v>81.05</v>
      </c>
      <c r="GS3857">
        <v>88.295000000000002</v>
      </c>
      <c r="GT3857">
        <v>118.81</v>
      </c>
      <c r="GU3857">
        <v>24.81</v>
      </c>
      <c r="GV3857">
        <v>38.049999999999997</v>
      </c>
      <c r="GW3857">
        <v>93.85</v>
      </c>
      <c r="GX3857">
        <v>46.65</v>
      </c>
      <c r="GY3857">
        <v>49.89</v>
      </c>
      <c r="GZ3857">
        <v>58.14</v>
      </c>
      <c r="HA3857">
        <v>90.93</v>
      </c>
      <c r="HB3857">
        <v>25.17</v>
      </c>
      <c r="HC3857">
        <v>204.08</v>
      </c>
      <c r="HD3857">
        <v>97.41</v>
      </c>
      <c r="HE3857">
        <v>113.28</v>
      </c>
      <c r="HF3857">
        <v>46.3</v>
      </c>
      <c r="HG3857">
        <v>45.85</v>
      </c>
      <c r="HH3857">
        <v>37.049999999999997</v>
      </c>
      <c r="HI3857">
        <v>28.88</v>
      </c>
      <c r="HJ3857">
        <v>81.349999999999994</v>
      </c>
      <c r="HK3857">
        <v>168.31</v>
      </c>
      <c r="HL3857">
        <v>35.619999999999997</v>
      </c>
      <c r="HM3857">
        <v>36.44</v>
      </c>
      <c r="HN3857">
        <v>60.39</v>
      </c>
      <c r="HP3857">
        <v>32.28</v>
      </c>
      <c r="HQ3857">
        <v>112.49</v>
      </c>
      <c r="HR3857">
        <v>89.21</v>
      </c>
      <c r="HS3857">
        <v>60.63</v>
      </c>
      <c r="HT3857">
        <v>51.11</v>
      </c>
      <c r="HU3857">
        <v>29.15</v>
      </c>
      <c r="HV3857">
        <v>38.927</v>
      </c>
      <c r="HX3857">
        <v>98.08</v>
      </c>
      <c r="HY3857">
        <v>83.95</v>
      </c>
      <c r="HZ3857">
        <v>32.79</v>
      </c>
      <c r="IA3857">
        <v>32.92</v>
      </c>
      <c r="IB3857">
        <v>70.028499999999994</v>
      </c>
      <c r="IC3857">
        <v>57.625399999999999</v>
      </c>
      <c r="ID3857">
        <v>63.76</v>
      </c>
      <c r="IE3857">
        <v>74.695999999999998</v>
      </c>
      <c r="IF3857">
        <v>55.28</v>
      </c>
      <c r="IG3857">
        <v>32.119999999999997</v>
      </c>
      <c r="IH3857">
        <v>140.41999999999999</v>
      </c>
      <c r="II3857">
        <v>47.89</v>
      </c>
      <c r="IJ3857">
        <v>46.23</v>
      </c>
      <c r="IK3857">
        <v>32.642600000000002</v>
      </c>
      <c r="IM3857">
        <v>13.14</v>
      </c>
      <c r="IS3857">
        <v>71.86</v>
      </c>
      <c r="IV3857">
        <v>67.150000000000006</v>
      </c>
      <c r="IW3857">
        <v>69.040000000000006</v>
      </c>
      <c r="IZ3857">
        <v>81.22</v>
      </c>
      <c r="JA3857">
        <v>39.340000000000003</v>
      </c>
      <c r="JC3857">
        <v>70.64</v>
      </c>
      <c r="JE3857">
        <v>73.91</v>
      </c>
      <c r="JI3857">
        <v>19.489999999999998</v>
      </c>
      <c r="JJ3857">
        <v>61.37</v>
      </c>
      <c r="JO3857">
        <v>118.94</v>
      </c>
      <c r="JU3857">
        <v>66.58</v>
      </c>
      <c r="JW3857">
        <v>61.87</v>
      </c>
      <c r="JY3857">
        <v>58.82</v>
      </c>
      <c r="KD3857">
        <v>138.63</v>
      </c>
      <c r="KH3857">
        <v>12.77</v>
      </c>
      <c r="KI3857">
        <v>66.900000000000006</v>
      </c>
      <c r="KJ3857">
        <v>39.86</v>
      </c>
      <c r="KK3857">
        <v>22.594999999999999</v>
      </c>
      <c r="KN3857">
        <v>46.64</v>
      </c>
      <c r="KO3857">
        <v>48.91</v>
      </c>
      <c r="KP3857">
        <v>222.8</v>
      </c>
      <c r="KQ3857">
        <v>84.24</v>
      </c>
      <c r="KU3857">
        <v>41.58</v>
      </c>
      <c r="KV3857">
        <v>36.06</v>
      </c>
      <c r="KX3857">
        <v>32.85</v>
      </c>
      <c r="KZ3857">
        <v>103.21</v>
      </c>
      <c r="LB3857">
        <v>17.829999999999998</v>
      </c>
      <c r="LC3857">
        <v>22.45</v>
      </c>
      <c r="LE3857">
        <v>61.06</v>
      </c>
      <c r="LG3857">
        <v>65.56</v>
      </c>
      <c r="LH3857">
        <v>50.24</v>
      </c>
      <c r="LI3857">
        <v>27.85</v>
      </c>
      <c r="LK3857">
        <v>167.47</v>
      </c>
      <c r="LL3857">
        <v>71.489999999999995</v>
      </c>
      <c r="LM3857">
        <v>147.26</v>
      </c>
      <c r="LN3857">
        <v>80.209999999999994</v>
      </c>
      <c r="LO3857">
        <v>94.67</v>
      </c>
      <c r="LP3857">
        <v>33.44</v>
      </c>
      <c r="LR3857">
        <v>189.67</v>
      </c>
      <c r="LS3857">
        <v>172.88</v>
      </c>
      <c r="LT3857">
        <v>75.84</v>
      </c>
      <c r="LU3857">
        <v>79.48</v>
      </c>
      <c r="LV3857">
        <v>95.76</v>
      </c>
      <c r="LX3857">
        <v>42.156700000000001</v>
      </c>
      <c r="MC3857">
        <v>73.56</v>
      </c>
      <c r="MD3857">
        <v>35.47</v>
      </c>
      <c r="ME3857">
        <v>31.48</v>
      </c>
      <c r="MF3857">
        <v>71.02</v>
      </c>
      <c r="MH3857">
        <v>48.49</v>
      </c>
      <c r="MJ3857">
        <v>102.14</v>
      </c>
      <c r="MM3857">
        <v>68.05</v>
      </c>
      <c r="MN3857">
        <v>58.62</v>
      </c>
      <c r="MP3857">
        <v>98.6</v>
      </c>
      <c r="MR3857">
        <v>93.04</v>
      </c>
      <c r="MU3857">
        <v>157.53</v>
      </c>
      <c r="MV3857">
        <v>119.3</v>
      </c>
      <c r="MW3857">
        <v>45.56</v>
      </c>
      <c r="MY3857">
        <v>168.03</v>
      </c>
      <c r="MZ3857">
        <v>44.55</v>
      </c>
      <c r="NB3857">
        <v>109.25</v>
      </c>
      <c r="NC3857">
        <v>15.49</v>
      </c>
      <c r="NE3857">
        <v>76.290000000000006</v>
      </c>
      <c r="NF3857">
        <v>173.7</v>
      </c>
      <c r="NG3857">
        <v>48.622399999999999</v>
      </c>
      <c r="NH3857">
        <v>37.17</v>
      </c>
      <c r="NI3857">
        <v>35.1</v>
      </c>
      <c r="NK3857">
        <v>31.25</v>
      </c>
      <c r="NM3857">
        <v>40.03</v>
      </c>
      <c r="NQ3857">
        <v>30.99</v>
      </c>
      <c r="NT3857">
        <v>76.430000000000007</v>
      </c>
      <c r="NU3857">
        <v>185.36</v>
      </c>
      <c r="NV3857">
        <v>38.07</v>
      </c>
      <c r="NX3857">
        <v>178.77</v>
      </c>
      <c r="NY3857">
        <v>102.67</v>
      </c>
      <c r="OA3857">
        <v>91.36</v>
      </c>
      <c r="OE3857">
        <v>56.56</v>
      </c>
      <c r="OG3857">
        <v>54.22</v>
      </c>
      <c r="OH3857">
        <v>45.32</v>
      </c>
      <c r="OJ3857">
        <v>37.749400000000001</v>
      </c>
      <c r="OK3857">
        <v>114.41</v>
      </c>
      <c r="OM3857">
        <v>18.57</v>
      </c>
      <c r="ON3857">
        <v>303.91000000000003</v>
      </c>
      <c r="OO3857">
        <v>78.900000000000006</v>
      </c>
      <c r="OQ3857">
        <v>84.07</v>
      </c>
      <c r="OR3857">
        <v>53.23</v>
      </c>
      <c r="OS3857">
        <v>43.6389</v>
      </c>
      <c r="OU3857">
        <v>105.91</v>
      </c>
      <c r="OV3857">
        <v>34.11</v>
      </c>
      <c r="OW3857">
        <v>61.73</v>
      </c>
      <c r="OY3857">
        <v>51.664999999999999</v>
      </c>
      <c r="OZ3857">
        <v>111.78</v>
      </c>
      <c r="PA3857">
        <v>31.76</v>
      </c>
      <c r="PB3857">
        <v>73.48</v>
      </c>
      <c r="PC3857">
        <v>49.68</v>
      </c>
      <c r="PD3857">
        <v>98.73</v>
      </c>
      <c r="PE3857">
        <v>27.74</v>
      </c>
      <c r="PF3857">
        <v>69.78</v>
      </c>
      <c r="PG3857">
        <v>107.89</v>
      </c>
      <c r="PH3857">
        <v>43.9</v>
      </c>
      <c r="PI3857">
        <v>39.731999999999999</v>
      </c>
      <c r="PJ3857">
        <v>53.23</v>
      </c>
      <c r="PK3857">
        <v>639.53</v>
      </c>
      <c r="PM3857">
        <v>60.81</v>
      </c>
      <c r="PN3857">
        <v>29.13</v>
      </c>
      <c r="PP3857">
        <v>9.43</v>
      </c>
      <c r="PQ3857">
        <v>41.06</v>
      </c>
      <c r="PT3857">
        <v>50.564</v>
      </c>
      <c r="PV3857">
        <v>72.77</v>
      </c>
      <c r="PX3857">
        <v>51.47</v>
      </c>
      <c r="PY3857">
        <v>147.65</v>
      </c>
      <c r="PZ3857">
        <v>61.92</v>
      </c>
      <c r="QB3857">
        <v>63.79</v>
      </c>
      <c r="QC3857">
        <v>51.07</v>
      </c>
      <c r="QD3857">
        <v>66.7</v>
      </c>
      <c r="QE3857">
        <v>31.91</v>
      </c>
      <c r="QF3857">
        <v>39.909999999999997</v>
      </c>
      <c r="QG3857">
        <v>38.049999999999997</v>
      </c>
      <c r="QI3857">
        <v>48.46</v>
      </c>
      <c r="QJ3857">
        <v>236.65</v>
      </c>
      <c r="QK3857">
        <v>53.16</v>
      </c>
      <c r="QL3857">
        <v>183.75</v>
      </c>
      <c r="QM3857">
        <v>23.64</v>
      </c>
      <c r="QN3857">
        <v>42.59</v>
      </c>
      <c r="QS3857">
        <v>34.075000000000003</v>
      </c>
      <c r="QT3857">
        <v>17.39</v>
      </c>
      <c r="QU3857">
        <v>120.31</v>
      </c>
      <c r="QV3857">
        <v>20.27</v>
      </c>
      <c r="QX3857">
        <v>28.574999999999999</v>
      </c>
      <c r="RA3857">
        <v>124.82</v>
      </c>
      <c r="RB3857">
        <v>61.31</v>
      </c>
      <c r="RE3857">
        <v>90.3</v>
      </c>
      <c r="RF3857">
        <v>78.31</v>
      </c>
      <c r="RG3857">
        <v>40.549999999999997</v>
      </c>
      <c r="RI3857">
        <v>30.9</v>
      </c>
      <c r="RK3857">
        <v>38.854999999999997</v>
      </c>
      <c r="RL3857">
        <v>55.55</v>
      </c>
      <c r="RM3857">
        <v>65.61</v>
      </c>
      <c r="RN3857">
        <v>107.27</v>
      </c>
      <c r="RQ3857">
        <v>16.21</v>
      </c>
      <c r="RT3857">
        <v>159.05000000000001</v>
      </c>
      <c r="RV3857">
        <v>35.840000000000003</v>
      </c>
      <c r="RW3857">
        <v>78.47</v>
      </c>
      <c r="RX3857">
        <v>58.3</v>
      </c>
      <c r="RY3857">
        <v>130.88</v>
      </c>
      <c r="RZ3857">
        <v>72.25</v>
      </c>
      <c r="SC3857">
        <v>123.78</v>
      </c>
      <c r="SD3857">
        <v>234.62</v>
      </c>
      <c r="SF3857">
        <v>41.85</v>
      </c>
      <c r="SH3857">
        <v>106.25</v>
      </c>
      <c r="SI3857">
        <v>35.57</v>
      </c>
      <c r="SJ3857">
        <v>63.32</v>
      </c>
    </row>
    <row r="3858" spans="1:504">
      <c r="A3858" s="1">
        <v>41926</v>
      </c>
      <c r="B3858">
        <v>85.39</v>
      </c>
      <c r="C3858">
        <v>82.74</v>
      </c>
      <c r="D3858">
        <v>48.22</v>
      </c>
      <c r="F3858">
        <v>122.29</v>
      </c>
      <c r="G3858">
        <v>92.8</v>
      </c>
      <c r="H3858">
        <v>57.99</v>
      </c>
      <c r="I3858">
        <v>109.78</v>
      </c>
      <c r="J3858">
        <v>43.64</v>
      </c>
      <c r="K3858">
        <v>54.13</v>
      </c>
      <c r="L3858">
        <v>84.14</v>
      </c>
      <c r="M3858">
        <v>55.12</v>
      </c>
      <c r="N3858">
        <v>90.55</v>
      </c>
      <c r="O3858">
        <v>70.59</v>
      </c>
      <c r="P3858">
        <v>24.1</v>
      </c>
      <c r="Q3858">
        <v>14.6372</v>
      </c>
      <c r="R3858">
        <v>90.1</v>
      </c>
      <c r="S3858">
        <v>183.8</v>
      </c>
      <c r="T3858">
        <v>97.18</v>
      </c>
      <c r="U3858">
        <v>97.01</v>
      </c>
      <c r="V3858">
        <v>91.1</v>
      </c>
      <c r="W3858">
        <v>56.33</v>
      </c>
      <c r="X3858">
        <v>134.18</v>
      </c>
      <c r="Y3858">
        <v>50.3</v>
      </c>
      <c r="Z3858">
        <v>16.52</v>
      </c>
      <c r="AC3858">
        <v>52.47</v>
      </c>
      <c r="AD3858">
        <v>28.46</v>
      </c>
      <c r="AE3858">
        <v>83.55</v>
      </c>
      <c r="AF3858">
        <v>33.840000000000003</v>
      </c>
      <c r="AG3858">
        <v>93.68</v>
      </c>
      <c r="AH3858">
        <v>100.12</v>
      </c>
      <c r="AJ3858">
        <v>77.98</v>
      </c>
      <c r="AM3858">
        <v>30.11</v>
      </c>
      <c r="AO3858">
        <v>58.51</v>
      </c>
      <c r="AP3858">
        <v>34.5</v>
      </c>
      <c r="AQ3858">
        <v>51.47</v>
      </c>
      <c r="AR3858">
        <v>50.07</v>
      </c>
      <c r="AS3858">
        <v>85.699399999999997</v>
      </c>
      <c r="AT3858">
        <v>46.18</v>
      </c>
      <c r="AU3858">
        <v>66.98</v>
      </c>
      <c r="AV3858">
        <v>31.8779</v>
      </c>
      <c r="AW3858">
        <v>45.25</v>
      </c>
      <c r="AY3858">
        <v>41.06</v>
      </c>
      <c r="AZ3858">
        <v>56.84</v>
      </c>
      <c r="BA3858">
        <v>111.87430000000001</v>
      </c>
      <c r="BB3858">
        <v>56.61</v>
      </c>
      <c r="BC3858">
        <v>54.72</v>
      </c>
      <c r="BD3858">
        <v>75.91</v>
      </c>
      <c r="BE3858">
        <v>84.66</v>
      </c>
      <c r="BF3858">
        <v>80.05</v>
      </c>
      <c r="BG3858">
        <v>74.400000000000006</v>
      </c>
      <c r="BH3858">
        <v>43.08</v>
      </c>
      <c r="BK3858">
        <v>506.35</v>
      </c>
      <c r="BL3858">
        <v>41.84</v>
      </c>
      <c r="BM3858">
        <v>31.535</v>
      </c>
      <c r="BN3858">
        <v>36.549999999999997</v>
      </c>
      <c r="BO3858">
        <v>150.72</v>
      </c>
      <c r="BP3858">
        <v>37.408700000000003</v>
      </c>
      <c r="BQ3858">
        <v>125.07</v>
      </c>
      <c r="BR3858">
        <v>137.38999999999999</v>
      </c>
      <c r="BS3858">
        <v>30.04</v>
      </c>
      <c r="BT3858">
        <v>28.23</v>
      </c>
      <c r="BU3858">
        <v>11.56</v>
      </c>
      <c r="BV3858">
        <v>48.92</v>
      </c>
      <c r="BW3858">
        <v>37.76</v>
      </c>
      <c r="BX3858">
        <v>42.325000000000003</v>
      </c>
      <c r="BY3858">
        <v>28.48</v>
      </c>
      <c r="BZ3858">
        <v>42.29</v>
      </c>
      <c r="CA3858">
        <v>115.14</v>
      </c>
      <c r="CC3858">
        <v>45.198900000000002</v>
      </c>
      <c r="CD3858">
        <v>34.64</v>
      </c>
      <c r="CF3858">
        <v>38.83</v>
      </c>
      <c r="CG3858">
        <v>87.71</v>
      </c>
      <c r="CH3858">
        <v>28.84</v>
      </c>
      <c r="CI3858">
        <v>97.03</v>
      </c>
      <c r="CJ3858">
        <v>31.07</v>
      </c>
      <c r="CK3858">
        <v>64.41</v>
      </c>
      <c r="CL3858">
        <v>45.9</v>
      </c>
      <c r="CN3858">
        <v>26.130299999999998</v>
      </c>
      <c r="CO3858">
        <v>61.57</v>
      </c>
      <c r="CP3858">
        <v>108.2</v>
      </c>
      <c r="CQ3858">
        <v>17.57</v>
      </c>
      <c r="CR3858">
        <v>127.49</v>
      </c>
      <c r="CS3858">
        <v>54.57</v>
      </c>
      <c r="CT3858">
        <v>61.69</v>
      </c>
      <c r="CU3858">
        <v>84.36</v>
      </c>
      <c r="CV3858">
        <v>68.180000000000007</v>
      </c>
      <c r="CW3858">
        <v>72.02</v>
      </c>
      <c r="CY3858">
        <v>78.87</v>
      </c>
      <c r="CZ3858">
        <v>59.05</v>
      </c>
      <c r="DA3858">
        <v>106.98</v>
      </c>
      <c r="DB3858">
        <v>40.4</v>
      </c>
      <c r="DC3858">
        <v>59.17</v>
      </c>
      <c r="DD3858">
        <v>83.84</v>
      </c>
      <c r="DE3858">
        <v>81.040000000000006</v>
      </c>
      <c r="DF3858">
        <v>71.22</v>
      </c>
      <c r="DG3858">
        <v>78.36</v>
      </c>
      <c r="DH3858">
        <v>52.91</v>
      </c>
      <c r="DI3858">
        <v>32.200000000000003</v>
      </c>
      <c r="DJ3858">
        <v>73.19</v>
      </c>
      <c r="DK3858">
        <v>153.72</v>
      </c>
      <c r="DL3858">
        <v>56.58</v>
      </c>
      <c r="DM3858">
        <v>52.82</v>
      </c>
      <c r="DN3858">
        <v>13.78</v>
      </c>
      <c r="DO3858">
        <v>93.34</v>
      </c>
      <c r="DP3858">
        <v>50.75</v>
      </c>
      <c r="DQ3858">
        <v>30.79</v>
      </c>
      <c r="DR3858">
        <v>36.450000000000003</v>
      </c>
      <c r="DS3858">
        <v>118.61</v>
      </c>
      <c r="DT3858">
        <v>49.52</v>
      </c>
      <c r="DU3858">
        <v>86.89</v>
      </c>
      <c r="DV3858">
        <v>238.69</v>
      </c>
      <c r="DW3858">
        <v>49.63</v>
      </c>
      <c r="DX3858">
        <v>56.4</v>
      </c>
      <c r="DY3858">
        <v>61.82</v>
      </c>
      <c r="DZ3858">
        <v>39.063800000000001</v>
      </c>
      <c r="EA3858">
        <v>78.37</v>
      </c>
      <c r="EC3858">
        <v>92.63</v>
      </c>
      <c r="ED3858">
        <v>24.85</v>
      </c>
      <c r="EE3858">
        <v>25.99</v>
      </c>
      <c r="EF3858">
        <v>44.3</v>
      </c>
      <c r="EH3858">
        <v>22.81</v>
      </c>
      <c r="EI3858">
        <v>124.2</v>
      </c>
      <c r="EK3858">
        <v>80.53</v>
      </c>
      <c r="EL3858">
        <v>54.08</v>
      </c>
      <c r="EM3858">
        <v>53.89</v>
      </c>
      <c r="EN3858">
        <v>16.72</v>
      </c>
      <c r="EO3858">
        <v>93.39</v>
      </c>
      <c r="EP3858">
        <v>46.7</v>
      </c>
      <c r="EQ3858">
        <v>26.047499999999999</v>
      </c>
      <c r="ER3858">
        <v>60.19</v>
      </c>
      <c r="ES3858">
        <v>147.18</v>
      </c>
      <c r="ET3858">
        <v>101.9867</v>
      </c>
      <c r="EU3858">
        <v>23.03</v>
      </c>
      <c r="EV3858">
        <v>56.7</v>
      </c>
      <c r="EW3858">
        <v>38.46</v>
      </c>
      <c r="EX3858">
        <v>26.7</v>
      </c>
      <c r="EY3858">
        <v>33.61</v>
      </c>
      <c r="EZ3858">
        <v>38.369999999999997</v>
      </c>
      <c r="FA3858">
        <v>21.68</v>
      </c>
      <c r="FB3858">
        <v>63.14</v>
      </c>
      <c r="FC3858">
        <v>66.760000000000005</v>
      </c>
      <c r="FE3858">
        <v>48.24</v>
      </c>
      <c r="FF3858">
        <v>40.69</v>
      </c>
      <c r="FG3858">
        <v>52.01</v>
      </c>
      <c r="FH3858">
        <v>20.72</v>
      </c>
      <c r="FI3858">
        <v>49.91</v>
      </c>
      <c r="FJ3858">
        <v>18.412700000000001</v>
      </c>
      <c r="FL3858">
        <v>77.52</v>
      </c>
      <c r="FM3858">
        <v>63.51</v>
      </c>
      <c r="FN3858">
        <v>80.680000000000007</v>
      </c>
      <c r="FO3858">
        <v>43.93</v>
      </c>
      <c r="FQ3858">
        <v>58.73</v>
      </c>
      <c r="FS3858">
        <v>97.81</v>
      </c>
      <c r="FT3858">
        <v>32.869999999999997</v>
      </c>
      <c r="FU3858">
        <v>22.79</v>
      </c>
      <c r="FW3858">
        <v>42.545000000000002</v>
      </c>
      <c r="FX3858">
        <v>15.368600000000001</v>
      </c>
      <c r="FY3858">
        <v>54.79</v>
      </c>
      <c r="FZ3858">
        <v>104.45</v>
      </c>
      <c r="GA3858">
        <v>47.56</v>
      </c>
      <c r="GB3858">
        <v>124.19</v>
      </c>
      <c r="GC3858">
        <v>48.83</v>
      </c>
      <c r="GD3858">
        <v>49.01</v>
      </c>
      <c r="GE3858">
        <v>112.49</v>
      </c>
      <c r="GF3858">
        <v>83.0227</v>
      </c>
      <c r="GG3858">
        <v>65.77</v>
      </c>
      <c r="GH3858">
        <v>53.71</v>
      </c>
      <c r="GI3858">
        <v>50.06</v>
      </c>
      <c r="GJ3858">
        <v>45.88</v>
      </c>
      <c r="GK3858">
        <v>104.19</v>
      </c>
      <c r="GL3858">
        <v>31.1694</v>
      </c>
      <c r="GM3858">
        <v>93.01</v>
      </c>
      <c r="GN3858">
        <v>34.64</v>
      </c>
      <c r="GO3858">
        <v>66.2</v>
      </c>
      <c r="GP3858">
        <v>16.989999999999998</v>
      </c>
      <c r="GQ3858">
        <v>57.92</v>
      </c>
      <c r="GR3858">
        <v>81.59</v>
      </c>
      <c r="GS3858">
        <v>88.79</v>
      </c>
      <c r="GT3858">
        <v>120.19</v>
      </c>
      <c r="GU3858">
        <v>24.85</v>
      </c>
      <c r="GV3858">
        <v>38.69</v>
      </c>
      <c r="GW3858">
        <v>96.56</v>
      </c>
      <c r="GX3858">
        <v>46.94</v>
      </c>
      <c r="GY3858">
        <v>51.22</v>
      </c>
      <c r="GZ3858">
        <v>59.8</v>
      </c>
      <c r="HA3858">
        <v>88.96</v>
      </c>
      <c r="HB3858">
        <v>25.28</v>
      </c>
      <c r="HC3858">
        <v>205.77</v>
      </c>
      <c r="HD3858">
        <v>97.98</v>
      </c>
      <c r="HE3858">
        <v>114.7</v>
      </c>
      <c r="HF3858">
        <v>46.12</v>
      </c>
      <c r="HG3858">
        <v>46.9</v>
      </c>
      <c r="HH3858">
        <v>37.28</v>
      </c>
      <c r="HI3858">
        <v>30</v>
      </c>
      <c r="HJ3858">
        <v>82.57</v>
      </c>
      <c r="HK3858">
        <v>170.8</v>
      </c>
      <c r="HL3858">
        <v>35.770000000000003</v>
      </c>
      <c r="HM3858">
        <v>36.68</v>
      </c>
      <c r="HN3858">
        <v>59.22</v>
      </c>
      <c r="HP3858">
        <v>33.83</v>
      </c>
      <c r="HQ3858">
        <v>111.78</v>
      </c>
      <c r="HR3858">
        <v>88.86</v>
      </c>
      <c r="HS3858">
        <v>61.41</v>
      </c>
      <c r="HT3858">
        <v>51.47</v>
      </c>
      <c r="HU3858">
        <v>29.17</v>
      </c>
      <c r="HV3858">
        <v>37.193300000000001</v>
      </c>
      <c r="HX3858">
        <v>100.16</v>
      </c>
      <c r="HY3858">
        <v>82.82</v>
      </c>
      <c r="HZ3858">
        <v>32.83</v>
      </c>
      <c r="IA3858">
        <v>32.549999999999997</v>
      </c>
      <c r="IB3858">
        <v>70.843199999999996</v>
      </c>
      <c r="IC3858">
        <v>57.835599999999999</v>
      </c>
      <c r="ID3858">
        <v>63.95</v>
      </c>
      <c r="IE3858">
        <v>76.181899999999999</v>
      </c>
      <c r="IF3858">
        <v>55.73</v>
      </c>
      <c r="IG3858">
        <v>32.5</v>
      </c>
      <c r="IH3858">
        <v>145.33000000000001</v>
      </c>
      <c r="II3858">
        <v>47.92</v>
      </c>
      <c r="IJ3858">
        <v>47.27</v>
      </c>
      <c r="IK3858">
        <v>33.670099999999998</v>
      </c>
      <c r="IM3858">
        <v>13.21</v>
      </c>
      <c r="IS3858">
        <v>71.44</v>
      </c>
      <c r="IV3858">
        <v>67.48</v>
      </c>
      <c r="IW3858">
        <v>69.81</v>
      </c>
      <c r="IZ3858">
        <v>80.64</v>
      </c>
      <c r="JA3858">
        <v>39.520000000000003</v>
      </c>
      <c r="JC3858">
        <v>70.64</v>
      </c>
      <c r="JE3858">
        <v>74.58</v>
      </c>
      <c r="JI3858">
        <v>20.03</v>
      </c>
      <c r="JJ3858">
        <v>62.29</v>
      </c>
      <c r="JO3858">
        <v>119.9</v>
      </c>
      <c r="JU3858">
        <v>67.42</v>
      </c>
      <c r="JW3858">
        <v>62.96</v>
      </c>
      <c r="JY3858">
        <v>58.61</v>
      </c>
      <c r="KD3858">
        <v>141.63999999999999</v>
      </c>
      <c r="KH3858">
        <v>12.89</v>
      </c>
      <c r="KI3858">
        <v>67.23</v>
      </c>
      <c r="KJ3858">
        <v>39.97</v>
      </c>
      <c r="KK3858">
        <v>22.8</v>
      </c>
      <c r="KN3858">
        <v>46.49</v>
      </c>
      <c r="KO3858">
        <v>49.93</v>
      </c>
      <c r="KP3858">
        <v>222.07</v>
      </c>
      <c r="KQ3858">
        <v>84.36</v>
      </c>
      <c r="KU3858">
        <v>42.69</v>
      </c>
      <c r="KV3858">
        <v>35.729999999999997</v>
      </c>
      <c r="KX3858">
        <v>33.01</v>
      </c>
      <c r="KZ3858">
        <v>104.24</v>
      </c>
      <c r="LB3858">
        <v>17.489999999999998</v>
      </c>
      <c r="LC3858">
        <v>22.45</v>
      </c>
      <c r="LE3858">
        <v>61.62</v>
      </c>
      <c r="LG3858">
        <v>66.72</v>
      </c>
      <c r="LH3858">
        <v>52.44</v>
      </c>
      <c r="LI3858">
        <v>26.27</v>
      </c>
      <c r="LK3858">
        <v>169.68</v>
      </c>
      <c r="LL3858">
        <v>72.819999999999993</v>
      </c>
      <c r="LM3858">
        <v>150.06</v>
      </c>
      <c r="LN3858">
        <v>80.25</v>
      </c>
      <c r="LO3858">
        <v>95.8</v>
      </c>
      <c r="LP3858">
        <v>34.31</v>
      </c>
      <c r="LR3858">
        <v>188.62</v>
      </c>
      <c r="LS3858">
        <v>176.11</v>
      </c>
      <c r="LT3858">
        <v>76.63</v>
      </c>
      <c r="LU3858">
        <v>80.03</v>
      </c>
      <c r="LV3858">
        <v>96.14</v>
      </c>
      <c r="LX3858">
        <v>43.096800000000002</v>
      </c>
      <c r="MC3858">
        <v>73.59</v>
      </c>
      <c r="MD3858">
        <v>35.81</v>
      </c>
      <c r="ME3858">
        <v>32.15</v>
      </c>
      <c r="MF3858">
        <v>71.89</v>
      </c>
      <c r="MH3858">
        <v>48.79</v>
      </c>
      <c r="MJ3858">
        <v>102.93</v>
      </c>
      <c r="MM3858">
        <v>68.5</v>
      </c>
      <c r="MN3858">
        <v>57.85</v>
      </c>
      <c r="MP3858">
        <v>100.97</v>
      </c>
      <c r="MR3858">
        <v>93.35</v>
      </c>
      <c r="MU3858">
        <v>157.72999999999999</v>
      </c>
      <c r="MV3858">
        <v>120.67</v>
      </c>
      <c r="MW3858">
        <v>46.44</v>
      </c>
      <c r="MY3858">
        <v>164.78</v>
      </c>
      <c r="MZ3858">
        <v>44.92</v>
      </c>
      <c r="NB3858">
        <v>108.27</v>
      </c>
      <c r="NC3858">
        <v>15.71</v>
      </c>
      <c r="NE3858">
        <v>76.17</v>
      </c>
      <c r="NF3858">
        <v>172.63</v>
      </c>
      <c r="NG3858">
        <v>48.766300000000001</v>
      </c>
      <c r="NH3858">
        <v>38.28</v>
      </c>
      <c r="NI3858">
        <v>35.56</v>
      </c>
      <c r="NK3858">
        <v>30.63</v>
      </c>
      <c r="NM3858">
        <v>40.72</v>
      </c>
      <c r="NQ3858">
        <v>31.11</v>
      </c>
      <c r="NT3858">
        <v>73.98</v>
      </c>
      <c r="NU3858">
        <v>184.97</v>
      </c>
      <c r="NV3858">
        <v>38.32</v>
      </c>
      <c r="NX3858">
        <v>178.7</v>
      </c>
      <c r="NY3858">
        <v>102</v>
      </c>
      <c r="OA3858">
        <v>92.16</v>
      </c>
      <c r="OE3858">
        <v>55.25</v>
      </c>
      <c r="OG3858">
        <v>54.31</v>
      </c>
      <c r="OH3858">
        <v>45.06</v>
      </c>
      <c r="OJ3858">
        <v>37.034300000000002</v>
      </c>
      <c r="OK3858">
        <v>113.2</v>
      </c>
      <c r="OM3858">
        <v>18.77</v>
      </c>
      <c r="ON3858">
        <v>306.74</v>
      </c>
      <c r="OO3858">
        <v>79.510000000000005</v>
      </c>
      <c r="OQ3858">
        <v>83.69</v>
      </c>
      <c r="OR3858">
        <v>52.72</v>
      </c>
      <c r="OS3858">
        <v>43.567599999999999</v>
      </c>
      <c r="OU3858">
        <v>107.87</v>
      </c>
      <c r="OV3858">
        <v>35.619999999999997</v>
      </c>
      <c r="OW3858">
        <v>61.54</v>
      </c>
      <c r="OY3858">
        <v>51.234999999999999</v>
      </c>
      <c r="OZ3858">
        <v>111.8</v>
      </c>
      <c r="PA3858">
        <v>32.700000000000003</v>
      </c>
      <c r="PB3858">
        <v>74.3</v>
      </c>
      <c r="PC3858">
        <v>49.05</v>
      </c>
      <c r="PD3858">
        <v>97.54</v>
      </c>
      <c r="PE3858">
        <v>28.73</v>
      </c>
      <c r="PF3858">
        <v>71</v>
      </c>
      <c r="PG3858">
        <v>104.32</v>
      </c>
      <c r="PH3858">
        <v>44.58</v>
      </c>
      <c r="PI3858">
        <v>40.213999999999999</v>
      </c>
      <c r="PJ3858">
        <v>53.31</v>
      </c>
      <c r="PK3858">
        <v>651.16999999999996</v>
      </c>
      <c r="PM3858">
        <v>61.69</v>
      </c>
      <c r="PN3858">
        <v>28.12</v>
      </c>
      <c r="PP3858">
        <v>9.52</v>
      </c>
      <c r="PQ3858">
        <v>41.47</v>
      </c>
      <c r="PT3858">
        <v>50.527999999999999</v>
      </c>
      <c r="PV3858">
        <v>74.03</v>
      </c>
      <c r="PX3858">
        <v>52.06</v>
      </c>
      <c r="PY3858">
        <v>148.66999999999999</v>
      </c>
      <c r="PZ3858">
        <v>62.67</v>
      </c>
      <c r="QB3858">
        <v>64.08</v>
      </c>
      <c r="QC3858">
        <v>50.68</v>
      </c>
      <c r="QD3858">
        <v>67.989999999999995</v>
      </c>
      <c r="QE3858">
        <v>32.700000000000003</v>
      </c>
      <c r="QF3858">
        <v>39.215000000000003</v>
      </c>
      <c r="QG3858">
        <v>39.39</v>
      </c>
      <c r="QI3858">
        <v>47.81</v>
      </c>
      <c r="QJ3858">
        <v>236.42</v>
      </c>
      <c r="QK3858">
        <v>53.51</v>
      </c>
      <c r="QL3858">
        <v>186.97</v>
      </c>
      <c r="QM3858">
        <v>24.25</v>
      </c>
      <c r="QN3858">
        <v>43.25</v>
      </c>
      <c r="QS3858">
        <v>34.14</v>
      </c>
      <c r="QT3858">
        <v>17.97</v>
      </c>
      <c r="QU3858">
        <v>122.45</v>
      </c>
      <c r="QV3858">
        <v>20.62</v>
      </c>
      <c r="QX3858">
        <v>29.145</v>
      </c>
      <c r="RA3858">
        <v>125.12</v>
      </c>
      <c r="RB3858">
        <v>61.81</v>
      </c>
      <c r="RE3858">
        <v>92.45</v>
      </c>
      <c r="RF3858">
        <v>79.95</v>
      </c>
      <c r="RG3858">
        <v>43.17</v>
      </c>
      <c r="RI3858">
        <v>32.79</v>
      </c>
      <c r="RK3858">
        <v>38.630000000000003</v>
      </c>
      <c r="RL3858">
        <v>56.66</v>
      </c>
      <c r="RM3858">
        <v>66.37</v>
      </c>
      <c r="RN3858">
        <v>107.36</v>
      </c>
      <c r="RQ3858">
        <v>16.41</v>
      </c>
      <c r="RT3858">
        <v>160.47999999999999</v>
      </c>
      <c r="RV3858">
        <v>36</v>
      </c>
      <c r="RW3858">
        <v>80.8</v>
      </c>
      <c r="RX3858">
        <v>61.47</v>
      </c>
      <c r="RY3858">
        <v>133.97999999999999</v>
      </c>
      <c r="RZ3858">
        <v>72.150000000000006</v>
      </c>
      <c r="SC3858">
        <v>124.62</v>
      </c>
      <c r="SD3858">
        <v>239.27</v>
      </c>
      <c r="SF3858">
        <v>42.12</v>
      </c>
      <c r="SH3858">
        <v>103.88</v>
      </c>
      <c r="SI3858">
        <v>35.869999999999997</v>
      </c>
      <c r="SJ3858">
        <v>64.400000000000006</v>
      </c>
    </row>
    <row r="3859" spans="1:504">
      <c r="A3859" s="1">
        <v>41927</v>
      </c>
      <c r="B3859">
        <v>85.93</v>
      </c>
      <c r="C3859">
        <v>80.930000000000007</v>
      </c>
      <c r="D3859">
        <v>47.92</v>
      </c>
      <c r="F3859">
        <v>120.19</v>
      </c>
      <c r="G3859">
        <v>92.59</v>
      </c>
      <c r="H3859">
        <v>55.53</v>
      </c>
      <c r="I3859">
        <v>109.27</v>
      </c>
      <c r="J3859">
        <v>43.23</v>
      </c>
      <c r="K3859">
        <v>54.63</v>
      </c>
      <c r="L3859">
        <v>82.08</v>
      </c>
      <c r="M3859">
        <v>54.94</v>
      </c>
      <c r="N3859">
        <v>90.22</v>
      </c>
      <c r="O3859">
        <v>67.89</v>
      </c>
      <c r="P3859">
        <v>24.28</v>
      </c>
      <c r="Q3859">
        <v>14.891400000000001</v>
      </c>
      <c r="R3859">
        <v>87.85</v>
      </c>
      <c r="S3859">
        <v>181.75</v>
      </c>
      <c r="T3859">
        <v>101.74</v>
      </c>
      <c r="U3859">
        <v>98.21</v>
      </c>
      <c r="V3859">
        <v>90.44</v>
      </c>
      <c r="W3859">
        <v>54.73</v>
      </c>
      <c r="X3859">
        <v>134.22</v>
      </c>
      <c r="Y3859">
        <v>49.09</v>
      </c>
      <c r="Z3859">
        <v>15.76</v>
      </c>
      <c r="AC3859">
        <v>53.63</v>
      </c>
      <c r="AD3859">
        <v>28.19</v>
      </c>
      <c r="AE3859">
        <v>82.95</v>
      </c>
      <c r="AF3859">
        <v>33.869999999999997</v>
      </c>
      <c r="AG3859">
        <v>91.99</v>
      </c>
      <c r="AH3859">
        <v>99.17</v>
      </c>
      <c r="AJ3859">
        <v>75.2</v>
      </c>
      <c r="AM3859">
        <v>29.69</v>
      </c>
      <c r="AO3859">
        <v>58.68</v>
      </c>
      <c r="AP3859">
        <v>35.29</v>
      </c>
      <c r="AQ3859">
        <v>49.68</v>
      </c>
      <c r="AR3859">
        <v>49.69</v>
      </c>
      <c r="AS3859">
        <v>84.625600000000006</v>
      </c>
      <c r="AT3859">
        <v>45.53</v>
      </c>
      <c r="AU3859">
        <v>64.84</v>
      </c>
      <c r="AV3859">
        <v>32.549399999999999</v>
      </c>
      <c r="AW3859">
        <v>45.72</v>
      </c>
      <c r="AY3859">
        <v>40.01</v>
      </c>
      <c r="AZ3859">
        <v>55.8</v>
      </c>
      <c r="BA3859">
        <v>116.7372</v>
      </c>
      <c r="BB3859">
        <v>54.94</v>
      </c>
      <c r="BC3859">
        <v>54.37</v>
      </c>
      <c r="BD3859">
        <v>76.34</v>
      </c>
      <c r="BE3859">
        <v>85.46</v>
      </c>
      <c r="BF3859">
        <v>80</v>
      </c>
      <c r="BG3859">
        <v>72.67</v>
      </c>
      <c r="BH3859">
        <v>42.98</v>
      </c>
      <c r="BK3859">
        <v>505.99</v>
      </c>
      <c r="BL3859">
        <v>41.78</v>
      </c>
      <c r="BM3859">
        <v>31.98</v>
      </c>
      <c r="BN3859">
        <v>35.950000000000003</v>
      </c>
      <c r="BO3859">
        <v>147.79</v>
      </c>
      <c r="BP3859">
        <v>37.126199999999997</v>
      </c>
      <c r="BQ3859">
        <v>124.53</v>
      </c>
      <c r="BR3859">
        <v>135.63999999999999</v>
      </c>
      <c r="BS3859">
        <v>30.89</v>
      </c>
      <c r="BT3859">
        <v>28.69</v>
      </c>
      <c r="BU3859">
        <v>11.44</v>
      </c>
      <c r="BV3859">
        <v>48.96</v>
      </c>
      <c r="BW3859">
        <v>38.22</v>
      </c>
      <c r="BX3859">
        <v>41.805</v>
      </c>
      <c r="BY3859">
        <v>30.3</v>
      </c>
      <c r="BZ3859">
        <v>41.96</v>
      </c>
      <c r="CA3859">
        <v>115.57</v>
      </c>
      <c r="CC3859">
        <v>44.337200000000003</v>
      </c>
      <c r="CD3859">
        <v>34.409999999999997</v>
      </c>
      <c r="CF3859">
        <v>38.61</v>
      </c>
      <c r="CG3859">
        <v>88.73</v>
      </c>
      <c r="CH3859">
        <v>29.15</v>
      </c>
      <c r="CI3859">
        <v>97.24</v>
      </c>
      <c r="CJ3859">
        <v>30.7</v>
      </c>
      <c r="CK3859">
        <v>63.53</v>
      </c>
      <c r="CL3859">
        <v>43.88</v>
      </c>
      <c r="CN3859">
        <v>26.1614</v>
      </c>
      <c r="CO3859">
        <v>61.46</v>
      </c>
      <c r="CP3859">
        <v>106.7</v>
      </c>
      <c r="CQ3859">
        <v>17.559999999999999</v>
      </c>
      <c r="CR3859">
        <v>128.46</v>
      </c>
      <c r="CS3859">
        <v>54.5548</v>
      </c>
      <c r="CT3859">
        <v>59.98</v>
      </c>
      <c r="CU3859">
        <v>84.93</v>
      </c>
      <c r="CV3859">
        <v>66.33</v>
      </c>
      <c r="CW3859">
        <v>72.06</v>
      </c>
      <c r="CY3859">
        <v>78.900000000000006</v>
      </c>
      <c r="CZ3859">
        <v>58.97</v>
      </c>
      <c r="DA3859">
        <v>105.34</v>
      </c>
      <c r="DB3859">
        <v>39.85</v>
      </c>
      <c r="DC3859">
        <v>59.35</v>
      </c>
      <c r="DD3859">
        <v>88.17</v>
      </c>
      <c r="DE3859">
        <v>78.95</v>
      </c>
      <c r="DF3859">
        <v>70.37</v>
      </c>
      <c r="DG3859">
        <v>82.19</v>
      </c>
      <c r="DH3859">
        <v>52.54</v>
      </c>
      <c r="DI3859">
        <v>31.83</v>
      </c>
      <c r="DJ3859">
        <v>72.430000000000007</v>
      </c>
      <c r="DK3859">
        <v>153.82</v>
      </c>
      <c r="DL3859">
        <v>56</v>
      </c>
      <c r="DM3859">
        <v>54.31</v>
      </c>
      <c r="DN3859">
        <v>13.62</v>
      </c>
      <c r="DO3859">
        <v>91.82</v>
      </c>
      <c r="DP3859">
        <v>50.53</v>
      </c>
      <c r="DQ3859">
        <v>30.03</v>
      </c>
      <c r="DR3859">
        <v>35.94</v>
      </c>
      <c r="DS3859">
        <v>117.98</v>
      </c>
      <c r="DT3859">
        <v>49.11</v>
      </c>
      <c r="DU3859">
        <v>87.25</v>
      </c>
      <c r="DV3859">
        <v>239.16</v>
      </c>
      <c r="DW3859">
        <v>50.64</v>
      </c>
      <c r="DX3859">
        <v>55.48</v>
      </c>
      <c r="DY3859">
        <v>62.78</v>
      </c>
      <c r="DZ3859">
        <v>38.899900000000002</v>
      </c>
      <c r="EA3859">
        <v>82.4</v>
      </c>
      <c r="EC3859">
        <v>92.57</v>
      </c>
      <c r="ED3859">
        <v>24.52</v>
      </c>
      <c r="EE3859">
        <v>25.42</v>
      </c>
      <c r="EF3859">
        <v>44.14</v>
      </c>
      <c r="EH3859">
        <v>22.14</v>
      </c>
      <c r="EI3859">
        <v>124.17</v>
      </c>
      <c r="EK3859">
        <v>80.94</v>
      </c>
      <c r="EL3859">
        <v>53.94</v>
      </c>
      <c r="EM3859">
        <v>53.29</v>
      </c>
      <c r="EN3859">
        <v>17.03</v>
      </c>
      <c r="EO3859">
        <v>94.14</v>
      </c>
      <c r="EP3859">
        <v>46.72</v>
      </c>
      <c r="EQ3859">
        <v>25.585000000000001</v>
      </c>
      <c r="ER3859">
        <v>59.91</v>
      </c>
      <c r="ES3859">
        <v>145.85</v>
      </c>
      <c r="ET3859">
        <v>101.0283</v>
      </c>
      <c r="EU3859">
        <v>22.92</v>
      </c>
      <c r="EV3859">
        <v>56.46</v>
      </c>
      <c r="EW3859">
        <v>38.299999999999997</v>
      </c>
      <c r="EX3859">
        <v>26.17</v>
      </c>
      <c r="EY3859">
        <v>33.74</v>
      </c>
      <c r="EZ3859">
        <v>39.74</v>
      </c>
      <c r="FA3859">
        <v>21.84</v>
      </c>
      <c r="FB3859">
        <v>62.87</v>
      </c>
      <c r="FC3859">
        <v>66.53</v>
      </c>
      <c r="FE3859">
        <v>46.47</v>
      </c>
      <c r="FF3859">
        <v>40.22</v>
      </c>
      <c r="FG3859">
        <v>51.21</v>
      </c>
      <c r="FH3859">
        <v>20.58</v>
      </c>
      <c r="FI3859">
        <v>49.49</v>
      </c>
      <c r="FJ3859">
        <v>18.333600000000001</v>
      </c>
      <c r="FL3859">
        <v>76.599999999999994</v>
      </c>
      <c r="FM3859">
        <v>62.25</v>
      </c>
      <c r="FN3859">
        <v>78.989999999999995</v>
      </c>
      <c r="FO3859">
        <v>44.09</v>
      </c>
      <c r="FQ3859">
        <v>59.32</v>
      </c>
      <c r="FS3859">
        <v>98.27</v>
      </c>
      <c r="FT3859">
        <v>31.92</v>
      </c>
      <c r="FU3859">
        <v>22.7</v>
      </c>
      <c r="FW3859">
        <v>42.59</v>
      </c>
      <c r="FX3859">
        <v>15.164300000000001</v>
      </c>
      <c r="FY3859">
        <v>54.85</v>
      </c>
      <c r="FZ3859">
        <v>105.2</v>
      </c>
      <c r="GA3859">
        <v>47.56</v>
      </c>
      <c r="GB3859">
        <v>121.29</v>
      </c>
      <c r="GC3859">
        <v>47.85</v>
      </c>
      <c r="GD3859">
        <v>49.07</v>
      </c>
      <c r="GE3859">
        <v>112.82</v>
      </c>
      <c r="GF3859">
        <v>81.775700000000001</v>
      </c>
      <c r="GG3859">
        <v>65.75</v>
      </c>
      <c r="GH3859">
        <v>54.48</v>
      </c>
      <c r="GI3859">
        <v>49.57</v>
      </c>
      <c r="GJ3859">
        <v>45.73</v>
      </c>
      <c r="GK3859">
        <v>102.96</v>
      </c>
      <c r="GL3859">
        <v>30.148700000000002</v>
      </c>
      <c r="GM3859">
        <v>91.77</v>
      </c>
      <c r="GN3859">
        <v>33.93</v>
      </c>
      <c r="GO3859">
        <v>66.25</v>
      </c>
      <c r="GP3859">
        <v>17.59</v>
      </c>
      <c r="GQ3859">
        <v>57.38</v>
      </c>
      <c r="GR3859">
        <v>78</v>
      </c>
      <c r="GS3859">
        <v>90.25</v>
      </c>
      <c r="GT3859">
        <v>121.39</v>
      </c>
      <c r="GU3859">
        <v>24.52</v>
      </c>
      <c r="GV3859">
        <v>37.42</v>
      </c>
      <c r="GW3859">
        <v>95.41</v>
      </c>
      <c r="GX3859">
        <v>46.74</v>
      </c>
      <c r="GY3859">
        <v>51.08</v>
      </c>
      <c r="GZ3859">
        <v>59.04</v>
      </c>
      <c r="HA3859">
        <v>89.21</v>
      </c>
      <c r="HB3859">
        <v>25.32</v>
      </c>
      <c r="HC3859">
        <v>210.52</v>
      </c>
      <c r="HD3859">
        <v>97.36</v>
      </c>
      <c r="HE3859">
        <v>114.54</v>
      </c>
      <c r="HF3859">
        <v>46.63</v>
      </c>
      <c r="HG3859">
        <v>46.85</v>
      </c>
      <c r="HH3859">
        <v>35.96</v>
      </c>
      <c r="HI3859">
        <v>30.02</v>
      </c>
      <c r="HJ3859">
        <v>81.31</v>
      </c>
      <c r="HK3859">
        <v>169.88</v>
      </c>
      <c r="HL3859">
        <v>34.729999999999997</v>
      </c>
      <c r="HM3859">
        <v>36.6</v>
      </c>
      <c r="HN3859">
        <v>58.64</v>
      </c>
      <c r="HP3859">
        <v>33.75</v>
      </c>
      <c r="HQ3859">
        <v>111.14</v>
      </c>
      <c r="HR3859">
        <v>87.77</v>
      </c>
      <c r="HS3859">
        <v>60.1</v>
      </c>
      <c r="HT3859">
        <v>50.63</v>
      </c>
      <c r="HU3859">
        <v>29.2</v>
      </c>
      <c r="HV3859">
        <v>36.499899999999997</v>
      </c>
      <c r="HX3859">
        <v>99.7</v>
      </c>
      <c r="HY3859">
        <v>82.16</v>
      </c>
      <c r="HZ3859">
        <v>31.92</v>
      </c>
      <c r="IA3859">
        <v>32.729999999999997</v>
      </c>
      <c r="IB3859">
        <v>69.222700000000003</v>
      </c>
      <c r="IC3859">
        <v>57.853099999999998</v>
      </c>
      <c r="ID3859">
        <v>62.8</v>
      </c>
      <c r="IE3859">
        <v>75.625600000000006</v>
      </c>
      <c r="IF3859">
        <v>56.28</v>
      </c>
      <c r="IG3859">
        <v>32.090000000000003</v>
      </c>
      <c r="IH3859">
        <v>143.68</v>
      </c>
      <c r="II3859">
        <v>49.71</v>
      </c>
      <c r="IJ3859">
        <v>47.73</v>
      </c>
      <c r="IK3859">
        <v>33.485700000000001</v>
      </c>
      <c r="IM3859">
        <v>12.84</v>
      </c>
      <c r="IS3859">
        <v>68.36</v>
      </c>
      <c r="IV3859">
        <v>66.45</v>
      </c>
      <c r="IW3859">
        <v>68.510000000000005</v>
      </c>
      <c r="IZ3859">
        <v>79.48</v>
      </c>
      <c r="JA3859">
        <v>38.85</v>
      </c>
      <c r="JC3859">
        <v>72.209999999999994</v>
      </c>
      <c r="JE3859">
        <v>73.23</v>
      </c>
      <c r="JI3859">
        <v>20.63</v>
      </c>
      <c r="JJ3859">
        <v>61.16</v>
      </c>
      <c r="JO3859">
        <v>115.87</v>
      </c>
      <c r="JU3859">
        <v>67.66</v>
      </c>
      <c r="JW3859">
        <v>65.709999999999994</v>
      </c>
      <c r="JY3859">
        <v>59.67</v>
      </c>
      <c r="KD3859">
        <v>140.5</v>
      </c>
      <c r="KH3859">
        <v>12.14</v>
      </c>
      <c r="KI3859">
        <v>65.81</v>
      </c>
      <c r="KJ3859">
        <v>38.94</v>
      </c>
      <c r="KK3859">
        <v>23.12</v>
      </c>
      <c r="KN3859">
        <v>46.28</v>
      </c>
      <c r="KO3859">
        <v>50.75</v>
      </c>
      <c r="KP3859">
        <v>217.24</v>
      </c>
      <c r="KQ3859">
        <v>83.05</v>
      </c>
      <c r="KU3859">
        <v>41.99</v>
      </c>
      <c r="KV3859">
        <v>35.56</v>
      </c>
      <c r="KX3859">
        <v>32.61</v>
      </c>
      <c r="KZ3859">
        <v>103.11</v>
      </c>
      <c r="LB3859">
        <v>17.77</v>
      </c>
      <c r="LC3859">
        <v>21.85</v>
      </c>
      <c r="LE3859">
        <v>60.57</v>
      </c>
      <c r="LG3859">
        <v>67.03</v>
      </c>
      <c r="LH3859">
        <v>52.35</v>
      </c>
      <c r="LI3859">
        <v>26</v>
      </c>
      <c r="LK3859">
        <v>165.96</v>
      </c>
      <c r="LL3859">
        <v>73.47</v>
      </c>
      <c r="LM3859">
        <v>149.71</v>
      </c>
      <c r="LN3859">
        <v>77.86</v>
      </c>
      <c r="LO3859">
        <v>96.45</v>
      </c>
      <c r="LP3859">
        <v>34.06</v>
      </c>
      <c r="LR3859">
        <v>185.02</v>
      </c>
      <c r="LS3859">
        <v>175.19</v>
      </c>
      <c r="LT3859">
        <v>76.02</v>
      </c>
      <c r="LU3859">
        <v>79.209999999999994</v>
      </c>
      <c r="LV3859">
        <v>95.08</v>
      </c>
      <c r="LX3859">
        <v>43.195300000000003</v>
      </c>
      <c r="MC3859">
        <v>72.739999999999995</v>
      </c>
      <c r="MD3859">
        <v>35.49</v>
      </c>
      <c r="ME3859">
        <v>32.03</v>
      </c>
      <c r="MF3859">
        <v>71.599999999999994</v>
      </c>
      <c r="MH3859">
        <v>47.88</v>
      </c>
      <c r="MJ3859">
        <v>100.26</v>
      </c>
      <c r="MM3859">
        <v>69.97</v>
      </c>
      <c r="MN3859">
        <v>57.71</v>
      </c>
      <c r="MP3859">
        <v>100.78</v>
      </c>
      <c r="MR3859">
        <v>91.98</v>
      </c>
      <c r="MU3859">
        <v>156.72</v>
      </c>
      <c r="MV3859">
        <v>119.48</v>
      </c>
      <c r="MW3859">
        <v>47.07</v>
      </c>
      <c r="MY3859">
        <v>171.58</v>
      </c>
      <c r="MZ3859">
        <v>43.76</v>
      </c>
      <c r="NB3859">
        <v>109.09</v>
      </c>
      <c r="NC3859">
        <v>15.84</v>
      </c>
      <c r="NE3859">
        <v>75.849999999999994</v>
      </c>
      <c r="NF3859">
        <v>171.82</v>
      </c>
      <c r="NG3859">
        <v>48.341999999999999</v>
      </c>
      <c r="NH3859">
        <v>38.200000000000003</v>
      </c>
      <c r="NI3859">
        <v>35.130000000000003</v>
      </c>
      <c r="NK3859">
        <v>30.68</v>
      </c>
      <c r="NM3859">
        <v>40.1</v>
      </c>
      <c r="NQ3859">
        <v>31.21</v>
      </c>
      <c r="NT3859">
        <v>73.569999999999993</v>
      </c>
      <c r="NU3859">
        <v>181.11</v>
      </c>
      <c r="NV3859">
        <v>37.99</v>
      </c>
      <c r="NX3859">
        <v>177.24</v>
      </c>
      <c r="NY3859">
        <v>100.24</v>
      </c>
      <c r="OA3859">
        <v>91.23</v>
      </c>
      <c r="OE3859">
        <v>55.14</v>
      </c>
      <c r="OG3859">
        <v>54.87</v>
      </c>
      <c r="OH3859">
        <v>45.72</v>
      </c>
      <c r="OJ3859">
        <v>37.034300000000002</v>
      </c>
      <c r="OK3859">
        <v>111.06</v>
      </c>
      <c r="OM3859">
        <v>19.13</v>
      </c>
      <c r="ON3859">
        <v>310.37</v>
      </c>
      <c r="OO3859">
        <v>77.900000000000006</v>
      </c>
      <c r="OQ3859">
        <v>83.58</v>
      </c>
      <c r="OR3859">
        <v>53.09</v>
      </c>
      <c r="OS3859">
        <v>42.516100000000002</v>
      </c>
      <c r="OU3859">
        <v>108.83</v>
      </c>
      <c r="OV3859">
        <v>35.54</v>
      </c>
      <c r="OW3859">
        <v>61.65</v>
      </c>
      <c r="OY3859">
        <v>50.005000000000003</v>
      </c>
      <c r="OZ3859">
        <v>109.35</v>
      </c>
      <c r="PA3859">
        <v>32.22</v>
      </c>
      <c r="PB3859">
        <v>74.099999999999994</v>
      </c>
      <c r="PC3859">
        <v>49.53</v>
      </c>
      <c r="PD3859">
        <v>97.72</v>
      </c>
      <c r="PE3859">
        <v>28.38</v>
      </c>
      <c r="PF3859">
        <v>71.3</v>
      </c>
      <c r="PG3859">
        <v>106.32</v>
      </c>
      <c r="PH3859">
        <v>45.06</v>
      </c>
      <c r="PI3859">
        <v>40.576000000000001</v>
      </c>
      <c r="PJ3859">
        <v>52.4</v>
      </c>
      <c r="PK3859">
        <v>647.38</v>
      </c>
      <c r="PM3859">
        <v>61.09</v>
      </c>
      <c r="PN3859">
        <v>27.11</v>
      </c>
      <c r="PP3859">
        <v>9.1</v>
      </c>
      <c r="PQ3859">
        <v>41.4</v>
      </c>
      <c r="PT3859">
        <v>50.853999999999999</v>
      </c>
      <c r="PV3859">
        <v>71.83</v>
      </c>
      <c r="PX3859">
        <v>52.47</v>
      </c>
      <c r="PY3859">
        <v>146.12</v>
      </c>
      <c r="PZ3859">
        <v>62.07</v>
      </c>
      <c r="QB3859">
        <v>62.14</v>
      </c>
      <c r="QC3859">
        <v>50.0625</v>
      </c>
      <c r="QD3859">
        <v>67.849999999999994</v>
      </c>
      <c r="QE3859">
        <v>33.299999999999997</v>
      </c>
      <c r="QF3859">
        <v>38.134999999999998</v>
      </c>
      <c r="QG3859">
        <v>39.71</v>
      </c>
      <c r="QI3859">
        <v>46.85</v>
      </c>
      <c r="QJ3859">
        <v>233.85</v>
      </c>
      <c r="QK3859">
        <v>53.72</v>
      </c>
      <c r="QL3859">
        <v>187.45</v>
      </c>
      <c r="QM3859">
        <v>24.04</v>
      </c>
      <c r="QN3859">
        <v>43.77</v>
      </c>
      <c r="QS3859">
        <v>33.99</v>
      </c>
      <c r="QT3859">
        <v>17.68</v>
      </c>
      <c r="QU3859">
        <v>122.55</v>
      </c>
      <c r="QV3859">
        <v>20.399999999999999</v>
      </c>
      <c r="QX3859">
        <v>28.78</v>
      </c>
      <c r="RA3859">
        <v>125.62</v>
      </c>
      <c r="RB3859">
        <v>60.85</v>
      </c>
      <c r="RE3859">
        <v>93.43</v>
      </c>
      <c r="RF3859">
        <v>79.989999999999995</v>
      </c>
      <c r="RG3859">
        <v>42.55</v>
      </c>
      <c r="RI3859">
        <v>32.380000000000003</v>
      </c>
      <c r="RK3859">
        <v>38.96</v>
      </c>
      <c r="RL3859">
        <v>56.66</v>
      </c>
      <c r="RM3859">
        <v>65.95</v>
      </c>
      <c r="RN3859">
        <v>109.3</v>
      </c>
      <c r="RQ3859">
        <v>16.37</v>
      </c>
      <c r="RT3859">
        <v>159</v>
      </c>
      <c r="RV3859">
        <v>35.914999999999999</v>
      </c>
      <c r="RW3859">
        <v>79.540000000000006</v>
      </c>
      <c r="RX3859">
        <v>61.58</v>
      </c>
      <c r="RY3859">
        <v>133.51</v>
      </c>
      <c r="RZ3859">
        <v>71.42</v>
      </c>
      <c r="SC3859">
        <v>124.63</v>
      </c>
      <c r="SD3859">
        <v>238.68</v>
      </c>
      <c r="SF3859">
        <v>41.82</v>
      </c>
      <c r="SH3859">
        <v>106.95</v>
      </c>
      <c r="SI3859">
        <v>35.26</v>
      </c>
      <c r="SJ3859">
        <v>63.65</v>
      </c>
    </row>
    <row r="3860" spans="1:504">
      <c r="A3860" s="1">
        <v>41928</v>
      </c>
      <c r="B3860">
        <v>89.33</v>
      </c>
      <c r="C3860">
        <v>80.239999999999995</v>
      </c>
      <c r="D3860">
        <v>47.67</v>
      </c>
      <c r="F3860">
        <v>120.29</v>
      </c>
      <c r="G3860">
        <v>93.24</v>
      </c>
      <c r="H3860">
        <v>55.08</v>
      </c>
      <c r="I3860">
        <v>111.06</v>
      </c>
      <c r="J3860">
        <v>42.56</v>
      </c>
      <c r="K3860">
        <v>52.9</v>
      </c>
      <c r="L3860">
        <v>81.739999999999995</v>
      </c>
      <c r="M3860">
        <v>55.22</v>
      </c>
      <c r="N3860">
        <v>90.6</v>
      </c>
      <c r="O3860">
        <v>69.709999999999994</v>
      </c>
      <c r="P3860">
        <v>24.25</v>
      </c>
      <c r="Q3860">
        <v>15.436199999999999</v>
      </c>
      <c r="R3860">
        <v>88.88</v>
      </c>
      <c r="S3860">
        <v>179.84</v>
      </c>
      <c r="T3860">
        <v>104.66</v>
      </c>
      <c r="U3860">
        <v>96.78</v>
      </c>
      <c r="V3860">
        <v>89.91</v>
      </c>
      <c r="W3860">
        <v>53.43</v>
      </c>
      <c r="X3860">
        <v>135.05000000000001</v>
      </c>
      <c r="Y3860">
        <v>49.28</v>
      </c>
      <c r="Z3860">
        <v>16.079999999999998</v>
      </c>
      <c r="AC3860">
        <v>52.01</v>
      </c>
      <c r="AD3860">
        <v>27.7</v>
      </c>
      <c r="AE3860">
        <v>82.24</v>
      </c>
      <c r="AF3860">
        <v>33.64</v>
      </c>
      <c r="AG3860">
        <v>91.81</v>
      </c>
      <c r="AH3860">
        <v>99.23</v>
      </c>
      <c r="AJ3860">
        <v>73.819999999999993</v>
      </c>
      <c r="AM3860">
        <v>29.94</v>
      </c>
      <c r="AO3860">
        <v>58.77</v>
      </c>
      <c r="AP3860">
        <v>36.82</v>
      </c>
      <c r="AQ3860">
        <v>49.75</v>
      </c>
      <c r="AR3860">
        <v>49.4</v>
      </c>
      <c r="AS3860">
        <v>85.898300000000006</v>
      </c>
      <c r="AT3860">
        <v>45.17</v>
      </c>
      <c r="AU3860">
        <v>68.23</v>
      </c>
      <c r="AV3860">
        <v>33.386299999999999</v>
      </c>
      <c r="AW3860">
        <v>46.13</v>
      </c>
      <c r="AY3860">
        <v>39.99</v>
      </c>
      <c r="AZ3860">
        <v>55.86</v>
      </c>
      <c r="BA3860">
        <v>118.0685</v>
      </c>
      <c r="BB3860">
        <v>56.36</v>
      </c>
      <c r="BC3860">
        <v>53.94</v>
      </c>
      <c r="BD3860">
        <v>78.040000000000006</v>
      </c>
      <c r="BE3860">
        <v>89.57</v>
      </c>
      <c r="BF3860">
        <v>79.930000000000007</v>
      </c>
      <c r="BG3860">
        <v>73.23</v>
      </c>
      <c r="BH3860">
        <v>43.17</v>
      </c>
      <c r="BK3860">
        <v>504.58</v>
      </c>
      <c r="BL3860">
        <v>42.56</v>
      </c>
      <c r="BM3860">
        <v>31.984999999999999</v>
      </c>
      <c r="BN3860">
        <v>36.159999999999997</v>
      </c>
      <c r="BO3860">
        <v>144.77000000000001</v>
      </c>
      <c r="BP3860">
        <v>37.039299999999997</v>
      </c>
      <c r="BQ3860">
        <v>120.78</v>
      </c>
      <c r="BR3860">
        <v>134.69999999999999</v>
      </c>
      <c r="BS3860">
        <v>31.28</v>
      </c>
      <c r="BT3860">
        <v>29.39</v>
      </c>
      <c r="BU3860">
        <v>11.45</v>
      </c>
      <c r="BV3860">
        <v>49.22</v>
      </c>
      <c r="BW3860">
        <v>38.94</v>
      </c>
      <c r="BX3860">
        <v>41.92</v>
      </c>
      <c r="BY3860">
        <v>31.18</v>
      </c>
      <c r="BZ3860">
        <v>41.6</v>
      </c>
      <c r="CA3860">
        <v>116.41</v>
      </c>
      <c r="CC3860">
        <v>44.850099999999998</v>
      </c>
      <c r="CD3860">
        <v>34.69</v>
      </c>
      <c r="CF3860">
        <v>38.299999999999997</v>
      </c>
      <c r="CG3860">
        <v>88.03</v>
      </c>
      <c r="CH3860">
        <v>28.82</v>
      </c>
      <c r="CI3860">
        <v>96.13</v>
      </c>
      <c r="CJ3860">
        <v>30.59</v>
      </c>
      <c r="CK3860">
        <v>63.11</v>
      </c>
      <c r="CL3860">
        <v>44.42</v>
      </c>
      <c r="CN3860">
        <v>25.904599999999999</v>
      </c>
      <c r="CO3860">
        <v>60.92</v>
      </c>
      <c r="CP3860">
        <v>107.67</v>
      </c>
      <c r="CQ3860">
        <v>17.5</v>
      </c>
      <c r="CR3860">
        <v>130.57</v>
      </c>
      <c r="CS3860">
        <v>56.229799999999997</v>
      </c>
      <c r="CT3860">
        <v>59.44</v>
      </c>
      <c r="CU3860">
        <v>84.12</v>
      </c>
      <c r="CV3860">
        <v>67.98</v>
      </c>
      <c r="CW3860">
        <v>73.44</v>
      </c>
      <c r="CY3860">
        <v>78.17</v>
      </c>
      <c r="CZ3860">
        <v>59.92</v>
      </c>
      <c r="DA3860">
        <v>105.39</v>
      </c>
      <c r="DB3860">
        <v>40.07</v>
      </c>
      <c r="DC3860">
        <v>60.47</v>
      </c>
      <c r="DD3860">
        <v>91.27</v>
      </c>
      <c r="DE3860">
        <v>79.400000000000006</v>
      </c>
      <c r="DF3860">
        <v>71.75</v>
      </c>
      <c r="DG3860">
        <v>85.27</v>
      </c>
      <c r="DH3860">
        <v>54.11</v>
      </c>
      <c r="DI3860">
        <v>32.11</v>
      </c>
      <c r="DJ3860">
        <v>72.58</v>
      </c>
      <c r="DK3860">
        <v>151.93</v>
      </c>
      <c r="DL3860">
        <v>56.57</v>
      </c>
      <c r="DM3860">
        <v>56.14</v>
      </c>
      <c r="DN3860">
        <v>13.98</v>
      </c>
      <c r="DO3860">
        <v>93.37</v>
      </c>
      <c r="DP3860">
        <v>50.92</v>
      </c>
      <c r="DQ3860">
        <v>30.24</v>
      </c>
      <c r="DR3860">
        <v>36.49</v>
      </c>
      <c r="DS3860">
        <v>117.85</v>
      </c>
      <c r="DT3860">
        <v>48.86</v>
      </c>
      <c r="DU3860">
        <v>88.05</v>
      </c>
      <c r="DV3860">
        <v>229.72</v>
      </c>
      <c r="DW3860">
        <v>51.17</v>
      </c>
      <c r="DX3860">
        <v>57.08</v>
      </c>
      <c r="DY3860">
        <v>62.99</v>
      </c>
      <c r="DZ3860">
        <v>38.790700000000001</v>
      </c>
      <c r="EA3860">
        <v>86.59</v>
      </c>
      <c r="EC3860">
        <v>91.09</v>
      </c>
      <c r="ED3860">
        <v>24.6</v>
      </c>
      <c r="EE3860">
        <v>24.93</v>
      </c>
      <c r="EF3860">
        <v>43.89</v>
      </c>
      <c r="EH3860">
        <v>22.55</v>
      </c>
      <c r="EI3860">
        <v>125.73</v>
      </c>
      <c r="EK3860">
        <v>83.07</v>
      </c>
      <c r="EL3860">
        <v>54.91</v>
      </c>
      <c r="EM3860">
        <v>52.68</v>
      </c>
      <c r="EN3860">
        <v>17.32</v>
      </c>
      <c r="EO3860">
        <v>94.64</v>
      </c>
      <c r="EP3860">
        <v>45.23</v>
      </c>
      <c r="EQ3860">
        <v>25.855</v>
      </c>
      <c r="ER3860">
        <v>59.75</v>
      </c>
      <c r="ES3860">
        <v>145.69</v>
      </c>
      <c r="ET3860">
        <v>100.6737</v>
      </c>
      <c r="EU3860">
        <v>22.95</v>
      </c>
      <c r="EV3860">
        <v>56.28</v>
      </c>
      <c r="EW3860">
        <v>37.56</v>
      </c>
      <c r="EX3860">
        <v>25.61</v>
      </c>
      <c r="EY3860">
        <v>33.65</v>
      </c>
      <c r="EZ3860">
        <v>39.68</v>
      </c>
      <c r="FA3860">
        <v>21.88</v>
      </c>
      <c r="FB3860">
        <v>61.9</v>
      </c>
      <c r="FC3860">
        <v>67.3</v>
      </c>
      <c r="FE3860">
        <v>46.87</v>
      </c>
      <c r="FF3860">
        <v>40.6</v>
      </c>
      <c r="FG3860">
        <v>51.41</v>
      </c>
      <c r="FH3860">
        <v>21.15</v>
      </c>
      <c r="FI3860">
        <v>49.71</v>
      </c>
      <c r="FJ3860">
        <v>18.649999999999999</v>
      </c>
      <c r="FL3860">
        <v>76.42</v>
      </c>
      <c r="FM3860">
        <v>61.81</v>
      </c>
      <c r="FN3860">
        <v>78.81</v>
      </c>
      <c r="FO3860">
        <v>44.76</v>
      </c>
      <c r="FQ3860">
        <v>59.18</v>
      </c>
      <c r="FS3860">
        <v>98.01</v>
      </c>
      <c r="FT3860">
        <v>31.97</v>
      </c>
      <c r="FU3860">
        <v>22.72</v>
      </c>
      <c r="FW3860">
        <v>43.52</v>
      </c>
      <c r="FX3860">
        <v>15.494400000000001</v>
      </c>
      <c r="FY3860">
        <v>56.67</v>
      </c>
      <c r="FZ3860">
        <v>104.8</v>
      </c>
      <c r="GA3860">
        <v>46.94</v>
      </c>
      <c r="GB3860">
        <v>121.6</v>
      </c>
      <c r="GC3860">
        <v>48.13</v>
      </c>
      <c r="GD3860">
        <v>49.55</v>
      </c>
      <c r="GE3860">
        <v>111.99</v>
      </c>
      <c r="GF3860">
        <v>82.917199999999994</v>
      </c>
      <c r="GG3860">
        <v>66.16</v>
      </c>
      <c r="GH3860">
        <v>56.55</v>
      </c>
      <c r="GI3860">
        <v>49.86</v>
      </c>
      <c r="GJ3860">
        <v>44.68</v>
      </c>
      <c r="GK3860">
        <v>105.1</v>
      </c>
      <c r="GL3860">
        <v>30.668299999999999</v>
      </c>
      <c r="GM3860">
        <v>90.79</v>
      </c>
      <c r="GN3860">
        <v>34.090000000000003</v>
      </c>
      <c r="GO3860">
        <v>66.930000000000007</v>
      </c>
      <c r="GP3860">
        <v>17.39</v>
      </c>
      <c r="GQ3860">
        <v>57.09</v>
      </c>
      <c r="GR3860">
        <v>78.87</v>
      </c>
      <c r="GS3860">
        <v>90.915000000000006</v>
      </c>
      <c r="GT3860">
        <v>122.36</v>
      </c>
      <c r="GU3860">
        <v>24.43</v>
      </c>
      <c r="GV3860">
        <v>37.22</v>
      </c>
      <c r="GW3860">
        <v>95.32</v>
      </c>
      <c r="GX3860">
        <v>46.51</v>
      </c>
      <c r="GY3860">
        <v>51.23</v>
      </c>
      <c r="GZ3860">
        <v>58.39</v>
      </c>
      <c r="HA3860">
        <v>90.64</v>
      </c>
      <c r="HB3860">
        <v>25.5</v>
      </c>
      <c r="HC3860">
        <v>211.59</v>
      </c>
      <c r="HD3860">
        <v>97.88</v>
      </c>
      <c r="HE3860">
        <v>121.85</v>
      </c>
      <c r="HF3860">
        <v>47.41</v>
      </c>
      <c r="HG3860">
        <v>46.37</v>
      </c>
      <c r="HH3860">
        <v>35.49</v>
      </c>
      <c r="HI3860">
        <v>30.94</v>
      </c>
      <c r="HJ3860">
        <v>82.88</v>
      </c>
      <c r="HK3860">
        <v>169.9</v>
      </c>
      <c r="HL3860">
        <v>34.94</v>
      </c>
      <c r="HM3860">
        <v>36.22</v>
      </c>
      <c r="HN3860">
        <v>59.81</v>
      </c>
      <c r="HP3860">
        <v>33.659999999999997</v>
      </c>
      <c r="HQ3860">
        <v>109.69</v>
      </c>
      <c r="HR3860">
        <v>90.72</v>
      </c>
      <c r="HS3860">
        <v>59.62</v>
      </c>
      <c r="HT3860">
        <v>50.32</v>
      </c>
      <c r="HU3860">
        <v>28.83</v>
      </c>
      <c r="HV3860">
        <v>36.481200000000001</v>
      </c>
      <c r="HX3860">
        <v>104.03</v>
      </c>
      <c r="HY3860">
        <v>85.39</v>
      </c>
      <c r="HZ3860">
        <v>32.159999999999997</v>
      </c>
      <c r="IA3860">
        <v>33.5</v>
      </c>
      <c r="IB3860">
        <v>69.931100000000001</v>
      </c>
      <c r="IC3860">
        <v>57.931899999999999</v>
      </c>
      <c r="ID3860">
        <v>63.98</v>
      </c>
      <c r="IE3860">
        <v>75.954999999999998</v>
      </c>
      <c r="IF3860">
        <v>56.77</v>
      </c>
      <c r="IG3860">
        <v>32.39</v>
      </c>
      <c r="IH3860">
        <v>145.76</v>
      </c>
      <c r="II3860">
        <v>51.05</v>
      </c>
      <c r="IJ3860">
        <v>47.12</v>
      </c>
      <c r="IK3860">
        <v>32.747999999999998</v>
      </c>
      <c r="IM3860">
        <v>12.98</v>
      </c>
      <c r="IS3860">
        <v>68.02</v>
      </c>
      <c r="IV3860">
        <v>66.16</v>
      </c>
      <c r="IW3860">
        <v>68.33</v>
      </c>
      <c r="IZ3860">
        <v>79.2</v>
      </c>
      <c r="JA3860">
        <v>37.119999999999997</v>
      </c>
      <c r="JC3860">
        <v>75.41</v>
      </c>
      <c r="JE3860">
        <v>72.13</v>
      </c>
      <c r="JI3860">
        <v>20.309999999999999</v>
      </c>
      <c r="JJ3860">
        <v>63.49</v>
      </c>
      <c r="JO3860">
        <v>116.16</v>
      </c>
      <c r="JU3860">
        <v>67.55</v>
      </c>
      <c r="JW3860">
        <v>69.14</v>
      </c>
      <c r="JY3860">
        <v>62.23</v>
      </c>
      <c r="KD3860">
        <v>141.11000000000001</v>
      </c>
      <c r="KH3860">
        <v>12.19</v>
      </c>
      <c r="KI3860">
        <v>66.19</v>
      </c>
      <c r="KJ3860">
        <v>39.1</v>
      </c>
      <c r="KK3860">
        <v>23.25</v>
      </c>
      <c r="KN3860">
        <v>46.29</v>
      </c>
      <c r="KO3860">
        <v>51.18</v>
      </c>
      <c r="KP3860">
        <v>222.07</v>
      </c>
      <c r="KQ3860">
        <v>82.08</v>
      </c>
      <c r="KU3860">
        <v>43.8</v>
      </c>
      <c r="KV3860">
        <v>35.85</v>
      </c>
      <c r="KX3860">
        <v>32.53</v>
      </c>
      <c r="KZ3860">
        <v>102.92</v>
      </c>
      <c r="LB3860">
        <v>20.79</v>
      </c>
      <c r="LC3860">
        <v>21.8</v>
      </c>
      <c r="LE3860">
        <v>59.86</v>
      </c>
      <c r="LG3860">
        <v>66.28</v>
      </c>
      <c r="LH3860">
        <v>54.52</v>
      </c>
      <c r="LI3860">
        <v>27.41</v>
      </c>
      <c r="LK3860">
        <v>166.27</v>
      </c>
      <c r="LL3860">
        <v>74.34</v>
      </c>
      <c r="LM3860">
        <v>148.53</v>
      </c>
      <c r="LN3860">
        <v>78.819999999999993</v>
      </c>
      <c r="LO3860">
        <v>95.63</v>
      </c>
      <c r="LP3860">
        <v>33.76</v>
      </c>
      <c r="LR3860">
        <v>185.32</v>
      </c>
      <c r="LS3860">
        <v>174.72</v>
      </c>
      <c r="LT3860">
        <v>75.02</v>
      </c>
      <c r="LU3860">
        <v>78.53</v>
      </c>
      <c r="LV3860">
        <v>95.12</v>
      </c>
      <c r="LX3860">
        <v>43.302799999999998</v>
      </c>
      <c r="MC3860">
        <v>72.03</v>
      </c>
      <c r="MD3860">
        <v>35.57</v>
      </c>
      <c r="ME3860">
        <v>32.130000000000003</v>
      </c>
      <c r="MF3860">
        <v>71.78</v>
      </c>
      <c r="MH3860">
        <v>48.13</v>
      </c>
      <c r="MJ3860">
        <v>103.24</v>
      </c>
      <c r="MM3860">
        <v>71.209999999999994</v>
      </c>
      <c r="MN3860">
        <v>57.93</v>
      </c>
      <c r="MP3860">
        <v>103.12</v>
      </c>
      <c r="MR3860">
        <v>92.46</v>
      </c>
      <c r="MU3860">
        <v>157.66999999999999</v>
      </c>
      <c r="MV3860">
        <v>118.44</v>
      </c>
      <c r="MW3860">
        <v>47.2</v>
      </c>
      <c r="MY3860">
        <v>177.92</v>
      </c>
      <c r="MZ3860">
        <v>44.75</v>
      </c>
      <c r="NB3860">
        <v>109.23</v>
      </c>
      <c r="NC3860">
        <v>15.84</v>
      </c>
      <c r="NE3860">
        <v>76.150000000000006</v>
      </c>
      <c r="NF3860">
        <v>172.93</v>
      </c>
      <c r="NG3860">
        <v>48.622399999999999</v>
      </c>
      <c r="NH3860">
        <v>38.42</v>
      </c>
      <c r="NI3860">
        <v>34.659999999999997</v>
      </c>
      <c r="NK3860">
        <v>30.37</v>
      </c>
      <c r="NM3860">
        <v>39.58</v>
      </c>
      <c r="NQ3860">
        <v>32.17</v>
      </c>
      <c r="NT3860">
        <v>73.430000000000007</v>
      </c>
      <c r="NU3860">
        <v>181.26</v>
      </c>
      <c r="NV3860">
        <v>37.68</v>
      </c>
      <c r="NX3860">
        <v>172.58</v>
      </c>
      <c r="NY3860">
        <v>101.61</v>
      </c>
      <c r="OA3860">
        <v>90.19</v>
      </c>
      <c r="OE3860">
        <v>56.54</v>
      </c>
      <c r="OG3860">
        <v>54.93</v>
      </c>
      <c r="OH3860">
        <v>46.33</v>
      </c>
      <c r="OJ3860">
        <v>36.9771</v>
      </c>
      <c r="OK3860">
        <v>111.92</v>
      </c>
      <c r="OM3860">
        <v>19.190000000000001</v>
      </c>
      <c r="ON3860">
        <v>310.69</v>
      </c>
      <c r="OO3860">
        <v>76.88</v>
      </c>
      <c r="OQ3860">
        <v>85.26</v>
      </c>
      <c r="OR3860">
        <v>53.87</v>
      </c>
      <c r="OS3860">
        <v>42.649700000000003</v>
      </c>
      <c r="OU3860">
        <v>110.66</v>
      </c>
      <c r="OV3860">
        <v>35.119999999999997</v>
      </c>
      <c r="OW3860">
        <v>61.1</v>
      </c>
      <c r="OY3860">
        <v>49.015000000000001</v>
      </c>
      <c r="OZ3860">
        <v>109.87</v>
      </c>
      <c r="PA3860">
        <v>31.89</v>
      </c>
      <c r="PB3860">
        <v>74.23</v>
      </c>
      <c r="PC3860">
        <v>50.81</v>
      </c>
      <c r="PD3860">
        <v>95.95</v>
      </c>
      <c r="PE3860">
        <v>28.61</v>
      </c>
      <c r="PF3860">
        <v>70.86</v>
      </c>
      <c r="PG3860">
        <v>108</v>
      </c>
      <c r="PH3860">
        <v>45.88</v>
      </c>
      <c r="PI3860">
        <v>39.536000000000001</v>
      </c>
      <c r="PJ3860">
        <v>52.38</v>
      </c>
      <c r="PK3860">
        <v>645.98</v>
      </c>
      <c r="PM3860">
        <v>61.66</v>
      </c>
      <c r="PN3860">
        <v>28.08</v>
      </c>
      <c r="PP3860">
        <v>9.06</v>
      </c>
      <c r="PQ3860">
        <v>40.9</v>
      </c>
      <c r="PT3860">
        <v>50.77</v>
      </c>
      <c r="PV3860">
        <v>74</v>
      </c>
      <c r="PX3860">
        <v>52.43</v>
      </c>
      <c r="PY3860">
        <v>148</v>
      </c>
      <c r="PZ3860">
        <v>61.82</v>
      </c>
      <c r="QB3860">
        <v>61.85</v>
      </c>
      <c r="QC3860">
        <v>50.75</v>
      </c>
      <c r="QD3860">
        <v>67.58</v>
      </c>
      <c r="QE3860">
        <v>34.04</v>
      </c>
      <c r="QF3860">
        <v>39.225000000000001</v>
      </c>
      <c r="QG3860">
        <v>39.880000000000003</v>
      </c>
      <c r="QI3860">
        <v>46.25</v>
      </c>
      <c r="QJ3860">
        <v>236.64</v>
      </c>
      <c r="QK3860">
        <v>53.89</v>
      </c>
      <c r="QL3860">
        <v>187.53</v>
      </c>
      <c r="QM3860">
        <v>24.03</v>
      </c>
      <c r="QN3860">
        <v>43.97</v>
      </c>
      <c r="QS3860">
        <v>33.99</v>
      </c>
      <c r="QT3860">
        <v>17.82</v>
      </c>
      <c r="QU3860">
        <v>122.17</v>
      </c>
      <c r="QV3860">
        <v>21.39</v>
      </c>
      <c r="QX3860">
        <v>28.87</v>
      </c>
      <c r="RA3860">
        <v>126</v>
      </c>
      <c r="RB3860">
        <v>61.81</v>
      </c>
      <c r="RE3860">
        <v>99.64</v>
      </c>
      <c r="RF3860">
        <v>80.290000000000006</v>
      </c>
      <c r="RG3860">
        <v>43.77</v>
      </c>
      <c r="RI3860">
        <v>33.32</v>
      </c>
      <c r="RK3860">
        <v>39.145000000000003</v>
      </c>
      <c r="RL3860">
        <v>56.85</v>
      </c>
      <c r="RM3860">
        <v>65.180000000000007</v>
      </c>
      <c r="RN3860">
        <v>113.27</v>
      </c>
      <c r="RQ3860">
        <v>16.55</v>
      </c>
      <c r="RT3860">
        <v>158.36000000000001</v>
      </c>
      <c r="RV3860">
        <v>35.914999999999999</v>
      </c>
      <c r="RW3860">
        <v>79.25</v>
      </c>
      <c r="RX3860">
        <v>62.34</v>
      </c>
      <c r="RY3860">
        <v>132.43</v>
      </c>
      <c r="RZ3860">
        <v>72.069999999999993</v>
      </c>
      <c r="SC3860">
        <v>126.72</v>
      </c>
      <c r="SD3860">
        <v>252.15</v>
      </c>
      <c r="SF3860">
        <v>41.59</v>
      </c>
      <c r="SH3860">
        <v>109.74</v>
      </c>
      <c r="SI3860">
        <v>35.07</v>
      </c>
      <c r="SJ3860">
        <v>63.02</v>
      </c>
    </row>
    <row r="3861" spans="1:504">
      <c r="A3861" s="1">
        <v>41929</v>
      </c>
      <c r="B3861">
        <v>89.63</v>
      </c>
      <c r="C3861">
        <v>82.58</v>
      </c>
      <c r="D3861">
        <v>48.07</v>
      </c>
      <c r="F3861">
        <v>123.24</v>
      </c>
      <c r="G3861">
        <v>95.05</v>
      </c>
      <c r="H3861">
        <v>56.2</v>
      </c>
      <c r="I3861">
        <v>111.8</v>
      </c>
      <c r="J3861">
        <v>42.88</v>
      </c>
      <c r="K3861">
        <v>53.37</v>
      </c>
      <c r="L3861">
        <v>83.83</v>
      </c>
      <c r="M3861">
        <v>54.82</v>
      </c>
      <c r="N3861">
        <v>91.21</v>
      </c>
      <c r="O3861">
        <v>72.209999999999994</v>
      </c>
      <c r="P3861">
        <v>24.82</v>
      </c>
      <c r="Q3861">
        <v>15.508800000000001</v>
      </c>
      <c r="R3861">
        <v>90.24</v>
      </c>
      <c r="S3861">
        <v>182.05</v>
      </c>
      <c r="T3861">
        <v>104.84</v>
      </c>
      <c r="U3861">
        <v>98.7</v>
      </c>
      <c r="V3861">
        <v>91.04</v>
      </c>
      <c r="W3861">
        <v>54.02</v>
      </c>
      <c r="X3861">
        <v>137.4</v>
      </c>
      <c r="Y3861">
        <v>49.6</v>
      </c>
      <c r="Z3861">
        <v>16.21</v>
      </c>
      <c r="AC3861">
        <v>53.13</v>
      </c>
      <c r="AD3861">
        <v>27.83</v>
      </c>
      <c r="AE3861">
        <v>83.27</v>
      </c>
      <c r="AF3861">
        <v>34.08</v>
      </c>
      <c r="AG3861">
        <v>93.24</v>
      </c>
      <c r="AH3861">
        <v>101.53</v>
      </c>
      <c r="AJ3861">
        <v>74.099999999999994</v>
      </c>
      <c r="AM3861">
        <v>30.24</v>
      </c>
      <c r="AO3861">
        <v>59.95</v>
      </c>
      <c r="AP3861">
        <v>36.81</v>
      </c>
      <c r="AQ3861">
        <v>50.07</v>
      </c>
      <c r="AR3861">
        <v>50.76</v>
      </c>
      <c r="AS3861">
        <v>89.547399999999996</v>
      </c>
      <c r="AT3861">
        <v>45.66</v>
      </c>
      <c r="AU3861">
        <v>69.44</v>
      </c>
      <c r="AV3861">
        <v>33.644599999999997</v>
      </c>
      <c r="AW3861">
        <v>46.66</v>
      </c>
      <c r="AY3861">
        <v>40.86</v>
      </c>
      <c r="AZ3861">
        <v>57.01</v>
      </c>
      <c r="BA3861">
        <v>119.27030000000001</v>
      </c>
      <c r="BB3861">
        <v>57.71</v>
      </c>
      <c r="BC3861">
        <v>54.61</v>
      </c>
      <c r="BD3861">
        <v>78.61</v>
      </c>
      <c r="BE3861">
        <v>88.52</v>
      </c>
      <c r="BF3861">
        <v>80.97</v>
      </c>
      <c r="BG3861">
        <v>72.849999999999994</v>
      </c>
      <c r="BH3861">
        <v>44.5</v>
      </c>
      <c r="BK3861">
        <v>507.59</v>
      </c>
      <c r="BL3861">
        <v>43.13</v>
      </c>
      <c r="BM3861">
        <v>32.515000000000001</v>
      </c>
      <c r="BN3861">
        <v>36.36</v>
      </c>
      <c r="BO3861">
        <v>145.27000000000001</v>
      </c>
      <c r="BP3861">
        <v>36.528599999999997</v>
      </c>
      <c r="BQ3861">
        <v>121.73</v>
      </c>
      <c r="BR3861">
        <v>137.09</v>
      </c>
      <c r="BS3861">
        <v>31.34</v>
      </c>
      <c r="BT3861">
        <v>29.91</v>
      </c>
      <c r="BU3861">
        <v>11.37</v>
      </c>
      <c r="BV3861">
        <v>50.42</v>
      </c>
      <c r="BW3861">
        <v>40.17</v>
      </c>
      <c r="BX3861">
        <v>42.86</v>
      </c>
      <c r="BY3861">
        <v>30.95</v>
      </c>
      <c r="BZ3861">
        <v>42.04</v>
      </c>
      <c r="CA3861">
        <v>115.79</v>
      </c>
      <c r="CC3861">
        <v>46.799199999999999</v>
      </c>
      <c r="CD3861">
        <v>34.92</v>
      </c>
      <c r="CF3861">
        <v>38.86</v>
      </c>
      <c r="CG3861">
        <v>89.04</v>
      </c>
      <c r="CH3861">
        <v>28.52</v>
      </c>
      <c r="CI3861">
        <v>96.3</v>
      </c>
      <c r="CJ3861">
        <v>30.55</v>
      </c>
      <c r="CK3861">
        <v>63.73</v>
      </c>
      <c r="CL3861">
        <v>43.06</v>
      </c>
      <c r="CN3861">
        <v>26.184699999999999</v>
      </c>
      <c r="CO3861">
        <v>60.7</v>
      </c>
      <c r="CP3861">
        <v>108.25</v>
      </c>
      <c r="CQ3861">
        <v>17.75</v>
      </c>
      <c r="CR3861">
        <v>130.53</v>
      </c>
      <c r="CS3861">
        <v>56.684600000000003</v>
      </c>
      <c r="CT3861">
        <v>59.07</v>
      </c>
      <c r="CU3861">
        <v>83.29</v>
      </c>
      <c r="CV3861">
        <v>68.73</v>
      </c>
      <c r="CW3861">
        <v>74.510000000000005</v>
      </c>
      <c r="CY3861">
        <v>78.430000000000007</v>
      </c>
      <c r="CZ3861">
        <v>61.44</v>
      </c>
      <c r="DA3861">
        <v>107.89</v>
      </c>
      <c r="DB3861">
        <v>40</v>
      </c>
      <c r="DC3861">
        <v>61.22</v>
      </c>
      <c r="DD3861">
        <v>91.22</v>
      </c>
      <c r="DE3861">
        <v>79.33</v>
      </c>
      <c r="DF3861">
        <v>72.88</v>
      </c>
      <c r="DG3861">
        <v>83.42</v>
      </c>
      <c r="DH3861">
        <v>55.3</v>
      </c>
      <c r="DI3861">
        <v>32.24</v>
      </c>
      <c r="DJ3861">
        <v>73.599999999999994</v>
      </c>
      <c r="DK3861">
        <v>156.12</v>
      </c>
      <c r="DL3861">
        <v>56.21</v>
      </c>
      <c r="DM3861">
        <v>56.49</v>
      </c>
      <c r="DN3861">
        <v>14.02</v>
      </c>
      <c r="DO3861">
        <v>94.25</v>
      </c>
      <c r="DP3861">
        <v>51.71</v>
      </c>
      <c r="DQ3861">
        <v>30.34</v>
      </c>
      <c r="DR3861">
        <v>35.74</v>
      </c>
      <c r="DS3861">
        <v>120.87</v>
      </c>
      <c r="DT3861">
        <v>49.29</v>
      </c>
      <c r="DU3861">
        <v>88.55</v>
      </c>
      <c r="DV3861">
        <v>231.9</v>
      </c>
      <c r="DW3861">
        <v>52.6</v>
      </c>
      <c r="DX3861">
        <v>58.63</v>
      </c>
      <c r="DY3861">
        <v>64.23</v>
      </c>
      <c r="DZ3861">
        <v>38.6905</v>
      </c>
      <c r="EA3861">
        <v>84.68</v>
      </c>
      <c r="EC3861">
        <v>92.01</v>
      </c>
      <c r="ED3861">
        <v>24.78</v>
      </c>
      <c r="EE3861">
        <v>25.085000000000001</v>
      </c>
      <c r="EF3861">
        <v>44.62</v>
      </c>
      <c r="EH3861">
        <v>23.17</v>
      </c>
      <c r="EI3861">
        <v>128.22999999999999</v>
      </c>
      <c r="EK3861">
        <v>83.39</v>
      </c>
      <c r="EL3861">
        <v>56.48</v>
      </c>
      <c r="EM3861">
        <v>53.47</v>
      </c>
      <c r="EN3861">
        <v>17.47</v>
      </c>
      <c r="EO3861">
        <v>95.41</v>
      </c>
      <c r="EP3861">
        <v>45.96</v>
      </c>
      <c r="EQ3861">
        <v>26.114999999999998</v>
      </c>
      <c r="ER3861">
        <v>60.92</v>
      </c>
      <c r="ES3861">
        <v>145.78</v>
      </c>
      <c r="ET3861">
        <v>101.843</v>
      </c>
      <c r="EU3861">
        <v>22.81</v>
      </c>
      <c r="EV3861">
        <v>56.54</v>
      </c>
      <c r="EW3861">
        <v>37.869999999999997</v>
      </c>
      <c r="EX3861">
        <v>25.824999999999999</v>
      </c>
      <c r="EY3861">
        <v>34.4</v>
      </c>
      <c r="EZ3861">
        <v>41.46</v>
      </c>
      <c r="FA3861">
        <v>22.33</v>
      </c>
      <c r="FB3861">
        <v>62.58</v>
      </c>
      <c r="FC3861">
        <v>67.3</v>
      </c>
      <c r="FE3861">
        <v>48.16</v>
      </c>
      <c r="FF3861">
        <v>41.15</v>
      </c>
      <c r="FG3861">
        <v>52.51</v>
      </c>
      <c r="FH3861">
        <v>21.48</v>
      </c>
      <c r="FI3861">
        <v>50.63</v>
      </c>
      <c r="FJ3861">
        <v>19.045500000000001</v>
      </c>
      <c r="FL3861">
        <v>79.55</v>
      </c>
      <c r="FM3861">
        <v>61.99</v>
      </c>
      <c r="FN3861">
        <v>79.959999999999994</v>
      </c>
      <c r="FO3861">
        <v>46.05</v>
      </c>
      <c r="FQ3861">
        <v>60.79</v>
      </c>
      <c r="FS3861">
        <v>98.67</v>
      </c>
      <c r="FT3861">
        <v>33.33</v>
      </c>
      <c r="FU3861">
        <v>22.4</v>
      </c>
      <c r="FW3861">
        <v>43.59</v>
      </c>
      <c r="FX3861">
        <v>15.6005</v>
      </c>
      <c r="FY3861">
        <v>56.59</v>
      </c>
      <c r="FZ3861">
        <v>106.54</v>
      </c>
      <c r="GA3861">
        <v>47.18</v>
      </c>
      <c r="GB3861">
        <v>124.44</v>
      </c>
      <c r="GC3861">
        <v>48.69</v>
      </c>
      <c r="GD3861">
        <v>49.91</v>
      </c>
      <c r="GE3861">
        <v>110.75</v>
      </c>
      <c r="GF3861">
        <v>84.759</v>
      </c>
      <c r="GG3861">
        <v>67.11</v>
      </c>
      <c r="GH3861">
        <v>57.36</v>
      </c>
      <c r="GI3861">
        <v>51.28</v>
      </c>
      <c r="GJ3861">
        <v>44.7</v>
      </c>
      <c r="GK3861">
        <v>104.42</v>
      </c>
      <c r="GL3861">
        <v>30.9467</v>
      </c>
      <c r="GM3861">
        <v>91.51</v>
      </c>
      <c r="GN3861">
        <v>34.380000000000003</v>
      </c>
      <c r="GO3861">
        <v>68.08</v>
      </c>
      <c r="GP3861">
        <v>18.23</v>
      </c>
      <c r="GQ3861">
        <v>57.72</v>
      </c>
      <c r="GR3861">
        <v>79.77</v>
      </c>
      <c r="GS3861">
        <v>93.625</v>
      </c>
      <c r="GT3861">
        <v>124.11</v>
      </c>
      <c r="GU3861">
        <v>24.76</v>
      </c>
      <c r="GV3861">
        <v>37.5</v>
      </c>
      <c r="GW3861">
        <v>97.46</v>
      </c>
      <c r="GX3861">
        <v>47.07</v>
      </c>
      <c r="GY3861">
        <v>51.35</v>
      </c>
      <c r="GZ3861">
        <v>58.76</v>
      </c>
      <c r="HA3861">
        <v>93.97</v>
      </c>
      <c r="HB3861">
        <v>25.84</v>
      </c>
      <c r="HC3861">
        <v>217.01</v>
      </c>
      <c r="HD3861">
        <v>98.66</v>
      </c>
      <c r="HE3861">
        <v>122.35</v>
      </c>
      <c r="HF3861">
        <v>48.83</v>
      </c>
      <c r="HG3861">
        <v>46.22</v>
      </c>
      <c r="HH3861">
        <v>35.200000000000003</v>
      </c>
      <c r="HI3861">
        <v>31.05</v>
      </c>
      <c r="HJ3861">
        <v>84.19</v>
      </c>
      <c r="HK3861">
        <v>171.52</v>
      </c>
      <c r="HL3861">
        <v>35.840000000000003</v>
      </c>
      <c r="HM3861">
        <v>36.5</v>
      </c>
      <c r="HN3861">
        <v>60.38</v>
      </c>
      <c r="HP3861">
        <v>36.65</v>
      </c>
      <c r="HQ3861">
        <v>112.36</v>
      </c>
      <c r="HR3861">
        <v>88.84</v>
      </c>
      <c r="HS3861">
        <v>60.4</v>
      </c>
      <c r="HT3861">
        <v>51.31</v>
      </c>
      <c r="HU3861">
        <v>29.29</v>
      </c>
      <c r="HV3861">
        <v>37.661900000000003</v>
      </c>
      <c r="HX3861">
        <v>106.4</v>
      </c>
      <c r="HY3861">
        <v>88.18</v>
      </c>
      <c r="HZ3861">
        <v>32.74</v>
      </c>
      <c r="IA3861">
        <v>33.93</v>
      </c>
      <c r="IB3861">
        <v>70.258799999999994</v>
      </c>
      <c r="IC3861">
        <v>58.159599999999998</v>
      </c>
      <c r="ID3861">
        <v>63.76</v>
      </c>
      <c r="IE3861">
        <v>76.613699999999994</v>
      </c>
      <c r="IF3861">
        <v>59.09</v>
      </c>
      <c r="IG3861">
        <v>32.99</v>
      </c>
      <c r="IH3861">
        <v>150.04</v>
      </c>
      <c r="II3861">
        <v>52.1</v>
      </c>
      <c r="IJ3861">
        <v>47.19</v>
      </c>
      <c r="IK3861">
        <v>33.406599999999997</v>
      </c>
      <c r="IM3861">
        <v>13.29</v>
      </c>
      <c r="IS3861">
        <v>69.959999999999994</v>
      </c>
      <c r="IV3861">
        <v>67.099999999999994</v>
      </c>
      <c r="IW3861">
        <v>68.98</v>
      </c>
      <c r="IZ3861">
        <v>80.28</v>
      </c>
      <c r="JA3861">
        <v>37.56</v>
      </c>
      <c r="JC3861">
        <v>75.849999999999994</v>
      </c>
      <c r="JE3861">
        <v>73.62</v>
      </c>
      <c r="JI3861">
        <v>21.56</v>
      </c>
      <c r="JJ3861">
        <v>64.959999999999994</v>
      </c>
      <c r="JO3861">
        <v>112.86</v>
      </c>
      <c r="JU3861">
        <v>67</v>
      </c>
      <c r="JW3861">
        <v>67.319999999999993</v>
      </c>
      <c r="JY3861">
        <v>62.35</v>
      </c>
      <c r="KD3861">
        <v>144.47</v>
      </c>
      <c r="KH3861">
        <v>12.35</v>
      </c>
      <c r="KI3861">
        <v>67.38</v>
      </c>
      <c r="KJ3861">
        <v>39.4</v>
      </c>
      <c r="KK3861">
        <v>23.63</v>
      </c>
      <c r="KN3861">
        <v>46.72</v>
      </c>
      <c r="KO3861">
        <v>52.35</v>
      </c>
      <c r="KP3861">
        <v>224.73</v>
      </c>
      <c r="KQ3861">
        <v>84.05</v>
      </c>
      <c r="KU3861">
        <v>44.7</v>
      </c>
      <c r="KV3861">
        <v>36.69</v>
      </c>
      <c r="KX3861">
        <v>33.22</v>
      </c>
      <c r="KZ3861">
        <v>104.61</v>
      </c>
      <c r="LB3861">
        <v>20.16</v>
      </c>
      <c r="LC3861">
        <v>21.92</v>
      </c>
      <c r="LE3861">
        <v>60.64</v>
      </c>
      <c r="LG3861">
        <v>65.900000000000006</v>
      </c>
      <c r="LH3861">
        <v>54.98</v>
      </c>
      <c r="LI3861">
        <v>27.1</v>
      </c>
      <c r="LK3861">
        <v>168.42</v>
      </c>
      <c r="LL3861">
        <v>75.14</v>
      </c>
      <c r="LM3861">
        <v>149.37</v>
      </c>
      <c r="LN3861">
        <v>81.06</v>
      </c>
      <c r="LO3861">
        <v>97.26</v>
      </c>
      <c r="LP3861">
        <v>33.51</v>
      </c>
      <c r="LR3861">
        <v>191.23</v>
      </c>
      <c r="LS3861">
        <v>176.24</v>
      </c>
      <c r="LT3861">
        <v>75.84</v>
      </c>
      <c r="LU3861">
        <v>76.430000000000007</v>
      </c>
      <c r="LV3861">
        <v>96.98</v>
      </c>
      <c r="LX3861">
        <v>43.589300000000001</v>
      </c>
      <c r="MC3861">
        <v>72.75</v>
      </c>
      <c r="MD3861">
        <v>36.090000000000003</v>
      </c>
      <c r="ME3861">
        <v>32.369999999999997</v>
      </c>
      <c r="MF3861">
        <v>72.180000000000007</v>
      </c>
      <c r="MH3861">
        <v>49.36</v>
      </c>
      <c r="MJ3861">
        <v>103.31</v>
      </c>
      <c r="MM3861">
        <v>70.44</v>
      </c>
      <c r="MN3861">
        <v>58.81</v>
      </c>
      <c r="MP3861">
        <v>105.17</v>
      </c>
      <c r="MR3861">
        <v>93.17</v>
      </c>
      <c r="MU3861">
        <v>156.25</v>
      </c>
      <c r="MV3861">
        <v>119.56</v>
      </c>
      <c r="MW3861">
        <v>48.03</v>
      </c>
      <c r="MY3861">
        <v>178.68</v>
      </c>
      <c r="MZ3861">
        <v>45.15</v>
      </c>
      <c r="NB3861">
        <v>110.63</v>
      </c>
      <c r="NC3861">
        <v>15.91</v>
      </c>
      <c r="NE3861">
        <v>76.62</v>
      </c>
      <c r="NF3861">
        <v>174.85</v>
      </c>
      <c r="NG3861">
        <v>49.161700000000003</v>
      </c>
      <c r="NH3861">
        <v>39.090000000000003</v>
      </c>
      <c r="NI3861">
        <v>34.74</v>
      </c>
      <c r="NK3861">
        <v>31.48</v>
      </c>
      <c r="NM3861">
        <v>39.67</v>
      </c>
      <c r="NQ3861">
        <v>32.51</v>
      </c>
      <c r="NT3861">
        <v>75.39</v>
      </c>
      <c r="NU3861">
        <v>185.15</v>
      </c>
      <c r="NV3861">
        <v>38.200000000000003</v>
      </c>
      <c r="NX3861">
        <v>176.91</v>
      </c>
      <c r="NY3861">
        <v>103.36</v>
      </c>
      <c r="OA3861">
        <v>91.52</v>
      </c>
      <c r="OE3861">
        <v>58.17</v>
      </c>
      <c r="OG3861">
        <v>55.69</v>
      </c>
      <c r="OH3861">
        <v>46.75</v>
      </c>
      <c r="OJ3861">
        <v>37.377600000000001</v>
      </c>
      <c r="OK3861">
        <v>114.99</v>
      </c>
      <c r="OM3861">
        <v>19.48</v>
      </c>
      <c r="ON3861">
        <v>315.68</v>
      </c>
      <c r="OO3861">
        <v>76.98</v>
      </c>
      <c r="OQ3861">
        <v>86</v>
      </c>
      <c r="OR3861">
        <v>55.63</v>
      </c>
      <c r="OS3861">
        <v>43.540900000000001</v>
      </c>
      <c r="OU3861">
        <v>111.28</v>
      </c>
      <c r="OV3861">
        <v>34.49</v>
      </c>
      <c r="OW3861">
        <v>62.25</v>
      </c>
      <c r="OY3861">
        <v>49.5</v>
      </c>
      <c r="OZ3861">
        <v>112.3</v>
      </c>
      <c r="PA3861">
        <v>31.89</v>
      </c>
      <c r="PB3861">
        <v>76.25</v>
      </c>
      <c r="PC3861">
        <v>50.26</v>
      </c>
      <c r="PD3861">
        <v>97.52</v>
      </c>
      <c r="PE3861">
        <v>28.98</v>
      </c>
      <c r="PF3861">
        <v>71.56</v>
      </c>
      <c r="PG3861">
        <v>109.62</v>
      </c>
      <c r="PH3861">
        <v>46.71</v>
      </c>
      <c r="PI3861">
        <v>39.322000000000003</v>
      </c>
      <c r="PJ3861">
        <v>53.41</v>
      </c>
      <c r="PK3861">
        <v>641.72</v>
      </c>
      <c r="PM3861">
        <v>62.32</v>
      </c>
      <c r="PN3861">
        <v>28.21</v>
      </c>
      <c r="PP3861">
        <v>9.1</v>
      </c>
      <c r="PQ3861">
        <v>40.76</v>
      </c>
      <c r="PT3861">
        <v>48.991999999999997</v>
      </c>
      <c r="PV3861">
        <v>76.239999999999995</v>
      </c>
      <c r="PX3861">
        <v>53.44</v>
      </c>
      <c r="PY3861">
        <v>149.74</v>
      </c>
      <c r="PZ3861">
        <v>62.45</v>
      </c>
      <c r="QB3861">
        <v>63.09</v>
      </c>
      <c r="QC3861">
        <v>51.5</v>
      </c>
      <c r="QD3861">
        <v>67.48</v>
      </c>
      <c r="QE3861">
        <v>34.21</v>
      </c>
      <c r="QF3861">
        <v>39.625</v>
      </c>
      <c r="QG3861">
        <v>41.23</v>
      </c>
      <c r="QI3861">
        <v>46.77</v>
      </c>
      <c r="QJ3861">
        <v>240.92</v>
      </c>
      <c r="QK3861">
        <v>54.59</v>
      </c>
      <c r="QL3861">
        <v>186.71</v>
      </c>
      <c r="QM3861">
        <v>24.15</v>
      </c>
      <c r="QN3861">
        <v>43.54</v>
      </c>
      <c r="QS3861">
        <v>34.19</v>
      </c>
      <c r="QT3861">
        <v>17.829999999999998</v>
      </c>
      <c r="QU3861">
        <v>122.14</v>
      </c>
      <c r="QV3861">
        <v>21.71</v>
      </c>
      <c r="QX3861">
        <v>29.035</v>
      </c>
      <c r="RA3861">
        <v>128.83000000000001</v>
      </c>
      <c r="RB3861">
        <v>63.74</v>
      </c>
      <c r="RE3861">
        <v>103.27</v>
      </c>
      <c r="RF3861">
        <v>80.06</v>
      </c>
      <c r="RG3861">
        <v>44.68</v>
      </c>
      <c r="RI3861">
        <v>34.39</v>
      </c>
      <c r="RK3861">
        <v>39.414999999999999</v>
      </c>
      <c r="RL3861">
        <v>56.38</v>
      </c>
      <c r="RM3861">
        <v>65.959999999999994</v>
      </c>
      <c r="RN3861">
        <v>117.71</v>
      </c>
      <c r="RQ3861">
        <v>16.420000000000002</v>
      </c>
      <c r="RT3861">
        <v>160.1</v>
      </c>
      <c r="RV3861">
        <v>36.174999999999997</v>
      </c>
      <c r="RW3861">
        <v>80.84</v>
      </c>
      <c r="RX3861">
        <v>63.09</v>
      </c>
      <c r="RY3861">
        <v>135.79</v>
      </c>
      <c r="RZ3861">
        <v>71.510000000000005</v>
      </c>
      <c r="SC3861">
        <v>128.58000000000001</v>
      </c>
      <c r="SD3861">
        <v>259.72000000000003</v>
      </c>
      <c r="SF3861">
        <v>42.03</v>
      </c>
      <c r="SH3861">
        <v>109.14</v>
      </c>
      <c r="SI3861">
        <v>35.369999999999997</v>
      </c>
      <c r="SJ3861">
        <v>64.39</v>
      </c>
    </row>
    <row r="3862" spans="1:504">
      <c r="A3862" s="1">
        <v>41932</v>
      </c>
      <c r="B3862">
        <v>92.02</v>
      </c>
      <c r="C3862">
        <v>84.01</v>
      </c>
      <c r="D3862">
        <v>48.48</v>
      </c>
      <c r="F3862">
        <v>124.31</v>
      </c>
      <c r="G3862">
        <v>94.03</v>
      </c>
      <c r="H3862">
        <v>56.63</v>
      </c>
      <c r="I3862">
        <v>111.49</v>
      </c>
      <c r="J3862">
        <v>43.29</v>
      </c>
      <c r="K3862">
        <v>54.41</v>
      </c>
      <c r="L3862">
        <v>85.52</v>
      </c>
      <c r="M3862">
        <v>55.47</v>
      </c>
      <c r="N3862">
        <v>91.77</v>
      </c>
      <c r="O3862">
        <v>72.349999999999994</v>
      </c>
      <c r="P3862">
        <v>25.03</v>
      </c>
      <c r="Q3862">
        <v>15.3545</v>
      </c>
      <c r="R3862">
        <v>91.85</v>
      </c>
      <c r="S3862">
        <v>169.1</v>
      </c>
      <c r="T3862">
        <v>105.18</v>
      </c>
      <c r="U3862">
        <v>99.2</v>
      </c>
      <c r="V3862">
        <v>91.59</v>
      </c>
      <c r="W3862">
        <v>54.05</v>
      </c>
      <c r="X3862">
        <v>137.6</v>
      </c>
      <c r="Y3862">
        <v>50.74</v>
      </c>
      <c r="Z3862">
        <v>16.260000000000002</v>
      </c>
      <c r="AC3862">
        <v>52.65</v>
      </c>
      <c r="AD3862">
        <v>27.93</v>
      </c>
      <c r="AE3862">
        <v>84.18</v>
      </c>
      <c r="AF3862">
        <v>34.28</v>
      </c>
      <c r="AG3862">
        <v>93.2</v>
      </c>
      <c r="AH3862">
        <v>101.48</v>
      </c>
      <c r="AJ3862">
        <v>75.14</v>
      </c>
      <c r="AM3862">
        <v>30.34</v>
      </c>
      <c r="AO3862">
        <v>61.52</v>
      </c>
      <c r="AP3862">
        <v>37.57</v>
      </c>
      <c r="AQ3862">
        <v>50.53</v>
      </c>
      <c r="AR3862">
        <v>51.01</v>
      </c>
      <c r="AS3862">
        <v>89.487700000000004</v>
      </c>
      <c r="AT3862">
        <v>46.42</v>
      </c>
      <c r="AU3862">
        <v>70.459999999999994</v>
      </c>
      <c r="AV3862">
        <v>33.6342</v>
      </c>
      <c r="AW3862">
        <v>48.39</v>
      </c>
      <c r="AY3862">
        <v>41.46</v>
      </c>
      <c r="AZ3862">
        <v>57.22</v>
      </c>
      <c r="BA3862">
        <v>120.15779999999999</v>
      </c>
      <c r="BB3862">
        <v>61.23</v>
      </c>
      <c r="BC3862">
        <v>55.36</v>
      </c>
      <c r="BD3862">
        <v>79.709999999999994</v>
      </c>
      <c r="BE3862">
        <v>90.67</v>
      </c>
      <c r="BF3862">
        <v>80.2</v>
      </c>
      <c r="BG3862">
        <v>72.930000000000007</v>
      </c>
      <c r="BH3862">
        <v>45.4</v>
      </c>
      <c r="BK3862">
        <v>517.03</v>
      </c>
      <c r="BL3862">
        <v>43.43</v>
      </c>
      <c r="BM3862">
        <v>32.984999999999999</v>
      </c>
      <c r="BN3862">
        <v>36.36</v>
      </c>
      <c r="BO3862">
        <v>146.72</v>
      </c>
      <c r="BP3862">
        <v>36.908900000000003</v>
      </c>
      <c r="BQ3862">
        <v>122.66</v>
      </c>
      <c r="BR3862">
        <v>137.22999999999999</v>
      </c>
      <c r="BS3862">
        <v>32.19</v>
      </c>
      <c r="BT3862">
        <v>30.23</v>
      </c>
      <c r="BU3862">
        <v>11.61</v>
      </c>
      <c r="BV3862">
        <v>50.56</v>
      </c>
      <c r="BW3862">
        <v>40.130000000000003</v>
      </c>
      <c r="BX3862">
        <v>43.49</v>
      </c>
      <c r="BY3862">
        <v>30.82</v>
      </c>
      <c r="BZ3862">
        <v>42.75</v>
      </c>
      <c r="CA3862">
        <v>116.42</v>
      </c>
      <c r="CC3862">
        <v>48.461100000000002</v>
      </c>
      <c r="CD3862">
        <v>35.92</v>
      </c>
      <c r="CF3862">
        <v>39.28</v>
      </c>
      <c r="CG3862">
        <v>90.6</v>
      </c>
      <c r="CH3862">
        <v>29.13</v>
      </c>
      <c r="CI3862">
        <v>97.73</v>
      </c>
      <c r="CJ3862">
        <v>31.37</v>
      </c>
      <c r="CK3862">
        <v>64.540000000000006</v>
      </c>
      <c r="CL3862">
        <v>43.79</v>
      </c>
      <c r="CN3862">
        <v>26.667200000000001</v>
      </c>
      <c r="CO3862">
        <v>61.46</v>
      </c>
      <c r="CP3862">
        <v>109.79</v>
      </c>
      <c r="CQ3862">
        <v>18.079999999999998</v>
      </c>
      <c r="CR3862">
        <v>130.88</v>
      </c>
      <c r="CS3862">
        <v>56.639099999999999</v>
      </c>
      <c r="CT3862">
        <v>60.29</v>
      </c>
      <c r="CU3862">
        <v>82.2</v>
      </c>
      <c r="CV3862">
        <v>69.47</v>
      </c>
      <c r="CW3862">
        <v>74.59</v>
      </c>
      <c r="CY3862">
        <v>79.5</v>
      </c>
      <c r="CZ3862">
        <v>61.1</v>
      </c>
      <c r="DA3862">
        <v>109.95</v>
      </c>
      <c r="DB3862">
        <v>40.07</v>
      </c>
      <c r="DC3862">
        <v>61.23</v>
      </c>
      <c r="DD3862">
        <v>92.76</v>
      </c>
      <c r="DE3862">
        <v>79.84</v>
      </c>
      <c r="DF3862">
        <v>72.95</v>
      </c>
      <c r="DG3862">
        <v>83.1</v>
      </c>
      <c r="DH3862">
        <v>54.78</v>
      </c>
      <c r="DI3862">
        <v>32.44</v>
      </c>
      <c r="DJ3862">
        <v>74.37</v>
      </c>
      <c r="DK3862">
        <v>155.87</v>
      </c>
      <c r="DL3862">
        <v>57.07</v>
      </c>
      <c r="DM3862">
        <v>56.8</v>
      </c>
      <c r="DN3862">
        <v>14.17</v>
      </c>
      <c r="DO3862">
        <v>95.13</v>
      </c>
      <c r="DP3862">
        <v>51.89</v>
      </c>
      <c r="DQ3862">
        <v>30.76</v>
      </c>
      <c r="DR3862">
        <v>36.31</v>
      </c>
      <c r="DS3862">
        <v>121.3</v>
      </c>
      <c r="DT3862">
        <v>49.92</v>
      </c>
      <c r="DU3862">
        <v>89.44</v>
      </c>
      <c r="DV3862">
        <v>230.42</v>
      </c>
      <c r="DW3862">
        <v>52.92</v>
      </c>
      <c r="DX3862">
        <v>58.38</v>
      </c>
      <c r="DY3862">
        <v>64.739999999999995</v>
      </c>
      <c r="DZ3862">
        <v>39.063800000000001</v>
      </c>
      <c r="EA3862">
        <v>87.47</v>
      </c>
      <c r="EC3862">
        <v>93.22</v>
      </c>
      <c r="ED3862">
        <v>24.71</v>
      </c>
      <c r="EE3862">
        <v>25.74</v>
      </c>
      <c r="EF3862">
        <v>44.88</v>
      </c>
      <c r="EH3862">
        <v>23.54</v>
      </c>
      <c r="EI3862">
        <v>130.1</v>
      </c>
      <c r="EK3862">
        <v>83.41</v>
      </c>
      <c r="EL3862">
        <v>57.15</v>
      </c>
      <c r="EM3862">
        <v>54.37</v>
      </c>
      <c r="EN3862">
        <v>17.489999999999998</v>
      </c>
      <c r="EO3862">
        <v>96.31</v>
      </c>
      <c r="EP3862">
        <v>45.4</v>
      </c>
      <c r="EQ3862">
        <v>26.24</v>
      </c>
      <c r="ER3862">
        <v>61.76</v>
      </c>
      <c r="ES3862">
        <v>148.47</v>
      </c>
      <c r="ET3862">
        <v>103.54900000000001</v>
      </c>
      <c r="EU3862">
        <v>23.12</v>
      </c>
      <c r="EV3862">
        <v>57.52</v>
      </c>
      <c r="EW3862">
        <v>37.799999999999997</v>
      </c>
      <c r="EX3862">
        <v>26.425000000000001</v>
      </c>
      <c r="EY3862">
        <v>34.97</v>
      </c>
      <c r="EZ3862">
        <v>42.95</v>
      </c>
      <c r="FA3862">
        <v>22.36</v>
      </c>
      <c r="FB3862">
        <v>63.1</v>
      </c>
      <c r="FC3862">
        <v>69.33</v>
      </c>
      <c r="FE3862">
        <v>48.14</v>
      </c>
      <c r="FF3862">
        <v>41.49</v>
      </c>
      <c r="FG3862">
        <v>53.49</v>
      </c>
      <c r="FH3862">
        <v>21.91</v>
      </c>
      <c r="FI3862">
        <v>50.56</v>
      </c>
      <c r="FJ3862">
        <v>19.581700000000001</v>
      </c>
      <c r="FL3862">
        <v>80.28</v>
      </c>
      <c r="FM3862">
        <v>63.84</v>
      </c>
      <c r="FN3862">
        <v>81.760000000000005</v>
      </c>
      <c r="FO3862">
        <v>46.51</v>
      </c>
      <c r="FQ3862">
        <v>61.25</v>
      </c>
      <c r="FS3862">
        <v>98.94</v>
      </c>
      <c r="FT3862">
        <v>33.659999999999997</v>
      </c>
      <c r="FU3862">
        <v>22.85</v>
      </c>
      <c r="FW3862">
        <v>44.45</v>
      </c>
      <c r="FX3862">
        <v>16.0092</v>
      </c>
      <c r="FY3862">
        <v>57.51</v>
      </c>
      <c r="FZ3862">
        <v>107.07</v>
      </c>
      <c r="GA3862">
        <v>48.07</v>
      </c>
      <c r="GB3862">
        <v>124.67</v>
      </c>
      <c r="GC3862">
        <v>49.18</v>
      </c>
      <c r="GD3862">
        <v>50.48</v>
      </c>
      <c r="GE3862">
        <v>111.63</v>
      </c>
      <c r="GF3862">
        <v>85.123500000000007</v>
      </c>
      <c r="GG3862">
        <v>67.28</v>
      </c>
      <c r="GH3862">
        <v>58.7</v>
      </c>
      <c r="GI3862">
        <v>51.31</v>
      </c>
      <c r="GJ3862">
        <v>45.39</v>
      </c>
      <c r="GK3862">
        <v>106.83</v>
      </c>
      <c r="GL3862">
        <v>31.494199999999999</v>
      </c>
      <c r="GM3862">
        <v>93.55</v>
      </c>
      <c r="GN3862">
        <v>34.99</v>
      </c>
      <c r="GO3862">
        <v>68.83</v>
      </c>
      <c r="GP3862">
        <v>18.809999999999999</v>
      </c>
      <c r="GQ3862">
        <v>58.5</v>
      </c>
      <c r="GR3862">
        <v>79.64</v>
      </c>
      <c r="GS3862">
        <v>95.59</v>
      </c>
      <c r="GT3862">
        <v>125.51</v>
      </c>
      <c r="GU3862">
        <v>24.87</v>
      </c>
      <c r="GV3862">
        <v>38.159999999999997</v>
      </c>
      <c r="GW3862">
        <v>96.84</v>
      </c>
      <c r="GX3862">
        <v>46.85</v>
      </c>
      <c r="GY3862">
        <v>52.17</v>
      </c>
      <c r="GZ3862">
        <v>59.82</v>
      </c>
      <c r="HA3862">
        <v>94.6</v>
      </c>
      <c r="HB3862">
        <v>25.72</v>
      </c>
      <c r="HC3862">
        <v>219.8</v>
      </c>
      <c r="HD3862">
        <v>101.03</v>
      </c>
      <c r="HE3862">
        <v>124.36</v>
      </c>
      <c r="HF3862">
        <v>49.27</v>
      </c>
      <c r="HG3862">
        <v>46.78</v>
      </c>
      <c r="HH3862">
        <v>35.369999999999997</v>
      </c>
      <c r="HI3862">
        <v>32.840000000000003</v>
      </c>
      <c r="HJ3862">
        <v>84.46</v>
      </c>
      <c r="HK3862">
        <v>173.15</v>
      </c>
      <c r="HL3862">
        <v>36.479999999999997</v>
      </c>
      <c r="HM3862">
        <v>36.99</v>
      </c>
      <c r="HN3862">
        <v>65.430000000000007</v>
      </c>
      <c r="HP3862">
        <v>36.450000000000003</v>
      </c>
      <c r="HQ3862">
        <v>114.33</v>
      </c>
      <c r="HR3862">
        <v>91.03</v>
      </c>
      <c r="HS3862">
        <v>60.66</v>
      </c>
      <c r="HT3862">
        <v>51.67</v>
      </c>
      <c r="HU3862">
        <v>29.85</v>
      </c>
      <c r="HV3862">
        <v>37.633800000000001</v>
      </c>
      <c r="HX3862">
        <v>106.16</v>
      </c>
      <c r="HY3862">
        <v>88.54</v>
      </c>
      <c r="HZ3862">
        <v>32.9</v>
      </c>
      <c r="IA3862">
        <v>34.26</v>
      </c>
      <c r="IB3862">
        <v>71.153199999999998</v>
      </c>
      <c r="IC3862">
        <v>58.991599999999998</v>
      </c>
      <c r="ID3862">
        <v>63.96</v>
      </c>
      <c r="IE3862">
        <v>77.572599999999994</v>
      </c>
      <c r="IF3862">
        <v>59.46</v>
      </c>
      <c r="IG3862">
        <v>33.25</v>
      </c>
      <c r="IH3862">
        <v>153.21</v>
      </c>
      <c r="II3862">
        <v>53.32</v>
      </c>
      <c r="IJ3862">
        <v>47.83</v>
      </c>
      <c r="IK3862">
        <v>33.406599999999997</v>
      </c>
      <c r="IM3862">
        <v>13.36</v>
      </c>
      <c r="IS3862">
        <v>70.23</v>
      </c>
      <c r="IV3862">
        <v>67.94</v>
      </c>
      <c r="IW3862">
        <v>70.06</v>
      </c>
      <c r="IZ3862">
        <v>81</v>
      </c>
      <c r="JA3862">
        <v>38.35</v>
      </c>
      <c r="JC3862">
        <v>77.69</v>
      </c>
      <c r="JE3862">
        <v>74.11</v>
      </c>
      <c r="JI3862">
        <v>22.11</v>
      </c>
      <c r="JJ3862">
        <v>64.540000000000006</v>
      </c>
      <c r="JO3862">
        <v>113.09</v>
      </c>
      <c r="JU3862">
        <v>68.05</v>
      </c>
      <c r="JW3862">
        <v>66.290000000000006</v>
      </c>
      <c r="JY3862">
        <v>63.09</v>
      </c>
      <c r="KD3862">
        <v>144.66999999999999</v>
      </c>
      <c r="KH3862">
        <v>12.5</v>
      </c>
      <c r="KI3862">
        <v>67.42</v>
      </c>
      <c r="KJ3862">
        <v>39.380000000000003</v>
      </c>
      <c r="KK3862">
        <v>23.925000000000001</v>
      </c>
      <c r="KN3862">
        <v>46.65</v>
      </c>
      <c r="KO3862">
        <v>53.47</v>
      </c>
      <c r="KP3862">
        <v>226.67</v>
      </c>
      <c r="KQ3862">
        <v>85.07</v>
      </c>
      <c r="KU3862">
        <v>46.22</v>
      </c>
      <c r="KV3862">
        <v>36.700000000000003</v>
      </c>
      <c r="KX3862">
        <v>33.32</v>
      </c>
      <c r="KZ3862">
        <v>105.09</v>
      </c>
      <c r="LB3862">
        <v>20.64</v>
      </c>
      <c r="LC3862">
        <v>22.38</v>
      </c>
      <c r="LE3862">
        <v>60.85</v>
      </c>
      <c r="LG3862">
        <v>67.19</v>
      </c>
      <c r="LH3862">
        <v>54.59</v>
      </c>
      <c r="LI3862">
        <v>28.1</v>
      </c>
      <c r="LK3862">
        <v>170.35</v>
      </c>
      <c r="LL3862">
        <v>75.89</v>
      </c>
      <c r="LM3862">
        <v>150.35</v>
      </c>
      <c r="LN3862">
        <v>81</v>
      </c>
      <c r="LO3862">
        <v>98.08</v>
      </c>
      <c r="LP3862">
        <v>34.03</v>
      </c>
      <c r="LR3862">
        <v>193.09</v>
      </c>
      <c r="LS3862">
        <v>175.53</v>
      </c>
      <c r="LT3862">
        <v>75.489999999999995</v>
      </c>
      <c r="LU3862">
        <v>76.5</v>
      </c>
      <c r="LV3862">
        <v>97.54</v>
      </c>
      <c r="LX3862">
        <v>43.974400000000003</v>
      </c>
      <c r="MC3862">
        <v>73.56</v>
      </c>
      <c r="MD3862">
        <v>36.450000000000003</v>
      </c>
      <c r="ME3862">
        <v>33.14</v>
      </c>
      <c r="MF3862">
        <v>73.11</v>
      </c>
      <c r="MH3862">
        <v>49.17</v>
      </c>
      <c r="MJ3862">
        <v>104.91</v>
      </c>
      <c r="MM3862">
        <v>70.98</v>
      </c>
      <c r="MN3862">
        <v>59.65</v>
      </c>
      <c r="MP3862">
        <v>105.12</v>
      </c>
      <c r="MR3862">
        <v>94.09</v>
      </c>
      <c r="MU3862">
        <v>157.19999999999999</v>
      </c>
      <c r="MV3862">
        <v>120.92</v>
      </c>
      <c r="MW3862">
        <v>48.26</v>
      </c>
      <c r="MY3862">
        <v>179.71</v>
      </c>
      <c r="MZ3862">
        <v>46.31</v>
      </c>
      <c r="NB3862">
        <v>109.55</v>
      </c>
      <c r="NC3862">
        <v>16.149999999999999</v>
      </c>
      <c r="NE3862">
        <v>76.44</v>
      </c>
      <c r="NF3862">
        <v>174.96</v>
      </c>
      <c r="NG3862">
        <v>49.708199999999998</v>
      </c>
      <c r="NH3862">
        <v>39.58</v>
      </c>
      <c r="NI3862">
        <v>34.94</v>
      </c>
      <c r="NK3862">
        <v>31.44</v>
      </c>
      <c r="NM3862">
        <v>40.46</v>
      </c>
      <c r="NQ3862">
        <v>32.590000000000003</v>
      </c>
      <c r="NT3862">
        <v>76.45</v>
      </c>
      <c r="NU3862">
        <v>185.68</v>
      </c>
      <c r="NV3862">
        <v>38.33</v>
      </c>
      <c r="NX3862">
        <v>177.84</v>
      </c>
      <c r="NY3862">
        <v>104.6</v>
      </c>
      <c r="OA3862">
        <v>91.49</v>
      </c>
      <c r="OE3862">
        <v>57.98</v>
      </c>
      <c r="OG3862">
        <v>56.34</v>
      </c>
      <c r="OH3862">
        <v>46.9</v>
      </c>
      <c r="OJ3862">
        <v>37.434800000000003</v>
      </c>
      <c r="OK3862">
        <v>116.23</v>
      </c>
      <c r="OM3862">
        <v>19.8</v>
      </c>
      <c r="ON3862">
        <v>313.13</v>
      </c>
      <c r="OO3862">
        <v>78.64</v>
      </c>
      <c r="OQ3862">
        <v>86.93</v>
      </c>
      <c r="OR3862">
        <v>56.03</v>
      </c>
      <c r="OS3862">
        <v>43.799300000000002</v>
      </c>
      <c r="OU3862">
        <v>112.63</v>
      </c>
      <c r="OV3862">
        <v>35.18</v>
      </c>
      <c r="OW3862">
        <v>62.38</v>
      </c>
      <c r="OY3862">
        <v>50.935000000000002</v>
      </c>
      <c r="OZ3862">
        <v>113.47</v>
      </c>
      <c r="PA3862">
        <v>32.28</v>
      </c>
      <c r="PB3862">
        <v>76.599999999999994</v>
      </c>
      <c r="PC3862">
        <v>50.87</v>
      </c>
      <c r="PD3862">
        <v>99.19</v>
      </c>
      <c r="PE3862">
        <v>29.49</v>
      </c>
      <c r="PF3862">
        <v>72.040000000000006</v>
      </c>
      <c r="PG3862">
        <v>109.15</v>
      </c>
      <c r="PH3862">
        <v>47.08</v>
      </c>
      <c r="PI3862">
        <v>39.975999999999999</v>
      </c>
      <c r="PJ3862">
        <v>53.74</v>
      </c>
      <c r="PK3862">
        <v>653.03</v>
      </c>
      <c r="PM3862">
        <v>62.77</v>
      </c>
      <c r="PN3862">
        <v>28.44</v>
      </c>
      <c r="PP3862">
        <v>9.16</v>
      </c>
      <c r="PQ3862">
        <v>41.8</v>
      </c>
      <c r="PT3862">
        <v>49.66</v>
      </c>
      <c r="PV3862">
        <v>77</v>
      </c>
      <c r="PX3862">
        <v>53.36</v>
      </c>
      <c r="PY3862">
        <v>151.30000000000001</v>
      </c>
      <c r="PZ3862">
        <v>62.7</v>
      </c>
      <c r="QB3862">
        <v>64.88</v>
      </c>
      <c r="QC3862">
        <v>51.962499999999999</v>
      </c>
      <c r="QD3862">
        <v>68.87</v>
      </c>
      <c r="QE3862">
        <v>33.71</v>
      </c>
      <c r="QF3862">
        <v>40.32</v>
      </c>
      <c r="QG3862">
        <v>41.38</v>
      </c>
      <c r="QI3862">
        <v>47.04</v>
      </c>
      <c r="QJ3862">
        <v>241.65</v>
      </c>
      <c r="QK3862">
        <v>55.36</v>
      </c>
      <c r="QL3862">
        <v>189.65</v>
      </c>
      <c r="QM3862">
        <v>24.4</v>
      </c>
      <c r="QN3862">
        <v>44.16</v>
      </c>
      <c r="QS3862">
        <v>34.795000000000002</v>
      </c>
      <c r="QT3862">
        <v>18.18</v>
      </c>
      <c r="QU3862">
        <v>123.57</v>
      </c>
      <c r="QV3862">
        <v>21.7</v>
      </c>
      <c r="QX3862">
        <v>29.63</v>
      </c>
      <c r="RA3862">
        <v>130.03</v>
      </c>
      <c r="RB3862">
        <v>64.23</v>
      </c>
      <c r="RE3862">
        <v>104.01</v>
      </c>
      <c r="RF3862">
        <v>80.739999999999995</v>
      </c>
      <c r="RG3862">
        <v>47.29</v>
      </c>
      <c r="RI3862">
        <v>36.04</v>
      </c>
      <c r="RK3862">
        <v>40.020000000000003</v>
      </c>
      <c r="RL3862">
        <v>57.44</v>
      </c>
      <c r="RM3862">
        <v>66.88</v>
      </c>
      <c r="RN3862">
        <v>119.6</v>
      </c>
      <c r="RQ3862">
        <v>16.41</v>
      </c>
      <c r="RT3862">
        <v>161.15</v>
      </c>
      <c r="RV3862">
        <v>36.454999999999998</v>
      </c>
      <c r="RW3862">
        <v>82.46</v>
      </c>
      <c r="RX3862">
        <v>63.51</v>
      </c>
      <c r="RY3862">
        <v>139.57</v>
      </c>
      <c r="RZ3862">
        <v>73.13</v>
      </c>
      <c r="SC3862">
        <v>130.1</v>
      </c>
      <c r="SD3862">
        <v>261.05</v>
      </c>
      <c r="SF3862">
        <v>42.15</v>
      </c>
      <c r="SH3862">
        <v>109.93</v>
      </c>
      <c r="SI3862">
        <v>35.409999999999997</v>
      </c>
      <c r="SJ3862">
        <v>65.290000000000006</v>
      </c>
    </row>
    <row r="3863" spans="1:504">
      <c r="A3863" s="1">
        <v>41933</v>
      </c>
      <c r="B3863">
        <v>95.19</v>
      </c>
      <c r="C3863">
        <v>85.64</v>
      </c>
      <c r="D3863">
        <v>48.69</v>
      </c>
      <c r="F3863">
        <v>127.12</v>
      </c>
      <c r="G3863">
        <v>95.89</v>
      </c>
      <c r="H3863">
        <v>57.93</v>
      </c>
      <c r="I3863">
        <v>115.09</v>
      </c>
      <c r="J3863">
        <v>40.68</v>
      </c>
      <c r="K3863">
        <v>56.29</v>
      </c>
      <c r="L3863">
        <v>87.54</v>
      </c>
      <c r="M3863">
        <v>56.25</v>
      </c>
      <c r="N3863">
        <v>93.65</v>
      </c>
      <c r="O3863">
        <v>76.81</v>
      </c>
      <c r="P3863">
        <v>25.45</v>
      </c>
      <c r="Q3863">
        <v>15.7722</v>
      </c>
      <c r="R3863">
        <v>94.2</v>
      </c>
      <c r="S3863">
        <v>163.22999999999999</v>
      </c>
      <c r="T3863">
        <v>110.6</v>
      </c>
      <c r="U3863">
        <v>100.36</v>
      </c>
      <c r="V3863">
        <v>91.01</v>
      </c>
      <c r="W3863">
        <v>55.13</v>
      </c>
      <c r="X3863">
        <v>140.93</v>
      </c>
      <c r="Y3863">
        <v>50.98</v>
      </c>
      <c r="Z3863">
        <v>16.600000000000001</v>
      </c>
      <c r="AC3863">
        <v>54.23</v>
      </c>
      <c r="AD3863">
        <v>28.28</v>
      </c>
      <c r="AE3863">
        <v>84.61</v>
      </c>
      <c r="AF3863">
        <v>34.619999999999997</v>
      </c>
      <c r="AG3863">
        <v>94.24</v>
      </c>
      <c r="AH3863">
        <v>101.98</v>
      </c>
      <c r="AJ3863">
        <v>76.02</v>
      </c>
      <c r="AM3863">
        <v>30.84</v>
      </c>
      <c r="AO3863">
        <v>62.19</v>
      </c>
      <c r="AP3863">
        <v>38.31</v>
      </c>
      <c r="AQ3863">
        <v>51.27</v>
      </c>
      <c r="AR3863">
        <v>52.15</v>
      </c>
      <c r="AS3863">
        <v>92.391099999999994</v>
      </c>
      <c r="AT3863">
        <v>47.02</v>
      </c>
      <c r="AU3863">
        <v>71.61</v>
      </c>
      <c r="AV3863">
        <v>34.843000000000004</v>
      </c>
      <c r="AW3863">
        <v>49.82</v>
      </c>
      <c r="AY3863">
        <v>42.39</v>
      </c>
      <c r="AZ3863">
        <v>58.17</v>
      </c>
      <c r="BA3863">
        <v>120.879</v>
      </c>
      <c r="BB3863">
        <v>63.46</v>
      </c>
      <c r="BC3863">
        <v>55.56</v>
      </c>
      <c r="BD3863">
        <v>81.34</v>
      </c>
      <c r="BE3863">
        <v>92.09</v>
      </c>
      <c r="BF3863">
        <v>81.93</v>
      </c>
      <c r="BG3863">
        <v>75.53</v>
      </c>
      <c r="BH3863">
        <v>45.7</v>
      </c>
      <c r="BK3863">
        <v>526.94000000000005</v>
      </c>
      <c r="BL3863">
        <v>44.65</v>
      </c>
      <c r="BM3863">
        <v>33.945</v>
      </c>
      <c r="BN3863">
        <v>36.799999999999997</v>
      </c>
      <c r="BO3863">
        <v>149.22</v>
      </c>
      <c r="BP3863">
        <v>37.294600000000003</v>
      </c>
      <c r="BQ3863">
        <v>123.31</v>
      </c>
      <c r="BR3863">
        <v>138.97</v>
      </c>
      <c r="BS3863">
        <v>32.6</v>
      </c>
      <c r="BT3863">
        <v>30.51</v>
      </c>
      <c r="BU3863">
        <v>12.03</v>
      </c>
      <c r="BV3863">
        <v>51.95</v>
      </c>
      <c r="BW3863">
        <v>41.01</v>
      </c>
      <c r="BX3863">
        <v>44.04</v>
      </c>
      <c r="BY3863">
        <v>31.48</v>
      </c>
      <c r="BZ3863">
        <v>42.9</v>
      </c>
      <c r="CA3863">
        <v>120.11</v>
      </c>
      <c r="CC3863">
        <v>50.287100000000002</v>
      </c>
      <c r="CD3863">
        <v>38</v>
      </c>
      <c r="CF3863">
        <v>39.700000000000003</v>
      </c>
      <c r="CG3863">
        <v>92.71</v>
      </c>
      <c r="CH3863">
        <v>29.17</v>
      </c>
      <c r="CI3863">
        <v>98.8</v>
      </c>
      <c r="CJ3863">
        <v>31.56</v>
      </c>
      <c r="CK3863">
        <v>65.42</v>
      </c>
      <c r="CL3863">
        <v>44.69</v>
      </c>
      <c r="CN3863">
        <v>26.488199999999999</v>
      </c>
      <c r="CO3863">
        <v>61.07</v>
      </c>
      <c r="CP3863">
        <v>110.88</v>
      </c>
      <c r="CQ3863">
        <v>18.53</v>
      </c>
      <c r="CR3863">
        <v>134.80000000000001</v>
      </c>
      <c r="CS3863">
        <v>57.7911</v>
      </c>
      <c r="CT3863">
        <v>61.64</v>
      </c>
      <c r="CU3863">
        <v>83.78</v>
      </c>
      <c r="CV3863">
        <v>70.010000000000005</v>
      </c>
      <c r="CW3863">
        <v>76.64</v>
      </c>
      <c r="CY3863">
        <v>79.08</v>
      </c>
      <c r="CZ3863">
        <v>62.9</v>
      </c>
      <c r="DA3863">
        <v>112.7</v>
      </c>
      <c r="DB3863">
        <v>41.69</v>
      </c>
      <c r="DC3863">
        <v>62.96</v>
      </c>
      <c r="DD3863">
        <v>96.03</v>
      </c>
      <c r="DE3863">
        <v>80</v>
      </c>
      <c r="DF3863">
        <v>74.739999999999995</v>
      </c>
      <c r="DG3863">
        <v>85.26</v>
      </c>
      <c r="DH3863">
        <v>56.5</v>
      </c>
      <c r="DI3863">
        <v>32.619999999999997</v>
      </c>
      <c r="DJ3863">
        <v>76</v>
      </c>
      <c r="DK3863">
        <v>159.88</v>
      </c>
      <c r="DL3863">
        <v>58.38</v>
      </c>
      <c r="DM3863">
        <v>58.96</v>
      </c>
      <c r="DN3863">
        <v>14.26</v>
      </c>
      <c r="DO3863">
        <v>95.52</v>
      </c>
      <c r="DP3863">
        <v>52.93</v>
      </c>
      <c r="DQ3863">
        <v>31.5</v>
      </c>
      <c r="DR3863">
        <v>36.64</v>
      </c>
      <c r="DS3863">
        <v>123.89</v>
      </c>
      <c r="DT3863">
        <v>50.46</v>
      </c>
      <c r="DU3863">
        <v>92.72</v>
      </c>
      <c r="DV3863">
        <v>234.5</v>
      </c>
      <c r="DW3863">
        <v>55.66</v>
      </c>
      <c r="DX3863">
        <v>62.65</v>
      </c>
      <c r="DY3863">
        <v>66.61</v>
      </c>
      <c r="DZ3863">
        <v>38.763300000000001</v>
      </c>
      <c r="EA3863">
        <v>90.42</v>
      </c>
      <c r="EC3863">
        <v>94.26</v>
      </c>
      <c r="ED3863">
        <v>25.17</v>
      </c>
      <c r="EE3863">
        <v>26.254999999999999</v>
      </c>
      <c r="EF3863">
        <v>45.26</v>
      </c>
      <c r="EH3863">
        <v>23.87</v>
      </c>
      <c r="EI3863">
        <v>133.27000000000001</v>
      </c>
      <c r="EK3863">
        <v>86.6</v>
      </c>
      <c r="EL3863">
        <v>58.34</v>
      </c>
      <c r="EM3863">
        <v>55.4</v>
      </c>
      <c r="EN3863">
        <v>17.899999999999999</v>
      </c>
      <c r="EO3863">
        <v>98.31</v>
      </c>
      <c r="EP3863">
        <v>46.64</v>
      </c>
      <c r="EQ3863">
        <v>26.912500000000001</v>
      </c>
      <c r="ER3863">
        <v>61.7</v>
      </c>
      <c r="ES3863">
        <v>150.16</v>
      </c>
      <c r="ET3863">
        <v>106.60639999999999</v>
      </c>
      <c r="EU3863">
        <v>23.46</v>
      </c>
      <c r="EV3863">
        <v>58.71</v>
      </c>
      <c r="EW3863">
        <v>38.35</v>
      </c>
      <c r="EX3863">
        <v>26.844999999999999</v>
      </c>
      <c r="EY3863">
        <v>35.64</v>
      </c>
      <c r="EZ3863">
        <v>42.96</v>
      </c>
      <c r="FA3863">
        <v>22.67</v>
      </c>
      <c r="FB3863">
        <v>64.680000000000007</v>
      </c>
      <c r="FC3863">
        <v>70.349999999999994</v>
      </c>
      <c r="FE3863">
        <v>49.77</v>
      </c>
      <c r="FF3863">
        <v>42.29</v>
      </c>
      <c r="FG3863">
        <v>54.59</v>
      </c>
      <c r="FH3863">
        <v>22.47</v>
      </c>
      <c r="FI3863">
        <v>51.37</v>
      </c>
      <c r="FJ3863">
        <v>19.704699999999999</v>
      </c>
      <c r="FL3863">
        <v>81.78</v>
      </c>
      <c r="FM3863">
        <v>64.98</v>
      </c>
      <c r="FN3863">
        <v>82.92</v>
      </c>
      <c r="FO3863">
        <v>48.21</v>
      </c>
      <c r="FQ3863">
        <v>62.39</v>
      </c>
      <c r="FS3863">
        <v>101.3</v>
      </c>
      <c r="FT3863">
        <v>34.58</v>
      </c>
      <c r="FU3863">
        <v>22.9</v>
      </c>
      <c r="FW3863">
        <v>45.32</v>
      </c>
      <c r="FX3863">
        <v>16.115300000000001</v>
      </c>
      <c r="FY3863">
        <v>58.89</v>
      </c>
      <c r="FZ3863">
        <v>109.85</v>
      </c>
      <c r="GA3863">
        <v>47.81</v>
      </c>
      <c r="GB3863">
        <v>126.13</v>
      </c>
      <c r="GC3863">
        <v>50.45</v>
      </c>
      <c r="GD3863">
        <v>51.69</v>
      </c>
      <c r="GE3863">
        <v>115.57</v>
      </c>
      <c r="GF3863">
        <v>87.358500000000006</v>
      </c>
      <c r="GG3863">
        <v>69.010000000000005</v>
      </c>
      <c r="GH3863">
        <v>61.11</v>
      </c>
      <c r="GI3863">
        <v>52.95</v>
      </c>
      <c r="GJ3863">
        <v>45.49</v>
      </c>
      <c r="GK3863">
        <v>111.29</v>
      </c>
      <c r="GL3863">
        <v>31.494199999999999</v>
      </c>
      <c r="GM3863">
        <v>93.73</v>
      </c>
      <c r="GN3863">
        <v>35</v>
      </c>
      <c r="GO3863">
        <v>70.59</v>
      </c>
      <c r="GP3863">
        <v>19.14</v>
      </c>
      <c r="GQ3863">
        <v>58.52</v>
      </c>
      <c r="GR3863">
        <v>81.16</v>
      </c>
      <c r="GS3863">
        <v>98.02</v>
      </c>
      <c r="GT3863">
        <v>127.57</v>
      </c>
      <c r="GU3863">
        <v>25.51</v>
      </c>
      <c r="GV3863">
        <v>38.76</v>
      </c>
      <c r="GW3863">
        <v>98.11</v>
      </c>
      <c r="GX3863">
        <v>49.37</v>
      </c>
      <c r="GY3863">
        <v>52.45</v>
      </c>
      <c r="GZ3863">
        <v>59.93</v>
      </c>
      <c r="HA3863">
        <v>97.75</v>
      </c>
      <c r="HB3863">
        <v>26.49</v>
      </c>
      <c r="HC3863">
        <v>226.97</v>
      </c>
      <c r="HD3863">
        <v>102.39</v>
      </c>
      <c r="HE3863">
        <v>127.79</v>
      </c>
      <c r="HF3863">
        <v>50.47</v>
      </c>
      <c r="HG3863">
        <v>46.93</v>
      </c>
      <c r="HH3863">
        <v>36.07</v>
      </c>
      <c r="HI3863">
        <v>34.590000000000003</v>
      </c>
      <c r="HJ3863">
        <v>86.09</v>
      </c>
      <c r="HK3863">
        <v>175.29</v>
      </c>
      <c r="HL3863">
        <v>37.159999999999997</v>
      </c>
      <c r="HM3863">
        <v>37.619999999999997</v>
      </c>
      <c r="HN3863">
        <v>67.05</v>
      </c>
      <c r="HP3863">
        <v>37.54</v>
      </c>
      <c r="HQ3863">
        <v>118.22</v>
      </c>
      <c r="HR3863">
        <v>93.21</v>
      </c>
      <c r="HS3863">
        <v>62.16</v>
      </c>
      <c r="HT3863">
        <v>52.88</v>
      </c>
      <c r="HU3863">
        <v>30.57</v>
      </c>
      <c r="HV3863">
        <v>38.327199999999998</v>
      </c>
      <c r="HX3863">
        <v>108.86</v>
      </c>
      <c r="HY3863">
        <v>90.95</v>
      </c>
      <c r="HZ3863">
        <v>33.729999999999997</v>
      </c>
      <c r="IA3863">
        <v>34.880000000000003</v>
      </c>
      <c r="IB3863">
        <v>72.4726</v>
      </c>
      <c r="IC3863">
        <v>59.263100000000001</v>
      </c>
      <c r="ID3863">
        <v>66.67</v>
      </c>
      <c r="IE3863">
        <v>78.319199999999995</v>
      </c>
      <c r="IF3863">
        <v>60.25</v>
      </c>
      <c r="IG3863">
        <v>33.68</v>
      </c>
      <c r="IH3863">
        <v>155.27000000000001</v>
      </c>
      <c r="II3863">
        <v>54.74</v>
      </c>
      <c r="IJ3863">
        <v>47.96</v>
      </c>
      <c r="IK3863">
        <v>34.776600000000002</v>
      </c>
      <c r="IM3863">
        <v>13.51</v>
      </c>
      <c r="IS3863">
        <v>71.84</v>
      </c>
      <c r="IV3863">
        <v>68.099999999999994</v>
      </c>
      <c r="IW3863">
        <v>71.63</v>
      </c>
      <c r="IZ3863">
        <v>82.14</v>
      </c>
      <c r="JA3863">
        <v>39.01</v>
      </c>
      <c r="JC3863">
        <v>77.22</v>
      </c>
      <c r="JE3863">
        <v>75.83</v>
      </c>
      <c r="JI3863">
        <v>22.5</v>
      </c>
      <c r="JJ3863">
        <v>66.239999999999995</v>
      </c>
      <c r="JO3863">
        <v>115.08</v>
      </c>
      <c r="JU3863">
        <v>68.19</v>
      </c>
      <c r="JW3863">
        <v>68.58</v>
      </c>
      <c r="JY3863">
        <v>69.13</v>
      </c>
      <c r="KD3863">
        <v>148.69</v>
      </c>
      <c r="KH3863">
        <v>12.63</v>
      </c>
      <c r="KI3863">
        <v>68.97</v>
      </c>
      <c r="KJ3863">
        <v>40.270000000000003</v>
      </c>
      <c r="KK3863">
        <v>24.97</v>
      </c>
      <c r="KN3863">
        <v>47.26</v>
      </c>
      <c r="KO3863">
        <v>54.24</v>
      </c>
      <c r="KP3863">
        <v>232.13</v>
      </c>
      <c r="KQ3863">
        <v>86.66</v>
      </c>
      <c r="KU3863">
        <v>47.38</v>
      </c>
      <c r="KV3863">
        <v>37.78</v>
      </c>
      <c r="KX3863">
        <v>34.06</v>
      </c>
      <c r="KZ3863">
        <v>106.7</v>
      </c>
      <c r="LB3863">
        <v>21.66</v>
      </c>
      <c r="LC3863">
        <v>22.82</v>
      </c>
      <c r="LE3863">
        <v>62.03</v>
      </c>
      <c r="LG3863">
        <v>67.510000000000005</v>
      </c>
      <c r="LH3863">
        <v>56.44</v>
      </c>
      <c r="LI3863">
        <v>29.51</v>
      </c>
      <c r="LK3863">
        <v>172.03</v>
      </c>
      <c r="LL3863">
        <v>78.099999999999994</v>
      </c>
      <c r="LM3863">
        <v>150.68</v>
      </c>
      <c r="LN3863">
        <v>83.62</v>
      </c>
      <c r="LO3863">
        <v>100.75</v>
      </c>
      <c r="LP3863">
        <v>34.409999999999997</v>
      </c>
      <c r="LR3863">
        <v>196.93</v>
      </c>
      <c r="LS3863">
        <v>172.61</v>
      </c>
      <c r="LT3863">
        <v>76.62</v>
      </c>
      <c r="LU3863">
        <v>78.7</v>
      </c>
      <c r="LV3863">
        <v>107.17</v>
      </c>
      <c r="LX3863">
        <v>44.251899999999999</v>
      </c>
      <c r="MC3863">
        <v>75.5</v>
      </c>
      <c r="MD3863">
        <v>36.99</v>
      </c>
      <c r="ME3863">
        <v>34.18</v>
      </c>
      <c r="MF3863">
        <v>74.66</v>
      </c>
      <c r="MH3863">
        <v>50.63</v>
      </c>
      <c r="MJ3863">
        <v>106.96</v>
      </c>
      <c r="MM3863">
        <v>73.349999999999994</v>
      </c>
      <c r="MN3863">
        <v>61.12</v>
      </c>
      <c r="MP3863">
        <v>108.96</v>
      </c>
      <c r="MR3863">
        <v>95.6</v>
      </c>
      <c r="MU3863">
        <v>161.16</v>
      </c>
      <c r="MV3863">
        <v>122.11</v>
      </c>
      <c r="MW3863">
        <v>49.67</v>
      </c>
      <c r="MY3863">
        <v>185.94</v>
      </c>
      <c r="MZ3863">
        <v>48.3</v>
      </c>
      <c r="NB3863">
        <v>110.15</v>
      </c>
      <c r="NC3863">
        <v>16.55</v>
      </c>
      <c r="NE3863">
        <v>77.930000000000007</v>
      </c>
      <c r="NF3863">
        <v>178.46</v>
      </c>
      <c r="NG3863">
        <v>50.19</v>
      </c>
      <c r="NH3863">
        <v>40.21</v>
      </c>
      <c r="NI3863">
        <v>35.21</v>
      </c>
      <c r="NK3863">
        <v>32.65</v>
      </c>
      <c r="NM3863">
        <v>40.479999999999997</v>
      </c>
      <c r="NQ3863">
        <v>33.340000000000003</v>
      </c>
      <c r="NT3863">
        <v>78.39</v>
      </c>
      <c r="NU3863">
        <v>191.4</v>
      </c>
      <c r="NV3863">
        <v>38.71</v>
      </c>
      <c r="NX3863">
        <v>180.18</v>
      </c>
      <c r="NY3863">
        <v>105.82</v>
      </c>
      <c r="OA3863">
        <v>94.16</v>
      </c>
      <c r="OE3863">
        <v>60.06</v>
      </c>
      <c r="OG3863">
        <v>57.13</v>
      </c>
      <c r="OH3863">
        <v>48.23</v>
      </c>
      <c r="OJ3863">
        <v>38.614699999999999</v>
      </c>
      <c r="OK3863">
        <v>120.43</v>
      </c>
      <c r="OM3863">
        <v>20.18</v>
      </c>
      <c r="ON3863">
        <v>319.16000000000003</v>
      </c>
      <c r="OO3863">
        <v>79.75</v>
      </c>
      <c r="OQ3863">
        <v>87.45</v>
      </c>
      <c r="OR3863">
        <v>57.24</v>
      </c>
      <c r="OS3863">
        <v>44.966700000000003</v>
      </c>
      <c r="OU3863">
        <v>113.55</v>
      </c>
      <c r="OV3863">
        <v>35.450000000000003</v>
      </c>
      <c r="OW3863">
        <v>63.93</v>
      </c>
      <c r="OY3863">
        <v>52.905000000000001</v>
      </c>
      <c r="OZ3863">
        <v>116.57</v>
      </c>
      <c r="PA3863">
        <v>32.450000000000003</v>
      </c>
      <c r="PB3863">
        <v>78.150000000000006</v>
      </c>
      <c r="PC3863">
        <v>52.68</v>
      </c>
      <c r="PD3863">
        <v>101.32</v>
      </c>
      <c r="PE3863">
        <v>29.99</v>
      </c>
      <c r="PF3863">
        <v>74.16</v>
      </c>
      <c r="PG3863">
        <v>110.37</v>
      </c>
      <c r="PH3863">
        <v>48.8</v>
      </c>
      <c r="PI3863">
        <v>39.9</v>
      </c>
      <c r="PJ3863">
        <v>54.7</v>
      </c>
      <c r="PK3863">
        <v>607.54999999999995</v>
      </c>
      <c r="PM3863">
        <v>64.37</v>
      </c>
      <c r="PN3863">
        <v>28.61</v>
      </c>
      <c r="PP3863">
        <v>9.26</v>
      </c>
      <c r="PQ3863">
        <v>42.63</v>
      </c>
      <c r="PT3863">
        <v>50.582000000000001</v>
      </c>
      <c r="PV3863">
        <v>78.98</v>
      </c>
      <c r="PX3863">
        <v>55.1</v>
      </c>
      <c r="PY3863">
        <v>156.55000000000001</v>
      </c>
      <c r="PZ3863">
        <v>64.38</v>
      </c>
      <c r="QB3863">
        <v>65.36</v>
      </c>
      <c r="QC3863">
        <v>53.327500000000001</v>
      </c>
      <c r="QD3863">
        <v>69.47</v>
      </c>
      <c r="QE3863">
        <v>34.51</v>
      </c>
      <c r="QF3863">
        <v>42.475000000000001</v>
      </c>
      <c r="QG3863">
        <v>42.21</v>
      </c>
      <c r="QI3863">
        <v>48.02</v>
      </c>
      <c r="QJ3863">
        <v>250.58</v>
      </c>
      <c r="QK3863">
        <v>56.53</v>
      </c>
      <c r="QL3863">
        <v>191.88</v>
      </c>
      <c r="QM3863">
        <v>24.71</v>
      </c>
      <c r="QN3863">
        <v>44.44</v>
      </c>
      <c r="QS3863">
        <v>35.405000000000001</v>
      </c>
      <c r="QT3863">
        <v>18.22</v>
      </c>
      <c r="QU3863">
        <v>125.38</v>
      </c>
      <c r="QV3863">
        <v>22.45</v>
      </c>
      <c r="QX3863">
        <v>29.85</v>
      </c>
      <c r="RA3863">
        <v>134.84</v>
      </c>
      <c r="RB3863">
        <v>65</v>
      </c>
      <c r="RE3863">
        <v>108.65</v>
      </c>
      <c r="RF3863">
        <v>81.69</v>
      </c>
      <c r="RG3863">
        <v>49.51</v>
      </c>
      <c r="RI3863">
        <v>37.479999999999997</v>
      </c>
      <c r="RK3863">
        <v>41.28</v>
      </c>
      <c r="RL3863">
        <v>57.96</v>
      </c>
      <c r="RM3863">
        <v>67.64</v>
      </c>
      <c r="RN3863">
        <v>121.06</v>
      </c>
      <c r="RQ3863">
        <v>16.61</v>
      </c>
      <c r="RT3863">
        <v>165.05</v>
      </c>
      <c r="RV3863">
        <v>37.774999999999999</v>
      </c>
      <c r="RW3863">
        <v>84.52</v>
      </c>
      <c r="RX3863">
        <v>64.95</v>
      </c>
      <c r="RY3863">
        <v>141.02000000000001</v>
      </c>
      <c r="RZ3863">
        <v>74.84</v>
      </c>
      <c r="SC3863">
        <v>134.44</v>
      </c>
      <c r="SD3863">
        <v>268.14</v>
      </c>
      <c r="SF3863">
        <v>43.17</v>
      </c>
      <c r="SH3863">
        <v>112.64</v>
      </c>
      <c r="SI3863">
        <v>36.090000000000003</v>
      </c>
      <c r="SJ3863">
        <v>66.349999999999994</v>
      </c>
    </row>
    <row r="3864" spans="1:504">
      <c r="A3864" s="1">
        <v>41934</v>
      </c>
      <c r="B3864">
        <v>93.48</v>
      </c>
      <c r="C3864">
        <v>83.96</v>
      </c>
      <c r="D3864">
        <v>48.31</v>
      </c>
      <c r="F3864">
        <v>121.45</v>
      </c>
      <c r="G3864">
        <v>94.57</v>
      </c>
      <c r="H3864">
        <v>57.45</v>
      </c>
      <c r="I3864">
        <v>114</v>
      </c>
      <c r="J3864">
        <v>40.619999999999997</v>
      </c>
      <c r="K3864">
        <v>56.9</v>
      </c>
      <c r="L3864">
        <v>87.1</v>
      </c>
      <c r="M3864">
        <v>56.29</v>
      </c>
      <c r="N3864">
        <v>93.13</v>
      </c>
      <c r="O3864">
        <v>75.39</v>
      </c>
      <c r="P3864">
        <v>25.19</v>
      </c>
      <c r="Q3864">
        <v>15.6587</v>
      </c>
      <c r="R3864">
        <v>93.34</v>
      </c>
      <c r="S3864">
        <v>161.79</v>
      </c>
      <c r="T3864">
        <v>106.25</v>
      </c>
      <c r="U3864">
        <v>101.22</v>
      </c>
      <c r="V3864">
        <v>90.94</v>
      </c>
      <c r="W3864">
        <v>55.51</v>
      </c>
      <c r="X3864">
        <v>138.94999999999999</v>
      </c>
      <c r="Y3864">
        <v>51.06</v>
      </c>
      <c r="Z3864">
        <v>16.399999999999999</v>
      </c>
      <c r="AC3864">
        <v>52.34</v>
      </c>
      <c r="AD3864">
        <v>28.3</v>
      </c>
      <c r="AE3864">
        <v>84.23</v>
      </c>
      <c r="AF3864">
        <v>34.5</v>
      </c>
      <c r="AG3864">
        <v>95.58</v>
      </c>
      <c r="AH3864">
        <v>101.18</v>
      </c>
      <c r="AJ3864">
        <v>76.03</v>
      </c>
      <c r="AM3864">
        <v>31.31</v>
      </c>
      <c r="AO3864">
        <v>61.16</v>
      </c>
      <c r="AP3864">
        <v>37.92</v>
      </c>
      <c r="AQ3864">
        <v>50.7</v>
      </c>
      <c r="AR3864">
        <v>51.67</v>
      </c>
      <c r="AS3864">
        <v>90.641099999999994</v>
      </c>
      <c r="AT3864">
        <v>47.06</v>
      </c>
      <c r="AU3864">
        <v>70.239999999999995</v>
      </c>
      <c r="AV3864">
        <v>34.119799999999998</v>
      </c>
      <c r="AW3864">
        <v>48.89</v>
      </c>
      <c r="AY3864">
        <v>41.59</v>
      </c>
      <c r="AZ3864">
        <v>57.68</v>
      </c>
      <c r="BA3864">
        <v>119.8158</v>
      </c>
      <c r="BB3864">
        <v>63.42</v>
      </c>
      <c r="BC3864">
        <v>55.92</v>
      </c>
      <c r="BD3864">
        <v>80</v>
      </c>
      <c r="BE3864">
        <v>89.97</v>
      </c>
      <c r="BF3864">
        <v>81.680000000000007</v>
      </c>
      <c r="BG3864">
        <v>73.87</v>
      </c>
      <c r="BH3864">
        <v>45.76</v>
      </c>
      <c r="BK3864">
        <v>521.94000000000005</v>
      </c>
      <c r="BL3864">
        <v>44.06</v>
      </c>
      <c r="BM3864">
        <v>33.435000000000002</v>
      </c>
      <c r="BN3864">
        <v>36.380000000000003</v>
      </c>
      <c r="BO3864">
        <v>147.97999999999999</v>
      </c>
      <c r="BP3864">
        <v>37.142499999999998</v>
      </c>
      <c r="BQ3864">
        <v>123.72</v>
      </c>
      <c r="BR3864">
        <v>137.65</v>
      </c>
      <c r="BS3864">
        <v>32.840000000000003</v>
      </c>
      <c r="BT3864">
        <v>30.26</v>
      </c>
      <c r="BU3864">
        <v>12.32</v>
      </c>
      <c r="BV3864">
        <v>51.84</v>
      </c>
      <c r="BW3864">
        <v>40.79</v>
      </c>
      <c r="BX3864">
        <v>44.215000000000003</v>
      </c>
      <c r="BY3864">
        <v>30.49</v>
      </c>
      <c r="BZ3864">
        <v>42.92</v>
      </c>
      <c r="CA3864">
        <v>116.79</v>
      </c>
      <c r="CC3864">
        <v>49.261299999999999</v>
      </c>
      <c r="CD3864">
        <v>37.76</v>
      </c>
      <c r="CF3864">
        <v>40.090000000000003</v>
      </c>
      <c r="CG3864">
        <v>91.45</v>
      </c>
      <c r="CH3864">
        <v>29.3</v>
      </c>
      <c r="CI3864">
        <v>99.05</v>
      </c>
      <c r="CJ3864">
        <v>31.73</v>
      </c>
      <c r="CK3864">
        <v>65.319999999999993</v>
      </c>
      <c r="CL3864">
        <v>44.56</v>
      </c>
      <c r="CN3864">
        <v>26.581600000000002</v>
      </c>
      <c r="CO3864">
        <v>61.9</v>
      </c>
      <c r="CP3864">
        <v>110.6</v>
      </c>
      <c r="CQ3864">
        <v>18.41</v>
      </c>
      <c r="CR3864">
        <v>132</v>
      </c>
      <c r="CS3864">
        <v>57.275700000000001</v>
      </c>
      <c r="CT3864">
        <v>61.33</v>
      </c>
      <c r="CU3864">
        <v>83.42</v>
      </c>
      <c r="CV3864">
        <v>70.03</v>
      </c>
      <c r="CW3864">
        <v>76.25</v>
      </c>
      <c r="CY3864">
        <v>80.16</v>
      </c>
      <c r="CZ3864">
        <v>61.1</v>
      </c>
      <c r="DA3864">
        <v>112.41</v>
      </c>
      <c r="DB3864">
        <v>40.229999999999997</v>
      </c>
      <c r="DC3864">
        <v>60.95</v>
      </c>
      <c r="DD3864">
        <v>92.07</v>
      </c>
      <c r="DE3864">
        <v>80.94</v>
      </c>
      <c r="DF3864">
        <v>73.86</v>
      </c>
      <c r="DG3864">
        <v>82.89</v>
      </c>
      <c r="DH3864">
        <v>56.55</v>
      </c>
      <c r="DI3864">
        <v>32.61</v>
      </c>
      <c r="DJ3864">
        <v>75.900000000000006</v>
      </c>
      <c r="DK3864">
        <v>158.47</v>
      </c>
      <c r="DL3864">
        <v>57.62</v>
      </c>
      <c r="DM3864">
        <v>58.45</v>
      </c>
      <c r="DN3864">
        <v>14.13</v>
      </c>
      <c r="DO3864">
        <v>96.53</v>
      </c>
      <c r="DP3864">
        <v>52.12</v>
      </c>
      <c r="DQ3864">
        <v>30.89</v>
      </c>
      <c r="DR3864">
        <v>36.770000000000003</v>
      </c>
      <c r="DS3864">
        <v>126.31</v>
      </c>
      <c r="DT3864">
        <v>50.6</v>
      </c>
      <c r="DU3864">
        <v>92.73</v>
      </c>
      <c r="DV3864">
        <v>231.54</v>
      </c>
      <c r="DW3864">
        <v>54.43</v>
      </c>
      <c r="DX3864">
        <v>61.94</v>
      </c>
      <c r="DY3864">
        <v>66.010000000000005</v>
      </c>
      <c r="DZ3864">
        <v>38.772399999999998</v>
      </c>
      <c r="EA3864">
        <v>85.95</v>
      </c>
      <c r="EC3864">
        <v>94.19</v>
      </c>
      <c r="ED3864">
        <v>25.38</v>
      </c>
      <c r="EE3864">
        <v>26.274999999999999</v>
      </c>
      <c r="EF3864">
        <v>45.3</v>
      </c>
      <c r="EH3864">
        <v>23.52</v>
      </c>
      <c r="EI3864">
        <v>131.47</v>
      </c>
      <c r="EK3864">
        <v>86.09</v>
      </c>
      <c r="EL3864">
        <v>57.74</v>
      </c>
      <c r="EM3864">
        <v>54.69</v>
      </c>
      <c r="EN3864">
        <v>18.45</v>
      </c>
      <c r="EO3864">
        <v>97.71</v>
      </c>
      <c r="EP3864">
        <v>45.71</v>
      </c>
      <c r="EQ3864">
        <v>27.06</v>
      </c>
      <c r="ER3864">
        <v>62.04</v>
      </c>
      <c r="ES3864">
        <v>150.26</v>
      </c>
      <c r="ET3864">
        <v>107.96729999999999</v>
      </c>
      <c r="EU3864">
        <v>23.61</v>
      </c>
      <c r="EV3864">
        <v>58.43</v>
      </c>
      <c r="EW3864">
        <v>37.64</v>
      </c>
      <c r="EX3864">
        <v>27.045000000000002</v>
      </c>
      <c r="EY3864">
        <v>35.4</v>
      </c>
      <c r="EZ3864">
        <v>42.8</v>
      </c>
      <c r="FA3864">
        <v>22.5</v>
      </c>
      <c r="FB3864">
        <v>64.680000000000007</v>
      </c>
      <c r="FC3864">
        <v>69.459999999999994</v>
      </c>
      <c r="FE3864">
        <v>49.16</v>
      </c>
      <c r="FF3864">
        <v>41.92</v>
      </c>
      <c r="FG3864">
        <v>53.94</v>
      </c>
      <c r="FH3864">
        <v>22.27</v>
      </c>
      <c r="FI3864">
        <v>51.06</v>
      </c>
      <c r="FJ3864">
        <v>19.854099999999999</v>
      </c>
      <c r="FL3864">
        <v>82.1</v>
      </c>
      <c r="FM3864">
        <v>64.66</v>
      </c>
      <c r="FN3864">
        <v>83.25</v>
      </c>
      <c r="FO3864">
        <v>47.61</v>
      </c>
      <c r="FQ3864">
        <v>61.63</v>
      </c>
      <c r="FS3864">
        <v>101.07</v>
      </c>
      <c r="FT3864">
        <v>34.03</v>
      </c>
      <c r="FU3864">
        <v>22.59</v>
      </c>
      <c r="FW3864">
        <v>44.93</v>
      </c>
      <c r="FX3864">
        <v>16.016999999999999</v>
      </c>
      <c r="FY3864">
        <v>57.13</v>
      </c>
      <c r="FZ3864">
        <v>106.5</v>
      </c>
      <c r="GA3864">
        <v>48.07</v>
      </c>
      <c r="GB3864">
        <v>125.11</v>
      </c>
      <c r="GC3864">
        <v>50.17</v>
      </c>
      <c r="GD3864">
        <v>51.71</v>
      </c>
      <c r="GE3864">
        <v>114.5</v>
      </c>
      <c r="GF3864">
        <v>86.044399999999996</v>
      </c>
      <c r="GG3864">
        <v>66.97</v>
      </c>
      <c r="GH3864">
        <v>59.77</v>
      </c>
      <c r="GI3864">
        <v>52.04</v>
      </c>
      <c r="GJ3864">
        <v>46.25</v>
      </c>
      <c r="GK3864">
        <v>109.14</v>
      </c>
      <c r="GL3864">
        <v>31.883900000000001</v>
      </c>
      <c r="GM3864">
        <v>94.46</v>
      </c>
      <c r="GN3864">
        <v>34.880000000000003</v>
      </c>
      <c r="GO3864">
        <v>69.44</v>
      </c>
      <c r="GP3864">
        <v>19.18</v>
      </c>
      <c r="GQ3864">
        <v>58.73</v>
      </c>
      <c r="GR3864">
        <v>81.02</v>
      </c>
      <c r="GS3864">
        <v>96.855000000000004</v>
      </c>
      <c r="GT3864">
        <v>127.01</v>
      </c>
      <c r="GU3864">
        <v>25.34</v>
      </c>
      <c r="GV3864">
        <v>38.86</v>
      </c>
      <c r="GW3864">
        <v>97.45</v>
      </c>
      <c r="GX3864">
        <v>50.5</v>
      </c>
      <c r="GY3864">
        <v>52.77</v>
      </c>
      <c r="GZ3864">
        <v>60.33</v>
      </c>
      <c r="HA3864">
        <v>95.99</v>
      </c>
      <c r="HB3864">
        <v>26.01</v>
      </c>
      <c r="HC3864">
        <v>225.92</v>
      </c>
      <c r="HD3864">
        <v>101.73</v>
      </c>
      <c r="HE3864">
        <v>125.65</v>
      </c>
      <c r="HF3864">
        <v>49.65</v>
      </c>
      <c r="HG3864">
        <v>47.19</v>
      </c>
      <c r="HH3864">
        <v>36.14</v>
      </c>
      <c r="HI3864">
        <v>34.200000000000003</v>
      </c>
      <c r="HJ3864">
        <v>87.41</v>
      </c>
      <c r="HK3864">
        <v>176.21</v>
      </c>
      <c r="HL3864">
        <v>36.729999999999997</v>
      </c>
      <c r="HM3864">
        <v>37.65</v>
      </c>
      <c r="HN3864">
        <v>64.89</v>
      </c>
      <c r="HP3864">
        <v>36.6</v>
      </c>
      <c r="HQ3864">
        <v>113.83</v>
      </c>
      <c r="HR3864">
        <v>93</v>
      </c>
      <c r="HS3864">
        <v>61.62</v>
      </c>
      <c r="HT3864">
        <v>52.61</v>
      </c>
      <c r="HU3864">
        <v>30.48</v>
      </c>
      <c r="HV3864">
        <v>37.558799999999998</v>
      </c>
      <c r="HX3864">
        <v>106.86</v>
      </c>
      <c r="HY3864">
        <v>89.77</v>
      </c>
      <c r="HZ3864">
        <v>33.369999999999997</v>
      </c>
      <c r="IA3864">
        <v>34.03</v>
      </c>
      <c r="IB3864">
        <v>71.719899999999996</v>
      </c>
      <c r="IC3864">
        <v>59.210599999999999</v>
      </c>
      <c r="ID3864">
        <v>66.67</v>
      </c>
      <c r="IE3864">
        <v>78.275300000000001</v>
      </c>
      <c r="IF3864">
        <v>59.35</v>
      </c>
      <c r="IG3864">
        <v>33.270000000000003</v>
      </c>
      <c r="IH3864">
        <v>154.38999999999999</v>
      </c>
      <c r="II3864">
        <v>53.11</v>
      </c>
      <c r="IJ3864">
        <v>48.19</v>
      </c>
      <c r="IK3864">
        <v>32.168399999999998</v>
      </c>
      <c r="IM3864">
        <v>13.63</v>
      </c>
      <c r="IS3864">
        <v>70.680000000000007</v>
      </c>
      <c r="IV3864">
        <v>68.28</v>
      </c>
      <c r="IW3864">
        <v>71.040000000000006</v>
      </c>
      <c r="IZ3864">
        <v>82.56</v>
      </c>
      <c r="JA3864">
        <v>38.549999999999997</v>
      </c>
      <c r="JC3864">
        <v>76.569999999999993</v>
      </c>
      <c r="JE3864">
        <v>76</v>
      </c>
      <c r="JI3864">
        <v>22.7</v>
      </c>
      <c r="JJ3864">
        <v>64.27</v>
      </c>
      <c r="JO3864">
        <v>114.92</v>
      </c>
      <c r="JU3864">
        <v>68.260000000000005</v>
      </c>
      <c r="JW3864">
        <v>66.69</v>
      </c>
      <c r="JY3864">
        <v>67.38</v>
      </c>
      <c r="KD3864">
        <v>146.63</v>
      </c>
      <c r="KH3864">
        <v>12.58</v>
      </c>
      <c r="KI3864">
        <v>67.900000000000006</v>
      </c>
      <c r="KJ3864">
        <v>39.89</v>
      </c>
      <c r="KK3864">
        <v>24.84</v>
      </c>
      <c r="KN3864">
        <v>47.19</v>
      </c>
      <c r="KO3864">
        <v>52.91</v>
      </c>
      <c r="KP3864">
        <v>231.41</v>
      </c>
      <c r="KQ3864">
        <v>86.91</v>
      </c>
      <c r="KU3864">
        <v>46.77</v>
      </c>
      <c r="KV3864">
        <v>37.119999999999997</v>
      </c>
      <c r="KX3864">
        <v>33.43</v>
      </c>
      <c r="KZ3864">
        <v>105.84</v>
      </c>
      <c r="LB3864">
        <v>21.57</v>
      </c>
      <c r="LC3864">
        <v>22.6</v>
      </c>
      <c r="LE3864">
        <v>61.81</v>
      </c>
      <c r="LG3864">
        <v>67.510000000000005</v>
      </c>
      <c r="LH3864">
        <v>55.72</v>
      </c>
      <c r="LI3864">
        <v>28.17</v>
      </c>
      <c r="LK3864">
        <v>171.44</v>
      </c>
      <c r="LL3864">
        <v>77.63</v>
      </c>
      <c r="LM3864">
        <v>151.29</v>
      </c>
      <c r="LN3864">
        <v>82.38</v>
      </c>
      <c r="LO3864">
        <v>99.06</v>
      </c>
      <c r="LP3864">
        <v>34.25</v>
      </c>
      <c r="LR3864">
        <v>195.57</v>
      </c>
      <c r="LS3864">
        <v>176.01</v>
      </c>
      <c r="LT3864">
        <v>76.63</v>
      </c>
      <c r="LU3864">
        <v>77.849999999999994</v>
      </c>
      <c r="LV3864">
        <v>104.46</v>
      </c>
      <c r="LX3864">
        <v>44.341500000000003</v>
      </c>
      <c r="MC3864">
        <v>75.28</v>
      </c>
      <c r="MD3864">
        <v>36.92</v>
      </c>
      <c r="ME3864">
        <v>34.39</v>
      </c>
      <c r="MF3864">
        <v>74.44</v>
      </c>
      <c r="MH3864">
        <v>49.84</v>
      </c>
      <c r="MJ3864">
        <v>105.3</v>
      </c>
      <c r="MM3864">
        <v>71.44</v>
      </c>
      <c r="MN3864">
        <v>61.21</v>
      </c>
      <c r="MP3864">
        <v>105.13</v>
      </c>
      <c r="MR3864">
        <v>94.94</v>
      </c>
      <c r="MU3864">
        <v>160.57</v>
      </c>
      <c r="MV3864">
        <v>121.77</v>
      </c>
      <c r="MW3864">
        <v>47.12</v>
      </c>
      <c r="MY3864">
        <v>178.99</v>
      </c>
      <c r="MZ3864">
        <v>48</v>
      </c>
      <c r="NB3864">
        <v>111.66</v>
      </c>
      <c r="NC3864">
        <v>16.22</v>
      </c>
      <c r="NE3864">
        <v>77.459999999999994</v>
      </c>
      <c r="NF3864">
        <v>177.23</v>
      </c>
      <c r="NG3864">
        <v>49.708199999999998</v>
      </c>
      <c r="NH3864">
        <v>40.01</v>
      </c>
      <c r="NI3864">
        <v>35.520000000000003</v>
      </c>
      <c r="NK3864">
        <v>31.99</v>
      </c>
      <c r="NM3864">
        <v>40.700000000000003</v>
      </c>
      <c r="NQ3864">
        <v>32.72</v>
      </c>
      <c r="NT3864">
        <v>78.09</v>
      </c>
      <c r="NU3864">
        <v>186.69</v>
      </c>
      <c r="NV3864">
        <v>38.96</v>
      </c>
      <c r="NX3864">
        <v>176.83</v>
      </c>
      <c r="NY3864">
        <v>105.84</v>
      </c>
      <c r="OA3864">
        <v>93.91</v>
      </c>
      <c r="OE3864">
        <v>58.64</v>
      </c>
      <c r="OG3864">
        <v>54.8</v>
      </c>
      <c r="OH3864">
        <v>47.1</v>
      </c>
      <c r="OJ3864">
        <v>37.935400000000001</v>
      </c>
      <c r="OK3864">
        <v>118.87</v>
      </c>
      <c r="OM3864">
        <v>19.68</v>
      </c>
      <c r="ON3864">
        <v>315.88</v>
      </c>
      <c r="OO3864">
        <v>79.86</v>
      </c>
      <c r="OQ3864">
        <v>87.6</v>
      </c>
      <c r="OR3864">
        <v>56.25</v>
      </c>
      <c r="OS3864">
        <v>44.5122</v>
      </c>
      <c r="OU3864">
        <v>113.48</v>
      </c>
      <c r="OV3864">
        <v>35.24</v>
      </c>
      <c r="OW3864">
        <v>61.62</v>
      </c>
      <c r="OY3864">
        <v>52.63</v>
      </c>
      <c r="OZ3864">
        <v>114.75</v>
      </c>
      <c r="PA3864">
        <v>32.700000000000003</v>
      </c>
      <c r="PB3864">
        <v>77.37</v>
      </c>
      <c r="PC3864">
        <v>51.83</v>
      </c>
      <c r="PD3864">
        <v>100.2</v>
      </c>
      <c r="PE3864">
        <v>30.14</v>
      </c>
      <c r="PF3864">
        <v>73.22</v>
      </c>
      <c r="PG3864">
        <v>110.16</v>
      </c>
      <c r="PH3864">
        <v>48.33</v>
      </c>
      <c r="PI3864">
        <v>39.746000000000002</v>
      </c>
      <c r="PJ3864">
        <v>54.46</v>
      </c>
      <c r="PK3864">
        <v>608.99</v>
      </c>
      <c r="PM3864">
        <v>64.11</v>
      </c>
      <c r="PN3864">
        <v>29.18</v>
      </c>
      <c r="PP3864">
        <v>9.26</v>
      </c>
      <c r="PQ3864">
        <v>42.81</v>
      </c>
      <c r="PT3864">
        <v>50.905999999999999</v>
      </c>
      <c r="PV3864">
        <v>78.510000000000005</v>
      </c>
      <c r="PX3864">
        <v>54.4</v>
      </c>
      <c r="PY3864">
        <v>154.69999999999999</v>
      </c>
      <c r="PZ3864">
        <v>61.01</v>
      </c>
      <c r="QB3864">
        <v>65.430000000000007</v>
      </c>
      <c r="QC3864">
        <v>52.73</v>
      </c>
      <c r="QD3864">
        <v>69.34</v>
      </c>
      <c r="QE3864">
        <v>34.06</v>
      </c>
      <c r="QF3864">
        <v>41.784999999999997</v>
      </c>
      <c r="QG3864">
        <v>41.43</v>
      </c>
      <c r="QI3864">
        <v>47.5</v>
      </c>
      <c r="QJ3864">
        <v>245.24</v>
      </c>
      <c r="QK3864">
        <v>55.24</v>
      </c>
      <c r="QL3864">
        <v>192.96</v>
      </c>
      <c r="QM3864">
        <v>24.54</v>
      </c>
      <c r="QN3864">
        <v>44.76</v>
      </c>
      <c r="QS3864">
        <v>35.274999999999999</v>
      </c>
      <c r="QT3864">
        <v>18.21</v>
      </c>
      <c r="QU3864">
        <v>126.49</v>
      </c>
      <c r="QV3864">
        <v>22.12</v>
      </c>
      <c r="QX3864">
        <v>29.99</v>
      </c>
      <c r="RA3864">
        <v>133.47999999999999</v>
      </c>
      <c r="RB3864">
        <v>64.66</v>
      </c>
      <c r="RE3864">
        <v>104.9</v>
      </c>
      <c r="RF3864">
        <v>81.89</v>
      </c>
      <c r="RG3864">
        <v>49.06</v>
      </c>
      <c r="RI3864">
        <v>37.299999999999997</v>
      </c>
      <c r="RK3864">
        <v>40.74</v>
      </c>
      <c r="RL3864">
        <v>58.15</v>
      </c>
      <c r="RM3864">
        <v>67.64</v>
      </c>
      <c r="RN3864">
        <v>119.3</v>
      </c>
      <c r="RQ3864">
        <v>16.59</v>
      </c>
      <c r="RT3864">
        <v>165.16</v>
      </c>
      <c r="RV3864">
        <v>38.46</v>
      </c>
      <c r="RW3864">
        <v>83.57</v>
      </c>
      <c r="RX3864">
        <v>64.42</v>
      </c>
      <c r="RY3864">
        <v>138.78</v>
      </c>
      <c r="RZ3864">
        <v>75.06</v>
      </c>
      <c r="SC3864">
        <v>131.66999999999999</v>
      </c>
      <c r="SD3864">
        <v>268.75</v>
      </c>
      <c r="SF3864">
        <v>42.7</v>
      </c>
      <c r="SH3864">
        <v>107.44</v>
      </c>
      <c r="SI3864">
        <v>35.89</v>
      </c>
      <c r="SJ3864">
        <v>66.209999999999994</v>
      </c>
    </row>
    <row r="3865" spans="1:504">
      <c r="A3865" s="1">
        <v>41935</v>
      </c>
      <c r="B3865">
        <v>94.33</v>
      </c>
      <c r="C3865">
        <v>85.61</v>
      </c>
      <c r="D3865">
        <v>48.22</v>
      </c>
      <c r="F3865">
        <v>122.03</v>
      </c>
      <c r="G3865">
        <v>99.27</v>
      </c>
      <c r="H3865">
        <v>58.06</v>
      </c>
      <c r="I3865">
        <v>116.19</v>
      </c>
      <c r="J3865">
        <v>40.86</v>
      </c>
      <c r="K3865">
        <v>59.52</v>
      </c>
      <c r="L3865">
        <v>87.99</v>
      </c>
      <c r="M3865">
        <v>56.61</v>
      </c>
      <c r="N3865">
        <v>94.11</v>
      </c>
      <c r="O3865">
        <v>76.12</v>
      </c>
      <c r="P3865">
        <v>25.44</v>
      </c>
      <c r="Q3865">
        <v>15.863</v>
      </c>
      <c r="R3865">
        <v>94.8</v>
      </c>
      <c r="S3865">
        <v>162.18</v>
      </c>
      <c r="T3865">
        <v>110.92</v>
      </c>
      <c r="U3865">
        <v>102.63</v>
      </c>
      <c r="V3865">
        <v>91.02</v>
      </c>
      <c r="W3865">
        <v>56.63</v>
      </c>
      <c r="X3865">
        <v>145.05000000000001</v>
      </c>
      <c r="Y3865">
        <v>51.43</v>
      </c>
      <c r="Z3865">
        <v>16.600000000000001</v>
      </c>
      <c r="AC3865">
        <v>54.12</v>
      </c>
      <c r="AD3865">
        <v>28.6</v>
      </c>
      <c r="AE3865">
        <v>83.23</v>
      </c>
      <c r="AF3865">
        <v>33.659999999999997</v>
      </c>
      <c r="AG3865">
        <v>96.77</v>
      </c>
      <c r="AH3865">
        <v>103.18</v>
      </c>
      <c r="AJ3865">
        <v>76.25</v>
      </c>
      <c r="AM3865">
        <v>30.93</v>
      </c>
      <c r="AO3865">
        <v>62.26</v>
      </c>
      <c r="AP3865">
        <v>38.68</v>
      </c>
      <c r="AQ3865">
        <v>51.41</v>
      </c>
      <c r="AR3865">
        <v>51.62</v>
      </c>
      <c r="AS3865">
        <v>93.047399999999996</v>
      </c>
      <c r="AT3865">
        <v>47.13</v>
      </c>
      <c r="AU3865">
        <v>71.36</v>
      </c>
      <c r="AV3865">
        <v>33.236499999999999</v>
      </c>
      <c r="AW3865">
        <v>49.58</v>
      </c>
      <c r="AY3865">
        <v>42.43</v>
      </c>
      <c r="AZ3865">
        <v>58.08</v>
      </c>
      <c r="BA3865">
        <v>119.7418</v>
      </c>
      <c r="BB3865">
        <v>62.29</v>
      </c>
      <c r="BC3865">
        <v>55.28</v>
      </c>
      <c r="BD3865">
        <v>82.22</v>
      </c>
      <c r="BE3865">
        <v>92.17</v>
      </c>
      <c r="BF3865">
        <v>81.58</v>
      </c>
      <c r="BG3865">
        <v>76.08</v>
      </c>
      <c r="BH3865">
        <v>45.54</v>
      </c>
      <c r="BK3865">
        <v>531.57000000000005</v>
      </c>
      <c r="BL3865">
        <v>44.18</v>
      </c>
      <c r="BM3865">
        <v>33.29</v>
      </c>
      <c r="BN3865">
        <v>36.479999999999997</v>
      </c>
      <c r="BO3865">
        <v>154.22999999999999</v>
      </c>
      <c r="BP3865">
        <v>37.539099999999998</v>
      </c>
      <c r="BQ3865">
        <v>125</v>
      </c>
      <c r="BR3865">
        <v>138.68</v>
      </c>
      <c r="BS3865">
        <v>33.119999999999997</v>
      </c>
      <c r="BT3865">
        <v>30.8</v>
      </c>
      <c r="BU3865">
        <v>12.71</v>
      </c>
      <c r="BV3865">
        <v>52.5</v>
      </c>
      <c r="BW3865">
        <v>41.56</v>
      </c>
      <c r="BX3865">
        <v>44.02</v>
      </c>
      <c r="BY3865">
        <v>31.44</v>
      </c>
      <c r="BZ3865">
        <v>42.97</v>
      </c>
      <c r="CA3865">
        <v>119.72</v>
      </c>
      <c r="CC3865">
        <v>49.322800000000001</v>
      </c>
      <c r="CD3865">
        <v>37.83</v>
      </c>
      <c r="CF3865">
        <v>39.94</v>
      </c>
      <c r="CG3865">
        <v>92.27</v>
      </c>
      <c r="CH3865">
        <v>29.6</v>
      </c>
      <c r="CI3865">
        <v>98.43</v>
      </c>
      <c r="CJ3865">
        <v>31.93</v>
      </c>
      <c r="CK3865">
        <v>65.05</v>
      </c>
      <c r="CL3865">
        <v>44.93</v>
      </c>
      <c r="CN3865">
        <v>26.4726</v>
      </c>
      <c r="CO3865">
        <v>62.01</v>
      </c>
      <c r="CP3865">
        <v>112.73</v>
      </c>
      <c r="CQ3865">
        <v>18.68</v>
      </c>
      <c r="CR3865">
        <v>136.36000000000001</v>
      </c>
      <c r="CS3865">
        <v>58.632399999999997</v>
      </c>
      <c r="CT3865">
        <v>62.03</v>
      </c>
      <c r="CU3865">
        <v>85.17</v>
      </c>
      <c r="CV3865">
        <v>70.099999999999994</v>
      </c>
      <c r="CW3865">
        <v>78.36</v>
      </c>
      <c r="CY3865">
        <v>80.069999999999993</v>
      </c>
      <c r="CZ3865">
        <v>62.74</v>
      </c>
      <c r="DA3865">
        <v>112.56</v>
      </c>
      <c r="DB3865">
        <v>41.13</v>
      </c>
      <c r="DC3865">
        <v>62.05</v>
      </c>
      <c r="DD3865">
        <v>93.4</v>
      </c>
      <c r="DE3865">
        <v>81.290000000000006</v>
      </c>
      <c r="DF3865">
        <v>72.78</v>
      </c>
      <c r="DG3865">
        <v>87.65</v>
      </c>
      <c r="DH3865">
        <v>56.99</v>
      </c>
      <c r="DI3865">
        <v>32.479999999999997</v>
      </c>
      <c r="DJ3865">
        <v>77.23</v>
      </c>
      <c r="DK3865">
        <v>162.5</v>
      </c>
      <c r="DL3865">
        <v>58.39</v>
      </c>
      <c r="DM3865">
        <v>58.18</v>
      </c>
      <c r="DN3865">
        <v>14.4</v>
      </c>
      <c r="DO3865">
        <v>97.8</v>
      </c>
      <c r="DP3865">
        <v>52.89</v>
      </c>
      <c r="DQ3865">
        <v>30.96</v>
      </c>
      <c r="DR3865">
        <v>37.14</v>
      </c>
      <c r="DS3865">
        <v>130.34</v>
      </c>
      <c r="DT3865">
        <v>50.51</v>
      </c>
      <c r="DU3865">
        <v>92.8</v>
      </c>
      <c r="DV3865">
        <v>235.38</v>
      </c>
      <c r="DW3865">
        <v>55.85</v>
      </c>
      <c r="DX3865">
        <v>63.01</v>
      </c>
      <c r="DY3865">
        <v>66.77</v>
      </c>
      <c r="DZ3865">
        <v>38.972700000000003</v>
      </c>
      <c r="EA3865">
        <v>88.61</v>
      </c>
      <c r="EC3865">
        <v>93.85</v>
      </c>
      <c r="ED3865">
        <v>25.81</v>
      </c>
      <c r="EE3865">
        <v>26.25</v>
      </c>
      <c r="EF3865">
        <v>45.37</v>
      </c>
      <c r="EH3865">
        <v>23.82</v>
      </c>
      <c r="EI3865">
        <v>132.63</v>
      </c>
      <c r="EK3865">
        <v>87.34</v>
      </c>
      <c r="EL3865">
        <v>60.01</v>
      </c>
      <c r="EM3865">
        <v>55.14</v>
      </c>
      <c r="EN3865">
        <v>18.62</v>
      </c>
      <c r="EO3865">
        <v>96.19</v>
      </c>
      <c r="EP3865">
        <v>47.31</v>
      </c>
      <c r="EQ3865">
        <v>27.234999999999999</v>
      </c>
      <c r="ER3865">
        <v>61.74</v>
      </c>
      <c r="ES3865">
        <v>153.91</v>
      </c>
      <c r="ET3865">
        <v>107.3539</v>
      </c>
      <c r="EU3865">
        <v>23.89</v>
      </c>
      <c r="EV3865">
        <v>59.2</v>
      </c>
      <c r="EW3865">
        <v>38.229999999999997</v>
      </c>
      <c r="EX3865">
        <v>27.145</v>
      </c>
      <c r="EY3865">
        <v>37.03</v>
      </c>
      <c r="EZ3865">
        <v>43.31</v>
      </c>
      <c r="FA3865">
        <v>23.02</v>
      </c>
      <c r="FB3865">
        <v>64.349999999999994</v>
      </c>
      <c r="FC3865">
        <v>70.84</v>
      </c>
      <c r="FE3865">
        <v>49.74</v>
      </c>
      <c r="FF3865">
        <v>42.19</v>
      </c>
      <c r="FG3865">
        <v>54.96</v>
      </c>
      <c r="FH3865">
        <v>22.55</v>
      </c>
      <c r="FI3865">
        <v>51.17</v>
      </c>
      <c r="FJ3865">
        <v>20.152899999999999</v>
      </c>
      <c r="FL3865">
        <v>82.9</v>
      </c>
      <c r="FM3865">
        <v>65.61</v>
      </c>
      <c r="FN3865">
        <v>83.6</v>
      </c>
      <c r="FO3865">
        <v>47.68</v>
      </c>
      <c r="FQ3865">
        <v>62.25</v>
      </c>
      <c r="FS3865">
        <v>102.68</v>
      </c>
      <c r="FT3865">
        <v>34.49</v>
      </c>
      <c r="FU3865">
        <v>22</v>
      </c>
      <c r="FW3865">
        <v>45.185000000000002</v>
      </c>
      <c r="FX3865">
        <v>16.221399999999999</v>
      </c>
      <c r="FY3865">
        <v>58.48</v>
      </c>
      <c r="FZ3865">
        <v>107.87</v>
      </c>
      <c r="GA3865">
        <v>48.41</v>
      </c>
      <c r="GB3865">
        <v>129.19999999999999</v>
      </c>
      <c r="GC3865">
        <v>50.6</v>
      </c>
      <c r="GD3865">
        <v>51.12</v>
      </c>
      <c r="GE3865">
        <v>113.99</v>
      </c>
      <c r="GF3865">
        <v>87.301000000000002</v>
      </c>
      <c r="GG3865">
        <v>69.39</v>
      </c>
      <c r="GH3865">
        <v>60.46</v>
      </c>
      <c r="GI3865">
        <v>52.87</v>
      </c>
      <c r="GJ3865">
        <v>46.19</v>
      </c>
      <c r="GK3865">
        <v>116.39</v>
      </c>
      <c r="GL3865">
        <v>31.874600000000001</v>
      </c>
      <c r="GM3865">
        <v>93.76</v>
      </c>
      <c r="GN3865">
        <v>34.880000000000003</v>
      </c>
      <c r="GO3865">
        <v>70</v>
      </c>
      <c r="GP3865">
        <v>19.510000000000002</v>
      </c>
      <c r="GQ3865">
        <v>59.1</v>
      </c>
      <c r="GR3865">
        <v>81.56</v>
      </c>
      <c r="GS3865">
        <v>97.45</v>
      </c>
      <c r="GT3865">
        <v>126.58</v>
      </c>
      <c r="GU3865">
        <v>25.43</v>
      </c>
      <c r="GV3865">
        <v>38.869999999999997</v>
      </c>
      <c r="GW3865">
        <v>98.88</v>
      </c>
      <c r="GX3865">
        <v>50.93</v>
      </c>
      <c r="GY3865">
        <v>53.05</v>
      </c>
      <c r="GZ3865">
        <v>59.85</v>
      </c>
      <c r="HA3865">
        <v>98.26</v>
      </c>
      <c r="HB3865">
        <v>26.53</v>
      </c>
      <c r="HC3865">
        <v>225.81</v>
      </c>
      <c r="HD3865">
        <v>101.75</v>
      </c>
      <c r="HE3865">
        <v>127.63</v>
      </c>
      <c r="HF3865">
        <v>50.83</v>
      </c>
      <c r="HG3865">
        <v>47.21</v>
      </c>
      <c r="HH3865">
        <v>36.24</v>
      </c>
      <c r="HI3865">
        <v>33.25</v>
      </c>
      <c r="HJ3865">
        <v>88.98</v>
      </c>
      <c r="HK3865">
        <v>176.72</v>
      </c>
      <c r="HL3865">
        <v>37.090000000000003</v>
      </c>
      <c r="HM3865">
        <v>37.93</v>
      </c>
      <c r="HN3865">
        <v>65.290000000000006</v>
      </c>
      <c r="HP3865">
        <v>38.159999999999997</v>
      </c>
      <c r="HQ3865">
        <v>116.23</v>
      </c>
      <c r="HR3865">
        <v>94.4</v>
      </c>
      <c r="HS3865">
        <v>62.34</v>
      </c>
      <c r="HT3865">
        <v>50.57</v>
      </c>
      <c r="HU3865">
        <v>30.74</v>
      </c>
      <c r="HV3865">
        <v>38.449100000000001</v>
      </c>
      <c r="HX3865">
        <v>112.23</v>
      </c>
      <c r="HY3865">
        <v>90.66</v>
      </c>
      <c r="HZ3865">
        <v>33.65</v>
      </c>
      <c r="IA3865">
        <v>34.729999999999997</v>
      </c>
      <c r="IB3865">
        <v>70.568700000000007</v>
      </c>
      <c r="IC3865">
        <v>59.411999999999999</v>
      </c>
      <c r="ID3865">
        <v>66.239999999999995</v>
      </c>
      <c r="IE3865">
        <v>78.729100000000003</v>
      </c>
      <c r="IF3865">
        <v>60.24</v>
      </c>
      <c r="IG3865">
        <v>33.74</v>
      </c>
      <c r="IH3865">
        <v>157.69999999999999</v>
      </c>
      <c r="II3865">
        <v>53.1</v>
      </c>
      <c r="IJ3865">
        <v>48.37</v>
      </c>
      <c r="IK3865">
        <v>33.670099999999998</v>
      </c>
      <c r="IM3865">
        <v>13.59</v>
      </c>
      <c r="IS3865">
        <v>71.34</v>
      </c>
      <c r="IV3865">
        <v>68.23</v>
      </c>
      <c r="IW3865">
        <v>71.77</v>
      </c>
      <c r="IZ3865">
        <v>83.53</v>
      </c>
      <c r="JA3865">
        <v>38.32</v>
      </c>
      <c r="JC3865">
        <v>78.19</v>
      </c>
      <c r="JE3865">
        <v>76.45</v>
      </c>
      <c r="JI3865">
        <v>22.94</v>
      </c>
      <c r="JJ3865">
        <v>66.36</v>
      </c>
      <c r="JO3865">
        <v>115.56</v>
      </c>
      <c r="JU3865">
        <v>68.819999999999993</v>
      </c>
      <c r="JW3865">
        <v>68.61</v>
      </c>
      <c r="JY3865">
        <v>69.47</v>
      </c>
      <c r="KD3865">
        <v>150.53</v>
      </c>
      <c r="KH3865">
        <v>12.7</v>
      </c>
      <c r="KI3865">
        <v>68.94</v>
      </c>
      <c r="KJ3865">
        <v>40.409999999999997</v>
      </c>
      <c r="KK3865">
        <v>25.36</v>
      </c>
      <c r="KN3865">
        <v>47.89</v>
      </c>
      <c r="KO3865">
        <v>53.75</v>
      </c>
      <c r="KP3865">
        <v>237.21</v>
      </c>
      <c r="KQ3865">
        <v>87.2</v>
      </c>
      <c r="KU3865">
        <v>49.95</v>
      </c>
      <c r="KV3865">
        <v>37.799999999999997</v>
      </c>
      <c r="KX3865">
        <v>33.96</v>
      </c>
      <c r="KZ3865">
        <v>105.4</v>
      </c>
      <c r="LB3865">
        <v>21.79</v>
      </c>
      <c r="LC3865">
        <v>23.03</v>
      </c>
      <c r="LE3865">
        <v>62</v>
      </c>
      <c r="LG3865">
        <v>68.069999999999993</v>
      </c>
      <c r="LH3865">
        <v>56.52</v>
      </c>
      <c r="LI3865">
        <v>29.41</v>
      </c>
      <c r="LK3865">
        <v>172.44</v>
      </c>
      <c r="LL3865">
        <v>78</v>
      </c>
      <c r="LM3865">
        <v>151.59</v>
      </c>
      <c r="LN3865">
        <v>83.25</v>
      </c>
      <c r="LO3865">
        <v>100.48</v>
      </c>
      <c r="LP3865">
        <v>34.590000000000003</v>
      </c>
      <c r="LR3865">
        <v>198.75</v>
      </c>
      <c r="LS3865">
        <v>180.67</v>
      </c>
      <c r="LT3865">
        <v>77.44</v>
      </c>
      <c r="LU3865">
        <v>78.39</v>
      </c>
      <c r="LV3865">
        <v>107.34</v>
      </c>
      <c r="LX3865">
        <v>45.039900000000003</v>
      </c>
      <c r="MC3865">
        <v>76.25</v>
      </c>
      <c r="MD3865">
        <v>37.11</v>
      </c>
      <c r="ME3865">
        <v>34.78</v>
      </c>
      <c r="MF3865">
        <v>74.23</v>
      </c>
      <c r="MH3865">
        <v>50.6</v>
      </c>
      <c r="MJ3865">
        <v>106.58</v>
      </c>
      <c r="MM3865">
        <v>73.650000000000006</v>
      </c>
      <c r="MN3865">
        <v>62.88</v>
      </c>
      <c r="MP3865">
        <v>107.67</v>
      </c>
      <c r="MR3865">
        <v>95.87</v>
      </c>
      <c r="MU3865">
        <v>161.18</v>
      </c>
      <c r="MV3865">
        <v>121.9</v>
      </c>
      <c r="MW3865">
        <v>48.01</v>
      </c>
      <c r="MY3865">
        <v>183.94</v>
      </c>
      <c r="MZ3865">
        <v>48.01</v>
      </c>
      <c r="NB3865">
        <v>114.43</v>
      </c>
      <c r="NC3865">
        <v>16.41</v>
      </c>
      <c r="NE3865">
        <v>78.08</v>
      </c>
      <c r="NF3865">
        <v>181.23</v>
      </c>
      <c r="NG3865">
        <v>49.794499999999999</v>
      </c>
      <c r="NH3865">
        <v>40.450000000000003</v>
      </c>
      <c r="NI3865">
        <v>35.4</v>
      </c>
      <c r="NK3865">
        <v>32.47</v>
      </c>
      <c r="NM3865">
        <v>41.01</v>
      </c>
      <c r="NQ3865">
        <v>33</v>
      </c>
      <c r="NT3865">
        <v>78.75</v>
      </c>
      <c r="NU3865">
        <v>190.28</v>
      </c>
      <c r="NV3865">
        <v>39.19</v>
      </c>
      <c r="NX3865">
        <v>180.06</v>
      </c>
      <c r="NY3865">
        <v>106.64</v>
      </c>
      <c r="OA3865">
        <v>94.55</v>
      </c>
      <c r="OE3865">
        <v>60.01</v>
      </c>
      <c r="OG3865">
        <v>55.51</v>
      </c>
      <c r="OH3865">
        <v>48.45</v>
      </c>
      <c r="OJ3865">
        <v>38.407299999999999</v>
      </c>
      <c r="OK3865">
        <v>119.77</v>
      </c>
      <c r="OM3865">
        <v>20.32</v>
      </c>
      <c r="ON3865">
        <v>322.08</v>
      </c>
      <c r="OO3865">
        <v>80</v>
      </c>
      <c r="OQ3865">
        <v>87.62</v>
      </c>
      <c r="OR3865">
        <v>57.88</v>
      </c>
      <c r="OS3865">
        <v>44.9221</v>
      </c>
      <c r="OU3865">
        <v>112.81</v>
      </c>
      <c r="OV3865">
        <v>35.94</v>
      </c>
      <c r="OW3865">
        <v>64.61</v>
      </c>
      <c r="OY3865">
        <v>52.594999999999999</v>
      </c>
      <c r="OZ3865">
        <v>116.51</v>
      </c>
      <c r="PA3865">
        <v>32.700000000000003</v>
      </c>
      <c r="PB3865">
        <v>78.19</v>
      </c>
      <c r="PC3865">
        <v>54.41</v>
      </c>
      <c r="PD3865">
        <v>104.57</v>
      </c>
      <c r="PE3865">
        <v>30.48</v>
      </c>
      <c r="PF3865">
        <v>74.09</v>
      </c>
      <c r="PG3865">
        <v>113.04</v>
      </c>
      <c r="PH3865">
        <v>52.73</v>
      </c>
      <c r="PI3865">
        <v>40.628</v>
      </c>
      <c r="PJ3865">
        <v>55.24</v>
      </c>
      <c r="PK3865">
        <v>610</v>
      </c>
      <c r="PM3865">
        <v>64.540000000000006</v>
      </c>
      <c r="PN3865">
        <v>29.34</v>
      </c>
      <c r="PP3865">
        <v>9.41</v>
      </c>
      <c r="PQ3865">
        <v>42.44</v>
      </c>
      <c r="PT3865">
        <v>51.14</v>
      </c>
      <c r="PV3865">
        <v>78.400000000000006</v>
      </c>
      <c r="PX3865">
        <v>55.3</v>
      </c>
      <c r="PY3865">
        <v>156.13</v>
      </c>
      <c r="PZ3865">
        <v>61.89</v>
      </c>
      <c r="QB3865">
        <v>66.95</v>
      </c>
      <c r="QC3865">
        <v>53.57</v>
      </c>
      <c r="QD3865">
        <v>70.069999999999993</v>
      </c>
      <c r="QE3865">
        <v>35.049999999999997</v>
      </c>
      <c r="QF3865">
        <v>42.265000000000001</v>
      </c>
      <c r="QG3865">
        <v>42.18</v>
      </c>
      <c r="QI3865">
        <v>47.7</v>
      </c>
      <c r="QJ3865">
        <v>250.29</v>
      </c>
      <c r="QK3865">
        <v>56.8</v>
      </c>
      <c r="QL3865">
        <v>194.29</v>
      </c>
      <c r="QM3865">
        <v>24.78</v>
      </c>
      <c r="QN3865">
        <v>44.95</v>
      </c>
      <c r="QS3865">
        <v>35.215000000000003</v>
      </c>
      <c r="QT3865">
        <v>18.3</v>
      </c>
      <c r="QU3865">
        <v>127.7</v>
      </c>
      <c r="QV3865">
        <v>22.36</v>
      </c>
      <c r="QX3865">
        <v>30.045000000000002</v>
      </c>
      <c r="RA3865">
        <v>135.32</v>
      </c>
      <c r="RB3865">
        <v>66.349999999999994</v>
      </c>
      <c r="RE3865">
        <v>107.41</v>
      </c>
      <c r="RF3865">
        <v>82.52</v>
      </c>
      <c r="RG3865">
        <v>49.42</v>
      </c>
      <c r="RI3865">
        <v>37.92</v>
      </c>
      <c r="RK3865">
        <v>41.48</v>
      </c>
      <c r="RL3865">
        <v>58.72</v>
      </c>
      <c r="RM3865">
        <v>68.28</v>
      </c>
      <c r="RN3865">
        <v>121.48</v>
      </c>
      <c r="RQ3865">
        <v>16.399999999999999</v>
      </c>
      <c r="RT3865">
        <v>163.38</v>
      </c>
      <c r="RV3865">
        <v>38.68</v>
      </c>
      <c r="RW3865">
        <v>84.29</v>
      </c>
      <c r="RX3865">
        <v>65.7</v>
      </c>
      <c r="RY3865">
        <v>140.78</v>
      </c>
      <c r="RZ3865">
        <v>75.78</v>
      </c>
      <c r="SC3865">
        <v>133.54</v>
      </c>
      <c r="SD3865">
        <v>273.24</v>
      </c>
      <c r="SF3865">
        <v>41.82</v>
      </c>
      <c r="SH3865">
        <v>111.23</v>
      </c>
      <c r="SI3865">
        <v>36.11</v>
      </c>
      <c r="SJ3865">
        <v>66.3</v>
      </c>
    </row>
    <row r="3866" spans="1:504">
      <c r="A3866" s="1">
        <v>41936</v>
      </c>
      <c r="B3866">
        <v>92.39</v>
      </c>
      <c r="C3866">
        <v>86.4</v>
      </c>
      <c r="D3866">
        <v>48.77</v>
      </c>
      <c r="F3866">
        <v>122.24</v>
      </c>
      <c r="G3866">
        <v>99.44</v>
      </c>
      <c r="H3866">
        <v>58.74</v>
      </c>
      <c r="I3866">
        <v>115.91</v>
      </c>
      <c r="J3866">
        <v>41.03</v>
      </c>
      <c r="K3866">
        <v>60.29</v>
      </c>
      <c r="L3866">
        <v>88.61</v>
      </c>
      <c r="M3866">
        <v>56.2</v>
      </c>
      <c r="N3866">
        <v>94.49</v>
      </c>
      <c r="O3866">
        <v>76.489999999999995</v>
      </c>
      <c r="P3866">
        <v>25.64</v>
      </c>
      <c r="Q3866">
        <v>15.8584</v>
      </c>
      <c r="R3866">
        <v>94.99</v>
      </c>
      <c r="S3866">
        <v>162.08000000000001</v>
      </c>
      <c r="T3866">
        <v>108.99</v>
      </c>
      <c r="U3866">
        <v>103.13</v>
      </c>
      <c r="V3866">
        <v>91.67</v>
      </c>
      <c r="W3866">
        <v>57.61</v>
      </c>
      <c r="X3866">
        <v>148.59</v>
      </c>
      <c r="Y3866">
        <v>51.91</v>
      </c>
      <c r="Z3866">
        <v>16.72</v>
      </c>
      <c r="AC3866">
        <v>53.49</v>
      </c>
      <c r="AD3866">
        <v>29.11</v>
      </c>
      <c r="AE3866">
        <v>85.16</v>
      </c>
      <c r="AF3866">
        <v>33.869999999999997</v>
      </c>
      <c r="AG3866">
        <v>97.73</v>
      </c>
      <c r="AH3866">
        <v>103.82</v>
      </c>
      <c r="AJ3866">
        <v>76.38</v>
      </c>
      <c r="AM3866">
        <v>30.04</v>
      </c>
      <c r="AO3866">
        <v>62.25</v>
      </c>
      <c r="AP3866">
        <v>39.03</v>
      </c>
      <c r="AQ3866">
        <v>51.8</v>
      </c>
      <c r="AR3866">
        <v>52.16</v>
      </c>
      <c r="AS3866">
        <v>94.161000000000001</v>
      </c>
      <c r="AT3866">
        <v>47.49</v>
      </c>
      <c r="AU3866">
        <v>72.069999999999993</v>
      </c>
      <c r="AV3866">
        <v>33.19</v>
      </c>
      <c r="AW3866">
        <v>49.92</v>
      </c>
      <c r="AY3866">
        <v>42.46</v>
      </c>
      <c r="AZ3866">
        <v>58.54</v>
      </c>
      <c r="BA3866">
        <v>121.5723</v>
      </c>
      <c r="BB3866">
        <v>64.55</v>
      </c>
      <c r="BC3866">
        <v>56.47</v>
      </c>
      <c r="BD3866">
        <v>82.35</v>
      </c>
      <c r="BE3866">
        <v>90.98</v>
      </c>
      <c r="BF3866">
        <v>82.38</v>
      </c>
      <c r="BG3866">
        <v>75.81</v>
      </c>
      <c r="BH3866">
        <v>45.58</v>
      </c>
      <c r="BK3866">
        <v>536.04999999999995</v>
      </c>
      <c r="BL3866">
        <v>46.37</v>
      </c>
      <c r="BM3866">
        <v>33.375</v>
      </c>
      <c r="BN3866">
        <v>37.119999999999997</v>
      </c>
      <c r="BO3866">
        <v>156.97</v>
      </c>
      <c r="BP3866">
        <v>37.935699999999997</v>
      </c>
      <c r="BQ3866">
        <v>125.73</v>
      </c>
      <c r="BR3866">
        <v>139.4</v>
      </c>
      <c r="BS3866">
        <v>33.11</v>
      </c>
      <c r="BT3866">
        <v>30.93</v>
      </c>
      <c r="BU3866">
        <v>12.99</v>
      </c>
      <c r="BV3866">
        <v>53.63</v>
      </c>
      <c r="BW3866">
        <v>41.85</v>
      </c>
      <c r="BX3866">
        <v>44.5</v>
      </c>
      <c r="BY3866">
        <v>31.23</v>
      </c>
      <c r="BZ3866">
        <v>43.17</v>
      </c>
      <c r="CA3866">
        <v>120.26</v>
      </c>
      <c r="CC3866">
        <v>49.733199999999997</v>
      </c>
      <c r="CD3866">
        <v>38.520000000000003</v>
      </c>
      <c r="CF3866">
        <v>39.93</v>
      </c>
      <c r="CG3866">
        <v>92.83</v>
      </c>
      <c r="CH3866">
        <v>29.33</v>
      </c>
      <c r="CI3866">
        <v>99.47</v>
      </c>
      <c r="CJ3866">
        <v>32.090000000000003</v>
      </c>
      <c r="CK3866">
        <v>65.349999999999994</v>
      </c>
      <c r="CL3866">
        <v>45.51</v>
      </c>
      <c r="CN3866">
        <v>26.6127</v>
      </c>
      <c r="CO3866">
        <v>62.5</v>
      </c>
      <c r="CP3866">
        <v>112.17</v>
      </c>
      <c r="CQ3866">
        <v>18.8</v>
      </c>
      <c r="CR3866">
        <v>137.25</v>
      </c>
      <c r="CS3866">
        <v>59.087200000000003</v>
      </c>
      <c r="CT3866">
        <v>61.57</v>
      </c>
      <c r="CU3866">
        <v>85.43</v>
      </c>
      <c r="CV3866">
        <v>70.72</v>
      </c>
      <c r="CW3866">
        <v>79.09</v>
      </c>
      <c r="CY3866">
        <v>80.3</v>
      </c>
      <c r="CZ3866">
        <v>63.06</v>
      </c>
      <c r="DA3866">
        <v>112.72</v>
      </c>
      <c r="DB3866">
        <v>41.72</v>
      </c>
      <c r="DC3866">
        <v>62.39</v>
      </c>
      <c r="DD3866">
        <v>92.1</v>
      </c>
      <c r="DE3866">
        <v>82.14</v>
      </c>
      <c r="DF3866">
        <v>73.89</v>
      </c>
      <c r="DG3866">
        <v>88.9</v>
      </c>
      <c r="DH3866">
        <v>57.56</v>
      </c>
      <c r="DI3866">
        <v>32.75</v>
      </c>
      <c r="DJ3866">
        <v>77.31</v>
      </c>
      <c r="DK3866">
        <v>163.88</v>
      </c>
      <c r="DL3866">
        <v>58.98</v>
      </c>
      <c r="DM3866">
        <v>58.12</v>
      </c>
      <c r="DN3866">
        <v>13.78</v>
      </c>
      <c r="DO3866">
        <v>98.36</v>
      </c>
      <c r="DP3866">
        <v>53.41</v>
      </c>
      <c r="DQ3866">
        <v>30.8</v>
      </c>
      <c r="DR3866">
        <v>36.89</v>
      </c>
      <c r="DS3866">
        <v>132.5</v>
      </c>
      <c r="DT3866">
        <v>51.03</v>
      </c>
      <c r="DU3866">
        <v>93.19</v>
      </c>
      <c r="DV3866">
        <v>237.78</v>
      </c>
      <c r="DW3866">
        <v>55.78</v>
      </c>
      <c r="DX3866">
        <v>63.35</v>
      </c>
      <c r="DY3866">
        <v>67.33</v>
      </c>
      <c r="DZ3866">
        <v>39.027299999999997</v>
      </c>
      <c r="EA3866">
        <v>86.98</v>
      </c>
      <c r="EC3866">
        <v>94.13</v>
      </c>
      <c r="ED3866">
        <v>26.11</v>
      </c>
      <c r="EE3866">
        <v>26.27</v>
      </c>
      <c r="EF3866">
        <v>45.8</v>
      </c>
      <c r="EH3866">
        <v>24</v>
      </c>
      <c r="EI3866">
        <v>133.11000000000001</v>
      </c>
      <c r="EK3866">
        <v>87.98</v>
      </c>
      <c r="EL3866">
        <v>60.26</v>
      </c>
      <c r="EM3866">
        <v>54.7</v>
      </c>
      <c r="EN3866">
        <v>18.66</v>
      </c>
      <c r="EO3866">
        <v>97.31</v>
      </c>
      <c r="EP3866">
        <v>47.36</v>
      </c>
      <c r="EQ3866">
        <v>27.3825</v>
      </c>
      <c r="ER3866">
        <v>61.94</v>
      </c>
      <c r="ES3866">
        <v>155.15</v>
      </c>
      <c r="ET3866">
        <v>108.3986</v>
      </c>
      <c r="EU3866">
        <v>24.07</v>
      </c>
      <c r="EV3866">
        <v>59.09</v>
      </c>
      <c r="EW3866">
        <v>38.729999999999997</v>
      </c>
      <c r="EX3866">
        <v>27.094999999999999</v>
      </c>
      <c r="EY3866">
        <v>37.909999999999997</v>
      </c>
      <c r="EZ3866">
        <v>43.76</v>
      </c>
      <c r="FA3866">
        <v>23.11</v>
      </c>
      <c r="FB3866">
        <v>66.05</v>
      </c>
      <c r="FC3866">
        <v>70.010000000000005</v>
      </c>
      <c r="FE3866">
        <v>50.6</v>
      </c>
      <c r="FF3866">
        <v>42.5</v>
      </c>
      <c r="FG3866">
        <v>55.33</v>
      </c>
      <c r="FH3866">
        <v>22.69</v>
      </c>
      <c r="FI3866">
        <v>51.63</v>
      </c>
      <c r="FJ3866">
        <v>20.284800000000001</v>
      </c>
      <c r="FL3866">
        <v>84.05</v>
      </c>
      <c r="FM3866">
        <v>66.56</v>
      </c>
      <c r="FN3866">
        <v>84.29</v>
      </c>
      <c r="FO3866">
        <v>48.21</v>
      </c>
      <c r="FQ3866">
        <v>62.57</v>
      </c>
      <c r="FS3866">
        <v>103.73</v>
      </c>
      <c r="FT3866">
        <v>34.89</v>
      </c>
      <c r="FU3866">
        <v>21.95</v>
      </c>
      <c r="FW3866">
        <v>45.45</v>
      </c>
      <c r="FX3866">
        <v>16.41</v>
      </c>
      <c r="FY3866">
        <v>57.43</v>
      </c>
      <c r="FZ3866">
        <v>109.39</v>
      </c>
      <c r="GA3866">
        <v>48.59</v>
      </c>
      <c r="GB3866">
        <v>130.79</v>
      </c>
      <c r="GC3866">
        <v>51.2</v>
      </c>
      <c r="GD3866">
        <v>52.79</v>
      </c>
      <c r="GE3866">
        <v>117</v>
      </c>
      <c r="GF3866">
        <v>85.871700000000004</v>
      </c>
      <c r="GG3866">
        <v>70.19</v>
      </c>
      <c r="GH3866">
        <v>61.01</v>
      </c>
      <c r="GI3866">
        <v>53.2</v>
      </c>
      <c r="GJ3866">
        <v>47.17</v>
      </c>
      <c r="GK3866">
        <v>116.57</v>
      </c>
      <c r="GL3866">
        <v>32.041699999999999</v>
      </c>
      <c r="GM3866">
        <v>94.6</v>
      </c>
      <c r="GN3866">
        <v>35.729999999999997</v>
      </c>
      <c r="GO3866">
        <v>70.069999999999993</v>
      </c>
      <c r="GP3866">
        <v>19.54</v>
      </c>
      <c r="GQ3866">
        <v>59.17</v>
      </c>
      <c r="GR3866">
        <v>82.52</v>
      </c>
      <c r="GS3866">
        <v>97.924999999999997</v>
      </c>
      <c r="GT3866">
        <v>127.72</v>
      </c>
      <c r="GU3866">
        <v>25.87</v>
      </c>
      <c r="GV3866">
        <v>39.57</v>
      </c>
      <c r="GW3866">
        <v>98.12</v>
      </c>
      <c r="GX3866">
        <v>50.84</v>
      </c>
      <c r="GY3866">
        <v>53.33</v>
      </c>
      <c r="GZ3866">
        <v>60.65</v>
      </c>
      <c r="HA3866">
        <v>97.24</v>
      </c>
      <c r="HB3866">
        <v>26.69</v>
      </c>
      <c r="HC3866">
        <v>228.91</v>
      </c>
      <c r="HD3866">
        <v>102.34</v>
      </c>
      <c r="HE3866">
        <v>128.24</v>
      </c>
      <c r="HF3866">
        <v>51.33</v>
      </c>
      <c r="HG3866">
        <v>47.41</v>
      </c>
      <c r="HH3866">
        <v>36.659999999999997</v>
      </c>
      <c r="HI3866">
        <v>33.869999999999997</v>
      </c>
      <c r="HJ3866">
        <v>90.12</v>
      </c>
      <c r="HK3866">
        <v>175.97</v>
      </c>
      <c r="HL3866">
        <v>37.409999999999997</v>
      </c>
      <c r="HM3866">
        <v>38.04</v>
      </c>
      <c r="HN3866">
        <v>65.680000000000007</v>
      </c>
      <c r="HP3866">
        <v>38.76</v>
      </c>
      <c r="HQ3866">
        <v>117.9</v>
      </c>
      <c r="HR3866">
        <v>94.44</v>
      </c>
      <c r="HS3866">
        <v>62.08</v>
      </c>
      <c r="HT3866">
        <v>51.25</v>
      </c>
      <c r="HU3866">
        <v>30.92</v>
      </c>
      <c r="HV3866">
        <v>38.973799999999997</v>
      </c>
      <c r="HX3866">
        <v>114.58</v>
      </c>
      <c r="HY3866">
        <v>91.64</v>
      </c>
      <c r="HZ3866">
        <v>33.92</v>
      </c>
      <c r="IA3866">
        <v>34.5</v>
      </c>
      <c r="IB3866">
        <v>71.498500000000007</v>
      </c>
      <c r="IC3866">
        <v>58.650100000000002</v>
      </c>
      <c r="ID3866">
        <v>66.5</v>
      </c>
      <c r="IE3866">
        <v>78.626599999999996</v>
      </c>
      <c r="IF3866">
        <v>61.25</v>
      </c>
      <c r="IG3866">
        <v>33.89</v>
      </c>
      <c r="IH3866">
        <v>158.62</v>
      </c>
      <c r="II3866">
        <v>53.24</v>
      </c>
      <c r="IJ3866">
        <v>48.62</v>
      </c>
      <c r="IK3866">
        <v>33.064100000000003</v>
      </c>
      <c r="IM3866">
        <v>13.73</v>
      </c>
      <c r="IS3866">
        <v>73.23</v>
      </c>
      <c r="IV3866">
        <v>69.02</v>
      </c>
      <c r="IW3866">
        <v>71.2</v>
      </c>
      <c r="IZ3866">
        <v>84.22</v>
      </c>
      <c r="JA3866">
        <v>38.74</v>
      </c>
      <c r="JC3866">
        <v>78.77</v>
      </c>
      <c r="JE3866">
        <v>77.099999999999994</v>
      </c>
      <c r="JI3866">
        <v>22.96</v>
      </c>
      <c r="JJ3866">
        <v>64.31</v>
      </c>
      <c r="JO3866">
        <v>116.37</v>
      </c>
      <c r="JU3866">
        <v>68.86</v>
      </c>
      <c r="JW3866">
        <v>66.62</v>
      </c>
      <c r="JY3866">
        <v>69.680000000000007</v>
      </c>
      <c r="KD3866">
        <v>151.18</v>
      </c>
      <c r="KH3866">
        <v>12.79</v>
      </c>
      <c r="KI3866">
        <v>71.88</v>
      </c>
      <c r="KJ3866">
        <v>40.909999999999997</v>
      </c>
      <c r="KK3866">
        <v>25.535</v>
      </c>
      <c r="KN3866">
        <v>47.96</v>
      </c>
      <c r="KO3866">
        <v>53.52</v>
      </c>
      <c r="KP3866">
        <v>240.33</v>
      </c>
      <c r="KQ3866">
        <v>88.28</v>
      </c>
      <c r="KU3866">
        <v>50.2</v>
      </c>
      <c r="KV3866">
        <v>38.06</v>
      </c>
      <c r="KX3866">
        <v>34.32</v>
      </c>
      <c r="KZ3866">
        <v>106.9</v>
      </c>
      <c r="LB3866">
        <v>21.6</v>
      </c>
      <c r="LC3866">
        <v>23.18</v>
      </c>
      <c r="LE3866">
        <v>62.57</v>
      </c>
      <c r="LG3866">
        <v>67.739999999999995</v>
      </c>
      <c r="LH3866">
        <v>56.3</v>
      </c>
      <c r="LI3866">
        <v>29.54</v>
      </c>
      <c r="LK3866">
        <v>172.86</v>
      </c>
      <c r="LL3866">
        <v>77.56</v>
      </c>
      <c r="LM3866">
        <v>151.22999999999999</v>
      </c>
      <c r="LN3866">
        <v>84.58</v>
      </c>
      <c r="LO3866">
        <v>100.59</v>
      </c>
      <c r="LP3866">
        <v>34.39</v>
      </c>
      <c r="LR3866">
        <v>200.83</v>
      </c>
      <c r="LS3866">
        <v>181.33</v>
      </c>
      <c r="LT3866">
        <v>78.28</v>
      </c>
      <c r="LU3866">
        <v>79.27</v>
      </c>
      <c r="LV3866">
        <v>108.21</v>
      </c>
      <c r="LX3866">
        <v>45.711500000000001</v>
      </c>
      <c r="MC3866">
        <v>76.73</v>
      </c>
      <c r="MD3866">
        <v>37.549999999999997</v>
      </c>
      <c r="ME3866">
        <v>35.6</v>
      </c>
      <c r="MF3866">
        <v>74.349999999999994</v>
      </c>
      <c r="MH3866">
        <v>50.35</v>
      </c>
      <c r="MJ3866">
        <v>108.59</v>
      </c>
      <c r="MM3866">
        <v>73.52</v>
      </c>
      <c r="MN3866">
        <v>63.76</v>
      </c>
      <c r="MP3866">
        <v>109.31</v>
      </c>
      <c r="MR3866">
        <v>96.17</v>
      </c>
      <c r="MU3866">
        <v>160.25</v>
      </c>
      <c r="MV3866">
        <v>121.85</v>
      </c>
      <c r="MW3866">
        <v>48.83</v>
      </c>
      <c r="MY3866">
        <v>181.11</v>
      </c>
      <c r="MZ3866">
        <v>48.62</v>
      </c>
      <c r="NB3866">
        <v>114.56</v>
      </c>
      <c r="NC3866">
        <v>16.47</v>
      </c>
      <c r="NE3866">
        <v>78.349999999999994</v>
      </c>
      <c r="NF3866">
        <v>182.84</v>
      </c>
      <c r="NG3866">
        <v>50.247500000000002</v>
      </c>
      <c r="NH3866">
        <v>40.729999999999997</v>
      </c>
      <c r="NI3866">
        <v>36.270000000000003</v>
      </c>
      <c r="NK3866">
        <v>32.82</v>
      </c>
      <c r="NM3866">
        <v>41.24</v>
      </c>
      <c r="NQ3866">
        <v>33.5</v>
      </c>
      <c r="NT3866">
        <v>78.69</v>
      </c>
      <c r="NU3866">
        <v>191.58</v>
      </c>
      <c r="NV3866">
        <v>39.24</v>
      </c>
      <c r="NX3866">
        <v>183.35</v>
      </c>
      <c r="NY3866">
        <v>107.86</v>
      </c>
      <c r="OA3866">
        <v>96.94</v>
      </c>
      <c r="OE3866">
        <v>59.91</v>
      </c>
      <c r="OG3866">
        <v>56.02</v>
      </c>
      <c r="OH3866">
        <v>49.12</v>
      </c>
      <c r="OJ3866">
        <v>38.650399999999998</v>
      </c>
      <c r="OK3866">
        <v>120.21</v>
      </c>
      <c r="OM3866">
        <v>19</v>
      </c>
      <c r="ON3866">
        <v>324.87</v>
      </c>
      <c r="OO3866">
        <v>80.2</v>
      </c>
      <c r="OQ3866">
        <v>88.06</v>
      </c>
      <c r="OR3866">
        <v>59.57</v>
      </c>
      <c r="OS3866">
        <v>45.2607</v>
      </c>
      <c r="OU3866">
        <v>113.28</v>
      </c>
      <c r="OV3866">
        <v>35.97</v>
      </c>
      <c r="OW3866">
        <v>64.95</v>
      </c>
      <c r="OY3866">
        <v>58.38</v>
      </c>
      <c r="OZ3866">
        <v>117.65</v>
      </c>
      <c r="PA3866">
        <v>32.9</v>
      </c>
      <c r="PB3866">
        <v>79.12</v>
      </c>
      <c r="PC3866">
        <v>54.51</v>
      </c>
      <c r="PD3866">
        <v>105.29</v>
      </c>
      <c r="PE3866">
        <v>30.57</v>
      </c>
      <c r="PF3866">
        <v>74</v>
      </c>
      <c r="PG3866">
        <v>115.83</v>
      </c>
      <c r="PH3866">
        <v>53.58</v>
      </c>
      <c r="PI3866">
        <v>41.317999999999998</v>
      </c>
      <c r="PJ3866">
        <v>55.77</v>
      </c>
      <c r="PK3866">
        <v>615.78</v>
      </c>
      <c r="PM3866">
        <v>65.59</v>
      </c>
      <c r="PN3866">
        <v>29.72</v>
      </c>
      <c r="PP3866">
        <v>9.44</v>
      </c>
      <c r="PQ3866">
        <v>43.36</v>
      </c>
      <c r="PT3866">
        <v>52.082000000000001</v>
      </c>
      <c r="PV3866">
        <v>76.319999999999993</v>
      </c>
      <c r="PX3866">
        <v>56.27</v>
      </c>
      <c r="PY3866">
        <v>157.19999999999999</v>
      </c>
      <c r="PZ3866">
        <v>62.34</v>
      </c>
      <c r="QB3866">
        <v>66.8</v>
      </c>
      <c r="QC3866">
        <v>53.37</v>
      </c>
      <c r="QD3866">
        <v>69.69</v>
      </c>
      <c r="QE3866">
        <v>35.340000000000003</v>
      </c>
      <c r="QF3866">
        <v>42.895000000000003</v>
      </c>
      <c r="QG3866">
        <v>42.22</v>
      </c>
      <c r="QI3866">
        <v>52.02</v>
      </c>
      <c r="QJ3866">
        <v>252</v>
      </c>
      <c r="QK3866">
        <v>57.2</v>
      </c>
      <c r="QL3866">
        <v>194.11</v>
      </c>
      <c r="QM3866">
        <v>24.65</v>
      </c>
      <c r="QN3866">
        <v>44.97</v>
      </c>
      <c r="QS3866">
        <v>35.61</v>
      </c>
      <c r="QT3866">
        <v>18.39</v>
      </c>
      <c r="QU3866">
        <v>127.99</v>
      </c>
      <c r="QV3866">
        <v>22.58</v>
      </c>
      <c r="QX3866">
        <v>30.18</v>
      </c>
      <c r="RA3866">
        <v>134.91999999999999</v>
      </c>
      <c r="RB3866">
        <v>66.930000000000007</v>
      </c>
      <c r="RE3866">
        <v>107.96</v>
      </c>
      <c r="RF3866">
        <v>82.21</v>
      </c>
      <c r="RG3866">
        <v>49.62</v>
      </c>
      <c r="RI3866">
        <v>39.44</v>
      </c>
      <c r="RK3866">
        <v>40.94</v>
      </c>
      <c r="RL3866">
        <v>58.74</v>
      </c>
      <c r="RM3866">
        <v>68.3</v>
      </c>
      <c r="RN3866">
        <v>122.93</v>
      </c>
      <c r="RQ3866">
        <v>16.32</v>
      </c>
      <c r="RT3866">
        <v>165.43</v>
      </c>
      <c r="RV3866">
        <v>39.29</v>
      </c>
      <c r="RW3866">
        <v>84.75</v>
      </c>
      <c r="RX3866">
        <v>66.78</v>
      </c>
      <c r="RY3866">
        <v>142.04</v>
      </c>
      <c r="RZ3866">
        <v>75.739999999999995</v>
      </c>
      <c r="SC3866">
        <v>134.56</v>
      </c>
      <c r="SD3866">
        <v>273.5</v>
      </c>
      <c r="SF3866">
        <v>42.3</v>
      </c>
      <c r="SH3866">
        <v>109.16</v>
      </c>
      <c r="SI3866">
        <v>36.58</v>
      </c>
      <c r="SJ3866">
        <v>66.3</v>
      </c>
    </row>
    <row r="3867" spans="1:504">
      <c r="A3867" s="1">
        <v>41939</v>
      </c>
      <c r="B3867">
        <v>87.19</v>
      </c>
      <c r="C3867">
        <v>86.63</v>
      </c>
      <c r="D3867">
        <v>49.42</v>
      </c>
      <c r="F3867">
        <v>122.12</v>
      </c>
      <c r="G3867">
        <v>98.54</v>
      </c>
      <c r="H3867">
        <v>58.64</v>
      </c>
      <c r="I3867">
        <v>115.02</v>
      </c>
      <c r="J3867">
        <v>40.76</v>
      </c>
      <c r="K3867">
        <v>60.49</v>
      </c>
      <c r="L3867">
        <v>88.45</v>
      </c>
      <c r="M3867">
        <v>56.74</v>
      </c>
      <c r="N3867">
        <v>93.71</v>
      </c>
      <c r="O3867">
        <v>75.48</v>
      </c>
      <c r="P3867">
        <v>25.52</v>
      </c>
      <c r="Q3867">
        <v>16.026399999999999</v>
      </c>
      <c r="R3867">
        <v>95.47</v>
      </c>
      <c r="S3867">
        <v>161.87</v>
      </c>
      <c r="T3867">
        <v>105.46</v>
      </c>
      <c r="U3867">
        <v>104.07</v>
      </c>
      <c r="V3867">
        <v>92.01</v>
      </c>
      <c r="W3867">
        <v>56.45</v>
      </c>
      <c r="X3867">
        <v>149.56</v>
      </c>
      <c r="Y3867">
        <v>51.79</v>
      </c>
      <c r="Z3867">
        <v>16.59</v>
      </c>
      <c r="AC3867">
        <v>51.13</v>
      </c>
      <c r="AD3867">
        <v>29.03</v>
      </c>
      <c r="AE3867">
        <v>85.95</v>
      </c>
      <c r="AF3867">
        <v>34.11</v>
      </c>
      <c r="AG3867">
        <v>98.87</v>
      </c>
      <c r="AH3867">
        <v>104.19</v>
      </c>
      <c r="AJ3867">
        <v>76.59</v>
      </c>
      <c r="AM3867">
        <v>30.08</v>
      </c>
      <c r="AO3867">
        <v>62.11</v>
      </c>
      <c r="AP3867">
        <v>38.93</v>
      </c>
      <c r="AQ3867">
        <v>51.59</v>
      </c>
      <c r="AR3867">
        <v>51.74</v>
      </c>
      <c r="AS3867">
        <v>93.166700000000006</v>
      </c>
      <c r="AT3867">
        <v>47.64</v>
      </c>
      <c r="AU3867">
        <v>71.400000000000006</v>
      </c>
      <c r="AV3867">
        <v>33.427599999999998</v>
      </c>
      <c r="AW3867">
        <v>48.96</v>
      </c>
      <c r="AY3867">
        <v>42.24</v>
      </c>
      <c r="AZ3867">
        <v>58.75</v>
      </c>
      <c r="BA3867">
        <v>118.8451</v>
      </c>
      <c r="BB3867">
        <v>63.83</v>
      </c>
      <c r="BC3867">
        <v>56.76</v>
      </c>
      <c r="BD3867">
        <v>80.31</v>
      </c>
      <c r="BE3867">
        <v>88.32</v>
      </c>
      <c r="BF3867">
        <v>82.48</v>
      </c>
      <c r="BG3867">
        <v>73.05</v>
      </c>
      <c r="BH3867">
        <v>44.62</v>
      </c>
      <c r="BK3867">
        <v>539.57000000000005</v>
      </c>
      <c r="BL3867">
        <v>45.25</v>
      </c>
      <c r="BM3867">
        <v>32.755000000000003</v>
      </c>
      <c r="BN3867">
        <v>37.4</v>
      </c>
      <c r="BO3867">
        <v>158.66999999999999</v>
      </c>
      <c r="BP3867">
        <v>37.9465</v>
      </c>
      <c r="BQ3867">
        <v>125.8</v>
      </c>
      <c r="BR3867">
        <v>139.53</v>
      </c>
      <c r="BS3867">
        <v>32.99</v>
      </c>
      <c r="BT3867">
        <v>30.97</v>
      </c>
      <c r="BU3867">
        <v>13.1</v>
      </c>
      <c r="BV3867">
        <v>53.53</v>
      </c>
      <c r="BW3867">
        <v>41.99</v>
      </c>
      <c r="BX3867">
        <v>44.755000000000003</v>
      </c>
      <c r="BY3867">
        <v>30.55</v>
      </c>
      <c r="BZ3867">
        <v>43.63</v>
      </c>
      <c r="CA3867">
        <v>120.05</v>
      </c>
      <c r="CC3867">
        <v>49.610100000000003</v>
      </c>
      <c r="CD3867">
        <v>38.33</v>
      </c>
      <c r="CF3867">
        <v>40.4</v>
      </c>
      <c r="CG3867">
        <v>92.65</v>
      </c>
      <c r="CH3867">
        <v>29.55</v>
      </c>
      <c r="CI3867">
        <v>98.37</v>
      </c>
      <c r="CJ3867">
        <v>32.11</v>
      </c>
      <c r="CK3867">
        <v>66.11</v>
      </c>
      <c r="CL3867">
        <v>45.57</v>
      </c>
      <c r="CN3867">
        <v>26.503799999999998</v>
      </c>
      <c r="CO3867">
        <v>62.69</v>
      </c>
      <c r="CP3867">
        <v>112.73</v>
      </c>
      <c r="CQ3867">
        <v>18.850000000000001</v>
      </c>
      <c r="CR3867">
        <v>135.37</v>
      </c>
      <c r="CS3867">
        <v>59.018900000000002</v>
      </c>
      <c r="CT3867">
        <v>61.56</v>
      </c>
      <c r="CU3867">
        <v>84.58</v>
      </c>
      <c r="CV3867">
        <v>70.36</v>
      </c>
      <c r="CW3867">
        <v>77.58</v>
      </c>
      <c r="CY3867">
        <v>80.61</v>
      </c>
      <c r="CZ3867">
        <v>62.55</v>
      </c>
      <c r="DA3867">
        <v>110.64</v>
      </c>
      <c r="DB3867">
        <v>41.79</v>
      </c>
      <c r="DC3867">
        <v>62.27</v>
      </c>
      <c r="DD3867">
        <v>88.43</v>
      </c>
      <c r="DE3867">
        <v>82.11</v>
      </c>
      <c r="DF3867">
        <v>74.8</v>
      </c>
      <c r="DG3867">
        <v>86.65</v>
      </c>
      <c r="DH3867">
        <v>57.53</v>
      </c>
      <c r="DI3867">
        <v>33.119999999999997</v>
      </c>
      <c r="DJ3867">
        <v>77.03</v>
      </c>
      <c r="DK3867">
        <v>165.22</v>
      </c>
      <c r="DL3867">
        <v>58.49</v>
      </c>
      <c r="DM3867">
        <v>56.79</v>
      </c>
      <c r="DN3867">
        <v>13.82</v>
      </c>
      <c r="DO3867">
        <v>98.09</v>
      </c>
      <c r="DP3867">
        <v>53.9</v>
      </c>
      <c r="DQ3867">
        <v>30.29</v>
      </c>
      <c r="DR3867">
        <v>37.47</v>
      </c>
      <c r="DS3867">
        <v>133.09</v>
      </c>
      <c r="DT3867">
        <v>51.16</v>
      </c>
      <c r="DU3867">
        <v>93.22</v>
      </c>
      <c r="DV3867">
        <v>238.42</v>
      </c>
      <c r="DW3867">
        <v>52.39</v>
      </c>
      <c r="DX3867">
        <v>63.37</v>
      </c>
      <c r="DY3867">
        <v>67.989999999999995</v>
      </c>
      <c r="DZ3867">
        <v>39.446100000000001</v>
      </c>
      <c r="EA3867">
        <v>82.28</v>
      </c>
      <c r="EC3867">
        <v>94.84</v>
      </c>
      <c r="ED3867">
        <v>26.53</v>
      </c>
      <c r="EE3867">
        <v>26.265000000000001</v>
      </c>
      <c r="EF3867">
        <v>45.97</v>
      </c>
      <c r="EH3867">
        <v>24.01</v>
      </c>
      <c r="EI3867">
        <v>132.72999999999999</v>
      </c>
      <c r="EK3867">
        <v>88.41</v>
      </c>
      <c r="EL3867">
        <v>60.18</v>
      </c>
      <c r="EM3867">
        <v>55.05</v>
      </c>
      <c r="EN3867">
        <v>18.66</v>
      </c>
      <c r="EO3867">
        <v>95.43</v>
      </c>
      <c r="EP3867">
        <v>47.03</v>
      </c>
      <c r="EQ3867">
        <v>27.432500000000001</v>
      </c>
      <c r="ER3867">
        <v>62.1</v>
      </c>
      <c r="ES3867">
        <v>154.81</v>
      </c>
      <c r="ET3867">
        <v>108.58069999999999</v>
      </c>
      <c r="EU3867">
        <v>24.14</v>
      </c>
      <c r="EV3867">
        <v>58.55</v>
      </c>
      <c r="EW3867">
        <v>38.43</v>
      </c>
      <c r="EX3867">
        <v>27.285</v>
      </c>
      <c r="EY3867">
        <v>38.4</v>
      </c>
      <c r="EZ3867">
        <v>43.78</v>
      </c>
      <c r="FA3867">
        <v>22.93</v>
      </c>
      <c r="FB3867">
        <v>66.2</v>
      </c>
      <c r="FC3867">
        <v>71</v>
      </c>
      <c r="FE3867">
        <v>51.14</v>
      </c>
      <c r="FF3867">
        <v>42.6</v>
      </c>
      <c r="FG3867">
        <v>55.47</v>
      </c>
      <c r="FH3867">
        <v>22.78</v>
      </c>
      <c r="FI3867">
        <v>51.76</v>
      </c>
      <c r="FJ3867">
        <v>20.188099999999999</v>
      </c>
      <c r="FL3867">
        <v>84.62</v>
      </c>
      <c r="FM3867">
        <v>66.260000000000005</v>
      </c>
      <c r="FN3867">
        <v>84.84</v>
      </c>
      <c r="FO3867">
        <v>46.49</v>
      </c>
      <c r="FQ3867">
        <v>62.8</v>
      </c>
      <c r="FS3867">
        <v>103.14</v>
      </c>
      <c r="FT3867">
        <v>35.14</v>
      </c>
      <c r="FU3867">
        <v>21.63</v>
      </c>
      <c r="FW3867">
        <v>45.82</v>
      </c>
      <c r="FX3867">
        <v>16.339200000000002</v>
      </c>
      <c r="FY3867">
        <v>56.38</v>
      </c>
      <c r="FZ3867">
        <v>109.36</v>
      </c>
      <c r="GA3867">
        <v>48.45</v>
      </c>
      <c r="GB3867">
        <v>130.79</v>
      </c>
      <c r="GC3867">
        <v>51.31</v>
      </c>
      <c r="GD3867">
        <v>52.2</v>
      </c>
      <c r="GE3867">
        <v>116.05</v>
      </c>
      <c r="GF3867">
        <v>82.945999999999998</v>
      </c>
      <c r="GG3867">
        <v>69.2</v>
      </c>
      <c r="GH3867">
        <v>60.41</v>
      </c>
      <c r="GI3867">
        <v>53.07</v>
      </c>
      <c r="GJ3867">
        <v>46.57</v>
      </c>
      <c r="GK3867">
        <v>117.24</v>
      </c>
      <c r="GL3867">
        <v>32.171599999999998</v>
      </c>
      <c r="GM3867">
        <v>94.62</v>
      </c>
      <c r="GN3867">
        <v>35.200000000000003</v>
      </c>
      <c r="GO3867">
        <v>68.83</v>
      </c>
      <c r="GP3867">
        <v>19.37</v>
      </c>
      <c r="GQ3867">
        <v>59.61</v>
      </c>
      <c r="GR3867">
        <v>82.86</v>
      </c>
      <c r="GS3867">
        <v>96.3</v>
      </c>
      <c r="GT3867">
        <v>125.51</v>
      </c>
      <c r="GU3867">
        <v>26.11</v>
      </c>
      <c r="GV3867">
        <v>39.46</v>
      </c>
      <c r="GW3867">
        <v>99.37</v>
      </c>
      <c r="GX3867">
        <v>51.06</v>
      </c>
      <c r="GY3867">
        <v>53.19</v>
      </c>
      <c r="GZ3867">
        <v>60.87</v>
      </c>
      <c r="HA3867">
        <v>93.52</v>
      </c>
      <c r="HB3867">
        <v>26.41</v>
      </c>
      <c r="HC3867">
        <v>225.68</v>
      </c>
      <c r="HD3867">
        <v>103.14</v>
      </c>
      <c r="HE3867">
        <v>127.95</v>
      </c>
      <c r="HF3867">
        <v>51.28</v>
      </c>
      <c r="HG3867">
        <v>47.38</v>
      </c>
      <c r="HH3867">
        <v>36.76</v>
      </c>
      <c r="HI3867">
        <v>34.049999999999997</v>
      </c>
      <c r="HJ3867">
        <v>89.55</v>
      </c>
      <c r="HK3867">
        <v>179.05</v>
      </c>
      <c r="HL3867">
        <v>37.85</v>
      </c>
      <c r="HM3867">
        <v>38.24</v>
      </c>
      <c r="HN3867">
        <v>65.83</v>
      </c>
      <c r="HP3867">
        <v>38.89</v>
      </c>
      <c r="HQ3867">
        <v>118</v>
      </c>
      <c r="HR3867">
        <v>94.43</v>
      </c>
      <c r="HS3867">
        <v>62.83</v>
      </c>
      <c r="HT3867">
        <v>51.35</v>
      </c>
      <c r="HU3867">
        <v>30.66</v>
      </c>
      <c r="HV3867">
        <v>38.7958</v>
      </c>
      <c r="HX3867">
        <v>114.79</v>
      </c>
      <c r="HY3867">
        <v>92.13</v>
      </c>
      <c r="HZ3867">
        <v>34.130000000000003</v>
      </c>
      <c r="IA3867">
        <v>33</v>
      </c>
      <c r="IB3867">
        <v>72.623199999999997</v>
      </c>
      <c r="IC3867">
        <v>59.026600000000002</v>
      </c>
      <c r="ID3867">
        <v>66.959999999999994</v>
      </c>
      <c r="IE3867">
        <v>79.117000000000004</v>
      </c>
      <c r="IF3867">
        <v>59.77</v>
      </c>
      <c r="IG3867">
        <v>34.03</v>
      </c>
      <c r="IH3867">
        <v>157.4</v>
      </c>
      <c r="II3867">
        <v>53.42</v>
      </c>
      <c r="IJ3867">
        <v>48.69</v>
      </c>
      <c r="IK3867">
        <v>33.775500000000001</v>
      </c>
      <c r="IM3867">
        <v>13.42</v>
      </c>
      <c r="IS3867">
        <v>72.27</v>
      </c>
      <c r="IV3867">
        <v>69.16</v>
      </c>
      <c r="IW3867">
        <v>71.680000000000007</v>
      </c>
      <c r="IZ3867">
        <v>84.38</v>
      </c>
      <c r="JA3867">
        <v>38.799999999999997</v>
      </c>
      <c r="JC3867">
        <v>79.27</v>
      </c>
      <c r="JE3867">
        <v>78.41</v>
      </c>
      <c r="JI3867">
        <v>22.93</v>
      </c>
      <c r="JJ3867">
        <v>64.739999999999995</v>
      </c>
      <c r="JO3867">
        <v>117.06</v>
      </c>
      <c r="JU3867">
        <v>69.45</v>
      </c>
      <c r="JW3867">
        <v>65.150000000000006</v>
      </c>
      <c r="JY3867">
        <v>68.900000000000006</v>
      </c>
      <c r="KD3867">
        <v>150.94</v>
      </c>
      <c r="KH3867">
        <v>12.79</v>
      </c>
      <c r="KI3867">
        <v>72.36</v>
      </c>
      <c r="KJ3867">
        <v>40.96</v>
      </c>
      <c r="KK3867">
        <v>25.69</v>
      </c>
      <c r="KN3867">
        <v>48.12</v>
      </c>
      <c r="KO3867">
        <v>53.52</v>
      </c>
      <c r="KP3867">
        <v>238.43</v>
      </c>
      <c r="KQ3867">
        <v>88.29</v>
      </c>
      <c r="KU3867">
        <v>51.82</v>
      </c>
      <c r="KV3867">
        <v>37.94</v>
      </c>
      <c r="KX3867">
        <v>33.96</v>
      </c>
      <c r="KZ3867">
        <v>108.17</v>
      </c>
      <c r="LB3867">
        <v>20.79</v>
      </c>
      <c r="LC3867">
        <v>22.85</v>
      </c>
      <c r="LE3867">
        <v>63.13</v>
      </c>
      <c r="LG3867">
        <v>67.84</v>
      </c>
      <c r="LH3867">
        <v>55.27</v>
      </c>
      <c r="LI3867">
        <v>28.17</v>
      </c>
      <c r="LK3867">
        <v>174.19</v>
      </c>
      <c r="LL3867">
        <v>74.34</v>
      </c>
      <c r="LM3867">
        <v>152.46</v>
      </c>
      <c r="LN3867">
        <v>84.8</v>
      </c>
      <c r="LO3867">
        <v>102.25</v>
      </c>
      <c r="LP3867">
        <v>34.49</v>
      </c>
      <c r="LR3867">
        <v>202.7</v>
      </c>
      <c r="LS3867">
        <v>183</v>
      </c>
      <c r="LT3867">
        <v>79.45</v>
      </c>
      <c r="LU3867">
        <v>79.040000000000006</v>
      </c>
      <c r="LV3867">
        <v>108.16</v>
      </c>
      <c r="LX3867">
        <v>46.0428</v>
      </c>
      <c r="MC3867">
        <v>76.7</v>
      </c>
      <c r="MD3867">
        <v>37.69</v>
      </c>
      <c r="ME3867">
        <v>35.15</v>
      </c>
      <c r="MF3867">
        <v>74.52</v>
      </c>
      <c r="MH3867">
        <v>50.36</v>
      </c>
      <c r="MJ3867">
        <v>108.42</v>
      </c>
      <c r="MM3867">
        <v>71.03</v>
      </c>
      <c r="MN3867">
        <v>62.89</v>
      </c>
      <c r="MP3867">
        <v>107.94</v>
      </c>
      <c r="MR3867">
        <v>96.15</v>
      </c>
      <c r="MU3867">
        <v>161.35</v>
      </c>
      <c r="MV3867">
        <v>122.9</v>
      </c>
      <c r="MW3867">
        <v>48.37</v>
      </c>
      <c r="MY3867">
        <v>176.45</v>
      </c>
      <c r="MZ3867">
        <v>48.36</v>
      </c>
      <c r="NB3867">
        <v>115.23</v>
      </c>
      <c r="NC3867">
        <v>16.350000000000001</v>
      </c>
      <c r="NE3867">
        <v>79.02</v>
      </c>
      <c r="NF3867">
        <v>182.65</v>
      </c>
      <c r="NG3867">
        <v>50.0749</v>
      </c>
      <c r="NH3867">
        <v>40.76</v>
      </c>
      <c r="NI3867">
        <v>36.130000000000003</v>
      </c>
      <c r="NK3867">
        <v>32.69</v>
      </c>
      <c r="NM3867">
        <v>41.23</v>
      </c>
      <c r="NQ3867">
        <v>32.880000000000003</v>
      </c>
      <c r="NT3867">
        <v>79.180000000000007</v>
      </c>
      <c r="NU3867">
        <v>193.62</v>
      </c>
      <c r="NV3867">
        <v>39.340000000000003</v>
      </c>
      <c r="NX3867">
        <v>183.91</v>
      </c>
      <c r="NY3867">
        <v>107.76</v>
      </c>
      <c r="OA3867">
        <v>96.73</v>
      </c>
      <c r="OE3867">
        <v>57.33</v>
      </c>
      <c r="OG3867">
        <v>56.17</v>
      </c>
      <c r="OH3867">
        <v>49.15</v>
      </c>
      <c r="OJ3867">
        <v>38.607500000000002</v>
      </c>
      <c r="OK3867">
        <v>120.34</v>
      </c>
      <c r="OM3867">
        <v>19.72</v>
      </c>
      <c r="ON3867">
        <v>324.79000000000002</v>
      </c>
      <c r="OO3867">
        <v>80.61</v>
      </c>
      <c r="OQ3867">
        <v>88.04</v>
      </c>
      <c r="OR3867">
        <v>59.11</v>
      </c>
      <c r="OS3867">
        <v>45.875599999999999</v>
      </c>
      <c r="OU3867">
        <v>112.82</v>
      </c>
      <c r="OV3867">
        <v>36.15</v>
      </c>
      <c r="OW3867">
        <v>65.2</v>
      </c>
      <c r="OY3867">
        <v>58.51</v>
      </c>
      <c r="OZ3867">
        <v>118.5</v>
      </c>
      <c r="PA3867">
        <v>32.83</v>
      </c>
      <c r="PB3867">
        <v>80.22</v>
      </c>
      <c r="PC3867">
        <v>53.32</v>
      </c>
      <c r="PD3867">
        <v>104.98</v>
      </c>
      <c r="PE3867">
        <v>30.61</v>
      </c>
      <c r="PF3867">
        <v>74.11</v>
      </c>
      <c r="PG3867">
        <v>116.84</v>
      </c>
      <c r="PH3867">
        <v>54.77</v>
      </c>
      <c r="PI3867">
        <v>41.134</v>
      </c>
      <c r="PJ3867">
        <v>55.57</v>
      </c>
      <c r="PK3867">
        <v>630.11</v>
      </c>
      <c r="PM3867">
        <v>66.5</v>
      </c>
      <c r="PN3867">
        <v>28.75</v>
      </c>
      <c r="PP3867">
        <v>9.4</v>
      </c>
      <c r="PQ3867">
        <v>42.92</v>
      </c>
      <c r="PT3867">
        <v>51.003999999999998</v>
      </c>
      <c r="PV3867">
        <v>76.44</v>
      </c>
      <c r="PX3867">
        <v>56.36</v>
      </c>
      <c r="PY3867">
        <v>158.5</v>
      </c>
      <c r="PZ3867">
        <v>62.24</v>
      </c>
      <c r="QB3867">
        <v>67.92</v>
      </c>
      <c r="QC3867">
        <v>53.352499999999999</v>
      </c>
      <c r="QD3867">
        <v>70.39</v>
      </c>
      <c r="QE3867">
        <v>35.020000000000003</v>
      </c>
      <c r="QF3867">
        <v>43.21</v>
      </c>
      <c r="QG3867">
        <v>43.46</v>
      </c>
      <c r="QI3867">
        <v>51.55</v>
      </c>
      <c r="QJ3867">
        <v>253.2</v>
      </c>
      <c r="QK3867">
        <v>56.53</v>
      </c>
      <c r="QL3867">
        <v>195.12</v>
      </c>
      <c r="QM3867">
        <v>24.89</v>
      </c>
      <c r="QN3867">
        <v>45.26</v>
      </c>
      <c r="QS3867">
        <v>35.96</v>
      </c>
      <c r="QT3867">
        <v>18.489999999999998</v>
      </c>
      <c r="QU3867">
        <v>129.16999999999999</v>
      </c>
      <c r="QV3867">
        <v>22.67</v>
      </c>
      <c r="QX3867">
        <v>30.295000000000002</v>
      </c>
      <c r="RA3867">
        <v>134.29</v>
      </c>
      <c r="RB3867">
        <v>66.05</v>
      </c>
      <c r="RE3867">
        <v>106.16</v>
      </c>
      <c r="RF3867">
        <v>82.39</v>
      </c>
      <c r="RG3867">
        <v>51.73</v>
      </c>
      <c r="RI3867">
        <v>39.75</v>
      </c>
      <c r="RK3867">
        <v>41.11</v>
      </c>
      <c r="RL3867">
        <v>59.14</v>
      </c>
      <c r="RM3867">
        <v>68.709999999999994</v>
      </c>
      <c r="RN3867">
        <v>120.62</v>
      </c>
      <c r="RQ3867">
        <v>16.510000000000002</v>
      </c>
      <c r="RT3867">
        <v>166.35</v>
      </c>
      <c r="RV3867">
        <v>39.295000000000002</v>
      </c>
      <c r="RW3867">
        <v>84.41</v>
      </c>
      <c r="RX3867">
        <v>66.88</v>
      </c>
      <c r="RY3867">
        <v>144.46</v>
      </c>
      <c r="RZ3867">
        <v>76.69</v>
      </c>
      <c r="SC3867">
        <v>135.63</v>
      </c>
      <c r="SD3867">
        <v>273.06</v>
      </c>
      <c r="SF3867">
        <v>42.18</v>
      </c>
      <c r="SH3867">
        <v>105.68</v>
      </c>
      <c r="SI3867">
        <v>36.57</v>
      </c>
      <c r="SJ3867">
        <v>67.400000000000006</v>
      </c>
    </row>
    <row r="3868" spans="1:504">
      <c r="A3868" s="1">
        <v>41940</v>
      </c>
      <c r="B3868">
        <v>89.23</v>
      </c>
      <c r="C3868">
        <v>88.01</v>
      </c>
      <c r="D3868">
        <v>49.96</v>
      </c>
      <c r="F3868">
        <v>123.61</v>
      </c>
      <c r="G3868">
        <v>101.16</v>
      </c>
      <c r="H3868">
        <v>59.63</v>
      </c>
      <c r="I3868">
        <v>117.13</v>
      </c>
      <c r="J3868">
        <v>40.56</v>
      </c>
      <c r="K3868">
        <v>60.93</v>
      </c>
      <c r="L3868">
        <v>89.93</v>
      </c>
      <c r="M3868">
        <v>56.97</v>
      </c>
      <c r="N3868">
        <v>95.1</v>
      </c>
      <c r="O3868">
        <v>77.53</v>
      </c>
      <c r="P3868">
        <v>25.88</v>
      </c>
      <c r="Q3868">
        <v>16.135400000000001</v>
      </c>
      <c r="R3868">
        <v>96.59</v>
      </c>
      <c r="S3868">
        <v>163.6</v>
      </c>
      <c r="T3868">
        <v>107.47</v>
      </c>
      <c r="U3868">
        <v>104.79</v>
      </c>
      <c r="V3868">
        <v>92.6</v>
      </c>
      <c r="W3868">
        <v>55.85</v>
      </c>
      <c r="X3868">
        <v>151.06</v>
      </c>
      <c r="Y3868">
        <v>52.42</v>
      </c>
      <c r="Z3868">
        <v>16.8</v>
      </c>
      <c r="AC3868">
        <v>52.1</v>
      </c>
      <c r="AD3868">
        <v>29.09</v>
      </c>
      <c r="AE3868">
        <v>86.47</v>
      </c>
      <c r="AF3868">
        <v>34.33</v>
      </c>
      <c r="AG3868">
        <v>99.73</v>
      </c>
      <c r="AH3868">
        <v>106.27</v>
      </c>
      <c r="AJ3868">
        <v>76.349999999999994</v>
      </c>
      <c r="AM3868">
        <v>31.17</v>
      </c>
      <c r="AO3868">
        <v>62.67</v>
      </c>
      <c r="AP3868">
        <v>39.17</v>
      </c>
      <c r="AQ3868">
        <v>52.44</v>
      </c>
      <c r="AR3868">
        <v>52.84</v>
      </c>
      <c r="AS3868">
        <v>94.628299999999996</v>
      </c>
      <c r="AT3868">
        <v>47.53</v>
      </c>
      <c r="AU3868">
        <v>71.28</v>
      </c>
      <c r="AV3868">
        <v>33.215800000000002</v>
      </c>
      <c r="AW3868">
        <v>49.77</v>
      </c>
      <c r="AY3868">
        <v>42.5</v>
      </c>
      <c r="AZ3868">
        <v>59.54</v>
      </c>
      <c r="BA3868">
        <v>119.9267</v>
      </c>
      <c r="BB3868">
        <v>65.89</v>
      </c>
      <c r="BC3868">
        <v>56.59</v>
      </c>
      <c r="BD3868">
        <v>81.95</v>
      </c>
      <c r="BE3868">
        <v>90.35</v>
      </c>
      <c r="BF3868">
        <v>83.49</v>
      </c>
      <c r="BG3868">
        <v>75.239999999999995</v>
      </c>
      <c r="BH3868">
        <v>45.69</v>
      </c>
      <c r="BK3868">
        <v>549.72</v>
      </c>
      <c r="BL3868">
        <v>45.99</v>
      </c>
      <c r="BM3868">
        <v>33.29</v>
      </c>
      <c r="BN3868">
        <v>37.119999999999997</v>
      </c>
      <c r="BO3868">
        <v>160.22999999999999</v>
      </c>
      <c r="BP3868">
        <v>38.201900000000002</v>
      </c>
      <c r="BQ3868">
        <v>126.52</v>
      </c>
      <c r="BR3868">
        <v>140.46</v>
      </c>
      <c r="BS3868">
        <v>32.659999999999997</v>
      </c>
      <c r="BT3868">
        <v>31.45</v>
      </c>
      <c r="BU3868">
        <v>13.21</v>
      </c>
      <c r="BV3868">
        <v>54.2</v>
      </c>
      <c r="BW3868">
        <v>42.56</v>
      </c>
      <c r="BX3868">
        <v>45.475000000000001</v>
      </c>
      <c r="BY3868">
        <v>31.63</v>
      </c>
      <c r="BZ3868">
        <v>43.74</v>
      </c>
      <c r="CA3868">
        <v>121.79</v>
      </c>
      <c r="CC3868">
        <v>49.979399999999998</v>
      </c>
      <c r="CD3868">
        <v>39.090000000000003</v>
      </c>
      <c r="CF3868">
        <v>41.03</v>
      </c>
      <c r="CG3868">
        <v>92.58</v>
      </c>
      <c r="CH3868">
        <v>29.58</v>
      </c>
      <c r="CI3868">
        <v>97.8</v>
      </c>
      <c r="CJ3868">
        <v>32.33</v>
      </c>
      <c r="CK3868">
        <v>65.790000000000006</v>
      </c>
      <c r="CL3868">
        <v>46.4</v>
      </c>
      <c r="CN3868">
        <v>26.706099999999999</v>
      </c>
      <c r="CO3868">
        <v>62.88</v>
      </c>
      <c r="CP3868">
        <v>113.37</v>
      </c>
      <c r="CQ3868">
        <v>19.600000000000001</v>
      </c>
      <c r="CR3868">
        <v>144.59</v>
      </c>
      <c r="CS3868">
        <v>60.436199999999999</v>
      </c>
      <c r="CT3868">
        <v>60.65</v>
      </c>
      <c r="CU3868">
        <v>85.49</v>
      </c>
      <c r="CV3868">
        <v>70.709999999999994</v>
      </c>
      <c r="CW3868">
        <v>79.510000000000005</v>
      </c>
      <c r="CY3868">
        <v>80.72</v>
      </c>
      <c r="CZ3868">
        <v>64.78</v>
      </c>
      <c r="DA3868">
        <v>110.61</v>
      </c>
      <c r="DB3868">
        <v>42.84</v>
      </c>
      <c r="DC3868">
        <v>63.38</v>
      </c>
      <c r="DD3868">
        <v>91.5</v>
      </c>
      <c r="DE3868">
        <v>81.88</v>
      </c>
      <c r="DF3868">
        <v>75.760000000000005</v>
      </c>
      <c r="DG3868">
        <v>90.66</v>
      </c>
      <c r="DH3868">
        <v>57.74</v>
      </c>
      <c r="DI3868">
        <v>33.44</v>
      </c>
      <c r="DJ3868">
        <v>78.849999999999994</v>
      </c>
      <c r="DK3868">
        <v>168.2</v>
      </c>
      <c r="DL3868">
        <v>57.27</v>
      </c>
      <c r="DM3868">
        <v>57.78</v>
      </c>
      <c r="DN3868">
        <v>14.16</v>
      </c>
      <c r="DO3868">
        <v>99.13</v>
      </c>
      <c r="DP3868">
        <v>54.36</v>
      </c>
      <c r="DQ3868">
        <v>29.03</v>
      </c>
      <c r="DR3868">
        <v>37.28</v>
      </c>
      <c r="DS3868">
        <v>136.6</v>
      </c>
      <c r="DT3868">
        <v>51.38</v>
      </c>
      <c r="DU3868">
        <v>94.36</v>
      </c>
      <c r="DV3868">
        <v>242.63</v>
      </c>
      <c r="DW3868">
        <v>53.26</v>
      </c>
      <c r="DX3868">
        <v>64.45</v>
      </c>
      <c r="DY3868">
        <v>68.349999999999994</v>
      </c>
      <c r="DZ3868">
        <v>39.482500000000002</v>
      </c>
      <c r="EA3868">
        <v>85.77</v>
      </c>
      <c r="EC3868">
        <v>95.53</v>
      </c>
      <c r="ED3868">
        <v>26.85</v>
      </c>
      <c r="EE3868">
        <v>26.5</v>
      </c>
      <c r="EF3868">
        <v>46.25</v>
      </c>
      <c r="EH3868">
        <v>24.29</v>
      </c>
      <c r="EI3868">
        <v>134.72999999999999</v>
      </c>
      <c r="EK3868">
        <v>89.84</v>
      </c>
      <c r="EL3868">
        <v>62</v>
      </c>
      <c r="EM3868">
        <v>55.46</v>
      </c>
      <c r="EN3868">
        <v>18.93</v>
      </c>
      <c r="EO3868">
        <v>98.67</v>
      </c>
      <c r="EP3868">
        <v>47.4</v>
      </c>
      <c r="EQ3868">
        <v>27.545000000000002</v>
      </c>
      <c r="ER3868">
        <v>62.75</v>
      </c>
      <c r="ES3868">
        <v>156.16999999999999</v>
      </c>
      <c r="ET3868">
        <v>109.00239999999999</v>
      </c>
      <c r="EU3868">
        <v>24.17</v>
      </c>
      <c r="EV3868">
        <v>54.66</v>
      </c>
      <c r="EW3868">
        <v>38.65</v>
      </c>
      <c r="EX3868">
        <v>27.315000000000001</v>
      </c>
      <c r="EY3868">
        <v>38.78</v>
      </c>
      <c r="EZ3868">
        <v>43.92</v>
      </c>
      <c r="FA3868">
        <v>23.53</v>
      </c>
      <c r="FB3868">
        <v>64.83</v>
      </c>
      <c r="FC3868">
        <v>71.180000000000007</v>
      </c>
      <c r="FE3868">
        <v>52.11</v>
      </c>
      <c r="FF3868">
        <v>43.05</v>
      </c>
      <c r="FG3868">
        <v>56.06</v>
      </c>
      <c r="FH3868">
        <v>22.91</v>
      </c>
      <c r="FI3868">
        <v>52.95</v>
      </c>
      <c r="FJ3868">
        <v>19.458600000000001</v>
      </c>
      <c r="FL3868">
        <v>85.7</v>
      </c>
      <c r="FM3868">
        <v>66.510000000000005</v>
      </c>
      <c r="FN3868">
        <v>85.2</v>
      </c>
      <c r="FO3868">
        <v>47.98</v>
      </c>
      <c r="FQ3868">
        <v>64.06</v>
      </c>
      <c r="FS3868">
        <v>107.51</v>
      </c>
      <c r="FT3868">
        <v>35.11</v>
      </c>
      <c r="FU3868">
        <v>21.85</v>
      </c>
      <c r="FW3868">
        <v>46.225000000000001</v>
      </c>
      <c r="FX3868">
        <v>16.516100000000002</v>
      </c>
      <c r="FY3868">
        <v>58.36</v>
      </c>
      <c r="FZ3868">
        <v>111.3</v>
      </c>
      <c r="GA3868">
        <v>48.78</v>
      </c>
      <c r="GB3868">
        <v>134.19999999999999</v>
      </c>
      <c r="GC3868">
        <v>51.78</v>
      </c>
      <c r="GD3868">
        <v>53.42</v>
      </c>
      <c r="GE3868">
        <v>115.38</v>
      </c>
      <c r="GF3868">
        <v>84.547899999999998</v>
      </c>
      <c r="GG3868">
        <v>70.010000000000005</v>
      </c>
      <c r="GH3868">
        <v>59.88</v>
      </c>
      <c r="GI3868">
        <v>54.14</v>
      </c>
      <c r="GJ3868">
        <v>47.52</v>
      </c>
      <c r="GK3868">
        <v>122.95</v>
      </c>
      <c r="GL3868">
        <v>32.320099999999996</v>
      </c>
      <c r="GM3868">
        <v>95.26</v>
      </c>
      <c r="GN3868">
        <v>35.74</v>
      </c>
      <c r="GO3868">
        <v>70.22</v>
      </c>
      <c r="GP3868">
        <v>19.350000000000001</v>
      </c>
      <c r="GQ3868">
        <v>59.77</v>
      </c>
      <c r="GR3868">
        <v>84.09</v>
      </c>
      <c r="GS3868">
        <v>97.694999999999993</v>
      </c>
      <c r="GT3868">
        <v>125.7</v>
      </c>
      <c r="GU3868">
        <v>26.27</v>
      </c>
      <c r="GV3868">
        <v>39.57</v>
      </c>
      <c r="GW3868">
        <v>101.07</v>
      </c>
      <c r="GX3868">
        <v>53.54</v>
      </c>
      <c r="GY3868">
        <v>53.79</v>
      </c>
      <c r="GZ3868">
        <v>61.76</v>
      </c>
      <c r="HA3868">
        <v>96.51</v>
      </c>
      <c r="HB3868">
        <v>27.09</v>
      </c>
      <c r="HC3868">
        <v>224</v>
      </c>
      <c r="HD3868">
        <v>103.91</v>
      </c>
      <c r="HE3868">
        <v>130.18</v>
      </c>
      <c r="HF3868">
        <v>51.58</v>
      </c>
      <c r="HG3868">
        <v>47.37</v>
      </c>
      <c r="HH3868">
        <v>37.25</v>
      </c>
      <c r="HI3868">
        <v>34.53</v>
      </c>
      <c r="HJ3868">
        <v>91.37</v>
      </c>
      <c r="HK3868">
        <v>179.74</v>
      </c>
      <c r="HL3868">
        <v>38.43</v>
      </c>
      <c r="HM3868">
        <v>38.200000000000003</v>
      </c>
      <c r="HN3868">
        <v>67.44</v>
      </c>
      <c r="HP3868">
        <v>40.49</v>
      </c>
      <c r="HQ3868">
        <v>118.34</v>
      </c>
      <c r="HR3868">
        <v>94.74</v>
      </c>
      <c r="HS3868">
        <v>62.7</v>
      </c>
      <c r="HT3868">
        <v>51.65</v>
      </c>
      <c r="HU3868">
        <v>31.13</v>
      </c>
      <c r="HV3868">
        <v>39.433</v>
      </c>
      <c r="HX3868">
        <v>116.18</v>
      </c>
      <c r="HY3868">
        <v>92.64</v>
      </c>
      <c r="HZ3868">
        <v>34.61</v>
      </c>
      <c r="IA3868">
        <v>34.270000000000003</v>
      </c>
      <c r="IB3868">
        <v>74.102000000000004</v>
      </c>
      <c r="IC3868">
        <v>59.096699999999998</v>
      </c>
      <c r="ID3868">
        <v>67.430000000000007</v>
      </c>
      <c r="IE3868">
        <v>78.831500000000005</v>
      </c>
      <c r="IF3868">
        <v>60.52</v>
      </c>
      <c r="IG3868">
        <v>34.130000000000003</v>
      </c>
      <c r="IH3868">
        <v>168.06</v>
      </c>
      <c r="II3868">
        <v>54.04</v>
      </c>
      <c r="IJ3868">
        <v>48.67</v>
      </c>
      <c r="IK3868">
        <v>34.302399999999999</v>
      </c>
      <c r="IM3868">
        <v>13.6</v>
      </c>
      <c r="IS3868">
        <v>73.599999999999994</v>
      </c>
      <c r="IV3868">
        <v>69.77</v>
      </c>
      <c r="IW3868">
        <v>71.260000000000005</v>
      </c>
      <c r="IZ3868">
        <v>86.19</v>
      </c>
      <c r="JA3868">
        <v>39.36</v>
      </c>
      <c r="JC3868">
        <v>79.599999999999994</v>
      </c>
      <c r="JE3868">
        <v>78.489999999999995</v>
      </c>
      <c r="JI3868">
        <v>23.22</v>
      </c>
      <c r="JJ3868">
        <v>67.45</v>
      </c>
      <c r="JO3868">
        <v>118.48</v>
      </c>
      <c r="JU3868">
        <v>69.7</v>
      </c>
      <c r="JW3868">
        <v>67.39</v>
      </c>
      <c r="JY3868">
        <v>70.47</v>
      </c>
      <c r="KD3868">
        <v>154.41999999999999</v>
      </c>
      <c r="KH3868">
        <v>13</v>
      </c>
      <c r="KI3868">
        <v>72.95</v>
      </c>
      <c r="KJ3868">
        <v>41.54</v>
      </c>
      <c r="KK3868">
        <v>26.31</v>
      </c>
      <c r="KN3868">
        <v>48.42</v>
      </c>
      <c r="KO3868">
        <v>54.07</v>
      </c>
      <c r="KP3868">
        <v>239.03</v>
      </c>
      <c r="KQ3868">
        <v>89.85</v>
      </c>
      <c r="KU3868">
        <v>52.79</v>
      </c>
      <c r="KV3868">
        <v>39.1</v>
      </c>
      <c r="KX3868">
        <v>34.36</v>
      </c>
      <c r="KZ3868">
        <v>109.04</v>
      </c>
      <c r="LB3868">
        <v>21.6</v>
      </c>
      <c r="LC3868">
        <v>23.28</v>
      </c>
      <c r="LE3868">
        <v>63.23</v>
      </c>
      <c r="LG3868">
        <v>67.459999999999994</v>
      </c>
      <c r="LH3868">
        <v>57.12</v>
      </c>
      <c r="LI3868">
        <v>29.38</v>
      </c>
      <c r="LK3868">
        <v>177.02</v>
      </c>
      <c r="LL3868">
        <v>76.55</v>
      </c>
      <c r="LM3868">
        <v>151.56</v>
      </c>
      <c r="LN3868">
        <v>86.79</v>
      </c>
      <c r="LO3868">
        <v>102.9</v>
      </c>
      <c r="LP3868">
        <v>34.36</v>
      </c>
      <c r="LR3868">
        <v>201.2</v>
      </c>
      <c r="LS3868">
        <v>185.55</v>
      </c>
      <c r="LT3868">
        <v>79.650000000000006</v>
      </c>
      <c r="LU3868">
        <v>80.69</v>
      </c>
      <c r="LV3868">
        <v>110</v>
      </c>
      <c r="LX3868">
        <v>46.588999999999999</v>
      </c>
      <c r="MC3868">
        <v>77.58</v>
      </c>
      <c r="MD3868">
        <v>38.799999999999997</v>
      </c>
      <c r="ME3868">
        <v>35.85</v>
      </c>
      <c r="MF3868">
        <v>75.069999999999993</v>
      </c>
      <c r="MH3868">
        <v>51.19</v>
      </c>
      <c r="MJ3868">
        <v>107.45</v>
      </c>
      <c r="MM3868">
        <v>73.08</v>
      </c>
      <c r="MN3868">
        <v>63.74</v>
      </c>
      <c r="MP3868">
        <v>110.88</v>
      </c>
      <c r="MR3868">
        <v>96.4</v>
      </c>
      <c r="MU3868">
        <v>160.91999999999999</v>
      </c>
      <c r="MV3868">
        <v>123.12</v>
      </c>
      <c r="MW3868">
        <v>49.23</v>
      </c>
      <c r="MY3868">
        <v>183.76</v>
      </c>
      <c r="MZ3868">
        <v>49.49</v>
      </c>
      <c r="NB3868">
        <v>116.76</v>
      </c>
      <c r="NC3868">
        <v>16.48</v>
      </c>
      <c r="NE3868">
        <v>79.47</v>
      </c>
      <c r="NF3868">
        <v>184.58</v>
      </c>
      <c r="NG3868">
        <v>50.4848</v>
      </c>
      <c r="NH3868">
        <v>41.06</v>
      </c>
      <c r="NI3868">
        <v>36.76</v>
      </c>
      <c r="NK3868">
        <v>33.11</v>
      </c>
      <c r="NM3868">
        <v>41.67</v>
      </c>
      <c r="NQ3868">
        <v>33.86</v>
      </c>
      <c r="NT3868">
        <v>77.23</v>
      </c>
      <c r="NU3868">
        <v>197.13</v>
      </c>
      <c r="NV3868">
        <v>39.43</v>
      </c>
      <c r="NX3868">
        <v>186.32</v>
      </c>
      <c r="NY3868">
        <v>109.04</v>
      </c>
      <c r="OA3868">
        <v>97.89</v>
      </c>
      <c r="OE3868">
        <v>59.58</v>
      </c>
      <c r="OG3868">
        <v>57.37</v>
      </c>
      <c r="OH3868">
        <v>50.2</v>
      </c>
      <c r="OJ3868">
        <v>39.086599999999997</v>
      </c>
      <c r="OK3868">
        <v>120</v>
      </c>
      <c r="OM3868">
        <v>20.71</v>
      </c>
      <c r="ON3868">
        <v>329.38</v>
      </c>
      <c r="OO3868">
        <v>81.2</v>
      </c>
      <c r="OQ3868">
        <v>88.27</v>
      </c>
      <c r="OR3868">
        <v>61.53</v>
      </c>
      <c r="OS3868">
        <v>46.463799999999999</v>
      </c>
      <c r="OU3868">
        <v>113.48</v>
      </c>
      <c r="OV3868">
        <v>34</v>
      </c>
      <c r="OW3868">
        <v>66.61</v>
      </c>
      <c r="OY3868">
        <v>59.14</v>
      </c>
      <c r="OZ3868">
        <v>120.3</v>
      </c>
      <c r="PA3868">
        <v>33.08</v>
      </c>
      <c r="PB3868">
        <v>82.02</v>
      </c>
      <c r="PC3868">
        <v>55.81</v>
      </c>
      <c r="PD3868">
        <v>108.1</v>
      </c>
      <c r="PE3868">
        <v>31.06</v>
      </c>
      <c r="PF3868">
        <v>76</v>
      </c>
      <c r="PG3868">
        <v>117.64</v>
      </c>
      <c r="PH3868">
        <v>55.74</v>
      </c>
      <c r="PI3868">
        <v>41.082000000000001</v>
      </c>
      <c r="PJ3868">
        <v>56.55</v>
      </c>
      <c r="PK3868">
        <v>645.85</v>
      </c>
      <c r="PM3868">
        <v>66.739999999999995</v>
      </c>
      <c r="PN3868">
        <v>29.24</v>
      </c>
      <c r="PP3868">
        <v>9.6300000000000008</v>
      </c>
      <c r="PQ3868">
        <v>43.19</v>
      </c>
      <c r="PT3868">
        <v>52.067999999999998</v>
      </c>
      <c r="PV3868">
        <v>77.25</v>
      </c>
      <c r="PX3868">
        <v>58</v>
      </c>
      <c r="PY3868">
        <v>160.76</v>
      </c>
      <c r="PZ3868">
        <v>63.12</v>
      </c>
      <c r="QB3868">
        <v>67.900000000000006</v>
      </c>
      <c r="QC3868">
        <v>54.177500000000002</v>
      </c>
      <c r="QD3868">
        <v>70.349999999999994</v>
      </c>
      <c r="QE3868">
        <v>36.479999999999997</v>
      </c>
      <c r="QF3868">
        <v>44.56</v>
      </c>
      <c r="QG3868">
        <v>45.01</v>
      </c>
      <c r="QI3868">
        <v>52.34</v>
      </c>
      <c r="QJ3868">
        <v>256.93</v>
      </c>
      <c r="QK3868">
        <v>57.99</v>
      </c>
      <c r="QL3868">
        <v>195.84</v>
      </c>
      <c r="QM3868">
        <v>25.04</v>
      </c>
      <c r="QN3868">
        <v>45.15</v>
      </c>
      <c r="QS3868">
        <v>36.085000000000001</v>
      </c>
      <c r="QT3868">
        <v>18.54</v>
      </c>
      <c r="QU3868">
        <v>130.09</v>
      </c>
      <c r="QV3868">
        <v>22.91</v>
      </c>
      <c r="QX3868">
        <v>30.51</v>
      </c>
      <c r="RA3868">
        <v>137</v>
      </c>
      <c r="RB3868">
        <v>67.33</v>
      </c>
      <c r="RE3868">
        <v>108.74</v>
      </c>
      <c r="RF3868">
        <v>82.32</v>
      </c>
      <c r="RG3868">
        <v>52.36</v>
      </c>
      <c r="RI3868">
        <v>39.840000000000003</v>
      </c>
      <c r="RK3868">
        <v>44.325000000000003</v>
      </c>
      <c r="RL3868">
        <v>59.39</v>
      </c>
      <c r="RM3868">
        <v>69.14</v>
      </c>
      <c r="RN3868">
        <v>116.9</v>
      </c>
      <c r="RQ3868">
        <v>16.59</v>
      </c>
      <c r="RT3868">
        <v>167.03</v>
      </c>
      <c r="RV3868">
        <v>40.055</v>
      </c>
      <c r="RW3868">
        <v>83.54</v>
      </c>
      <c r="RX3868">
        <v>68.86</v>
      </c>
      <c r="RY3868">
        <v>145.78</v>
      </c>
      <c r="RZ3868">
        <v>78.17</v>
      </c>
      <c r="SC3868">
        <v>138.41</v>
      </c>
      <c r="SD3868">
        <v>280.48</v>
      </c>
      <c r="SF3868">
        <v>42.05</v>
      </c>
      <c r="SH3868">
        <v>110.07</v>
      </c>
      <c r="SI3868">
        <v>37.01</v>
      </c>
      <c r="SJ3868">
        <v>67.53</v>
      </c>
    </row>
    <row r="3869" spans="1:504">
      <c r="A3869" s="1">
        <v>41941</v>
      </c>
      <c r="B3869">
        <v>90.79</v>
      </c>
      <c r="C3869">
        <v>88.34</v>
      </c>
      <c r="D3869">
        <v>49.83</v>
      </c>
      <c r="F3869">
        <v>123.08</v>
      </c>
      <c r="G3869">
        <v>100.19</v>
      </c>
      <c r="H3869">
        <v>59.29</v>
      </c>
      <c r="I3869">
        <v>117.14</v>
      </c>
      <c r="J3869">
        <v>40.96</v>
      </c>
      <c r="K3869">
        <v>59.98</v>
      </c>
      <c r="L3869">
        <v>89.53</v>
      </c>
      <c r="M3869">
        <v>56.68</v>
      </c>
      <c r="N3869">
        <v>94.59</v>
      </c>
      <c r="O3869">
        <v>76.39</v>
      </c>
      <c r="P3869">
        <v>25.66</v>
      </c>
      <c r="Q3869">
        <v>16.0627</v>
      </c>
      <c r="R3869">
        <v>96.42</v>
      </c>
      <c r="S3869">
        <v>163.46</v>
      </c>
      <c r="T3869">
        <v>108.97</v>
      </c>
      <c r="U3869">
        <v>105.56</v>
      </c>
      <c r="V3869">
        <v>92.73</v>
      </c>
      <c r="W3869">
        <v>56.2</v>
      </c>
      <c r="X3869">
        <v>151.01</v>
      </c>
      <c r="Y3869">
        <v>52.21</v>
      </c>
      <c r="Z3869">
        <v>16.989999999999998</v>
      </c>
      <c r="AC3869">
        <v>52.67</v>
      </c>
      <c r="AD3869">
        <v>29.49</v>
      </c>
      <c r="AE3869">
        <v>86.54</v>
      </c>
      <c r="AF3869">
        <v>34.4</v>
      </c>
      <c r="AG3869">
        <v>99.42</v>
      </c>
      <c r="AH3869">
        <v>105.85</v>
      </c>
      <c r="AJ3869">
        <v>76.39</v>
      </c>
      <c r="AM3869">
        <v>30.72</v>
      </c>
      <c r="AO3869">
        <v>61.97</v>
      </c>
      <c r="AP3869">
        <v>38.33</v>
      </c>
      <c r="AQ3869">
        <v>52.65</v>
      </c>
      <c r="AR3869">
        <v>52.36</v>
      </c>
      <c r="AS3869">
        <v>94.509</v>
      </c>
      <c r="AT3869">
        <v>47.57</v>
      </c>
      <c r="AU3869">
        <v>69.92</v>
      </c>
      <c r="AV3869">
        <v>33.200299999999999</v>
      </c>
      <c r="AW3869">
        <v>49.14</v>
      </c>
      <c r="AY3869">
        <v>42.74</v>
      </c>
      <c r="AZ3869">
        <v>59.9</v>
      </c>
      <c r="BA3869">
        <v>119.1224</v>
      </c>
      <c r="BB3869">
        <v>66.44</v>
      </c>
      <c r="BC3869">
        <v>56.76</v>
      </c>
      <c r="BD3869">
        <v>82.89</v>
      </c>
      <c r="BE3869">
        <v>91.32</v>
      </c>
      <c r="BF3869">
        <v>82.85</v>
      </c>
      <c r="BG3869">
        <v>76.39</v>
      </c>
      <c r="BH3869">
        <v>45.82</v>
      </c>
      <c r="BK3869">
        <v>550.04</v>
      </c>
      <c r="BL3869">
        <v>45.4</v>
      </c>
      <c r="BM3869">
        <v>33.295000000000002</v>
      </c>
      <c r="BN3869">
        <v>37.700000000000003</v>
      </c>
      <c r="BO3869">
        <v>159.68</v>
      </c>
      <c r="BP3869">
        <v>38.250799999999998</v>
      </c>
      <c r="BQ3869">
        <v>126.77</v>
      </c>
      <c r="BR3869">
        <v>139.99</v>
      </c>
      <c r="BS3869">
        <v>32.35</v>
      </c>
      <c r="BT3869">
        <v>31.56</v>
      </c>
      <c r="BU3869">
        <v>13.14</v>
      </c>
      <c r="BV3869">
        <v>54.16</v>
      </c>
      <c r="BW3869">
        <v>42.34</v>
      </c>
      <c r="BX3869">
        <v>45.234999999999999</v>
      </c>
      <c r="BY3869">
        <v>31.6</v>
      </c>
      <c r="BZ3869">
        <v>43.45</v>
      </c>
      <c r="CA3869">
        <v>120.5</v>
      </c>
      <c r="CC3869">
        <v>50.389699999999998</v>
      </c>
      <c r="CD3869">
        <v>39.380000000000003</v>
      </c>
      <c r="CF3869">
        <v>40.99</v>
      </c>
      <c r="CG3869">
        <v>94</v>
      </c>
      <c r="CH3869">
        <v>29.54</v>
      </c>
      <c r="CI3869">
        <v>97.73</v>
      </c>
      <c r="CJ3869">
        <v>32.15</v>
      </c>
      <c r="CK3869">
        <v>65.849999999999994</v>
      </c>
      <c r="CL3869">
        <v>46.86</v>
      </c>
      <c r="CN3869">
        <v>26.122499999999999</v>
      </c>
      <c r="CO3869">
        <v>62.28</v>
      </c>
      <c r="CP3869">
        <v>113.24</v>
      </c>
      <c r="CQ3869">
        <v>19.89</v>
      </c>
      <c r="CR3869">
        <v>144.51</v>
      </c>
      <c r="CS3869">
        <v>60.102800000000002</v>
      </c>
      <c r="CT3869">
        <v>60.89</v>
      </c>
      <c r="CU3869">
        <v>85.15</v>
      </c>
      <c r="CV3869">
        <v>70.17</v>
      </c>
      <c r="CW3869">
        <v>78.97</v>
      </c>
      <c r="CY3869">
        <v>80.27</v>
      </c>
      <c r="CZ3869">
        <v>65.92</v>
      </c>
      <c r="DA3869">
        <v>108.16</v>
      </c>
      <c r="DB3869">
        <v>42.62</v>
      </c>
      <c r="DC3869">
        <v>63.3</v>
      </c>
      <c r="DD3869">
        <v>93.13</v>
      </c>
      <c r="DE3869">
        <v>82.06</v>
      </c>
      <c r="DF3869">
        <v>74.86</v>
      </c>
      <c r="DG3869">
        <v>90.07</v>
      </c>
      <c r="DH3869">
        <v>57.99</v>
      </c>
      <c r="DI3869">
        <v>33.4</v>
      </c>
      <c r="DJ3869">
        <v>78.989999999999995</v>
      </c>
      <c r="DK3869">
        <v>165.77</v>
      </c>
      <c r="DL3869">
        <v>57.45</v>
      </c>
      <c r="DM3869">
        <v>57.47</v>
      </c>
      <c r="DN3869">
        <v>13.91</v>
      </c>
      <c r="DO3869">
        <v>98.6</v>
      </c>
      <c r="DP3869">
        <v>54.37</v>
      </c>
      <c r="DQ3869">
        <v>28.99</v>
      </c>
      <c r="DR3869">
        <v>37.56</v>
      </c>
      <c r="DS3869">
        <v>136.44999999999999</v>
      </c>
      <c r="DT3869">
        <v>50.9</v>
      </c>
      <c r="DU3869">
        <v>94.06</v>
      </c>
      <c r="DV3869">
        <v>242.19</v>
      </c>
      <c r="DW3869">
        <v>54.42</v>
      </c>
      <c r="DX3869">
        <v>64.02</v>
      </c>
      <c r="DY3869">
        <v>68.56</v>
      </c>
      <c r="DZ3869">
        <v>39.282200000000003</v>
      </c>
      <c r="EA3869">
        <v>85.69</v>
      </c>
      <c r="EC3869">
        <v>94.06</v>
      </c>
      <c r="ED3869">
        <v>27</v>
      </c>
      <c r="EE3869">
        <v>26.535</v>
      </c>
      <c r="EF3869">
        <v>47.41</v>
      </c>
      <c r="EH3869">
        <v>24.2</v>
      </c>
      <c r="EI3869">
        <v>134.94999999999999</v>
      </c>
      <c r="EK3869">
        <v>89.54</v>
      </c>
      <c r="EL3869">
        <v>61.48</v>
      </c>
      <c r="EM3869">
        <v>55.67</v>
      </c>
      <c r="EN3869">
        <v>18.920000000000002</v>
      </c>
      <c r="EO3869">
        <v>96.52</v>
      </c>
      <c r="EP3869">
        <v>47.19</v>
      </c>
      <c r="EQ3869">
        <v>27.502500000000001</v>
      </c>
      <c r="ER3869">
        <v>62.47</v>
      </c>
      <c r="ES3869">
        <v>155</v>
      </c>
      <c r="ET3869">
        <v>108.72450000000001</v>
      </c>
      <c r="EU3869">
        <v>24.35</v>
      </c>
      <c r="EV3869">
        <v>54.44</v>
      </c>
      <c r="EW3869">
        <v>38.58</v>
      </c>
      <c r="EX3869">
        <v>27.274999999999999</v>
      </c>
      <c r="EY3869">
        <v>38.61</v>
      </c>
      <c r="EZ3869">
        <v>43.42</v>
      </c>
      <c r="FA3869">
        <v>23.19</v>
      </c>
      <c r="FB3869">
        <v>65.489999999999995</v>
      </c>
      <c r="FC3869">
        <v>71.41</v>
      </c>
      <c r="FE3869">
        <v>52.32</v>
      </c>
      <c r="FF3869">
        <v>43.06</v>
      </c>
      <c r="FG3869">
        <v>55.81</v>
      </c>
      <c r="FH3869">
        <v>23.03</v>
      </c>
      <c r="FI3869">
        <v>52.88</v>
      </c>
      <c r="FJ3869">
        <v>19.168600000000001</v>
      </c>
      <c r="FL3869">
        <v>87.52</v>
      </c>
      <c r="FM3869">
        <v>67.040000000000006</v>
      </c>
      <c r="FN3869">
        <v>85.19</v>
      </c>
      <c r="FO3869">
        <v>47.38</v>
      </c>
      <c r="FQ3869">
        <v>63.94</v>
      </c>
      <c r="FS3869">
        <v>106.7</v>
      </c>
      <c r="FT3869">
        <v>35.03</v>
      </c>
      <c r="FU3869">
        <v>20.81</v>
      </c>
      <c r="FW3869">
        <v>45.975000000000001</v>
      </c>
      <c r="FX3869">
        <v>16.355</v>
      </c>
      <c r="FY3869">
        <v>58.13</v>
      </c>
      <c r="FZ3869">
        <v>110.68</v>
      </c>
      <c r="GA3869">
        <v>48.35</v>
      </c>
      <c r="GB3869">
        <v>135.66</v>
      </c>
      <c r="GC3869">
        <v>52.17</v>
      </c>
      <c r="GD3869">
        <v>52.74</v>
      </c>
      <c r="GE3869">
        <v>114.22</v>
      </c>
      <c r="GF3869">
        <v>85.228999999999999</v>
      </c>
      <c r="GG3869">
        <v>70.099999999999994</v>
      </c>
      <c r="GH3869">
        <v>59.37</v>
      </c>
      <c r="GI3869">
        <v>54.8</v>
      </c>
      <c r="GJ3869">
        <v>48.51</v>
      </c>
      <c r="GK3869">
        <v>123.97</v>
      </c>
      <c r="GL3869">
        <v>32.023099999999999</v>
      </c>
      <c r="GM3869">
        <v>94.69</v>
      </c>
      <c r="GN3869">
        <v>35.28</v>
      </c>
      <c r="GO3869">
        <v>70.75</v>
      </c>
      <c r="GP3869">
        <v>19.2</v>
      </c>
      <c r="GQ3869">
        <v>59.76</v>
      </c>
      <c r="GR3869">
        <v>84.8</v>
      </c>
      <c r="GS3869">
        <v>96.025000000000006</v>
      </c>
      <c r="GT3869">
        <v>122.61</v>
      </c>
      <c r="GU3869">
        <v>25.88</v>
      </c>
      <c r="GV3869">
        <v>39.47</v>
      </c>
      <c r="GW3869">
        <v>101.66</v>
      </c>
      <c r="GX3869">
        <v>53.34</v>
      </c>
      <c r="GY3869">
        <v>53.24</v>
      </c>
      <c r="GZ3869">
        <v>61.38</v>
      </c>
      <c r="HA3869">
        <v>97.41</v>
      </c>
      <c r="HB3869">
        <v>27.63</v>
      </c>
      <c r="HC3869">
        <v>221.85</v>
      </c>
      <c r="HD3869">
        <v>102.52</v>
      </c>
      <c r="HE3869">
        <v>129.41999999999999</v>
      </c>
      <c r="HF3869">
        <v>50.87</v>
      </c>
      <c r="HG3869">
        <v>46.42</v>
      </c>
      <c r="HH3869">
        <v>37.58</v>
      </c>
      <c r="HI3869">
        <v>34.130000000000003</v>
      </c>
      <c r="HJ3869">
        <v>91.47</v>
      </c>
      <c r="HK3869">
        <v>179.08</v>
      </c>
      <c r="HL3869">
        <v>38.619999999999997</v>
      </c>
      <c r="HM3869">
        <v>38.21</v>
      </c>
      <c r="HN3869">
        <v>66.95</v>
      </c>
      <c r="HP3869">
        <v>40.659999999999997</v>
      </c>
      <c r="HQ3869">
        <v>116.09</v>
      </c>
      <c r="HR3869">
        <v>94.76</v>
      </c>
      <c r="HS3869">
        <v>62.72</v>
      </c>
      <c r="HT3869">
        <v>51.76</v>
      </c>
      <c r="HU3869">
        <v>32.520000000000003</v>
      </c>
      <c r="HV3869">
        <v>39.536099999999998</v>
      </c>
      <c r="HX3869">
        <v>114.97</v>
      </c>
      <c r="HY3869">
        <v>92.96</v>
      </c>
      <c r="HZ3869">
        <v>34.54</v>
      </c>
      <c r="IA3869">
        <v>34.380000000000003</v>
      </c>
      <c r="IB3869">
        <v>73.641499999999994</v>
      </c>
      <c r="IC3869">
        <v>58.947800000000001</v>
      </c>
      <c r="ID3869">
        <v>66.92</v>
      </c>
      <c r="IE3869">
        <v>78.136200000000002</v>
      </c>
      <c r="IF3869">
        <v>59.4</v>
      </c>
      <c r="IG3869">
        <v>33.08</v>
      </c>
      <c r="IH3869">
        <v>168.23</v>
      </c>
      <c r="II3869">
        <v>55.7</v>
      </c>
      <c r="IJ3869">
        <v>48.29</v>
      </c>
      <c r="IK3869">
        <v>34.0916</v>
      </c>
      <c r="IM3869">
        <v>13.41</v>
      </c>
      <c r="IS3869">
        <v>72.900000000000006</v>
      </c>
      <c r="IV3869">
        <v>69.319999999999993</v>
      </c>
      <c r="IW3869">
        <v>71.38</v>
      </c>
      <c r="IZ3869">
        <v>86.68</v>
      </c>
      <c r="JA3869">
        <v>38.96</v>
      </c>
      <c r="JC3869">
        <v>78.61</v>
      </c>
      <c r="JE3869">
        <v>78.08</v>
      </c>
      <c r="JI3869">
        <v>22.92</v>
      </c>
      <c r="JJ3869">
        <v>66.36</v>
      </c>
      <c r="JO3869">
        <v>119.43</v>
      </c>
      <c r="JU3869">
        <v>69.209999999999994</v>
      </c>
      <c r="JW3869">
        <v>66.900000000000006</v>
      </c>
      <c r="JY3869">
        <v>69.87</v>
      </c>
      <c r="KD3869">
        <v>154.16</v>
      </c>
      <c r="KH3869">
        <v>13.11</v>
      </c>
      <c r="KI3869">
        <v>73.819999999999993</v>
      </c>
      <c r="KJ3869">
        <v>41.84</v>
      </c>
      <c r="KK3869">
        <v>26.184999999999999</v>
      </c>
      <c r="KN3869">
        <v>47.73</v>
      </c>
      <c r="KO3869">
        <v>54.06</v>
      </c>
      <c r="KP3869">
        <v>238.78</v>
      </c>
      <c r="KQ3869">
        <v>89.17</v>
      </c>
      <c r="KU3869">
        <v>52.91</v>
      </c>
      <c r="KV3869">
        <v>38.840000000000003</v>
      </c>
      <c r="KX3869">
        <v>34.39</v>
      </c>
      <c r="KZ3869">
        <v>108.37</v>
      </c>
      <c r="LB3869">
        <v>21.59</v>
      </c>
      <c r="LC3869">
        <v>23.48</v>
      </c>
      <c r="LE3869">
        <v>62.98</v>
      </c>
      <c r="LG3869">
        <v>67.75</v>
      </c>
      <c r="LH3869">
        <v>56.86</v>
      </c>
      <c r="LI3869">
        <v>32.58</v>
      </c>
      <c r="LK3869">
        <v>175.98</v>
      </c>
      <c r="LL3869">
        <v>74.52</v>
      </c>
      <c r="LM3869">
        <v>152.4</v>
      </c>
      <c r="LN3869">
        <v>86.7</v>
      </c>
      <c r="LO3869">
        <v>102.62</v>
      </c>
      <c r="LP3869">
        <v>34.270000000000003</v>
      </c>
      <c r="LR3869">
        <v>198.45</v>
      </c>
      <c r="LS3869">
        <v>186.43</v>
      </c>
      <c r="LT3869">
        <v>79.739999999999995</v>
      </c>
      <c r="LU3869">
        <v>81.290000000000006</v>
      </c>
      <c r="LV3869">
        <v>109.87</v>
      </c>
      <c r="LX3869">
        <v>45.613</v>
      </c>
      <c r="MC3869">
        <v>77.37</v>
      </c>
      <c r="MD3869">
        <v>38.869999999999997</v>
      </c>
      <c r="ME3869">
        <v>35.64</v>
      </c>
      <c r="MF3869">
        <v>74.72</v>
      </c>
      <c r="MH3869">
        <v>51.37</v>
      </c>
      <c r="MJ3869">
        <v>104.72</v>
      </c>
      <c r="MM3869">
        <v>72.73</v>
      </c>
      <c r="MN3869">
        <v>63.68</v>
      </c>
      <c r="MP3869">
        <v>109.22</v>
      </c>
      <c r="MR3869">
        <v>95.05</v>
      </c>
      <c r="MU3869">
        <v>161.79</v>
      </c>
      <c r="MV3869">
        <v>124.74</v>
      </c>
      <c r="MW3869">
        <v>49.19</v>
      </c>
      <c r="MY3869">
        <v>186.1</v>
      </c>
      <c r="MZ3869">
        <v>48.53</v>
      </c>
      <c r="NB3869">
        <v>117.49</v>
      </c>
      <c r="NC3869">
        <v>16.43</v>
      </c>
      <c r="NE3869">
        <v>79.55</v>
      </c>
      <c r="NF3869">
        <v>184.32</v>
      </c>
      <c r="NG3869">
        <v>50.053400000000003</v>
      </c>
      <c r="NH3869">
        <v>40.99</v>
      </c>
      <c r="NI3869">
        <v>36.58</v>
      </c>
      <c r="NK3869">
        <v>32.82</v>
      </c>
      <c r="NM3869">
        <v>41.41</v>
      </c>
      <c r="NQ3869">
        <v>34.68</v>
      </c>
      <c r="NT3869">
        <v>79.75</v>
      </c>
      <c r="NU3869">
        <v>196.99</v>
      </c>
      <c r="NV3869">
        <v>39.340000000000003</v>
      </c>
      <c r="NX3869">
        <v>186.08</v>
      </c>
      <c r="NY3869">
        <v>108.51</v>
      </c>
      <c r="OA3869">
        <v>97.6</v>
      </c>
      <c r="OE3869">
        <v>59.73</v>
      </c>
      <c r="OG3869">
        <v>56.85</v>
      </c>
      <c r="OH3869">
        <v>50.29</v>
      </c>
      <c r="OJ3869">
        <v>38.972200000000001</v>
      </c>
      <c r="OK3869">
        <v>122.2</v>
      </c>
      <c r="OM3869">
        <v>20.96</v>
      </c>
      <c r="ON3869">
        <v>331.99</v>
      </c>
      <c r="OO3869">
        <v>80.05</v>
      </c>
      <c r="OQ3869">
        <v>87.91</v>
      </c>
      <c r="OR3869">
        <v>60.97</v>
      </c>
      <c r="OS3869">
        <v>46.615299999999998</v>
      </c>
      <c r="OU3869">
        <v>112.18</v>
      </c>
      <c r="OV3869">
        <v>33.799999999999997</v>
      </c>
      <c r="OW3869">
        <v>65.53</v>
      </c>
      <c r="OY3869">
        <v>60</v>
      </c>
      <c r="OZ3869">
        <v>123.76</v>
      </c>
      <c r="PA3869">
        <v>32.85</v>
      </c>
      <c r="PB3869">
        <v>82.24</v>
      </c>
      <c r="PC3869">
        <v>55.22</v>
      </c>
      <c r="PD3869">
        <v>108.15</v>
      </c>
      <c r="PE3869">
        <v>30.75</v>
      </c>
      <c r="PF3869">
        <v>75.989999999999995</v>
      </c>
      <c r="PG3869">
        <v>117.57</v>
      </c>
      <c r="PH3869">
        <v>54.96</v>
      </c>
      <c r="PI3869">
        <v>41.186</v>
      </c>
      <c r="PJ3869">
        <v>56.2</v>
      </c>
      <c r="PK3869">
        <v>639.86</v>
      </c>
      <c r="PM3869">
        <v>67.23</v>
      </c>
      <c r="PN3869">
        <v>29.22</v>
      </c>
      <c r="PP3869">
        <v>9.76</v>
      </c>
      <c r="PQ3869">
        <v>42.72</v>
      </c>
      <c r="PT3869">
        <v>51.478000000000002</v>
      </c>
      <c r="PV3869">
        <v>76.599999999999994</v>
      </c>
      <c r="PX3869">
        <v>58.06</v>
      </c>
      <c r="PY3869">
        <v>162.72999999999999</v>
      </c>
      <c r="PZ3869">
        <v>62.96</v>
      </c>
      <c r="QB3869">
        <v>67.72</v>
      </c>
      <c r="QC3869">
        <v>53.664999999999999</v>
      </c>
      <c r="QD3869">
        <v>70.02</v>
      </c>
      <c r="QE3869">
        <v>35.71</v>
      </c>
      <c r="QF3869">
        <v>43.704999999999998</v>
      </c>
      <c r="QG3869">
        <v>44.59</v>
      </c>
      <c r="QI3869">
        <v>51.81</v>
      </c>
      <c r="QJ3869">
        <v>255.63</v>
      </c>
      <c r="QK3869">
        <v>57.19</v>
      </c>
      <c r="QL3869">
        <v>195.8</v>
      </c>
      <c r="QM3869">
        <v>25.1</v>
      </c>
      <c r="QN3869">
        <v>45.91</v>
      </c>
      <c r="QS3869">
        <v>36.17</v>
      </c>
      <c r="QT3869">
        <v>18.440000000000001</v>
      </c>
      <c r="QU3869">
        <v>130.5</v>
      </c>
      <c r="QV3869">
        <v>22.89</v>
      </c>
      <c r="QX3869">
        <v>30.2</v>
      </c>
      <c r="RA3869">
        <v>134.66</v>
      </c>
      <c r="RB3869">
        <v>66.849999999999994</v>
      </c>
      <c r="RE3869">
        <v>107.16</v>
      </c>
      <c r="RF3869">
        <v>81.87</v>
      </c>
      <c r="RG3869">
        <v>52.26</v>
      </c>
      <c r="RI3869">
        <v>39.58</v>
      </c>
      <c r="RK3869">
        <v>44.924999999999997</v>
      </c>
      <c r="RL3869">
        <v>59.2</v>
      </c>
      <c r="RM3869">
        <v>68.52</v>
      </c>
      <c r="RN3869">
        <v>115.07</v>
      </c>
      <c r="RQ3869">
        <v>16.309999999999999</v>
      </c>
      <c r="RT3869">
        <v>167.52</v>
      </c>
      <c r="RV3869">
        <v>39.805</v>
      </c>
      <c r="RW3869">
        <v>82.5</v>
      </c>
      <c r="RX3869">
        <v>67.72</v>
      </c>
      <c r="RY3869">
        <v>145.03</v>
      </c>
      <c r="RZ3869">
        <v>77.08</v>
      </c>
      <c r="SC3869">
        <v>137.96</v>
      </c>
      <c r="SD3869">
        <v>276.60000000000002</v>
      </c>
      <c r="SF3869">
        <v>41.92</v>
      </c>
      <c r="SH3869">
        <v>112.35</v>
      </c>
      <c r="SI3869">
        <v>36.619999999999997</v>
      </c>
      <c r="SJ3869">
        <v>67.02</v>
      </c>
    </row>
    <row r="3870" spans="1:504">
      <c r="A3870" s="1">
        <v>41942</v>
      </c>
      <c r="B3870">
        <v>91.01</v>
      </c>
      <c r="C3870">
        <v>88.74</v>
      </c>
      <c r="D3870">
        <v>49.9</v>
      </c>
      <c r="F3870">
        <v>123.82</v>
      </c>
      <c r="G3870">
        <v>100.16</v>
      </c>
      <c r="H3870">
        <v>59.39</v>
      </c>
      <c r="I3870">
        <v>117.2</v>
      </c>
      <c r="J3870">
        <v>41.4</v>
      </c>
      <c r="K3870">
        <v>61.18</v>
      </c>
      <c r="L3870">
        <v>90.22</v>
      </c>
      <c r="M3870">
        <v>56.84</v>
      </c>
      <c r="N3870">
        <v>94.45</v>
      </c>
      <c r="O3870">
        <v>77.400000000000006</v>
      </c>
      <c r="P3870">
        <v>25.67</v>
      </c>
      <c r="Q3870">
        <v>16.035499999999999</v>
      </c>
      <c r="R3870">
        <v>97.52</v>
      </c>
      <c r="S3870">
        <v>164.35</v>
      </c>
      <c r="T3870">
        <v>106.76</v>
      </c>
      <c r="U3870">
        <v>107.04</v>
      </c>
      <c r="V3870">
        <v>93.38</v>
      </c>
      <c r="W3870">
        <v>57.31</v>
      </c>
      <c r="X3870">
        <v>152.1</v>
      </c>
      <c r="Y3870">
        <v>53.12</v>
      </c>
      <c r="Z3870">
        <v>17.03</v>
      </c>
      <c r="AC3870">
        <v>52.06</v>
      </c>
      <c r="AD3870">
        <v>29.84</v>
      </c>
      <c r="AE3870">
        <v>86.94</v>
      </c>
      <c r="AF3870">
        <v>34.51</v>
      </c>
      <c r="AG3870">
        <v>100</v>
      </c>
      <c r="AH3870">
        <v>106.34</v>
      </c>
      <c r="AJ3870">
        <v>76.45</v>
      </c>
      <c r="AM3870">
        <v>30.78</v>
      </c>
      <c r="AO3870">
        <v>62.45</v>
      </c>
      <c r="AP3870">
        <v>38.54</v>
      </c>
      <c r="AQ3870">
        <v>53.15</v>
      </c>
      <c r="AR3870">
        <v>52.93</v>
      </c>
      <c r="AS3870">
        <v>95.045900000000003</v>
      </c>
      <c r="AT3870">
        <v>47.5</v>
      </c>
      <c r="AU3870">
        <v>69.400000000000006</v>
      </c>
      <c r="AV3870">
        <v>33.179699999999997</v>
      </c>
      <c r="AW3870">
        <v>50.3</v>
      </c>
      <c r="AY3870">
        <v>43.49</v>
      </c>
      <c r="AZ3870">
        <v>60.04</v>
      </c>
      <c r="BA3870">
        <v>123.4953</v>
      </c>
      <c r="BB3870">
        <v>67.819999999999993</v>
      </c>
      <c r="BC3870">
        <v>58.27</v>
      </c>
      <c r="BD3870">
        <v>83.14</v>
      </c>
      <c r="BE3870">
        <v>89.46</v>
      </c>
      <c r="BF3870">
        <v>83.09</v>
      </c>
      <c r="BG3870">
        <v>75.81</v>
      </c>
      <c r="BH3870">
        <v>46.58</v>
      </c>
      <c r="BK3870">
        <v>551.46</v>
      </c>
      <c r="BL3870">
        <v>46.01</v>
      </c>
      <c r="BM3870">
        <v>31.65</v>
      </c>
      <c r="BN3870">
        <v>37.97</v>
      </c>
      <c r="BO3870">
        <v>160.99</v>
      </c>
      <c r="BP3870">
        <v>38.060600000000001</v>
      </c>
      <c r="BQ3870">
        <v>127.52</v>
      </c>
      <c r="BR3870">
        <v>139.54</v>
      </c>
      <c r="BS3870">
        <v>33.619999999999997</v>
      </c>
      <c r="BT3870">
        <v>31.66</v>
      </c>
      <c r="BU3870">
        <v>13.18</v>
      </c>
      <c r="BV3870">
        <v>58.98</v>
      </c>
      <c r="BW3870">
        <v>41.89</v>
      </c>
      <c r="BX3870">
        <v>45.44</v>
      </c>
      <c r="BY3870">
        <v>30.39</v>
      </c>
      <c r="BZ3870">
        <v>43.91</v>
      </c>
      <c r="CA3870">
        <v>120.79</v>
      </c>
      <c r="CC3870">
        <v>51.313000000000002</v>
      </c>
      <c r="CD3870">
        <v>40.07</v>
      </c>
      <c r="CF3870">
        <v>41.49</v>
      </c>
      <c r="CG3870">
        <v>97.1</v>
      </c>
      <c r="CH3870">
        <v>29.66</v>
      </c>
      <c r="CI3870">
        <v>98.6</v>
      </c>
      <c r="CJ3870">
        <v>32.770000000000003</v>
      </c>
      <c r="CK3870">
        <v>66.41</v>
      </c>
      <c r="CL3870">
        <v>46.93</v>
      </c>
      <c r="CN3870">
        <v>26.4026</v>
      </c>
      <c r="CO3870">
        <v>63.54</v>
      </c>
      <c r="CP3870">
        <v>114.94</v>
      </c>
      <c r="CQ3870">
        <v>20.07</v>
      </c>
      <c r="CR3870">
        <v>144.62</v>
      </c>
      <c r="CS3870">
        <v>60.413499999999999</v>
      </c>
      <c r="CT3870">
        <v>61.78</v>
      </c>
      <c r="CU3870">
        <v>85.23</v>
      </c>
      <c r="CV3870">
        <v>71.58</v>
      </c>
      <c r="CW3870">
        <v>79.44</v>
      </c>
      <c r="CY3870">
        <v>82.29</v>
      </c>
      <c r="CZ3870">
        <v>66.77</v>
      </c>
      <c r="DA3870">
        <v>108.35</v>
      </c>
      <c r="DB3870">
        <v>43.39</v>
      </c>
      <c r="DC3870">
        <v>63.42</v>
      </c>
      <c r="DD3870">
        <v>92.22</v>
      </c>
      <c r="DE3870">
        <v>84.24</v>
      </c>
      <c r="DF3870">
        <v>75.56</v>
      </c>
      <c r="DG3870">
        <v>89.09</v>
      </c>
      <c r="DH3870">
        <v>56.3</v>
      </c>
      <c r="DI3870">
        <v>33.64</v>
      </c>
      <c r="DJ3870">
        <v>79.78</v>
      </c>
      <c r="DK3870">
        <v>165.29</v>
      </c>
      <c r="DL3870">
        <v>57.9</v>
      </c>
      <c r="DM3870">
        <v>58.12</v>
      </c>
      <c r="DN3870">
        <v>13.95</v>
      </c>
      <c r="DO3870">
        <v>99.91</v>
      </c>
      <c r="DP3870">
        <v>54.79</v>
      </c>
      <c r="DQ3870">
        <v>28.08</v>
      </c>
      <c r="DR3870">
        <v>37.869999999999997</v>
      </c>
      <c r="DS3870">
        <v>138.29</v>
      </c>
      <c r="DT3870">
        <v>51.45</v>
      </c>
      <c r="DU3870">
        <v>95.36</v>
      </c>
      <c r="DV3870">
        <v>243.86</v>
      </c>
      <c r="DW3870">
        <v>53.92</v>
      </c>
      <c r="DX3870">
        <v>64.94</v>
      </c>
      <c r="DY3870">
        <v>68.98</v>
      </c>
      <c r="DZ3870">
        <v>39.6828</v>
      </c>
      <c r="EA3870">
        <v>84.81</v>
      </c>
      <c r="EC3870">
        <v>94.82</v>
      </c>
      <c r="ED3870">
        <v>26.79</v>
      </c>
      <c r="EE3870">
        <v>26.695</v>
      </c>
      <c r="EF3870">
        <v>47.06</v>
      </c>
      <c r="EH3870">
        <v>24.41</v>
      </c>
      <c r="EI3870">
        <v>137.18</v>
      </c>
      <c r="EK3870">
        <v>90.02</v>
      </c>
      <c r="EL3870">
        <v>61.73</v>
      </c>
      <c r="EM3870">
        <v>55.85</v>
      </c>
      <c r="EN3870">
        <v>19.2</v>
      </c>
      <c r="EO3870">
        <v>97</v>
      </c>
      <c r="EP3870">
        <v>47.15</v>
      </c>
      <c r="EQ3870">
        <v>26.662500000000001</v>
      </c>
      <c r="ER3870">
        <v>64.040000000000006</v>
      </c>
      <c r="ES3870">
        <v>161.33000000000001</v>
      </c>
      <c r="ET3870">
        <v>108.89700000000001</v>
      </c>
      <c r="EU3870">
        <v>24.54</v>
      </c>
      <c r="EV3870">
        <v>54.8</v>
      </c>
      <c r="EW3870">
        <v>38.5</v>
      </c>
      <c r="EX3870">
        <v>27.53</v>
      </c>
      <c r="EY3870">
        <v>39.1</v>
      </c>
      <c r="EZ3870">
        <v>43.35</v>
      </c>
      <c r="FA3870">
        <v>23.19</v>
      </c>
      <c r="FB3870">
        <v>66.8</v>
      </c>
      <c r="FC3870">
        <v>72.13</v>
      </c>
      <c r="FE3870">
        <v>52.9</v>
      </c>
      <c r="FF3870">
        <v>43.1</v>
      </c>
      <c r="FG3870">
        <v>56.27</v>
      </c>
      <c r="FH3870">
        <v>22.98</v>
      </c>
      <c r="FI3870">
        <v>53.35</v>
      </c>
      <c r="FJ3870">
        <v>19.159800000000001</v>
      </c>
      <c r="FL3870">
        <v>89.36</v>
      </c>
      <c r="FM3870">
        <v>67.430000000000007</v>
      </c>
      <c r="FN3870">
        <v>85.55</v>
      </c>
      <c r="FO3870">
        <v>48.25</v>
      </c>
      <c r="FQ3870">
        <v>64.08</v>
      </c>
      <c r="FS3870">
        <v>107.39</v>
      </c>
      <c r="FT3870">
        <v>34.950000000000003</v>
      </c>
      <c r="FU3870">
        <v>20.329999999999998</v>
      </c>
      <c r="FW3870">
        <v>46.5</v>
      </c>
      <c r="FX3870">
        <v>16.649699999999999</v>
      </c>
      <c r="FY3870">
        <v>57.16</v>
      </c>
      <c r="FZ3870">
        <v>109.54</v>
      </c>
      <c r="GA3870">
        <v>49.35</v>
      </c>
      <c r="GB3870">
        <v>137.29</v>
      </c>
      <c r="GC3870">
        <v>52.46</v>
      </c>
      <c r="GD3870">
        <v>53.07</v>
      </c>
      <c r="GE3870">
        <v>114.75</v>
      </c>
      <c r="GF3870">
        <v>84.346500000000006</v>
      </c>
      <c r="GG3870">
        <v>70.760000000000005</v>
      </c>
      <c r="GH3870">
        <v>58.67</v>
      </c>
      <c r="GI3870">
        <v>55.17</v>
      </c>
      <c r="GJ3870">
        <v>49.85</v>
      </c>
      <c r="GK3870">
        <v>124.67</v>
      </c>
      <c r="GL3870">
        <v>32.3108</v>
      </c>
      <c r="GM3870">
        <v>95.65</v>
      </c>
      <c r="GN3870">
        <v>36.700000000000003</v>
      </c>
      <c r="GO3870">
        <v>71.349999999999994</v>
      </c>
      <c r="GP3870">
        <v>19.100000000000001</v>
      </c>
      <c r="GQ3870">
        <v>60.52</v>
      </c>
      <c r="GR3870">
        <v>85.42</v>
      </c>
      <c r="GS3870">
        <v>96.174999999999997</v>
      </c>
      <c r="GT3870">
        <v>122.67</v>
      </c>
      <c r="GU3870">
        <v>25.99</v>
      </c>
      <c r="GV3870">
        <v>40.729999999999997</v>
      </c>
      <c r="GW3870">
        <v>103.2</v>
      </c>
      <c r="GX3870">
        <v>53.79</v>
      </c>
      <c r="GY3870">
        <v>54.32</v>
      </c>
      <c r="GZ3870">
        <v>62.56</v>
      </c>
      <c r="HA3870">
        <v>97.62</v>
      </c>
      <c r="HB3870">
        <v>27.75</v>
      </c>
      <c r="HC3870">
        <v>225.16</v>
      </c>
      <c r="HD3870">
        <v>103.03</v>
      </c>
      <c r="HE3870">
        <v>130.5</v>
      </c>
      <c r="HF3870">
        <v>51.23</v>
      </c>
      <c r="HG3870">
        <v>46.45</v>
      </c>
      <c r="HH3870">
        <v>37.479999999999997</v>
      </c>
      <c r="HI3870">
        <v>34.130000000000003</v>
      </c>
      <c r="HJ3870">
        <v>92.07</v>
      </c>
      <c r="HK3870">
        <v>179.78</v>
      </c>
      <c r="HL3870">
        <v>38.58</v>
      </c>
      <c r="HM3870">
        <v>38.57</v>
      </c>
      <c r="HN3870">
        <v>68.099999999999994</v>
      </c>
      <c r="HP3870">
        <v>41.07</v>
      </c>
      <c r="HQ3870">
        <v>116.59</v>
      </c>
      <c r="HR3870">
        <v>95.26</v>
      </c>
      <c r="HS3870">
        <v>63.25</v>
      </c>
      <c r="HT3870">
        <v>52.2</v>
      </c>
      <c r="HU3870">
        <v>32.67</v>
      </c>
      <c r="HV3870">
        <v>39.582900000000002</v>
      </c>
      <c r="HX3870">
        <v>115</v>
      </c>
      <c r="HY3870">
        <v>93.88</v>
      </c>
      <c r="HZ3870">
        <v>33.46</v>
      </c>
      <c r="IA3870">
        <v>34.11</v>
      </c>
      <c r="IB3870">
        <v>74.385400000000004</v>
      </c>
      <c r="IC3870">
        <v>59.543300000000002</v>
      </c>
      <c r="ID3870">
        <v>67.27</v>
      </c>
      <c r="IE3870">
        <v>78.758300000000006</v>
      </c>
      <c r="IF3870">
        <v>60.29</v>
      </c>
      <c r="IG3870">
        <v>33.54</v>
      </c>
      <c r="IH3870">
        <v>170.55</v>
      </c>
      <c r="II3870">
        <v>55</v>
      </c>
      <c r="IJ3870">
        <v>49.57</v>
      </c>
      <c r="IK3870">
        <v>33.749099999999999</v>
      </c>
      <c r="IM3870">
        <v>13.95</v>
      </c>
      <c r="IS3870">
        <v>72.92</v>
      </c>
      <c r="IV3870">
        <v>69.86</v>
      </c>
      <c r="IW3870">
        <v>72.41</v>
      </c>
      <c r="IZ3870">
        <v>87.04</v>
      </c>
      <c r="JA3870">
        <v>39.619999999999997</v>
      </c>
      <c r="JC3870">
        <v>79.650000000000006</v>
      </c>
      <c r="JE3870">
        <v>78.19</v>
      </c>
      <c r="JI3870">
        <v>22.81</v>
      </c>
      <c r="JJ3870">
        <v>66.7</v>
      </c>
      <c r="JO3870">
        <v>119.6</v>
      </c>
      <c r="JU3870">
        <v>70.08</v>
      </c>
      <c r="JW3870">
        <v>66.06</v>
      </c>
      <c r="JY3870">
        <v>71.069999999999993</v>
      </c>
      <c r="KD3870">
        <v>154.83000000000001</v>
      </c>
      <c r="KH3870">
        <v>13.04</v>
      </c>
      <c r="KI3870">
        <v>73.55</v>
      </c>
      <c r="KJ3870">
        <v>42.14</v>
      </c>
      <c r="KK3870">
        <v>26.344999999999999</v>
      </c>
      <c r="KN3870">
        <v>48.55</v>
      </c>
      <c r="KO3870">
        <v>53.89</v>
      </c>
      <c r="KP3870">
        <v>243.21</v>
      </c>
      <c r="KQ3870">
        <v>89.41</v>
      </c>
      <c r="KU3870">
        <v>52.14</v>
      </c>
      <c r="KV3870">
        <v>39.68</v>
      </c>
      <c r="KX3870">
        <v>34.520000000000003</v>
      </c>
      <c r="KZ3870">
        <v>108.96</v>
      </c>
      <c r="LB3870">
        <v>21.35</v>
      </c>
      <c r="LC3870">
        <v>23.44</v>
      </c>
      <c r="LE3870">
        <v>63.91</v>
      </c>
      <c r="LG3870">
        <v>67.97</v>
      </c>
      <c r="LH3870">
        <v>54.37</v>
      </c>
      <c r="LI3870">
        <v>31.8</v>
      </c>
      <c r="LK3870">
        <v>176.89</v>
      </c>
      <c r="LL3870">
        <v>75.77</v>
      </c>
      <c r="LM3870">
        <v>153.56</v>
      </c>
      <c r="LN3870">
        <v>87.49</v>
      </c>
      <c r="LO3870">
        <v>103.29</v>
      </c>
      <c r="LP3870">
        <v>34.49</v>
      </c>
      <c r="LR3870">
        <v>203.48</v>
      </c>
      <c r="LS3870">
        <v>189.29</v>
      </c>
      <c r="LT3870">
        <v>84.84</v>
      </c>
      <c r="LU3870">
        <v>81.73</v>
      </c>
      <c r="LV3870">
        <v>110.6</v>
      </c>
      <c r="LX3870">
        <v>45.8279</v>
      </c>
      <c r="MC3870">
        <v>77.62</v>
      </c>
      <c r="MD3870">
        <v>39.1</v>
      </c>
      <c r="ME3870">
        <v>35.380000000000003</v>
      </c>
      <c r="MF3870">
        <v>74.94</v>
      </c>
      <c r="MH3870">
        <v>51.73</v>
      </c>
      <c r="MJ3870">
        <v>102.66</v>
      </c>
      <c r="MM3870">
        <v>70.760000000000005</v>
      </c>
      <c r="MN3870">
        <v>63.48</v>
      </c>
      <c r="MP3870">
        <v>110.25</v>
      </c>
      <c r="MR3870">
        <v>98.9</v>
      </c>
      <c r="MU3870">
        <v>166.11</v>
      </c>
      <c r="MV3870">
        <v>125.57</v>
      </c>
      <c r="MW3870">
        <v>49.49</v>
      </c>
      <c r="MY3870">
        <v>185.36</v>
      </c>
      <c r="MZ3870">
        <v>48.85</v>
      </c>
      <c r="NB3870">
        <v>119.85</v>
      </c>
      <c r="NC3870">
        <v>16.7</v>
      </c>
      <c r="NE3870">
        <v>80.62</v>
      </c>
      <c r="NF3870">
        <v>185.49</v>
      </c>
      <c r="NG3870">
        <v>50.319400000000002</v>
      </c>
      <c r="NH3870">
        <v>41.05</v>
      </c>
      <c r="NI3870">
        <v>37.51</v>
      </c>
      <c r="NK3870">
        <v>33.14</v>
      </c>
      <c r="NM3870">
        <v>42.58</v>
      </c>
      <c r="NQ3870">
        <v>35.21</v>
      </c>
      <c r="NT3870">
        <v>80.599999999999994</v>
      </c>
      <c r="NU3870">
        <v>196.96</v>
      </c>
      <c r="NV3870">
        <v>39.799999999999997</v>
      </c>
      <c r="NX3870">
        <v>186.97</v>
      </c>
      <c r="NY3870">
        <v>110.49</v>
      </c>
      <c r="OA3870">
        <v>98.1</v>
      </c>
      <c r="OE3870">
        <v>58.3</v>
      </c>
      <c r="OG3870">
        <v>58.25</v>
      </c>
      <c r="OH3870">
        <v>52.64</v>
      </c>
      <c r="OJ3870">
        <v>38.843499999999999</v>
      </c>
      <c r="OK3870">
        <v>123.29</v>
      </c>
      <c r="OM3870">
        <v>20.97</v>
      </c>
      <c r="ON3870">
        <v>333.23</v>
      </c>
      <c r="OO3870">
        <v>81.99</v>
      </c>
      <c r="OQ3870">
        <v>88.35</v>
      </c>
      <c r="OR3870">
        <v>61.72</v>
      </c>
      <c r="OS3870">
        <v>47.239100000000001</v>
      </c>
      <c r="OU3870">
        <v>113.69</v>
      </c>
      <c r="OV3870">
        <v>34.270000000000003</v>
      </c>
      <c r="OW3870">
        <v>66.42</v>
      </c>
      <c r="OY3870">
        <v>60.14</v>
      </c>
      <c r="OZ3870">
        <v>124.11</v>
      </c>
      <c r="PA3870">
        <v>33.520000000000003</v>
      </c>
      <c r="PB3870">
        <v>82.91</v>
      </c>
      <c r="PC3870">
        <v>55.22</v>
      </c>
      <c r="PD3870">
        <v>109.28</v>
      </c>
      <c r="PE3870">
        <v>31.47</v>
      </c>
      <c r="PF3870">
        <v>83.13</v>
      </c>
      <c r="PG3870">
        <v>119.45</v>
      </c>
      <c r="PH3870">
        <v>55.76</v>
      </c>
      <c r="PI3870">
        <v>40.746000000000002</v>
      </c>
      <c r="PJ3870">
        <v>57.39</v>
      </c>
      <c r="PK3870">
        <v>639.67999999999995</v>
      </c>
      <c r="PM3870">
        <v>67.7</v>
      </c>
      <c r="PN3870">
        <v>29.75</v>
      </c>
      <c r="PP3870">
        <v>9.76</v>
      </c>
      <c r="PQ3870">
        <v>43.3</v>
      </c>
      <c r="PT3870">
        <v>51.847999999999999</v>
      </c>
      <c r="PV3870">
        <v>77.12</v>
      </c>
      <c r="PX3870">
        <v>59.31</v>
      </c>
      <c r="PY3870">
        <v>163.66</v>
      </c>
      <c r="PZ3870">
        <v>62.84</v>
      </c>
      <c r="QB3870">
        <v>68.94</v>
      </c>
      <c r="QC3870">
        <v>59.162500000000001</v>
      </c>
      <c r="QD3870">
        <v>70.209999999999994</v>
      </c>
      <c r="QE3870">
        <v>35.81</v>
      </c>
      <c r="QF3870">
        <v>45.325000000000003</v>
      </c>
      <c r="QG3870">
        <v>45.41</v>
      </c>
      <c r="QI3870">
        <v>52.11</v>
      </c>
      <c r="QJ3870">
        <v>257.89999999999998</v>
      </c>
      <c r="QK3870">
        <v>57.35</v>
      </c>
      <c r="QL3870">
        <v>196.76</v>
      </c>
      <c r="QM3870">
        <v>25.21</v>
      </c>
      <c r="QN3870">
        <v>46.52</v>
      </c>
      <c r="QS3870">
        <v>36.159999999999997</v>
      </c>
      <c r="QT3870">
        <v>18.760000000000002</v>
      </c>
      <c r="QU3870">
        <v>131.09</v>
      </c>
      <c r="QV3870">
        <v>22.98</v>
      </c>
      <c r="QX3870">
        <v>30.954999999999998</v>
      </c>
      <c r="RA3870">
        <v>135.74</v>
      </c>
      <c r="RB3870">
        <v>67.19</v>
      </c>
      <c r="RE3870">
        <v>106.12</v>
      </c>
      <c r="RF3870">
        <v>82.49</v>
      </c>
      <c r="RG3870">
        <v>51.74</v>
      </c>
      <c r="RI3870">
        <v>39.14</v>
      </c>
      <c r="RK3870">
        <v>45</v>
      </c>
      <c r="RL3870">
        <v>59.67</v>
      </c>
      <c r="RM3870">
        <v>69.25</v>
      </c>
      <c r="RN3870">
        <v>115.4</v>
      </c>
      <c r="RQ3870">
        <v>16.22</v>
      </c>
      <c r="RT3870">
        <v>169.51</v>
      </c>
      <c r="RV3870">
        <v>39.895000000000003</v>
      </c>
      <c r="RW3870">
        <v>83.24</v>
      </c>
      <c r="RX3870">
        <v>67.739999999999995</v>
      </c>
      <c r="RY3870">
        <v>145.71</v>
      </c>
      <c r="RZ3870">
        <v>77.900000000000006</v>
      </c>
      <c r="SC3870">
        <v>138.32</v>
      </c>
      <c r="SD3870">
        <v>282.97000000000003</v>
      </c>
      <c r="SF3870">
        <v>41.4</v>
      </c>
      <c r="SH3870">
        <v>109.85</v>
      </c>
      <c r="SI3870">
        <v>37.32</v>
      </c>
      <c r="SJ3870">
        <v>67.5</v>
      </c>
    </row>
    <row r="3871" spans="1:504">
      <c r="A3871" s="1">
        <v>41943</v>
      </c>
      <c r="B3871">
        <v>91.63</v>
      </c>
      <c r="C3871">
        <v>89.95</v>
      </c>
      <c r="D3871">
        <v>50.25</v>
      </c>
      <c r="F3871">
        <v>124.91</v>
      </c>
      <c r="G3871">
        <v>101.41</v>
      </c>
      <c r="H3871">
        <v>60.48</v>
      </c>
      <c r="I3871">
        <v>119.95</v>
      </c>
      <c r="J3871">
        <v>41.88</v>
      </c>
      <c r="K3871">
        <v>63.46</v>
      </c>
      <c r="L3871">
        <v>91.38</v>
      </c>
      <c r="M3871">
        <v>58.16</v>
      </c>
      <c r="N3871">
        <v>96.71</v>
      </c>
      <c r="O3871">
        <v>78.5</v>
      </c>
      <c r="P3871">
        <v>25.81</v>
      </c>
      <c r="Q3871">
        <v>16.2897</v>
      </c>
      <c r="R3871">
        <v>97.52</v>
      </c>
      <c r="S3871">
        <v>164.4</v>
      </c>
      <c r="T3871">
        <v>109.03</v>
      </c>
      <c r="U3871">
        <v>107.78</v>
      </c>
      <c r="V3871">
        <v>93.73</v>
      </c>
      <c r="W3871">
        <v>57.94</v>
      </c>
      <c r="X3871">
        <v>153.77000000000001</v>
      </c>
      <c r="Y3871">
        <v>53.37</v>
      </c>
      <c r="Z3871">
        <v>17.16</v>
      </c>
      <c r="AC3871">
        <v>52.96</v>
      </c>
      <c r="AD3871">
        <v>29.95</v>
      </c>
      <c r="AE3871">
        <v>87.27</v>
      </c>
      <c r="AF3871">
        <v>34.840000000000003</v>
      </c>
      <c r="AG3871">
        <v>100.8</v>
      </c>
      <c r="AH3871">
        <v>107</v>
      </c>
      <c r="AJ3871">
        <v>76.27</v>
      </c>
      <c r="AM3871">
        <v>31.4</v>
      </c>
      <c r="AO3871">
        <v>62.67</v>
      </c>
      <c r="AP3871">
        <v>38.700000000000003</v>
      </c>
      <c r="AQ3871">
        <v>53.53</v>
      </c>
      <c r="AR3871">
        <v>53.57</v>
      </c>
      <c r="AS3871">
        <v>95.572900000000004</v>
      </c>
      <c r="AT3871">
        <v>48.34</v>
      </c>
      <c r="AU3871">
        <v>70.05</v>
      </c>
      <c r="AV3871">
        <v>33.877000000000002</v>
      </c>
      <c r="AW3871">
        <v>50.62</v>
      </c>
      <c r="AY3871">
        <v>43.59</v>
      </c>
      <c r="AZ3871">
        <v>59.73</v>
      </c>
      <c r="BA3871">
        <v>124.49379999999999</v>
      </c>
      <c r="BB3871">
        <v>67.97</v>
      </c>
      <c r="BC3871">
        <v>58.34</v>
      </c>
      <c r="BD3871">
        <v>84.81</v>
      </c>
      <c r="BE3871">
        <v>91.78</v>
      </c>
      <c r="BF3871">
        <v>86</v>
      </c>
      <c r="BG3871">
        <v>77.2</v>
      </c>
      <c r="BH3871">
        <v>47</v>
      </c>
      <c r="BK3871">
        <v>553.52</v>
      </c>
      <c r="BL3871">
        <v>46.85</v>
      </c>
      <c r="BM3871">
        <v>32.215000000000003</v>
      </c>
      <c r="BN3871">
        <v>38.72</v>
      </c>
      <c r="BO3871">
        <v>163.97</v>
      </c>
      <c r="BP3871">
        <v>38.104100000000003</v>
      </c>
      <c r="BQ3871">
        <v>128.69999999999999</v>
      </c>
      <c r="BR3871">
        <v>140.16</v>
      </c>
      <c r="BS3871">
        <v>34.14</v>
      </c>
      <c r="BT3871">
        <v>32.31</v>
      </c>
      <c r="BU3871">
        <v>13.28</v>
      </c>
      <c r="BV3871">
        <v>58.19</v>
      </c>
      <c r="BW3871">
        <v>43.25</v>
      </c>
      <c r="BX3871">
        <v>46.335000000000001</v>
      </c>
      <c r="BY3871">
        <v>31.1</v>
      </c>
      <c r="BZ3871">
        <v>44.17</v>
      </c>
      <c r="CA3871">
        <v>122.79</v>
      </c>
      <c r="CC3871">
        <v>51.7849</v>
      </c>
      <c r="CD3871">
        <v>40.15</v>
      </c>
      <c r="CF3871">
        <v>41.48</v>
      </c>
      <c r="CG3871">
        <v>99.57</v>
      </c>
      <c r="CH3871">
        <v>30.23</v>
      </c>
      <c r="CI3871">
        <v>99.5</v>
      </c>
      <c r="CJ3871">
        <v>32.67</v>
      </c>
      <c r="CK3871">
        <v>66.88</v>
      </c>
      <c r="CL3871">
        <v>47.74</v>
      </c>
      <c r="CN3871">
        <v>26.729399999999998</v>
      </c>
      <c r="CO3871">
        <v>63.36</v>
      </c>
      <c r="CP3871">
        <v>115.7</v>
      </c>
      <c r="CQ3871">
        <v>20.43</v>
      </c>
      <c r="CR3871">
        <v>146.18</v>
      </c>
      <c r="CS3871">
        <v>60.936500000000002</v>
      </c>
      <c r="CT3871">
        <v>61.82</v>
      </c>
      <c r="CU3871">
        <v>85.54</v>
      </c>
      <c r="CV3871">
        <v>71.3</v>
      </c>
      <c r="CW3871">
        <v>79.44</v>
      </c>
      <c r="CY3871">
        <v>82.15</v>
      </c>
      <c r="CZ3871">
        <v>68.39</v>
      </c>
      <c r="DA3871">
        <v>111.23</v>
      </c>
      <c r="DB3871">
        <v>43.42</v>
      </c>
      <c r="DC3871">
        <v>64.06</v>
      </c>
      <c r="DD3871">
        <v>95.05</v>
      </c>
      <c r="DE3871">
        <v>84.02</v>
      </c>
      <c r="DF3871">
        <v>75.739999999999995</v>
      </c>
      <c r="DG3871">
        <v>94.04</v>
      </c>
      <c r="DH3871">
        <v>58.54</v>
      </c>
      <c r="DI3871">
        <v>33.880000000000003</v>
      </c>
      <c r="DJ3871">
        <v>80.709999999999994</v>
      </c>
      <c r="DK3871">
        <v>167.4</v>
      </c>
      <c r="DL3871">
        <v>57.82</v>
      </c>
      <c r="DM3871">
        <v>57.35</v>
      </c>
      <c r="DN3871">
        <v>14.09</v>
      </c>
      <c r="DO3871">
        <v>100.22</v>
      </c>
      <c r="DP3871">
        <v>55.61</v>
      </c>
      <c r="DQ3871">
        <v>28.5</v>
      </c>
      <c r="DR3871">
        <v>37.89</v>
      </c>
      <c r="DS3871">
        <v>139.76</v>
      </c>
      <c r="DT3871">
        <v>51.96</v>
      </c>
      <c r="DU3871">
        <v>97.08</v>
      </c>
      <c r="DV3871">
        <v>246.8</v>
      </c>
      <c r="DW3871">
        <v>55.14</v>
      </c>
      <c r="DX3871">
        <v>65.7</v>
      </c>
      <c r="DY3871">
        <v>69.599999999999994</v>
      </c>
      <c r="DZ3871">
        <v>40.028700000000001</v>
      </c>
      <c r="EA3871">
        <v>86.82</v>
      </c>
      <c r="EC3871">
        <v>95.91</v>
      </c>
      <c r="ED3871">
        <v>27.02</v>
      </c>
      <c r="EE3871">
        <v>26.954999999999998</v>
      </c>
      <c r="EF3871">
        <v>47.7</v>
      </c>
      <c r="EH3871">
        <v>24.55</v>
      </c>
      <c r="EI3871">
        <v>138.85</v>
      </c>
      <c r="EK3871">
        <v>91.05</v>
      </c>
      <c r="EL3871">
        <v>62.62</v>
      </c>
      <c r="EM3871">
        <v>56.01</v>
      </c>
      <c r="EN3871">
        <v>19.39</v>
      </c>
      <c r="EO3871">
        <v>99.15</v>
      </c>
      <c r="EP3871">
        <v>47.45</v>
      </c>
      <c r="EQ3871">
        <v>26.4025</v>
      </c>
      <c r="ER3871">
        <v>63.96</v>
      </c>
      <c r="ES3871">
        <v>161.44999999999999</v>
      </c>
      <c r="ET3871">
        <v>109.52</v>
      </c>
      <c r="EU3871">
        <v>24.95</v>
      </c>
      <c r="EV3871">
        <v>54.22</v>
      </c>
      <c r="EW3871">
        <v>39.049999999999997</v>
      </c>
      <c r="EX3871">
        <v>27.855</v>
      </c>
      <c r="EY3871">
        <v>39.380000000000003</v>
      </c>
      <c r="EZ3871">
        <v>43.08</v>
      </c>
      <c r="FA3871">
        <v>23.78</v>
      </c>
      <c r="FB3871">
        <v>66.33</v>
      </c>
      <c r="FC3871">
        <v>72.12</v>
      </c>
      <c r="FE3871">
        <v>54.76</v>
      </c>
      <c r="FF3871">
        <v>43.6</v>
      </c>
      <c r="FG3871">
        <v>57.2</v>
      </c>
      <c r="FH3871">
        <v>23.31</v>
      </c>
      <c r="FI3871">
        <v>54.37</v>
      </c>
      <c r="FJ3871">
        <v>19.397100000000002</v>
      </c>
      <c r="FL3871">
        <v>90.48</v>
      </c>
      <c r="FM3871">
        <v>68.16</v>
      </c>
      <c r="FN3871">
        <v>85.81</v>
      </c>
      <c r="FO3871">
        <v>49.4</v>
      </c>
      <c r="FQ3871">
        <v>64.5</v>
      </c>
      <c r="FS3871">
        <v>109.29</v>
      </c>
      <c r="FT3871">
        <v>33.33</v>
      </c>
      <c r="FU3871">
        <v>18.760000000000002</v>
      </c>
      <c r="FW3871">
        <v>46.484999999999999</v>
      </c>
      <c r="FX3871">
        <v>16.527899999999999</v>
      </c>
      <c r="FY3871">
        <v>57.63</v>
      </c>
      <c r="FZ3871">
        <v>110.64</v>
      </c>
      <c r="GA3871">
        <v>49.35</v>
      </c>
      <c r="GB3871">
        <v>137.96</v>
      </c>
      <c r="GC3871">
        <v>53.09</v>
      </c>
      <c r="GD3871">
        <v>54.06</v>
      </c>
      <c r="GE3871">
        <v>114.35</v>
      </c>
      <c r="GF3871">
        <v>85.305700000000002</v>
      </c>
      <c r="GG3871">
        <v>71.86</v>
      </c>
      <c r="GH3871">
        <v>58.94</v>
      </c>
      <c r="GI3871">
        <v>56.13</v>
      </c>
      <c r="GJ3871">
        <v>50.32</v>
      </c>
      <c r="GK3871">
        <v>127.03</v>
      </c>
      <c r="GL3871">
        <v>32.468499999999999</v>
      </c>
      <c r="GM3871">
        <v>96.17</v>
      </c>
      <c r="GN3871">
        <v>36.590000000000003</v>
      </c>
      <c r="GO3871">
        <v>72.150000000000006</v>
      </c>
      <c r="GP3871">
        <v>19.190000000000001</v>
      </c>
      <c r="GQ3871">
        <v>61.47</v>
      </c>
      <c r="GR3871">
        <v>86.39</v>
      </c>
      <c r="GS3871">
        <v>101.845</v>
      </c>
      <c r="GT3871">
        <v>125.99</v>
      </c>
      <c r="GU3871">
        <v>26.41</v>
      </c>
      <c r="GV3871">
        <v>41.31</v>
      </c>
      <c r="GW3871">
        <v>103.88</v>
      </c>
      <c r="GX3871">
        <v>54.78</v>
      </c>
      <c r="GY3871">
        <v>54.89</v>
      </c>
      <c r="GZ3871">
        <v>62.58</v>
      </c>
      <c r="HA3871">
        <v>98.66</v>
      </c>
      <c r="HB3871">
        <v>28.67</v>
      </c>
      <c r="HC3871">
        <v>229.56</v>
      </c>
      <c r="HD3871">
        <v>104</v>
      </c>
      <c r="HE3871">
        <v>132.13999999999999</v>
      </c>
      <c r="HF3871">
        <v>52.15</v>
      </c>
      <c r="HG3871">
        <v>46.36</v>
      </c>
      <c r="HH3871">
        <v>37.880000000000003</v>
      </c>
      <c r="HI3871">
        <v>34.479999999999997</v>
      </c>
      <c r="HJ3871">
        <v>93.64</v>
      </c>
      <c r="HK3871">
        <v>184.34</v>
      </c>
      <c r="HL3871">
        <v>39.14</v>
      </c>
      <c r="HM3871">
        <v>38.54</v>
      </c>
      <c r="HN3871">
        <v>71.41</v>
      </c>
      <c r="HP3871">
        <v>41.53</v>
      </c>
      <c r="HQ3871">
        <v>117.57</v>
      </c>
      <c r="HR3871">
        <v>96.12</v>
      </c>
      <c r="HS3871">
        <v>63.32</v>
      </c>
      <c r="HT3871">
        <v>52.96</v>
      </c>
      <c r="HU3871">
        <v>33.79</v>
      </c>
      <c r="HV3871">
        <v>40.229500000000002</v>
      </c>
      <c r="HX3871">
        <v>116.45</v>
      </c>
      <c r="HY3871">
        <v>95.01</v>
      </c>
      <c r="HZ3871">
        <v>33.46</v>
      </c>
      <c r="IA3871">
        <v>35.4</v>
      </c>
      <c r="IB3871">
        <v>74.491699999999994</v>
      </c>
      <c r="IC3871">
        <v>59.998699999999999</v>
      </c>
      <c r="ID3871">
        <v>67.680000000000007</v>
      </c>
      <c r="IE3871">
        <v>80.134399999999999</v>
      </c>
      <c r="IF3871">
        <v>61.71</v>
      </c>
      <c r="IG3871">
        <v>33.86</v>
      </c>
      <c r="IH3871">
        <v>172.05</v>
      </c>
      <c r="II3871">
        <v>55.51</v>
      </c>
      <c r="IJ3871">
        <v>49.66</v>
      </c>
      <c r="IK3871">
        <v>34.987400000000001</v>
      </c>
      <c r="IM3871">
        <v>14.07</v>
      </c>
      <c r="IS3871">
        <v>74.38</v>
      </c>
      <c r="IV3871">
        <v>70.72</v>
      </c>
      <c r="IW3871">
        <v>72.61</v>
      </c>
      <c r="IZ3871">
        <v>87.53</v>
      </c>
      <c r="JA3871">
        <v>40.35</v>
      </c>
      <c r="JC3871">
        <v>79.47</v>
      </c>
      <c r="JE3871">
        <v>78.48</v>
      </c>
      <c r="JI3871">
        <v>22.79</v>
      </c>
      <c r="JJ3871">
        <v>67.989999999999995</v>
      </c>
      <c r="JO3871">
        <v>122.18</v>
      </c>
      <c r="JU3871">
        <v>71.11</v>
      </c>
      <c r="JW3871">
        <v>68.400000000000006</v>
      </c>
      <c r="JY3871">
        <v>72.08</v>
      </c>
      <c r="KD3871">
        <v>158.30000000000001</v>
      </c>
      <c r="KH3871">
        <v>13.2</v>
      </c>
      <c r="KI3871">
        <v>75.459999999999994</v>
      </c>
      <c r="KJ3871">
        <v>42.6</v>
      </c>
      <c r="KK3871">
        <v>26.675000000000001</v>
      </c>
      <c r="KN3871">
        <v>48.89</v>
      </c>
      <c r="KO3871">
        <v>54.22</v>
      </c>
      <c r="KP3871">
        <v>242.74</v>
      </c>
      <c r="KQ3871">
        <v>91.54</v>
      </c>
      <c r="KU3871">
        <v>53.23</v>
      </c>
      <c r="KV3871">
        <v>40.47</v>
      </c>
      <c r="KX3871">
        <v>34.950000000000003</v>
      </c>
      <c r="KZ3871">
        <v>109.3</v>
      </c>
      <c r="LB3871">
        <v>22.18</v>
      </c>
      <c r="LC3871">
        <v>23.62</v>
      </c>
      <c r="LE3871">
        <v>64.849999999999994</v>
      </c>
      <c r="LG3871">
        <v>69.56</v>
      </c>
      <c r="LH3871">
        <v>57.02</v>
      </c>
      <c r="LI3871">
        <v>32.61</v>
      </c>
      <c r="LK3871">
        <v>179.21</v>
      </c>
      <c r="LL3871">
        <v>80.78</v>
      </c>
      <c r="LM3871">
        <v>155.84</v>
      </c>
      <c r="LN3871">
        <v>88.54</v>
      </c>
      <c r="LO3871">
        <v>104.91</v>
      </c>
      <c r="LP3871">
        <v>35.79</v>
      </c>
      <c r="LR3871">
        <v>203.41</v>
      </c>
      <c r="LS3871">
        <v>190.57</v>
      </c>
      <c r="LT3871">
        <v>85.41</v>
      </c>
      <c r="LU3871">
        <v>82.77</v>
      </c>
      <c r="LV3871">
        <v>110.8</v>
      </c>
      <c r="LX3871">
        <v>46.365200000000002</v>
      </c>
      <c r="MC3871">
        <v>78.069999999999993</v>
      </c>
      <c r="MD3871">
        <v>39.58</v>
      </c>
      <c r="ME3871">
        <v>36.07</v>
      </c>
      <c r="MF3871">
        <v>75.180000000000007</v>
      </c>
      <c r="MH3871">
        <v>52.37</v>
      </c>
      <c r="MJ3871">
        <v>103.71</v>
      </c>
      <c r="MM3871">
        <v>72.64</v>
      </c>
      <c r="MN3871">
        <v>63.46</v>
      </c>
      <c r="MP3871">
        <v>112.35</v>
      </c>
      <c r="MR3871">
        <v>97.5</v>
      </c>
      <c r="MU3871">
        <v>164.84</v>
      </c>
      <c r="MV3871">
        <v>126.75</v>
      </c>
      <c r="MW3871">
        <v>50.58</v>
      </c>
      <c r="MY3871">
        <v>189.06</v>
      </c>
      <c r="MZ3871">
        <v>50.09</v>
      </c>
      <c r="NB3871">
        <v>121.46</v>
      </c>
      <c r="NC3871">
        <v>16.96</v>
      </c>
      <c r="NE3871">
        <v>81.12</v>
      </c>
      <c r="NF3871">
        <v>187.03</v>
      </c>
      <c r="NG3871">
        <v>51.649700000000003</v>
      </c>
      <c r="NH3871">
        <v>41.65</v>
      </c>
      <c r="NI3871">
        <v>37.340000000000003</v>
      </c>
      <c r="NK3871">
        <v>34.08</v>
      </c>
      <c r="NM3871">
        <v>42.34</v>
      </c>
      <c r="NQ3871">
        <v>36.25</v>
      </c>
      <c r="NT3871">
        <v>82.51</v>
      </c>
      <c r="NU3871">
        <v>199.79</v>
      </c>
      <c r="NV3871">
        <v>38.4</v>
      </c>
      <c r="NX3871">
        <v>189.99</v>
      </c>
      <c r="NY3871">
        <v>110</v>
      </c>
      <c r="OA3871">
        <v>99.23</v>
      </c>
      <c r="OE3871">
        <v>60</v>
      </c>
      <c r="OG3871">
        <v>58.92</v>
      </c>
      <c r="OH3871">
        <v>53.09</v>
      </c>
      <c r="OJ3871">
        <v>39.53</v>
      </c>
      <c r="OK3871">
        <v>126.69</v>
      </c>
      <c r="OM3871">
        <v>21.07</v>
      </c>
      <c r="ON3871">
        <v>341.11</v>
      </c>
      <c r="OO3871">
        <v>82.16</v>
      </c>
      <c r="OQ3871">
        <v>89.01</v>
      </c>
      <c r="OR3871">
        <v>63.99</v>
      </c>
      <c r="OS3871">
        <v>48.3352</v>
      </c>
      <c r="OU3871">
        <v>115.04</v>
      </c>
      <c r="OV3871">
        <v>34.380000000000003</v>
      </c>
      <c r="OW3871">
        <v>66.34</v>
      </c>
      <c r="OY3871">
        <v>60.46</v>
      </c>
      <c r="OZ3871">
        <v>126.17</v>
      </c>
      <c r="PA3871">
        <v>33.47</v>
      </c>
      <c r="PB3871">
        <v>84.15</v>
      </c>
      <c r="PC3871">
        <v>56.04</v>
      </c>
      <c r="PD3871">
        <v>111.24</v>
      </c>
      <c r="PE3871">
        <v>32</v>
      </c>
      <c r="PF3871">
        <v>83.75</v>
      </c>
      <c r="PG3871">
        <v>120.01</v>
      </c>
      <c r="PH3871">
        <v>55.91</v>
      </c>
      <c r="PI3871">
        <v>41.658000000000001</v>
      </c>
      <c r="PJ3871">
        <v>58.39</v>
      </c>
      <c r="PK3871">
        <v>638</v>
      </c>
      <c r="PM3871">
        <v>68.22</v>
      </c>
      <c r="PN3871">
        <v>29.98</v>
      </c>
      <c r="PP3871">
        <v>9.93</v>
      </c>
      <c r="PQ3871">
        <v>44.31</v>
      </c>
      <c r="PT3871">
        <v>52</v>
      </c>
      <c r="PV3871">
        <v>77.67</v>
      </c>
      <c r="PX3871">
        <v>61.13</v>
      </c>
      <c r="PY3871">
        <v>163.9</v>
      </c>
      <c r="PZ3871">
        <v>63.78</v>
      </c>
      <c r="QB3871">
        <v>69.25</v>
      </c>
      <c r="QC3871">
        <v>60.357500000000002</v>
      </c>
      <c r="QD3871">
        <v>70.66</v>
      </c>
      <c r="QE3871">
        <v>36.36</v>
      </c>
      <c r="QF3871">
        <v>45.45</v>
      </c>
      <c r="QG3871">
        <v>46.91</v>
      </c>
      <c r="QI3871">
        <v>52.22</v>
      </c>
      <c r="QJ3871">
        <v>258.47000000000003</v>
      </c>
      <c r="QK3871">
        <v>58.38</v>
      </c>
      <c r="QL3871">
        <v>201.76</v>
      </c>
      <c r="QM3871">
        <v>25.91</v>
      </c>
      <c r="QN3871">
        <v>46.03</v>
      </c>
      <c r="QS3871">
        <v>36.204999999999998</v>
      </c>
      <c r="QT3871">
        <v>18.96</v>
      </c>
      <c r="QU3871">
        <v>131.80000000000001</v>
      </c>
      <c r="QV3871">
        <v>23.25</v>
      </c>
      <c r="QX3871">
        <v>30.954999999999998</v>
      </c>
      <c r="RA3871">
        <v>142.04</v>
      </c>
      <c r="RB3871">
        <v>67.05</v>
      </c>
      <c r="RE3871">
        <v>110.06</v>
      </c>
      <c r="RF3871">
        <v>83</v>
      </c>
      <c r="RG3871">
        <v>52.81</v>
      </c>
      <c r="RI3871">
        <v>40.229999999999997</v>
      </c>
      <c r="RK3871">
        <v>46.335000000000001</v>
      </c>
      <c r="RL3871">
        <v>60.7</v>
      </c>
      <c r="RM3871">
        <v>70.5</v>
      </c>
      <c r="RN3871">
        <v>116.92</v>
      </c>
      <c r="RQ3871">
        <v>16.600000000000001</v>
      </c>
      <c r="RT3871">
        <v>170.65</v>
      </c>
      <c r="RV3871">
        <v>40.25</v>
      </c>
      <c r="RW3871">
        <v>78.12</v>
      </c>
      <c r="RX3871">
        <v>68.98</v>
      </c>
      <c r="RY3871">
        <v>146.96</v>
      </c>
      <c r="RZ3871">
        <v>78.59</v>
      </c>
      <c r="SC3871">
        <v>139.43</v>
      </c>
      <c r="SD3871">
        <v>283.35000000000002</v>
      </c>
      <c r="SF3871">
        <v>42.49</v>
      </c>
      <c r="SH3871">
        <v>113.67</v>
      </c>
      <c r="SI3871">
        <v>37.159999999999997</v>
      </c>
      <c r="SJ3871">
        <v>68.989999999999995</v>
      </c>
    </row>
    <row r="3872" spans="1:504">
      <c r="A3872" s="1">
        <v>41946</v>
      </c>
      <c r="B3872">
        <v>89.22</v>
      </c>
      <c r="C3872">
        <v>90.85</v>
      </c>
      <c r="D3872">
        <v>50.39</v>
      </c>
      <c r="F3872">
        <v>126.03</v>
      </c>
      <c r="G3872">
        <v>100.22</v>
      </c>
      <c r="H3872">
        <v>60.88</v>
      </c>
      <c r="I3872">
        <v>116.78</v>
      </c>
      <c r="J3872">
        <v>41.81</v>
      </c>
      <c r="K3872">
        <v>63.25</v>
      </c>
      <c r="L3872">
        <v>91.71</v>
      </c>
      <c r="M3872">
        <v>58.82</v>
      </c>
      <c r="N3872">
        <v>95.26</v>
      </c>
      <c r="O3872">
        <v>76.680000000000007</v>
      </c>
      <c r="P3872">
        <v>25.7</v>
      </c>
      <c r="Q3872">
        <v>16.2807</v>
      </c>
      <c r="R3872">
        <v>96.09</v>
      </c>
      <c r="S3872">
        <v>164.36</v>
      </c>
      <c r="T3872">
        <v>106.44</v>
      </c>
      <c r="U3872">
        <v>107.46</v>
      </c>
      <c r="V3872">
        <v>93.61</v>
      </c>
      <c r="W3872">
        <v>58.92</v>
      </c>
      <c r="X3872">
        <v>153.30000000000001</v>
      </c>
      <c r="Y3872">
        <v>53.31</v>
      </c>
      <c r="Z3872">
        <v>17.27</v>
      </c>
      <c r="AC3872">
        <v>51.9</v>
      </c>
      <c r="AD3872">
        <v>30.19</v>
      </c>
      <c r="AE3872">
        <v>87.38</v>
      </c>
      <c r="AF3872">
        <v>34.840000000000003</v>
      </c>
      <c r="AG3872">
        <v>99.95</v>
      </c>
      <c r="AH3872">
        <v>106.3</v>
      </c>
      <c r="AJ3872">
        <v>76.28</v>
      </c>
      <c r="AM3872">
        <v>31.18</v>
      </c>
      <c r="AO3872">
        <v>63.1</v>
      </c>
      <c r="AP3872">
        <v>38.5</v>
      </c>
      <c r="AQ3872">
        <v>53.47</v>
      </c>
      <c r="AR3872">
        <v>53.8</v>
      </c>
      <c r="AS3872">
        <v>95.115499999999997</v>
      </c>
      <c r="AT3872">
        <v>48.92</v>
      </c>
      <c r="AU3872">
        <v>70.23</v>
      </c>
      <c r="AV3872">
        <v>34.088799999999999</v>
      </c>
      <c r="AW3872">
        <v>50.62</v>
      </c>
      <c r="AY3872">
        <v>43.29</v>
      </c>
      <c r="AZ3872">
        <v>59.33</v>
      </c>
      <c r="BA3872">
        <v>125.1687</v>
      </c>
      <c r="BB3872">
        <v>68.400000000000006</v>
      </c>
      <c r="BC3872">
        <v>58.65</v>
      </c>
      <c r="BD3872">
        <v>83.26</v>
      </c>
      <c r="BE3872">
        <v>90.74</v>
      </c>
      <c r="BF3872">
        <v>87.18</v>
      </c>
      <c r="BG3872">
        <v>76.400000000000006</v>
      </c>
      <c r="BH3872">
        <v>47.25</v>
      </c>
      <c r="BK3872">
        <v>552.17999999999995</v>
      </c>
      <c r="BL3872">
        <v>46.56</v>
      </c>
      <c r="BM3872">
        <v>31.695</v>
      </c>
      <c r="BN3872">
        <v>38.47</v>
      </c>
      <c r="BO3872">
        <v>162.87</v>
      </c>
      <c r="BP3872">
        <v>37.854199999999999</v>
      </c>
      <c r="BQ3872">
        <v>127.42</v>
      </c>
      <c r="BR3872">
        <v>140.81</v>
      </c>
      <c r="BS3872">
        <v>34.409999999999997</v>
      </c>
      <c r="BT3872">
        <v>32.22</v>
      </c>
      <c r="BU3872">
        <v>13.3</v>
      </c>
      <c r="BV3872">
        <v>57.8</v>
      </c>
      <c r="BW3872">
        <v>43.27</v>
      </c>
      <c r="BX3872">
        <v>46.37</v>
      </c>
      <c r="BY3872">
        <v>30.81</v>
      </c>
      <c r="BZ3872">
        <v>44.33</v>
      </c>
      <c r="CA3872">
        <v>121.54</v>
      </c>
      <c r="CC3872">
        <v>51.805399999999999</v>
      </c>
      <c r="CD3872">
        <v>40.07</v>
      </c>
      <c r="CF3872">
        <v>41.81</v>
      </c>
      <c r="CG3872">
        <v>99.73</v>
      </c>
      <c r="CH3872">
        <v>30.71</v>
      </c>
      <c r="CI3872">
        <v>99.83</v>
      </c>
      <c r="CJ3872">
        <v>32.99</v>
      </c>
      <c r="CK3872">
        <v>67.41</v>
      </c>
      <c r="CL3872">
        <v>47.84</v>
      </c>
      <c r="CN3872">
        <v>26.807200000000002</v>
      </c>
      <c r="CO3872">
        <v>63.6</v>
      </c>
      <c r="CP3872">
        <v>116.5</v>
      </c>
      <c r="CQ3872">
        <v>20.55</v>
      </c>
      <c r="CR3872">
        <v>145.09</v>
      </c>
      <c r="CS3872">
        <v>60.610599999999998</v>
      </c>
      <c r="CT3872">
        <v>61.59</v>
      </c>
      <c r="CU3872">
        <v>85</v>
      </c>
      <c r="CV3872">
        <v>72.56</v>
      </c>
      <c r="CW3872">
        <v>79.78</v>
      </c>
      <c r="CY3872">
        <v>82.38</v>
      </c>
      <c r="CZ3872">
        <v>68.430000000000007</v>
      </c>
      <c r="DA3872">
        <v>110.1</v>
      </c>
      <c r="DB3872">
        <v>43.81</v>
      </c>
      <c r="DC3872">
        <v>64.510000000000005</v>
      </c>
      <c r="DD3872">
        <v>93.32</v>
      </c>
      <c r="DE3872">
        <v>83.85</v>
      </c>
      <c r="DF3872">
        <v>75.95</v>
      </c>
      <c r="DG3872">
        <v>91.88</v>
      </c>
      <c r="DH3872">
        <v>59.65</v>
      </c>
      <c r="DI3872">
        <v>33.86</v>
      </c>
      <c r="DJ3872">
        <v>80.8</v>
      </c>
      <c r="DK3872">
        <v>167.2</v>
      </c>
      <c r="DL3872">
        <v>57.25</v>
      </c>
      <c r="DM3872">
        <v>56.26</v>
      </c>
      <c r="DN3872">
        <v>13.99</v>
      </c>
      <c r="DO3872">
        <v>100.81</v>
      </c>
      <c r="DP3872">
        <v>55.62</v>
      </c>
      <c r="DQ3872">
        <v>27.79</v>
      </c>
      <c r="DR3872">
        <v>37.67</v>
      </c>
      <c r="DS3872">
        <v>139.72</v>
      </c>
      <c r="DT3872">
        <v>52.66</v>
      </c>
      <c r="DU3872">
        <v>97.14</v>
      </c>
      <c r="DV3872">
        <v>247.6</v>
      </c>
      <c r="DW3872">
        <v>53.88</v>
      </c>
      <c r="DX3872">
        <v>65.28</v>
      </c>
      <c r="DY3872">
        <v>70.11</v>
      </c>
      <c r="DZ3872">
        <v>40.0105</v>
      </c>
      <c r="EA3872">
        <v>84.29</v>
      </c>
      <c r="EC3872">
        <v>96.33</v>
      </c>
      <c r="ED3872">
        <v>27.34</v>
      </c>
      <c r="EE3872">
        <v>27.05</v>
      </c>
      <c r="EF3872">
        <v>47.93</v>
      </c>
      <c r="EH3872">
        <v>24.88</v>
      </c>
      <c r="EI3872">
        <v>138.47999999999999</v>
      </c>
      <c r="EK3872">
        <v>90.9</v>
      </c>
      <c r="EL3872">
        <v>61.81</v>
      </c>
      <c r="EM3872">
        <v>56.17</v>
      </c>
      <c r="EN3872">
        <v>19.25</v>
      </c>
      <c r="EO3872">
        <v>98.17</v>
      </c>
      <c r="EP3872">
        <v>47.07</v>
      </c>
      <c r="EQ3872">
        <v>26.62</v>
      </c>
      <c r="ER3872">
        <v>64.099999999999994</v>
      </c>
      <c r="ES3872">
        <v>159.94999999999999</v>
      </c>
      <c r="ET3872">
        <v>111.36</v>
      </c>
      <c r="EU3872">
        <v>25.28</v>
      </c>
      <c r="EV3872">
        <v>54.95</v>
      </c>
      <c r="EW3872">
        <v>38.99</v>
      </c>
      <c r="EX3872">
        <v>28.22</v>
      </c>
      <c r="EY3872">
        <v>39.92</v>
      </c>
      <c r="EZ3872">
        <v>43.32</v>
      </c>
      <c r="FA3872">
        <v>23.65</v>
      </c>
      <c r="FB3872">
        <v>66.540000000000006</v>
      </c>
      <c r="FC3872">
        <v>72.44</v>
      </c>
      <c r="FE3872">
        <v>54.57</v>
      </c>
      <c r="FF3872">
        <v>43.12</v>
      </c>
      <c r="FG3872">
        <v>57.45</v>
      </c>
      <c r="FH3872">
        <v>23.22</v>
      </c>
      <c r="FI3872">
        <v>54.74</v>
      </c>
      <c r="FJ3872">
        <v>19.511399999999998</v>
      </c>
      <c r="FL3872">
        <v>90.24</v>
      </c>
      <c r="FM3872">
        <v>68.150000000000006</v>
      </c>
      <c r="FN3872">
        <v>86.12</v>
      </c>
      <c r="FO3872">
        <v>49.13</v>
      </c>
      <c r="FQ3872">
        <v>64.680000000000007</v>
      </c>
      <c r="FS3872">
        <v>101.23</v>
      </c>
      <c r="FT3872">
        <v>34.04</v>
      </c>
      <c r="FU3872">
        <v>19.12</v>
      </c>
      <c r="FW3872">
        <v>46.725000000000001</v>
      </c>
      <c r="FX3872">
        <v>16.751899999999999</v>
      </c>
      <c r="FY3872">
        <v>55.87</v>
      </c>
      <c r="FZ3872">
        <v>109.41</v>
      </c>
      <c r="GA3872">
        <v>49.58</v>
      </c>
      <c r="GB3872">
        <v>136.96</v>
      </c>
      <c r="GC3872">
        <v>53.37</v>
      </c>
      <c r="GD3872">
        <v>53.35</v>
      </c>
      <c r="GE3872">
        <v>114.87</v>
      </c>
      <c r="GF3872">
        <v>83.588700000000003</v>
      </c>
      <c r="GG3872">
        <v>72.62</v>
      </c>
      <c r="GH3872">
        <v>58.39</v>
      </c>
      <c r="GI3872">
        <v>55.85</v>
      </c>
      <c r="GJ3872">
        <v>50.94</v>
      </c>
      <c r="GK3872">
        <v>126.77</v>
      </c>
      <c r="GL3872">
        <v>32.607700000000001</v>
      </c>
      <c r="GM3872">
        <v>95.83</v>
      </c>
      <c r="GN3872">
        <v>36.4</v>
      </c>
      <c r="GO3872">
        <v>70.56</v>
      </c>
      <c r="GP3872">
        <v>19.399999999999999</v>
      </c>
      <c r="GQ3872">
        <v>62.25</v>
      </c>
      <c r="GR3872">
        <v>86.54</v>
      </c>
      <c r="GS3872">
        <v>100.185</v>
      </c>
      <c r="GT3872">
        <v>124.42</v>
      </c>
      <c r="GU3872">
        <v>26.49</v>
      </c>
      <c r="GV3872">
        <v>41.62</v>
      </c>
      <c r="GW3872">
        <v>103.38</v>
      </c>
      <c r="GX3872">
        <v>54.57</v>
      </c>
      <c r="GY3872">
        <v>55.53</v>
      </c>
      <c r="GZ3872">
        <v>63.24</v>
      </c>
      <c r="HA3872">
        <v>96.52</v>
      </c>
      <c r="HB3872">
        <v>28.44</v>
      </c>
      <c r="HC3872">
        <v>229.28</v>
      </c>
      <c r="HD3872">
        <v>104.07</v>
      </c>
      <c r="HE3872">
        <v>132.62</v>
      </c>
      <c r="HF3872">
        <v>51.99</v>
      </c>
      <c r="HG3872">
        <v>46.77</v>
      </c>
      <c r="HH3872">
        <v>37.89</v>
      </c>
      <c r="HI3872">
        <v>35.31</v>
      </c>
      <c r="HJ3872">
        <v>93.61</v>
      </c>
      <c r="HK3872">
        <v>186.57</v>
      </c>
      <c r="HL3872">
        <v>39.020000000000003</v>
      </c>
      <c r="HM3872">
        <v>37.49</v>
      </c>
      <c r="HN3872">
        <v>73.290000000000006</v>
      </c>
      <c r="HP3872">
        <v>41.41</v>
      </c>
      <c r="HQ3872">
        <v>118.4</v>
      </c>
      <c r="HR3872">
        <v>96.34</v>
      </c>
      <c r="HS3872">
        <v>63.9</v>
      </c>
      <c r="HT3872">
        <v>53.03</v>
      </c>
      <c r="HU3872">
        <v>33.79</v>
      </c>
      <c r="HV3872">
        <v>40.060899999999997</v>
      </c>
      <c r="HX3872">
        <v>115.26</v>
      </c>
      <c r="HY3872">
        <v>94.86</v>
      </c>
      <c r="HZ3872">
        <v>33.75</v>
      </c>
      <c r="IA3872">
        <v>34.57</v>
      </c>
      <c r="IB3872">
        <v>74.172899999999998</v>
      </c>
      <c r="IC3872">
        <v>60.2089</v>
      </c>
      <c r="ID3872">
        <v>67.900000000000006</v>
      </c>
      <c r="IE3872">
        <v>81.115200000000002</v>
      </c>
      <c r="IF3872">
        <v>62.4</v>
      </c>
      <c r="IG3872">
        <v>34.28</v>
      </c>
      <c r="IH3872">
        <v>172.6</v>
      </c>
      <c r="II3872">
        <v>55.68</v>
      </c>
      <c r="IJ3872">
        <v>49.92</v>
      </c>
      <c r="IK3872">
        <v>35.0137</v>
      </c>
      <c r="IM3872">
        <v>14.12</v>
      </c>
      <c r="IS3872">
        <v>74.55</v>
      </c>
      <c r="IV3872">
        <v>71.13</v>
      </c>
      <c r="IW3872">
        <v>72.540000000000006</v>
      </c>
      <c r="IZ3872">
        <v>86.85</v>
      </c>
      <c r="JA3872">
        <v>40.83</v>
      </c>
      <c r="JC3872">
        <v>78.760000000000005</v>
      </c>
      <c r="JE3872">
        <v>78.58</v>
      </c>
      <c r="JI3872">
        <v>22.97</v>
      </c>
      <c r="JJ3872">
        <v>67.58</v>
      </c>
      <c r="JO3872">
        <v>121.7</v>
      </c>
      <c r="JU3872">
        <v>71.3</v>
      </c>
      <c r="JW3872">
        <v>66.77</v>
      </c>
      <c r="JY3872">
        <v>71.77</v>
      </c>
      <c r="KD3872">
        <v>158.61000000000001</v>
      </c>
      <c r="KH3872">
        <v>13.22</v>
      </c>
      <c r="KI3872">
        <v>75.86</v>
      </c>
      <c r="KJ3872">
        <v>42.92</v>
      </c>
      <c r="KK3872">
        <v>26.64</v>
      </c>
      <c r="KN3872">
        <v>48.61</v>
      </c>
      <c r="KO3872">
        <v>54.43</v>
      </c>
      <c r="KP3872">
        <v>247.5</v>
      </c>
      <c r="KQ3872">
        <v>91.94</v>
      </c>
      <c r="KU3872">
        <v>54.43</v>
      </c>
      <c r="KV3872">
        <v>40.17</v>
      </c>
      <c r="KX3872">
        <v>34.71</v>
      </c>
      <c r="KZ3872">
        <v>108.8</v>
      </c>
      <c r="LB3872">
        <v>21.79</v>
      </c>
      <c r="LC3872">
        <v>24</v>
      </c>
      <c r="LE3872">
        <v>64.72</v>
      </c>
      <c r="LG3872">
        <v>70.31</v>
      </c>
      <c r="LH3872">
        <v>57.07</v>
      </c>
      <c r="LI3872">
        <v>31.69</v>
      </c>
      <c r="LK3872">
        <v>182.42</v>
      </c>
      <c r="LL3872">
        <v>82.03</v>
      </c>
      <c r="LM3872">
        <v>158.13</v>
      </c>
      <c r="LN3872">
        <v>87.88</v>
      </c>
      <c r="LO3872">
        <v>105.64</v>
      </c>
      <c r="LP3872">
        <v>36.42</v>
      </c>
      <c r="LR3872">
        <v>203.39</v>
      </c>
      <c r="LS3872">
        <v>190.75</v>
      </c>
      <c r="LT3872">
        <v>86.9</v>
      </c>
      <c r="LU3872">
        <v>82.67</v>
      </c>
      <c r="LV3872">
        <v>111.68</v>
      </c>
      <c r="LX3872">
        <v>46.544200000000004</v>
      </c>
      <c r="MC3872">
        <v>78.03</v>
      </c>
      <c r="MD3872">
        <v>39.64</v>
      </c>
      <c r="ME3872">
        <v>36.65</v>
      </c>
      <c r="MF3872">
        <v>75.959999999999994</v>
      </c>
      <c r="MH3872">
        <v>52</v>
      </c>
      <c r="MJ3872">
        <v>103.44</v>
      </c>
      <c r="MM3872">
        <v>70.72</v>
      </c>
      <c r="MN3872">
        <v>62.11</v>
      </c>
      <c r="MP3872">
        <v>110.84</v>
      </c>
      <c r="MR3872">
        <v>96.86</v>
      </c>
      <c r="MU3872">
        <v>165.68</v>
      </c>
      <c r="MV3872">
        <v>128.69</v>
      </c>
      <c r="MW3872">
        <v>50.4</v>
      </c>
      <c r="MY3872">
        <v>188.14</v>
      </c>
      <c r="MZ3872">
        <v>50.34</v>
      </c>
      <c r="NB3872">
        <v>121.46</v>
      </c>
      <c r="NC3872">
        <v>17.100000000000001</v>
      </c>
      <c r="NE3872">
        <v>80.97</v>
      </c>
      <c r="NF3872">
        <v>185.8</v>
      </c>
      <c r="NG3872">
        <v>51.455500000000001</v>
      </c>
      <c r="NH3872">
        <v>41.83</v>
      </c>
      <c r="NI3872">
        <v>37.450000000000003</v>
      </c>
      <c r="NK3872">
        <v>33.770000000000003</v>
      </c>
      <c r="NM3872">
        <v>43.04</v>
      </c>
      <c r="NQ3872">
        <v>36.340000000000003</v>
      </c>
      <c r="NT3872">
        <v>82.25</v>
      </c>
      <c r="NU3872">
        <v>193.17</v>
      </c>
      <c r="NV3872">
        <v>38.07</v>
      </c>
      <c r="NX3872">
        <v>190.83</v>
      </c>
      <c r="NY3872">
        <v>110.84</v>
      </c>
      <c r="OA3872">
        <v>99.13</v>
      </c>
      <c r="OE3872">
        <v>58.54</v>
      </c>
      <c r="OG3872">
        <v>59.15</v>
      </c>
      <c r="OH3872">
        <v>53.43</v>
      </c>
      <c r="OJ3872">
        <v>40.840000000000003</v>
      </c>
      <c r="OK3872">
        <v>126.31</v>
      </c>
      <c r="OM3872">
        <v>21.07</v>
      </c>
      <c r="ON3872">
        <v>338.8</v>
      </c>
      <c r="OO3872">
        <v>82.8</v>
      </c>
      <c r="OQ3872">
        <v>89.19</v>
      </c>
      <c r="OR3872">
        <v>63.59</v>
      </c>
      <c r="OS3872">
        <v>48.388599999999997</v>
      </c>
      <c r="OU3872">
        <v>113.93</v>
      </c>
      <c r="OV3872">
        <v>33.94</v>
      </c>
      <c r="OW3872">
        <v>65.78</v>
      </c>
      <c r="OY3872">
        <v>59.965000000000003</v>
      </c>
      <c r="OZ3872">
        <v>126.44</v>
      </c>
      <c r="PA3872">
        <v>33.75</v>
      </c>
      <c r="PB3872">
        <v>84.16</v>
      </c>
      <c r="PC3872">
        <v>55.02</v>
      </c>
      <c r="PD3872">
        <v>110.41</v>
      </c>
      <c r="PE3872">
        <v>32.31</v>
      </c>
      <c r="PF3872">
        <v>84.13</v>
      </c>
      <c r="PG3872">
        <v>119.65</v>
      </c>
      <c r="PH3872">
        <v>56.32</v>
      </c>
      <c r="PI3872">
        <v>41.957999999999998</v>
      </c>
      <c r="PJ3872">
        <v>58.33</v>
      </c>
      <c r="PK3872">
        <v>638.53</v>
      </c>
      <c r="PM3872">
        <v>68.63</v>
      </c>
      <c r="PN3872">
        <v>30.43</v>
      </c>
      <c r="PP3872">
        <v>10.029999999999999</v>
      </c>
      <c r="PQ3872">
        <v>43.8</v>
      </c>
      <c r="PT3872">
        <v>51.22</v>
      </c>
      <c r="PV3872">
        <v>77.58</v>
      </c>
      <c r="PX3872">
        <v>61.41</v>
      </c>
      <c r="PY3872">
        <v>162.69</v>
      </c>
      <c r="PZ3872">
        <v>63.75</v>
      </c>
      <c r="QB3872">
        <v>69.53</v>
      </c>
      <c r="QC3872">
        <v>60.384999999999998</v>
      </c>
      <c r="QD3872">
        <v>71.94</v>
      </c>
      <c r="QE3872">
        <v>36.04</v>
      </c>
      <c r="QF3872">
        <v>45.81</v>
      </c>
      <c r="QG3872">
        <v>46.67</v>
      </c>
      <c r="QI3872">
        <v>51.71</v>
      </c>
      <c r="QJ3872">
        <v>259.63</v>
      </c>
      <c r="QK3872">
        <v>58.73</v>
      </c>
      <c r="QL3872">
        <v>203.58</v>
      </c>
      <c r="QM3872">
        <v>26.4</v>
      </c>
      <c r="QN3872">
        <v>46.93</v>
      </c>
      <c r="QS3872">
        <v>36.055</v>
      </c>
      <c r="QT3872">
        <v>19.34</v>
      </c>
      <c r="QU3872">
        <v>135.31</v>
      </c>
      <c r="QV3872">
        <v>23.02</v>
      </c>
      <c r="QX3872">
        <v>31.195</v>
      </c>
      <c r="RA3872">
        <v>140.54</v>
      </c>
      <c r="RB3872">
        <v>66.73</v>
      </c>
      <c r="RE3872">
        <v>111.81</v>
      </c>
      <c r="RF3872">
        <v>83.79</v>
      </c>
      <c r="RG3872">
        <v>54.28</v>
      </c>
      <c r="RI3872">
        <v>40.61</v>
      </c>
      <c r="RK3872">
        <v>45.784999999999997</v>
      </c>
      <c r="RL3872">
        <v>61.37</v>
      </c>
      <c r="RM3872">
        <v>71.28</v>
      </c>
      <c r="RN3872">
        <v>117.49</v>
      </c>
      <c r="RQ3872">
        <v>17.11</v>
      </c>
      <c r="RT3872">
        <v>170.71</v>
      </c>
      <c r="RV3872">
        <v>40.195</v>
      </c>
      <c r="RW3872">
        <v>78.989999999999995</v>
      </c>
      <c r="RX3872">
        <v>69.09</v>
      </c>
      <c r="RY3872">
        <v>147.76</v>
      </c>
      <c r="RZ3872">
        <v>77.989999999999995</v>
      </c>
      <c r="SC3872">
        <v>138.27000000000001</v>
      </c>
      <c r="SD3872">
        <v>281.85000000000002</v>
      </c>
      <c r="SF3872">
        <v>42.19</v>
      </c>
      <c r="SH3872">
        <v>110.41</v>
      </c>
      <c r="SI3872">
        <v>37.72</v>
      </c>
      <c r="SJ3872">
        <v>67.67</v>
      </c>
    </row>
    <row r="3873" spans="1:504">
      <c r="A3873" s="1">
        <v>41947</v>
      </c>
      <c r="B3873">
        <v>84.07</v>
      </c>
      <c r="C3873">
        <v>91.38</v>
      </c>
      <c r="D3873">
        <v>50.33</v>
      </c>
      <c r="F3873">
        <v>125.84</v>
      </c>
      <c r="G3873">
        <v>98.61</v>
      </c>
      <c r="H3873">
        <v>60.25</v>
      </c>
      <c r="I3873">
        <v>115.37</v>
      </c>
      <c r="J3873">
        <v>41.82</v>
      </c>
      <c r="K3873">
        <v>62.66</v>
      </c>
      <c r="L3873">
        <v>90.35</v>
      </c>
      <c r="M3873">
        <v>58.49</v>
      </c>
      <c r="N3873">
        <v>94.52</v>
      </c>
      <c r="O3873">
        <v>74.489999999999995</v>
      </c>
      <c r="P3873">
        <v>25.7</v>
      </c>
      <c r="Q3873">
        <v>16.2988</v>
      </c>
      <c r="R3873">
        <v>95.96</v>
      </c>
      <c r="S3873">
        <v>162.65</v>
      </c>
      <c r="T3873">
        <v>102.72</v>
      </c>
      <c r="U3873">
        <v>108.62</v>
      </c>
      <c r="V3873">
        <v>94.47</v>
      </c>
      <c r="W3873">
        <v>59.37</v>
      </c>
      <c r="X3873">
        <v>155.05000000000001</v>
      </c>
      <c r="Y3873">
        <v>52.55</v>
      </c>
      <c r="Z3873">
        <v>17.21</v>
      </c>
      <c r="AC3873">
        <v>50.02</v>
      </c>
      <c r="AD3873">
        <v>30.28</v>
      </c>
      <c r="AE3873">
        <v>88.64</v>
      </c>
      <c r="AF3873">
        <v>34.79</v>
      </c>
      <c r="AG3873">
        <v>101.13</v>
      </c>
      <c r="AH3873">
        <v>106.88</v>
      </c>
      <c r="AJ3873">
        <v>77.260000000000005</v>
      </c>
      <c r="AM3873">
        <v>30.82</v>
      </c>
      <c r="AO3873">
        <v>64</v>
      </c>
      <c r="AP3873">
        <v>37.46</v>
      </c>
      <c r="AQ3873">
        <v>53.19</v>
      </c>
      <c r="AR3873">
        <v>53.4</v>
      </c>
      <c r="AS3873">
        <v>94.747600000000006</v>
      </c>
      <c r="AT3873">
        <v>49.42</v>
      </c>
      <c r="AU3873">
        <v>69.34</v>
      </c>
      <c r="AV3873">
        <v>33.468899999999998</v>
      </c>
      <c r="AW3873">
        <v>52.6</v>
      </c>
      <c r="AY3873">
        <v>43.61</v>
      </c>
      <c r="AZ3873">
        <v>59.48</v>
      </c>
      <c r="BA3873">
        <v>123.57850000000001</v>
      </c>
      <c r="BB3873">
        <v>66.290000000000006</v>
      </c>
      <c r="BC3873">
        <v>58.13</v>
      </c>
      <c r="BD3873">
        <v>81.44</v>
      </c>
      <c r="BE3873">
        <v>89.12</v>
      </c>
      <c r="BF3873">
        <v>88.45</v>
      </c>
      <c r="BG3873">
        <v>74.209999999999994</v>
      </c>
      <c r="BH3873">
        <v>49.54</v>
      </c>
      <c r="BK3873">
        <v>554.36</v>
      </c>
      <c r="BL3873">
        <v>46.61</v>
      </c>
      <c r="BM3873">
        <v>31.965</v>
      </c>
      <c r="BN3873">
        <v>38.700000000000003</v>
      </c>
      <c r="BO3873">
        <v>163.62</v>
      </c>
      <c r="BP3873">
        <v>37.186</v>
      </c>
      <c r="BQ3873">
        <v>126.34</v>
      </c>
      <c r="BR3873">
        <v>142.18</v>
      </c>
      <c r="BS3873">
        <v>34.36</v>
      </c>
      <c r="BT3873">
        <v>32</v>
      </c>
      <c r="BU3873">
        <v>13.26</v>
      </c>
      <c r="BV3873">
        <v>57.84</v>
      </c>
      <c r="BW3873">
        <v>42.44</v>
      </c>
      <c r="BX3873">
        <v>46.31</v>
      </c>
      <c r="BY3873">
        <v>30.73</v>
      </c>
      <c r="BZ3873">
        <v>44.46</v>
      </c>
      <c r="CA3873">
        <v>120.63</v>
      </c>
      <c r="CC3873">
        <v>50.471800000000002</v>
      </c>
      <c r="CD3873">
        <v>39.97</v>
      </c>
      <c r="CF3873">
        <v>41.63</v>
      </c>
      <c r="CG3873">
        <v>101.02</v>
      </c>
      <c r="CH3873">
        <v>30.79</v>
      </c>
      <c r="CI3873">
        <v>100.93</v>
      </c>
      <c r="CJ3873">
        <v>32.799999999999997</v>
      </c>
      <c r="CK3873">
        <v>68.05</v>
      </c>
      <c r="CL3873">
        <v>47.74</v>
      </c>
      <c r="CN3873">
        <v>26.729399999999998</v>
      </c>
      <c r="CO3873">
        <v>63.38</v>
      </c>
      <c r="CP3873">
        <v>116.8</v>
      </c>
      <c r="CQ3873">
        <v>20.68</v>
      </c>
      <c r="CR3873">
        <v>141.77000000000001</v>
      </c>
      <c r="CS3873">
        <v>60.625700000000002</v>
      </c>
      <c r="CT3873">
        <v>61.37</v>
      </c>
      <c r="CU3873">
        <v>84.55</v>
      </c>
      <c r="CV3873">
        <v>71.819999999999993</v>
      </c>
      <c r="CW3873">
        <v>79.09</v>
      </c>
      <c r="CY3873">
        <v>82.23</v>
      </c>
      <c r="CZ3873">
        <v>67.91</v>
      </c>
      <c r="DA3873">
        <v>109.35</v>
      </c>
      <c r="DB3873">
        <v>44.08</v>
      </c>
      <c r="DC3873">
        <v>64.19</v>
      </c>
      <c r="DD3873">
        <v>90.28</v>
      </c>
      <c r="DE3873">
        <v>82.47</v>
      </c>
      <c r="DF3873">
        <v>75.540000000000006</v>
      </c>
      <c r="DG3873">
        <v>92.96</v>
      </c>
      <c r="DH3873">
        <v>58.85</v>
      </c>
      <c r="DI3873">
        <v>34.14</v>
      </c>
      <c r="DJ3873">
        <v>80.53</v>
      </c>
      <c r="DK3873">
        <v>166.96</v>
      </c>
      <c r="DL3873">
        <v>56.3</v>
      </c>
      <c r="DM3873">
        <v>55.78</v>
      </c>
      <c r="DN3873">
        <v>13.95</v>
      </c>
      <c r="DO3873">
        <v>100.96</v>
      </c>
      <c r="DP3873">
        <v>55.68</v>
      </c>
      <c r="DQ3873">
        <v>27.79</v>
      </c>
      <c r="DR3873">
        <v>37.32</v>
      </c>
      <c r="DS3873">
        <v>140.79</v>
      </c>
      <c r="DT3873">
        <v>52.86</v>
      </c>
      <c r="DU3873">
        <v>97.83</v>
      </c>
      <c r="DV3873">
        <v>249.43</v>
      </c>
      <c r="DW3873">
        <v>51.18</v>
      </c>
      <c r="DX3873">
        <v>64.11</v>
      </c>
      <c r="DY3873">
        <v>70.47</v>
      </c>
      <c r="DZ3873">
        <v>40.402000000000001</v>
      </c>
      <c r="EA3873">
        <v>80.69</v>
      </c>
      <c r="EC3873">
        <v>95.24</v>
      </c>
      <c r="ED3873">
        <v>27.01</v>
      </c>
      <c r="EE3873">
        <v>27.155000000000001</v>
      </c>
      <c r="EF3873">
        <v>47.91</v>
      </c>
      <c r="EH3873">
        <v>24.64</v>
      </c>
      <c r="EI3873">
        <v>137.75</v>
      </c>
      <c r="EK3873">
        <v>90.9</v>
      </c>
      <c r="EL3873">
        <v>61.34</v>
      </c>
      <c r="EM3873">
        <v>53.63</v>
      </c>
      <c r="EN3873">
        <v>19.04</v>
      </c>
      <c r="EO3873">
        <v>95.5</v>
      </c>
      <c r="EP3873">
        <v>46.84</v>
      </c>
      <c r="EQ3873">
        <v>26.675000000000001</v>
      </c>
      <c r="ER3873">
        <v>63.7</v>
      </c>
      <c r="ES3873">
        <v>159.85</v>
      </c>
      <c r="ET3873">
        <v>113.16</v>
      </c>
      <c r="EU3873">
        <v>25.21</v>
      </c>
      <c r="EV3873">
        <v>55.17</v>
      </c>
      <c r="EW3873">
        <v>39.130000000000003</v>
      </c>
      <c r="EX3873">
        <v>28.54</v>
      </c>
      <c r="EY3873">
        <v>39.81</v>
      </c>
      <c r="EZ3873">
        <v>42.7</v>
      </c>
      <c r="FA3873">
        <v>23.65</v>
      </c>
      <c r="FB3873">
        <v>67.17</v>
      </c>
      <c r="FC3873">
        <v>74.28</v>
      </c>
      <c r="FE3873">
        <v>54.68</v>
      </c>
      <c r="FF3873">
        <v>43.15</v>
      </c>
      <c r="FG3873">
        <v>57.26</v>
      </c>
      <c r="FH3873">
        <v>22.96</v>
      </c>
      <c r="FI3873">
        <v>55.15</v>
      </c>
      <c r="FJ3873">
        <v>19.4938</v>
      </c>
      <c r="FL3873">
        <v>89.62</v>
      </c>
      <c r="FM3873">
        <v>67.930000000000007</v>
      </c>
      <c r="FN3873">
        <v>85.47</v>
      </c>
      <c r="FO3873">
        <v>47.58</v>
      </c>
      <c r="FQ3873">
        <v>66.760000000000005</v>
      </c>
      <c r="FS3873">
        <v>102.38</v>
      </c>
      <c r="FT3873">
        <v>33.799999999999997</v>
      </c>
      <c r="FU3873">
        <v>18.66</v>
      </c>
      <c r="FW3873">
        <v>46.975000000000001</v>
      </c>
      <c r="FX3873">
        <v>16.339200000000002</v>
      </c>
      <c r="FY3873">
        <v>54.2</v>
      </c>
      <c r="FZ3873">
        <v>108.79</v>
      </c>
      <c r="GA3873">
        <v>49.51</v>
      </c>
      <c r="GB3873">
        <v>138.57</v>
      </c>
      <c r="GC3873">
        <v>53.27</v>
      </c>
      <c r="GD3873">
        <v>52.87</v>
      </c>
      <c r="GE3873">
        <v>112.63</v>
      </c>
      <c r="GF3873">
        <v>81.8429</v>
      </c>
      <c r="GG3873">
        <v>72.150000000000006</v>
      </c>
      <c r="GH3873">
        <v>56.5</v>
      </c>
      <c r="GI3873">
        <v>56.1</v>
      </c>
      <c r="GJ3873">
        <v>50.68</v>
      </c>
      <c r="GK3873">
        <v>126.38</v>
      </c>
      <c r="GL3873">
        <v>32.4221</v>
      </c>
      <c r="GM3873">
        <v>96.73</v>
      </c>
      <c r="GN3873">
        <v>36.47</v>
      </c>
      <c r="GO3873">
        <v>68.77</v>
      </c>
      <c r="GP3873">
        <v>19.100000000000001</v>
      </c>
      <c r="GQ3873">
        <v>61.66</v>
      </c>
      <c r="GR3873">
        <v>86.95</v>
      </c>
      <c r="GS3873">
        <v>99.234999999999999</v>
      </c>
      <c r="GT3873">
        <v>124.27</v>
      </c>
      <c r="GU3873">
        <v>26.7</v>
      </c>
      <c r="GV3873">
        <v>41.17</v>
      </c>
      <c r="GW3873">
        <v>105.1</v>
      </c>
      <c r="GX3873">
        <v>54.72</v>
      </c>
      <c r="GY3873">
        <v>55.35</v>
      </c>
      <c r="GZ3873">
        <v>62.31</v>
      </c>
      <c r="HA3873">
        <v>94.16</v>
      </c>
      <c r="HB3873">
        <v>28.56</v>
      </c>
      <c r="HC3873">
        <v>228.27</v>
      </c>
      <c r="HD3873">
        <v>104.31</v>
      </c>
      <c r="HE3873">
        <v>132.81</v>
      </c>
      <c r="HF3873">
        <v>51.32</v>
      </c>
      <c r="HG3873">
        <v>46.94</v>
      </c>
      <c r="HH3873">
        <v>37.92</v>
      </c>
      <c r="HI3873">
        <v>36.43</v>
      </c>
      <c r="HJ3873">
        <v>93.15</v>
      </c>
      <c r="HK3873">
        <v>186.65</v>
      </c>
      <c r="HL3873">
        <v>39.049999999999997</v>
      </c>
      <c r="HM3873">
        <v>37.36</v>
      </c>
      <c r="HN3873">
        <v>72.95</v>
      </c>
      <c r="HP3873">
        <v>41.37</v>
      </c>
      <c r="HQ3873">
        <v>118.32</v>
      </c>
      <c r="HR3873">
        <v>94.34</v>
      </c>
      <c r="HS3873">
        <v>63.86</v>
      </c>
      <c r="HT3873">
        <v>53.36</v>
      </c>
      <c r="HU3873">
        <v>33.770000000000003</v>
      </c>
      <c r="HV3873">
        <v>40.257599999999996</v>
      </c>
      <c r="HX3873">
        <v>115.28</v>
      </c>
      <c r="HY3873">
        <v>94.98</v>
      </c>
      <c r="HZ3873">
        <v>33.799999999999997</v>
      </c>
      <c r="IA3873">
        <v>33.36</v>
      </c>
      <c r="IB3873">
        <v>74.659899999999993</v>
      </c>
      <c r="IC3873">
        <v>60.541699999999999</v>
      </c>
      <c r="ID3873">
        <v>67.91</v>
      </c>
      <c r="IE3873">
        <v>81.364099999999993</v>
      </c>
      <c r="IF3873">
        <v>63.5</v>
      </c>
      <c r="IG3873">
        <v>34.46</v>
      </c>
      <c r="IH3873">
        <v>172.72</v>
      </c>
      <c r="II3873">
        <v>54.17</v>
      </c>
      <c r="IJ3873">
        <v>49.42</v>
      </c>
      <c r="IK3873">
        <v>34.671199999999999</v>
      </c>
      <c r="IM3873">
        <v>13.76</v>
      </c>
      <c r="IS3873">
        <v>74.290000000000006</v>
      </c>
      <c r="IV3873">
        <v>71.61</v>
      </c>
      <c r="IW3873">
        <v>72.03</v>
      </c>
      <c r="IZ3873">
        <v>87.65</v>
      </c>
      <c r="JA3873">
        <v>41.03</v>
      </c>
      <c r="JC3873">
        <v>74.97</v>
      </c>
      <c r="JE3873">
        <v>79.510000000000005</v>
      </c>
      <c r="JI3873">
        <v>22.64</v>
      </c>
      <c r="JJ3873">
        <v>66.3</v>
      </c>
      <c r="JO3873">
        <v>121.27</v>
      </c>
      <c r="JU3873">
        <v>72.23</v>
      </c>
      <c r="JW3873">
        <v>67.28</v>
      </c>
      <c r="JY3873">
        <v>72.36</v>
      </c>
      <c r="KD3873">
        <v>157.54</v>
      </c>
      <c r="KH3873">
        <v>13.25</v>
      </c>
      <c r="KI3873">
        <v>76.58</v>
      </c>
      <c r="KJ3873">
        <v>43.16</v>
      </c>
      <c r="KK3873">
        <v>26.225000000000001</v>
      </c>
      <c r="KN3873">
        <v>48.34</v>
      </c>
      <c r="KO3873">
        <v>51.99</v>
      </c>
      <c r="KP3873">
        <v>245.32</v>
      </c>
      <c r="KQ3873">
        <v>92.35</v>
      </c>
      <c r="KU3873">
        <v>55.39</v>
      </c>
      <c r="KV3873">
        <v>40.15</v>
      </c>
      <c r="KX3873">
        <v>34.659999999999997</v>
      </c>
      <c r="KZ3873">
        <v>109.73</v>
      </c>
      <c r="LB3873">
        <v>21.29</v>
      </c>
      <c r="LC3873">
        <v>23.6</v>
      </c>
      <c r="LE3873">
        <v>64.89</v>
      </c>
      <c r="LG3873">
        <v>69.91</v>
      </c>
      <c r="LH3873">
        <v>55.71</v>
      </c>
      <c r="LI3873">
        <v>30.65</v>
      </c>
      <c r="LK3873">
        <v>183.03</v>
      </c>
      <c r="LL3873">
        <v>80.52</v>
      </c>
      <c r="LM3873">
        <v>159.61000000000001</v>
      </c>
      <c r="LN3873">
        <v>88.04</v>
      </c>
      <c r="LO3873">
        <v>107.08</v>
      </c>
      <c r="LP3873">
        <v>36.26</v>
      </c>
      <c r="LR3873">
        <v>203.35</v>
      </c>
      <c r="LS3873">
        <v>190.79</v>
      </c>
      <c r="LT3873">
        <v>88.19</v>
      </c>
      <c r="LU3873">
        <v>82.47</v>
      </c>
      <c r="LV3873">
        <v>111.91</v>
      </c>
      <c r="LX3873">
        <v>47.215800000000002</v>
      </c>
      <c r="MC3873">
        <v>77.84</v>
      </c>
      <c r="MD3873">
        <v>39.67</v>
      </c>
      <c r="ME3873">
        <v>36.31</v>
      </c>
      <c r="MF3873">
        <v>72</v>
      </c>
      <c r="MH3873">
        <v>52.24</v>
      </c>
      <c r="MJ3873">
        <v>102.1</v>
      </c>
      <c r="MM3873">
        <v>69.14</v>
      </c>
      <c r="MN3873">
        <v>61.36</v>
      </c>
      <c r="MP3873">
        <v>109.25</v>
      </c>
      <c r="MR3873">
        <v>96.88</v>
      </c>
      <c r="MU3873">
        <v>164.15</v>
      </c>
      <c r="MV3873">
        <v>129.03</v>
      </c>
      <c r="MW3873">
        <v>49.98</v>
      </c>
      <c r="MY3873">
        <v>180.91</v>
      </c>
      <c r="MZ3873">
        <v>50.63</v>
      </c>
      <c r="NB3873">
        <v>122.6</v>
      </c>
      <c r="NC3873">
        <v>17.18</v>
      </c>
      <c r="NE3873">
        <v>81.150000000000006</v>
      </c>
      <c r="NF3873">
        <v>185.95</v>
      </c>
      <c r="NG3873">
        <v>51.814999999999998</v>
      </c>
      <c r="NH3873">
        <v>41.53</v>
      </c>
      <c r="NI3873">
        <v>36.92</v>
      </c>
      <c r="NK3873">
        <v>33</v>
      </c>
      <c r="NM3873">
        <v>42.4</v>
      </c>
      <c r="NQ3873">
        <v>36.869999999999997</v>
      </c>
      <c r="NT3873">
        <v>83.71</v>
      </c>
      <c r="NU3873">
        <v>191.95</v>
      </c>
      <c r="NV3873">
        <v>38.229999999999997</v>
      </c>
      <c r="NX3873">
        <v>190.27</v>
      </c>
      <c r="NY3873">
        <v>110.9</v>
      </c>
      <c r="OA3873">
        <v>99.14</v>
      </c>
      <c r="OE3873">
        <v>56.02</v>
      </c>
      <c r="OG3873">
        <v>59.15</v>
      </c>
      <c r="OH3873">
        <v>53.12</v>
      </c>
      <c r="OJ3873">
        <v>40.18</v>
      </c>
      <c r="OK3873">
        <v>126.83</v>
      </c>
      <c r="OM3873">
        <v>21.19</v>
      </c>
      <c r="ON3873">
        <v>341.53</v>
      </c>
      <c r="OO3873">
        <v>82.39</v>
      </c>
      <c r="OQ3873">
        <v>89.45</v>
      </c>
      <c r="OR3873">
        <v>63.57</v>
      </c>
      <c r="OS3873">
        <v>48.2639</v>
      </c>
      <c r="OU3873">
        <v>113.39</v>
      </c>
      <c r="OV3873">
        <v>33</v>
      </c>
      <c r="OW3873">
        <v>63.77</v>
      </c>
      <c r="OY3873">
        <v>59.89</v>
      </c>
      <c r="OZ3873">
        <v>127.98</v>
      </c>
      <c r="PA3873">
        <v>33.47</v>
      </c>
      <c r="PB3873">
        <v>84.32</v>
      </c>
      <c r="PC3873">
        <v>53.91</v>
      </c>
      <c r="PD3873">
        <v>109.21</v>
      </c>
      <c r="PE3873">
        <v>32.17</v>
      </c>
      <c r="PF3873">
        <v>83.99</v>
      </c>
      <c r="PG3873">
        <v>119.62</v>
      </c>
      <c r="PH3873">
        <v>55.43</v>
      </c>
      <c r="PI3873">
        <v>43.503999999999998</v>
      </c>
      <c r="PJ3873">
        <v>58.23</v>
      </c>
      <c r="PK3873">
        <v>647.67999999999995</v>
      </c>
      <c r="PM3873">
        <v>68.67</v>
      </c>
      <c r="PN3873">
        <v>29.94</v>
      </c>
      <c r="PP3873">
        <v>10.01</v>
      </c>
      <c r="PQ3873">
        <v>43.51</v>
      </c>
      <c r="PT3873">
        <v>50.494</v>
      </c>
      <c r="PV3873">
        <v>76.569999999999993</v>
      </c>
      <c r="PX3873">
        <v>61.9</v>
      </c>
      <c r="PY3873">
        <v>163.07</v>
      </c>
      <c r="PZ3873">
        <v>64.2</v>
      </c>
      <c r="QB3873">
        <v>70.349999999999994</v>
      </c>
      <c r="QC3873">
        <v>60.7425</v>
      </c>
      <c r="QD3873">
        <v>71.87</v>
      </c>
      <c r="QE3873">
        <v>35.94</v>
      </c>
      <c r="QF3873">
        <v>45.314999999999998</v>
      </c>
      <c r="QG3873">
        <v>47.25</v>
      </c>
      <c r="QI3873">
        <v>51.81</v>
      </c>
      <c r="QJ3873">
        <v>259.81</v>
      </c>
      <c r="QK3873">
        <v>58.8</v>
      </c>
      <c r="QL3873">
        <v>204.56</v>
      </c>
      <c r="QM3873">
        <v>26.38</v>
      </c>
      <c r="QN3873">
        <v>47.63</v>
      </c>
      <c r="QS3873">
        <v>36.774999999999999</v>
      </c>
      <c r="QT3873">
        <v>19.39</v>
      </c>
      <c r="QU3873">
        <v>135.91</v>
      </c>
      <c r="QV3873">
        <v>22.33</v>
      </c>
      <c r="QX3873">
        <v>30.91</v>
      </c>
      <c r="RA3873">
        <v>140.13</v>
      </c>
      <c r="RB3873">
        <v>66.17</v>
      </c>
      <c r="RE3873">
        <v>109.6</v>
      </c>
      <c r="RF3873">
        <v>83.37</v>
      </c>
      <c r="RG3873">
        <v>55.21</v>
      </c>
      <c r="RI3873">
        <v>42.32</v>
      </c>
      <c r="RK3873">
        <v>46.02</v>
      </c>
      <c r="RL3873">
        <v>62.58</v>
      </c>
      <c r="RM3873">
        <v>71.33</v>
      </c>
      <c r="RN3873">
        <v>117.12</v>
      </c>
      <c r="RQ3873">
        <v>16.8</v>
      </c>
      <c r="RT3873">
        <v>171.55</v>
      </c>
      <c r="RV3873">
        <v>41.395000000000003</v>
      </c>
      <c r="RW3873">
        <v>78.16</v>
      </c>
      <c r="RX3873">
        <v>68.44</v>
      </c>
      <c r="RY3873">
        <v>148.44</v>
      </c>
      <c r="RZ3873">
        <v>71.42</v>
      </c>
      <c r="SC3873">
        <v>138.29</v>
      </c>
      <c r="SD3873">
        <v>278.11</v>
      </c>
      <c r="SF3873">
        <v>41.84</v>
      </c>
      <c r="SH3873">
        <v>106.2</v>
      </c>
      <c r="SI3873">
        <v>39.119999999999997</v>
      </c>
      <c r="SJ3873">
        <v>67.75</v>
      </c>
    </row>
    <row r="3874" spans="1:504">
      <c r="A3874" s="1">
        <v>41948</v>
      </c>
      <c r="B3874">
        <v>85.25</v>
      </c>
      <c r="C3874">
        <v>92.42</v>
      </c>
      <c r="D3874">
        <v>50.34</v>
      </c>
      <c r="F3874">
        <v>124.22</v>
      </c>
      <c r="G3874">
        <v>99.41</v>
      </c>
      <c r="H3874">
        <v>61.15</v>
      </c>
      <c r="I3874">
        <v>117.05</v>
      </c>
      <c r="J3874">
        <v>42.31</v>
      </c>
      <c r="K3874">
        <v>62.54</v>
      </c>
      <c r="L3874">
        <v>91</v>
      </c>
      <c r="M3874">
        <v>58.55</v>
      </c>
      <c r="N3874">
        <v>95.07</v>
      </c>
      <c r="O3874">
        <v>74.739999999999995</v>
      </c>
      <c r="P3874">
        <v>25.82</v>
      </c>
      <c r="Q3874">
        <v>16.425899999999999</v>
      </c>
      <c r="R3874">
        <v>95.78</v>
      </c>
      <c r="S3874">
        <v>161.82</v>
      </c>
      <c r="T3874">
        <v>106.49</v>
      </c>
      <c r="U3874">
        <v>108.82</v>
      </c>
      <c r="V3874">
        <v>94.64</v>
      </c>
      <c r="W3874">
        <v>59.57</v>
      </c>
      <c r="X3874">
        <v>155.69</v>
      </c>
      <c r="Y3874">
        <v>52.87</v>
      </c>
      <c r="Z3874">
        <v>17.34</v>
      </c>
      <c r="AC3874">
        <v>51.35</v>
      </c>
      <c r="AD3874">
        <v>30.04</v>
      </c>
      <c r="AE3874">
        <v>89</v>
      </c>
      <c r="AF3874">
        <v>34.92</v>
      </c>
      <c r="AG3874">
        <v>101.49</v>
      </c>
      <c r="AH3874">
        <v>107.93</v>
      </c>
      <c r="AJ3874">
        <v>77.7</v>
      </c>
      <c r="AM3874">
        <v>30.73</v>
      </c>
      <c r="AO3874">
        <v>63.32</v>
      </c>
      <c r="AP3874">
        <v>38.1</v>
      </c>
      <c r="AQ3874">
        <v>54.02</v>
      </c>
      <c r="AR3874">
        <v>53.78</v>
      </c>
      <c r="AS3874">
        <v>96.159499999999994</v>
      </c>
      <c r="AT3874">
        <v>49.75</v>
      </c>
      <c r="AU3874">
        <v>67.849999999999994</v>
      </c>
      <c r="AV3874">
        <v>33.19</v>
      </c>
      <c r="AW3874">
        <v>52.38</v>
      </c>
      <c r="AY3874">
        <v>43.66</v>
      </c>
      <c r="AZ3874">
        <v>59.79</v>
      </c>
      <c r="BA3874">
        <v>123.85590000000001</v>
      </c>
      <c r="BB3874">
        <v>67.33</v>
      </c>
      <c r="BC3874">
        <v>59.74</v>
      </c>
      <c r="BD3874">
        <v>83.17</v>
      </c>
      <c r="BE3874">
        <v>91.32</v>
      </c>
      <c r="BF3874">
        <v>88.67</v>
      </c>
      <c r="BG3874">
        <v>75.56</v>
      </c>
      <c r="BH3874">
        <v>50.31</v>
      </c>
      <c r="BK3874">
        <v>559.15</v>
      </c>
      <c r="BL3874">
        <v>46.93</v>
      </c>
      <c r="BM3874">
        <v>32.25</v>
      </c>
      <c r="BN3874">
        <v>38.67</v>
      </c>
      <c r="BO3874">
        <v>164.58</v>
      </c>
      <c r="BP3874">
        <v>38.517000000000003</v>
      </c>
      <c r="BQ3874">
        <v>127.22</v>
      </c>
      <c r="BR3874">
        <v>142.91999999999999</v>
      </c>
      <c r="BS3874">
        <v>34.64</v>
      </c>
      <c r="BT3874">
        <v>32.25</v>
      </c>
      <c r="BU3874">
        <v>13.33</v>
      </c>
      <c r="BV3874">
        <v>57.82</v>
      </c>
      <c r="BW3874">
        <v>41.94</v>
      </c>
      <c r="BX3874">
        <v>46.47</v>
      </c>
      <c r="BY3874">
        <v>31.73</v>
      </c>
      <c r="BZ3874">
        <v>44.87</v>
      </c>
      <c r="CA3874">
        <v>121.81</v>
      </c>
      <c r="CC3874">
        <v>51.374499999999998</v>
      </c>
      <c r="CD3874">
        <v>39.99</v>
      </c>
      <c r="CF3874">
        <v>41.65</v>
      </c>
      <c r="CG3874">
        <v>100</v>
      </c>
      <c r="CH3874">
        <v>30.5</v>
      </c>
      <c r="CI3874">
        <v>100.73</v>
      </c>
      <c r="CJ3874">
        <v>33.21</v>
      </c>
      <c r="CK3874">
        <v>68.150000000000006</v>
      </c>
      <c r="CL3874">
        <v>48.29</v>
      </c>
      <c r="CN3874">
        <v>26.745000000000001</v>
      </c>
      <c r="CO3874">
        <v>64.64</v>
      </c>
      <c r="CP3874">
        <v>116.8</v>
      </c>
      <c r="CQ3874">
        <v>20.76</v>
      </c>
      <c r="CR3874">
        <v>144.12</v>
      </c>
      <c r="CS3874">
        <v>61.216900000000003</v>
      </c>
      <c r="CT3874">
        <v>61.12</v>
      </c>
      <c r="CU3874">
        <v>84.97</v>
      </c>
      <c r="CV3874">
        <v>74.180000000000007</v>
      </c>
      <c r="CW3874">
        <v>81.25</v>
      </c>
      <c r="CY3874">
        <v>83.5</v>
      </c>
      <c r="CZ3874">
        <v>68.319999999999993</v>
      </c>
      <c r="DA3874">
        <v>110.46</v>
      </c>
      <c r="DB3874">
        <v>44.07</v>
      </c>
      <c r="DC3874">
        <v>64.41</v>
      </c>
      <c r="DD3874">
        <v>96.1</v>
      </c>
      <c r="DE3874">
        <v>83.7</v>
      </c>
      <c r="DF3874">
        <v>76.430000000000007</v>
      </c>
      <c r="DG3874">
        <v>97.04</v>
      </c>
      <c r="DH3874">
        <v>57.06</v>
      </c>
      <c r="DI3874">
        <v>34.4</v>
      </c>
      <c r="DJ3874">
        <v>80.41</v>
      </c>
      <c r="DK3874">
        <v>169.42</v>
      </c>
      <c r="DL3874">
        <v>57.2</v>
      </c>
      <c r="DM3874">
        <v>56.62</v>
      </c>
      <c r="DN3874">
        <v>13.94</v>
      </c>
      <c r="DO3874">
        <v>104.88</v>
      </c>
      <c r="DP3874">
        <v>55.87</v>
      </c>
      <c r="DQ3874">
        <v>27.13</v>
      </c>
      <c r="DR3874">
        <v>37.25</v>
      </c>
      <c r="DS3874">
        <v>141.94999999999999</v>
      </c>
      <c r="DT3874">
        <v>53.17</v>
      </c>
      <c r="DU3874">
        <v>98.79</v>
      </c>
      <c r="DV3874">
        <v>253.16</v>
      </c>
      <c r="DW3874">
        <v>52.37</v>
      </c>
      <c r="DX3874">
        <v>64.36</v>
      </c>
      <c r="DY3874">
        <v>70.72</v>
      </c>
      <c r="DZ3874">
        <v>40.502099999999999</v>
      </c>
      <c r="EA3874">
        <v>84.26</v>
      </c>
      <c r="EC3874">
        <v>95.55</v>
      </c>
      <c r="ED3874">
        <v>27.47</v>
      </c>
      <c r="EE3874">
        <v>27.265000000000001</v>
      </c>
      <c r="EF3874">
        <v>48.18</v>
      </c>
      <c r="EH3874">
        <v>25.13</v>
      </c>
      <c r="EI3874">
        <v>138.94</v>
      </c>
      <c r="EK3874">
        <v>91.72</v>
      </c>
      <c r="EL3874">
        <v>62.2</v>
      </c>
      <c r="EM3874">
        <v>52.71</v>
      </c>
      <c r="EN3874">
        <v>19.22</v>
      </c>
      <c r="EO3874">
        <v>97.51</v>
      </c>
      <c r="EP3874">
        <v>47.93</v>
      </c>
      <c r="EQ3874">
        <v>26.815000000000001</v>
      </c>
      <c r="ER3874">
        <v>63.84</v>
      </c>
      <c r="ES3874">
        <v>158.5</v>
      </c>
      <c r="ET3874">
        <v>112.28</v>
      </c>
      <c r="EU3874">
        <v>25.07</v>
      </c>
      <c r="EV3874">
        <v>55.09</v>
      </c>
      <c r="EW3874">
        <v>39.29</v>
      </c>
      <c r="EX3874">
        <v>28.754999999999999</v>
      </c>
      <c r="EY3874">
        <v>39.729999999999997</v>
      </c>
      <c r="EZ3874">
        <v>42.73</v>
      </c>
      <c r="FA3874">
        <v>23.92</v>
      </c>
      <c r="FB3874">
        <v>66.989999999999995</v>
      </c>
      <c r="FC3874">
        <v>75</v>
      </c>
      <c r="FE3874">
        <v>55.79</v>
      </c>
      <c r="FF3874">
        <v>43.75</v>
      </c>
      <c r="FG3874">
        <v>56.94</v>
      </c>
      <c r="FH3874">
        <v>22.88</v>
      </c>
      <c r="FI3874">
        <v>55.47</v>
      </c>
      <c r="FJ3874">
        <v>19.748699999999999</v>
      </c>
      <c r="FL3874">
        <v>90.54</v>
      </c>
      <c r="FM3874">
        <v>68.7</v>
      </c>
      <c r="FN3874">
        <v>87.5</v>
      </c>
      <c r="FO3874">
        <v>49.16</v>
      </c>
      <c r="FQ3874">
        <v>64.459999999999994</v>
      </c>
      <c r="FS3874">
        <v>102.21</v>
      </c>
      <c r="FT3874">
        <v>34.5</v>
      </c>
      <c r="FU3874">
        <v>17.829999999999998</v>
      </c>
      <c r="FW3874">
        <v>47.34</v>
      </c>
      <c r="FX3874">
        <v>16.767600000000002</v>
      </c>
      <c r="FY3874">
        <v>55.55</v>
      </c>
      <c r="FZ3874">
        <v>109.79</v>
      </c>
      <c r="GA3874">
        <v>50.83</v>
      </c>
      <c r="GB3874">
        <v>137.84</v>
      </c>
      <c r="GC3874">
        <v>53.53</v>
      </c>
      <c r="GD3874">
        <v>53.06</v>
      </c>
      <c r="GE3874">
        <v>113.35</v>
      </c>
      <c r="GF3874">
        <v>82.945999999999998</v>
      </c>
      <c r="GG3874">
        <v>72.33</v>
      </c>
      <c r="GH3874">
        <v>56.5</v>
      </c>
      <c r="GI3874">
        <v>56.62</v>
      </c>
      <c r="GJ3874">
        <v>50.3</v>
      </c>
      <c r="GK3874">
        <v>127.78</v>
      </c>
      <c r="GL3874">
        <v>33.767600000000002</v>
      </c>
      <c r="GM3874">
        <v>96.89</v>
      </c>
      <c r="GN3874">
        <v>37.520000000000003</v>
      </c>
      <c r="GO3874">
        <v>69.88</v>
      </c>
      <c r="GP3874">
        <v>19.2</v>
      </c>
      <c r="GQ3874">
        <v>62.89</v>
      </c>
      <c r="GR3874">
        <v>87.64</v>
      </c>
      <c r="GS3874">
        <v>102.625</v>
      </c>
      <c r="GT3874">
        <v>125.77</v>
      </c>
      <c r="GU3874">
        <v>26.88</v>
      </c>
      <c r="GV3874">
        <v>41.97</v>
      </c>
      <c r="GW3874">
        <v>104.14</v>
      </c>
      <c r="GX3874">
        <v>54.93</v>
      </c>
      <c r="GY3874">
        <v>56.67</v>
      </c>
      <c r="GZ3874">
        <v>63.02</v>
      </c>
      <c r="HA3874">
        <v>96.64</v>
      </c>
      <c r="HB3874">
        <v>28.78</v>
      </c>
      <c r="HC3874">
        <v>230.39</v>
      </c>
      <c r="HD3874">
        <v>105.34</v>
      </c>
      <c r="HE3874">
        <v>134.35</v>
      </c>
      <c r="HF3874">
        <v>51.39</v>
      </c>
      <c r="HG3874">
        <v>47.96</v>
      </c>
      <c r="HH3874">
        <v>37.909999999999997</v>
      </c>
      <c r="HI3874">
        <v>36.75</v>
      </c>
      <c r="HJ3874">
        <v>93.27</v>
      </c>
      <c r="HK3874">
        <v>187.05</v>
      </c>
      <c r="HL3874">
        <v>39.6</v>
      </c>
      <c r="HM3874">
        <v>37.82</v>
      </c>
      <c r="HN3874">
        <v>72.42</v>
      </c>
      <c r="HP3874">
        <v>42.05</v>
      </c>
      <c r="HQ3874">
        <v>118.55</v>
      </c>
      <c r="HR3874">
        <v>95.72</v>
      </c>
      <c r="HS3874">
        <v>63.72</v>
      </c>
      <c r="HT3874">
        <v>53.75</v>
      </c>
      <c r="HU3874">
        <v>33.85</v>
      </c>
      <c r="HV3874">
        <v>40.417000000000002</v>
      </c>
      <c r="HX3874">
        <v>116.41</v>
      </c>
      <c r="HY3874">
        <v>95.8</v>
      </c>
      <c r="HZ3874">
        <v>34.31</v>
      </c>
      <c r="IA3874">
        <v>33.57</v>
      </c>
      <c r="IB3874">
        <v>74.748500000000007</v>
      </c>
      <c r="IC3874">
        <v>60.5242</v>
      </c>
      <c r="ID3874">
        <v>68.5</v>
      </c>
      <c r="IE3874">
        <v>81.832599999999999</v>
      </c>
      <c r="IF3874">
        <v>64.17</v>
      </c>
      <c r="IG3874">
        <v>34.380000000000003</v>
      </c>
      <c r="IH3874">
        <v>172.85</v>
      </c>
      <c r="II3874">
        <v>54.57</v>
      </c>
      <c r="IJ3874">
        <v>50.47</v>
      </c>
      <c r="IK3874">
        <v>34.671199999999999</v>
      </c>
      <c r="IM3874">
        <v>13.95</v>
      </c>
      <c r="IS3874">
        <v>74.16</v>
      </c>
      <c r="IV3874">
        <v>72.599999999999994</v>
      </c>
      <c r="IW3874">
        <v>72.260000000000005</v>
      </c>
      <c r="IZ3874">
        <v>88.02</v>
      </c>
      <c r="JA3874">
        <v>41.46</v>
      </c>
      <c r="JC3874">
        <v>77.989999999999995</v>
      </c>
      <c r="JE3874">
        <v>78.91</v>
      </c>
      <c r="JI3874">
        <v>22.51</v>
      </c>
      <c r="JJ3874">
        <v>67.3</v>
      </c>
      <c r="JO3874">
        <v>122.83</v>
      </c>
      <c r="JU3874">
        <v>71.569999999999993</v>
      </c>
      <c r="JW3874">
        <v>70.08</v>
      </c>
      <c r="JY3874">
        <v>72.349999999999994</v>
      </c>
      <c r="KD3874">
        <v>157.06</v>
      </c>
      <c r="KH3874">
        <v>13.32</v>
      </c>
      <c r="KI3874">
        <v>77.22</v>
      </c>
      <c r="KJ3874">
        <v>43.52</v>
      </c>
      <c r="KK3874">
        <v>26.26</v>
      </c>
      <c r="KN3874">
        <v>48.89</v>
      </c>
      <c r="KO3874">
        <v>52.5</v>
      </c>
      <c r="KP3874">
        <v>247.91</v>
      </c>
      <c r="KQ3874">
        <v>92.6</v>
      </c>
      <c r="KU3874">
        <v>53.97</v>
      </c>
      <c r="KV3874">
        <v>40.43</v>
      </c>
      <c r="KX3874">
        <v>34.9</v>
      </c>
      <c r="KZ3874">
        <v>110.5</v>
      </c>
      <c r="LB3874">
        <v>22.76</v>
      </c>
      <c r="LC3874">
        <v>23.9</v>
      </c>
      <c r="LE3874">
        <v>65.739999999999995</v>
      </c>
      <c r="LG3874">
        <v>70.06</v>
      </c>
      <c r="LH3874">
        <v>57.32</v>
      </c>
      <c r="LI3874">
        <v>31.84</v>
      </c>
      <c r="LK3874">
        <v>181.64</v>
      </c>
      <c r="LL3874">
        <v>82.04</v>
      </c>
      <c r="LM3874">
        <v>158.11000000000001</v>
      </c>
      <c r="LN3874">
        <v>88.91</v>
      </c>
      <c r="LO3874">
        <v>107.54</v>
      </c>
      <c r="LP3874">
        <v>36.32</v>
      </c>
      <c r="LR3874">
        <v>201.6</v>
      </c>
      <c r="LS3874">
        <v>189.73</v>
      </c>
      <c r="LT3874">
        <v>87.81</v>
      </c>
      <c r="LU3874">
        <v>81.599999999999994</v>
      </c>
      <c r="LV3874">
        <v>111.79</v>
      </c>
      <c r="LX3874">
        <v>47.18</v>
      </c>
      <c r="MC3874">
        <v>77.510000000000005</v>
      </c>
      <c r="MD3874">
        <v>39.93</v>
      </c>
      <c r="ME3874">
        <v>36.11</v>
      </c>
      <c r="MF3874">
        <v>71.2</v>
      </c>
      <c r="MH3874">
        <v>52.83</v>
      </c>
      <c r="MJ3874">
        <v>98.7</v>
      </c>
      <c r="MM3874">
        <v>71.56</v>
      </c>
      <c r="MN3874">
        <v>60.44</v>
      </c>
      <c r="MP3874">
        <v>110.23</v>
      </c>
      <c r="MR3874">
        <v>97.65</v>
      </c>
      <c r="MU3874">
        <v>164.78</v>
      </c>
      <c r="MV3874">
        <v>128.85</v>
      </c>
      <c r="MW3874">
        <v>50.62</v>
      </c>
      <c r="MY3874">
        <v>172.86</v>
      </c>
      <c r="MZ3874">
        <v>49.64</v>
      </c>
      <c r="NB3874">
        <v>123.1</v>
      </c>
      <c r="NC3874">
        <v>17.54</v>
      </c>
      <c r="NE3874">
        <v>82.48</v>
      </c>
      <c r="NF3874">
        <v>187</v>
      </c>
      <c r="NG3874">
        <v>52.088299999999997</v>
      </c>
      <c r="NH3874">
        <v>41.65</v>
      </c>
      <c r="NI3874">
        <v>37.1</v>
      </c>
      <c r="NK3874">
        <v>33.229999999999997</v>
      </c>
      <c r="NM3874">
        <v>43.4</v>
      </c>
      <c r="NQ3874">
        <v>37.75</v>
      </c>
      <c r="NT3874">
        <v>84.26</v>
      </c>
      <c r="NU3874">
        <v>191.23</v>
      </c>
      <c r="NV3874">
        <v>38.54</v>
      </c>
      <c r="NX3874">
        <v>189.84</v>
      </c>
      <c r="NY3874">
        <v>113.44</v>
      </c>
      <c r="OA3874">
        <v>99.37</v>
      </c>
      <c r="OE3874">
        <v>61.62</v>
      </c>
      <c r="OG3874">
        <v>59.59</v>
      </c>
      <c r="OH3874">
        <v>53.05</v>
      </c>
      <c r="OJ3874">
        <v>40.130000000000003</v>
      </c>
      <c r="OK3874">
        <v>127.03</v>
      </c>
      <c r="OM3874">
        <v>21.43</v>
      </c>
      <c r="ON3874">
        <v>344.25</v>
      </c>
      <c r="OO3874">
        <v>84.16</v>
      </c>
      <c r="OQ3874">
        <v>89.9</v>
      </c>
      <c r="OR3874">
        <v>61.91</v>
      </c>
      <c r="OS3874">
        <v>48.513399999999997</v>
      </c>
      <c r="OU3874">
        <v>113.82</v>
      </c>
      <c r="OV3874">
        <v>33.020000000000003</v>
      </c>
      <c r="OW3874">
        <v>65.5</v>
      </c>
      <c r="OY3874">
        <v>60.55</v>
      </c>
      <c r="OZ3874">
        <v>128.57</v>
      </c>
      <c r="PA3874">
        <v>34.090000000000003</v>
      </c>
      <c r="PB3874">
        <v>83.94</v>
      </c>
      <c r="PC3874">
        <v>55.03</v>
      </c>
      <c r="PD3874">
        <v>110.99</v>
      </c>
      <c r="PE3874">
        <v>32.08</v>
      </c>
      <c r="PF3874">
        <v>85.99</v>
      </c>
      <c r="PG3874">
        <v>119.97</v>
      </c>
      <c r="PH3874">
        <v>56.57</v>
      </c>
      <c r="PI3874">
        <v>43.484000000000002</v>
      </c>
      <c r="PJ3874">
        <v>58.79</v>
      </c>
      <c r="PK3874">
        <v>642.59</v>
      </c>
      <c r="PM3874">
        <v>68.59</v>
      </c>
      <c r="PN3874">
        <v>32.270000000000003</v>
      </c>
      <c r="PP3874">
        <v>10.11</v>
      </c>
      <c r="PQ3874">
        <v>43.9</v>
      </c>
      <c r="PT3874">
        <v>50.725999999999999</v>
      </c>
      <c r="PV3874">
        <v>76.77</v>
      </c>
      <c r="PX3874">
        <v>62.12</v>
      </c>
      <c r="PY3874">
        <v>164.3</v>
      </c>
      <c r="PZ3874">
        <v>64.83</v>
      </c>
      <c r="QB3874">
        <v>69</v>
      </c>
      <c r="QC3874">
        <v>62.3825</v>
      </c>
      <c r="QD3874">
        <v>71.53</v>
      </c>
      <c r="QE3874">
        <v>36.39</v>
      </c>
      <c r="QF3874">
        <v>45.354999999999997</v>
      </c>
      <c r="QG3874">
        <v>46.84</v>
      </c>
      <c r="QI3874">
        <v>51.45</v>
      </c>
      <c r="QJ3874">
        <v>259.79000000000002</v>
      </c>
      <c r="QK3874">
        <v>60.75</v>
      </c>
      <c r="QL3874">
        <v>202.68</v>
      </c>
      <c r="QM3874">
        <v>26.14</v>
      </c>
      <c r="QN3874">
        <v>47.27</v>
      </c>
      <c r="QS3874">
        <v>36.619999999999997</v>
      </c>
      <c r="QT3874">
        <v>19.54</v>
      </c>
      <c r="QU3874">
        <v>134.91999999999999</v>
      </c>
      <c r="QV3874">
        <v>21.72</v>
      </c>
      <c r="QX3874">
        <v>31.545000000000002</v>
      </c>
      <c r="RA3874">
        <v>139.65</v>
      </c>
      <c r="RB3874">
        <v>67.16</v>
      </c>
      <c r="RE3874">
        <v>111.17</v>
      </c>
      <c r="RF3874">
        <v>83.11</v>
      </c>
      <c r="RG3874">
        <v>54.11</v>
      </c>
      <c r="RI3874">
        <v>41.87</v>
      </c>
      <c r="RK3874">
        <v>46.244999999999997</v>
      </c>
      <c r="RL3874">
        <v>62.3</v>
      </c>
      <c r="RM3874">
        <v>70.739999999999995</v>
      </c>
      <c r="RN3874">
        <v>120.48</v>
      </c>
      <c r="RQ3874">
        <v>17.23</v>
      </c>
      <c r="RT3874">
        <v>172.65</v>
      </c>
      <c r="RV3874">
        <v>41.16</v>
      </c>
      <c r="RW3874">
        <v>79.34</v>
      </c>
      <c r="RX3874">
        <v>69.94</v>
      </c>
      <c r="RY3874">
        <v>149.37</v>
      </c>
      <c r="RZ3874">
        <v>72.400000000000006</v>
      </c>
      <c r="SC3874">
        <v>138.88999999999999</v>
      </c>
      <c r="SD3874">
        <v>284.02</v>
      </c>
      <c r="SF3874">
        <v>42.28</v>
      </c>
      <c r="SH3874">
        <v>111.49</v>
      </c>
      <c r="SI3874">
        <v>39.270000000000003</v>
      </c>
      <c r="SJ3874">
        <v>68.25</v>
      </c>
    </row>
    <row r="3875" spans="1:504">
      <c r="A3875" s="1">
        <v>41949</v>
      </c>
      <c r="B3875">
        <v>86.3</v>
      </c>
      <c r="C3875">
        <v>91.58</v>
      </c>
      <c r="D3875">
        <v>50.28</v>
      </c>
      <c r="F3875">
        <v>124.58</v>
      </c>
      <c r="G3875">
        <v>100.91</v>
      </c>
      <c r="H3875">
        <v>61.23</v>
      </c>
      <c r="I3875">
        <v>118.53</v>
      </c>
      <c r="J3875">
        <v>42.29</v>
      </c>
      <c r="K3875">
        <v>62.71</v>
      </c>
      <c r="L3875">
        <v>92</v>
      </c>
      <c r="M3875">
        <v>58.28</v>
      </c>
      <c r="N3875">
        <v>96.26</v>
      </c>
      <c r="O3875">
        <v>75.42</v>
      </c>
      <c r="P3875">
        <v>26.36</v>
      </c>
      <c r="Q3875">
        <v>16.412299999999998</v>
      </c>
      <c r="R3875">
        <v>97.29</v>
      </c>
      <c r="S3875">
        <v>161.46</v>
      </c>
      <c r="T3875">
        <v>112.2</v>
      </c>
      <c r="U3875">
        <v>109.01</v>
      </c>
      <c r="V3875">
        <v>94.66</v>
      </c>
      <c r="W3875">
        <v>59.26</v>
      </c>
      <c r="X3875">
        <v>156.05000000000001</v>
      </c>
      <c r="Y3875">
        <v>51.99</v>
      </c>
      <c r="Z3875">
        <v>17.36</v>
      </c>
      <c r="AC3875">
        <v>51.49</v>
      </c>
      <c r="AD3875">
        <v>30.04</v>
      </c>
      <c r="AE3875">
        <v>88.9</v>
      </c>
      <c r="AF3875">
        <v>34.72</v>
      </c>
      <c r="AG3875">
        <v>101.91</v>
      </c>
      <c r="AH3875">
        <v>108.58</v>
      </c>
      <c r="AJ3875">
        <v>77.81</v>
      </c>
      <c r="AM3875">
        <v>31.37</v>
      </c>
      <c r="AO3875">
        <v>64.010000000000005</v>
      </c>
      <c r="AP3875">
        <v>38.53</v>
      </c>
      <c r="AQ3875">
        <v>53.99</v>
      </c>
      <c r="AR3875">
        <v>53.91</v>
      </c>
      <c r="AS3875">
        <v>96.159499999999994</v>
      </c>
      <c r="AT3875">
        <v>49.56</v>
      </c>
      <c r="AU3875">
        <v>68.97</v>
      </c>
      <c r="AV3875">
        <v>34.238599999999998</v>
      </c>
      <c r="AW3875">
        <v>52.47</v>
      </c>
      <c r="AY3875">
        <v>43.69</v>
      </c>
      <c r="AZ3875">
        <v>59.53</v>
      </c>
      <c r="BA3875">
        <v>124.81740000000001</v>
      </c>
      <c r="BB3875">
        <v>67.78</v>
      </c>
      <c r="BC3875">
        <v>57.87</v>
      </c>
      <c r="BD3875">
        <v>83.71</v>
      </c>
      <c r="BE3875">
        <v>93.51</v>
      </c>
      <c r="BF3875">
        <v>89.18</v>
      </c>
      <c r="BG3875">
        <v>75.44</v>
      </c>
      <c r="BH3875">
        <v>49.97</v>
      </c>
      <c r="BK3875">
        <v>566.04999999999995</v>
      </c>
      <c r="BL3875">
        <v>47.37</v>
      </c>
      <c r="BM3875">
        <v>32.344999999999999</v>
      </c>
      <c r="BN3875">
        <v>38.770000000000003</v>
      </c>
      <c r="BO3875">
        <v>164.97</v>
      </c>
      <c r="BP3875">
        <v>38.897199999999998</v>
      </c>
      <c r="BQ3875">
        <v>127.93</v>
      </c>
      <c r="BR3875">
        <v>143.29</v>
      </c>
      <c r="BS3875">
        <v>35.21</v>
      </c>
      <c r="BT3875">
        <v>32.409999999999997</v>
      </c>
      <c r="BU3875">
        <v>13.36</v>
      </c>
      <c r="BV3875">
        <v>58.46</v>
      </c>
      <c r="BW3875">
        <v>42.63</v>
      </c>
      <c r="BX3875">
        <v>46.655000000000001</v>
      </c>
      <c r="BY3875">
        <v>32.700000000000003</v>
      </c>
      <c r="BZ3875">
        <v>44.69</v>
      </c>
      <c r="CA3875">
        <v>123.73</v>
      </c>
      <c r="CC3875">
        <v>51.395000000000003</v>
      </c>
      <c r="CD3875">
        <v>40.57</v>
      </c>
      <c r="CF3875">
        <v>39</v>
      </c>
      <c r="CG3875">
        <v>101.34</v>
      </c>
      <c r="CH3875">
        <v>30.26</v>
      </c>
      <c r="CI3875">
        <v>100.36</v>
      </c>
      <c r="CJ3875">
        <v>32.369999999999997</v>
      </c>
      <c r="CK3875">
        <v>68.11</v>
      </c>
      <c r="CL3875">
        <v>48.9</v>
      </c>
      <c r="CN3875">
        <v>27.040700000000001</v>
      </c>
      <c r="CO3875">
        <v>63.25</v>
      </c>
      <c r="CP3875">
        <v>115</v>
      </c>
      <c r="CQ3875">
        <v>20.68</v>
      </c>
      <c r="CR3875">
        <v>146.63999999999999</v>
      </c>
      <c r="CS3875">
        <v>61.588299999999997</v>
      </c>
      <c r="CT3875">
        <v>61.89</v>
      </c>
      <c r="CU3875">
        <v>87.77</v>
      </c>
      <c r="CV3875">
        <v>73.08</v>
      </c>
      <c r="CW3875">
        <v>80.97</v>
      </c>
      <c r="CY3875">
        <v>81.17</v>
      </c>
      <c r="CZ3875">
        <v>69.06</v>
      </c>
      <c r="DA3875">
        <v>111.94</v>
      </c>
      <c r="DB3875">
        <v>44.66</v>
      </c>
      <c r="DC3875">
        <v>64.67</v>
      </c>
      <c r="DD3875">
        <v>98.97</v>
      </c>
      <c r="DE3875">
        <v>81.96</v>
      </c>
      <c r="DF3875">
        <v>77.540000000000006</v>
      </c>
      <c r="DG3875">
        <v>99.75</v>
      </c>
      <c r="DH3875">
        <v>57.95</v>
      </c>
      <c r="DI3875">
        <v>34.340000000000003</v>
      </c>
      <c r="DJ3875">
        <v>84.6</v>
      </c>
      <c r="DK3875">
        <v>171.7</v>
      </c>
      <c r="DL3875">
        <v>59.04</v>
      </c>
      <c r="DM3875">
        <v>57.24</v>
      </c>
      <c r="DN3875">
        <v>14.19</v>
      </c>
      <c r="DO3875">
        <v>103.95</v>
      </c>
      <c r="DP3875">
        <v>56.31</v>
      </c>
      <c r="DQ3875">
        <v>27.57</v>
      </c>
      <c r="DR3875">
        <v>37.9</v>
      </c>
      <c r="DS3875">
        <v>141.56</v>
      </c>
      <c r="DT3875">
        <v>53.27</v>
      </c>
      <c r="DU3875">
        <v>98.59</v>
      </c>
      <c r="DV3875">
        <v>254.77</v>
      </c>
      <c r="DW3875">
        <v>53.17</v>
      </c>
      <c r="DX3875">
        <v>65.709999999999994</v>
      </c>
      <c r="DY3875">
        <v>70.66</v>
      </c>
      <c r="DZ3875">
        <v>39.254899999999999</v>
      </c>
      <c r="EA3875">
        <v>85.72</v>
      </c>
      <c r="EC3875">
        <v>96.82</v>
      </c>
      <c r="ED3875">
        <v>27.58</v>
      </c>
      <c r="EE3875">
        <v>27.27</v>
      </c>
      <c r="EF3875">
        <v>48.08</v>
      </c>
      <c r="EH3875">
        <v>24.94</v>
      </c>
      <c r="EI3875">
        <v>139.87</v>
      </c>
      <c r="EK3875">
        <v>92.96</v>
      </c>
      <c r="EL3875">
        <v>63.16</v>
      </c>
      <c r="EM3875">
        <v>54.47</v>
      </c>
      <c r="EN3875">
        <v>19.39</v>
      </c>
      <c r="EO3875">
        <v>98.94</v>
      </c>
      <c r="EP3875">
        <v>47.92</v>
      </c>
      <c r="EQ3875">
        <v>27.39</v>
      </c>
      <c r="ER3875">
        <v>64.53</v>
      </c>
      <c r="ES3875">
        <v>152.49</v>
      </c>
      <c r="ET3875">
        <v>113.05</v>
      </c>
      <c r="EU3875">
        <v>24.73</v>
      </c>
      <c r="EV3875">
        <v>56.81</v>
      </c>
      <c r="EW3875">
        <v>39.81</v>
      </c>
      <c r="EX3875">
        <v>28.88</v>
      </c>
      <c r="EY3875">
        <v>40.08</v>
      </c>
      <c r="EZ3875">
        <v>43.92</v>
      </c>
      <c r="FA3875">
        <v>23.86</v>
      </c>
      <c r="FB3875">
        <v>66.959999999999994</v>
      </c>
      <c r="FC3875">
        <v>76.349999999999994</v>
      </c>
      <c r="FE3875">
        <v>55.93</v>
      </c>
      <c r="FF3875">
        <v>43.43</v>
      </c>
      <c r="FG3875">
        <v>57.57</v>
      </c>
      <c r="FH3875">
        <v>22.79</v>
      </c>
      <c r="FI3875">
        <v>55.87</v>
      </c>
      <c r="FJ3875">
        <v>20.337499999999999</v>
      </c>
      <c r="FL3875">
        <v>89.99</v>
      </c>
      <c r="FM3875">
        <v>68.739999999999995</v>
      </c>
      <c r="FN3875">
        <v>88.43</v>
      </c>
      <c r="FO3875">
        <v>49.81</v>
      </c>
      <c r="FQ3875">
        <v>63.42</v>
      </c>
      <c r="FS3875">
        <v>102.93</v>
      </c>
      <c r="FT3875">
        <v>34.72</v>
      </c>
      <c r="FU3875">
        <v>18.2</v>
      </c>
      <c r="FW3875">
        <v>47.3</v>
      </c>
      <c r="FX3875">
        <v>16.610399999999998</v>
      </c>
      <c r="FY3875">
        <v>54.8</v>
      </c>
      <c r="FZ3875">
        <v>110.72</v>
      </c>
      <c r="GA3875">
        <v>49.5</v>
      </c>
      <c r="GB3875">
        <v>138.11000000000001</v>
      </c>
      <c r="GC3875">
        <v>54.06</v>
      </c>
      <c r="GD3875">
        <v>53.48</v>
      </c>
      <c r="GE3875">
        <v>117.41</v>
      </c>
      <c r="GF3875">
        <v>82.878799999999998</v>
      </c>
      <c r="GG3875">
        <v>72.81</v>
      </c>
      <c r="GH3875">
        <v>55.95</v>
      </c>
      <c r="GI3875">
        <v>56.87</v>
      </c>
      <c r="GJ3875">
        <v>49.34</v>
      </c>
      <c r="GK3875">
        <v>127.96</v>
      </c>
      <c r="GL3875">
        <v>33.396500000000003</v>
      </c>
      <c r="GM3875">
        <v>96.81</v>
      </c>
      <c r="GN3875">
        <v>37.44</v>
      </c>
      <c r="GO3875">
        <v>71.319999999999993</v>
      </c>
      <c r="GP3875">
        <v>19.600000000000001</v>
      </c>
      <c r="GQ3875">
        <v>61.79</v>
      </c>
      <c r="GR3875">
        <v>88.38</v>
      </c>
      <c r="GS3875">
        <v>103.045</v>
      </c>
      <c r="GT3875">
        <v>126.57</v>
      </c>
      <c r="GU3875">
        <v>26.9</v>
      </c>
      <c r="GV3875">
        <v>40.72</v>
      </c>
      <c r="GW3875">
        <v>104.71</v>
      </c>
      <c r="GX3875">
        <v>55.35</v>
      </c>
      <c r="GY3875">
        <v>55.86</v>
      </c>
      <c r="GZ3875">
        <v>61.99</v>
      </c>
      <c r="HA3875">
        <v>96.98</v>
      </c>
      <c r="HB3875">
        <v>29.04</v>
      </c>
      <c r="HC3875">
        <v>233.22</v>
      </c>
      <c r="HD3875">
        <v>105.8</v>
      </c>
      <c r="HE3875">
        <v>135.6</v>
      </c>
      <c r="HF3875">
        <v>52.17</v>
      </c>
      <c r="HG3875">
        <v>47.01</v>
      </c>
      <c r="HH3875">
        <v>38.26</v>
      </c>
      <c r="HI3875">
        <v>37.94</v>
      </c>
      <c r="HJ3875">
        <v>94.4</v>
      </c>
      <c r="HK3875">
        <v>186.57</v>
      </c>
      <c r="HL3875">
        <v>39.82</v>
      </c>
      <c r="HM3875">
        <v>37.99</v>
      </c>
      <c r="HN3875">
        <v>72.72</v>
      </c>
      <c r="HP3875">
        <v>42.23</v>
      </c>
      <c r="HQ3875">
        <v>118.91</v>
      </c>
      <c r="HR3875">
        <v>98</v>
      </c>
      <c r="HS3875">
        <v>64.56</v>
      </c>
      <c r="HT3875">
        <v>53.4</v>
      </c>
      <c r="HU3875">
        <v>33.909999999999997</v>
      </c>
      <c r="HV3875">
        <v>40.707500000000003</v>
      </c>
      <c r="HX3875">
        <v>118.94</v>
      </c>
      <c r="HY3875">
        <v>96.21</v>
      </c>
      <c r="HZ3875">
        <v>33.39</v>
      </c>
      <c r="IA3875">
        <v>34.340000000000003</v>
      </c>
      <c r="IB3875">
        <v>75.421499999999995</v>
      </c>
      <c r="IC3875">
        <v>59.429499999999997</v>
      </c>
      <c r="ID3875">
        <v>68.91</v>
      </c>
      <c r="IE3875">
        <v>80.610200000000006</v>
      </c>
      <c r="IF3875">
        <v>64.77</v>
      </c>
      <c r="IG3875">
        <v>34.24</v>
      </c>
      <c r="IH3875">
        <v>174.84</v>
      </c>
      <c r="II3875">
        <v>54.71</v>
      </c>
      <c r="IJ3875">
        <v>49.24</v>
      </c>
      <c r="IK3875">
        <v>35.040100000000002</v>
      </c>
      <c r="IM3875">
        <v>13.06</v>
      </c>
      <c r="IS3875">
        <v>77.05</v>
      </c>
      <c r="IV3875">
        <v>72.87</v>
      </c>
      <c r="IW3875">
        <v>73.680000000000007</v>
      </c>
      <c r="IZ3875">
        <v>88.55</v>
      </c>
      <c r="JA3875">
        <v>41.53</v>
      </c>
      <c r="JC3875">
        <v>77.36</v>
      </c>
      <c r="JE3875">
        <v>79.599999999999994</v>
      </c>
      <c r="JI3875">
        <v>22.94</v>
      </c>
      <c r="JJ3875">
        <v>67.209999999999994</v>
      </c>
      <c r="JO3875">
        <v>124.43</v>
      </c>
      <c r="JU3875">
        <v>70.16</v>
      </c>
      <c r="JW3875">
        <v>72.8</v>
      </c>
      <c r="JY3875">
        <v>72.25</v>
      </c>
      <c r="KD3875">
        <v>158.22999999999999</v>
      </c>
      <c r="KH3875">
        <v>13.48</v>
      </c>
      <c r="KI3875">
        <v>77.849999999999994</v>
      </c>
      <c r="KJ3875">
        <v>43.92</v>
      </c>
      <c r="KK3875">
        <v>26.57</v>
      </c>
      <c r="KN3875">
        <v>49.23</v>
      </c>
      <c r="KO3875">
        <v>52.13</v>
      </c>
      <c r="KP3875">
        <v>250.38</v>
      </c>
      <c r="KQ3875">
        <v>93.53</v>
      </c>
      <c r="KU3875">
        <v>55.4</v>
      </c>
      <c r="KV3875">
        <v>40.950000000000003</v>
      </c>
      <c r="KX3875">
        <v>35.31</v>
      </c>
      <c r="KZ3875">
        <v>110.73</v>
      </c>
      <c r="LB3875">
        <v>22.76</v>
      </c>
      <c r="LC3875">
        <v>24.3</v>
      </c>
      <c r="LE3875">
        <v>66.13</v>
      </c>
      <c r="LG3875">
        <v>69.489999999999995</v>
      </c>
      <c r="LH3875">
        <v>58.75</v>
      </c>
      <c r="LI3875">
        <v>32.5</v>
      </c>
      <c r="LK3875">
        <v>180.08</v>
      </c>
      <c r="LL3875">
        <v>82.46</v>
      </c>
      <c r="LM3875">
        <v>157.19999999999999</v>
      </c>
      <c r="LN3875">
        <v>85.03</v>
      </c>
      <c r="LO3875">
        <v>108.29</v>
      </c>
      <c r="LP3875">
        <v>35.93</v>
      </c>
      <c r="LR3875">
        <v>202.66</v>
      </c>
      <c r="LS3875">
        <v>189.88</v>
      </c>
      <c r="LT3875">
        <v>87.4</v>
      </c>
      <c r="LU3875">
        <v>82.08</v>
      </c>
      <c r="LV3875">
        <v>112.88</v>
      </c>
      <c r="LX3875">
        <v>47.5471</v>
      </c>
      <c r="MC3875">
        <v>78.03</v>
      </c>
      <c r="MD3875">
        <v>39.909999999999997</v>
      </c>
      <c r="ME3875">
        <v>36.47</v>
      </c>
      <c r="MF3875">
        <v>71.83</v>
      </c>
      <c r="MH3875">
        <v>52.4</v>
      </c>
      <c r="MJ3875">
        <v>100.25</v>
      </c>
      <c r="MM3875">
        <v>72.87</v>
      </c>
      <c r="MN3875">
        <v>62.76</v>
      </c>
      <c r="MP3875">
        <v>111.77</v>
      </c>
      <c r="MR3875">
        <v>99.55</v>
      </c>
      <c r="MU3875">
        <v>171.39</v>
      </c>
      <c r="MV3875">
        <v>127.92</v>
      </c>
      <c r="MW3875">
        <v>51.04</v>
      </c>
      <c r="MY3875">
        <v>174.83</v>
      </c>
      <c r="MZ3875">
        <v>50.24</v>
      </c>
      <c r="NB3875">
        <v>123.1</v>
      </c>
      <c r="NC3875">
        <v>17.95</v>
      </c>
      <c r="NE3875">
        <v>83.24</v>
      </c>
      <c r="NF3875">
        <v>187.76</v>
      </c>
      <c r="NG3875">
        <v>52.562899999999999</v>
      </c>
      <c r="NH3875">
        <v>41.58</v>
      </c>
      <c r="NI3875">
        <v>36.64</v>
      </c>
      <c r="NK3875">
        <v>33.950000000000003</v>
      </c>
      <c r="NM3875">
        <v>42.42</v>
      </c>
      <c r="NQ3875">
        <v>38.11</v>
      </c>
      <c r="NT3875">
        <v>84.7</v>
      </c>
      <c r="NU3875">
        <v>195.2</v>
      </c>
      <c r="NV3875">
        <v>38.71</v>
      </c>
      <c r="NX3875">
        <v>191</v>
      </c>
      <c r="NY3875">
        <v>112.84</v>
      </c>
      <c r="OA3875">
        <v>98.99</v>
      </c>
      <c r="OE3875">
        <v>62.56</v>
      </c>
      <c r="OG3875">
        <v>60.74</v>
      </c>
      <c r="OH3875">
        <v>53.42</v>
      </c>
      <c r="OJ3875">
        <v>41.37</v>
      </c>
      <c r="OK3875">
        <v>127.8</v>
      </c>
      <c r="OM3875">
        <v>21.61</v>
      </c>
      <c r="ON3875">
        <v>347.63</v>
      </c>
      <c r="OO3875">
        <v>82.67</v>
      </c>
      <c r="OQ3875">
        <v>87.5</v>
      </c>
      <c r="OR3875">
        <v>63.09</v>
      </c>
      <c r="OS3875">
        <v>48.299500000000002</v>
      </c>
      <c r="OU3875">
        <v>114.51</v>
      </c>
      <c r="OV3875">
        <v>33.46</v>
      </c>
      <c r="OW3875">
        <v>65.67</v>
      </c>
      <c r="OY3875">
        <v>61.784999999999997</v>
      </c>
      <c r="OZ3875">
        <v>128.88999999999999</v>
      </c>
      <c r="PA3875">
        <v>33.049999999999997</v>
      </c>
      <c r="PB3875">
        <v>83.98</v>
      </c>
      <c r="PC3875">
        <v>55.91</v>
      </c>
      <c r="PD3875">
        <v>110.19</v>
      </c>
      <c r="PE3875">
        <v>31.8</v>
      </c>
      <c r="PF3875">
        <v>85.75</v>
      </c>
      <c r="PG3875">
        <v>121.32</v>
      </c>
      <c r="PH3875">
        <v>56.26</v>
      </c>
      <c r="PI3875">
        <v>43.984000000000002</v>
      </c>
      <c r="PJ3875">
        <v>58.92</v>
      </c>
      <c r="PK3875">
        <v>647.12</v>
      </c>
      <c r="PM3875">
        <v>68.42</v>
      </c>
      <c r="PN3875">
        <v>32.630000000000003</v>
      </c>
      <c r="PP3875">
        <v>10.23</v>
      </c>
      <c r="PQ3875">
        <v>44.19</v>
      </c>
      <c r="PT3875">
        <v>50.304000000000002</v>
      </c>
      <c r="PV3875">
        <v>77</v>
      </c>
      <c r="PX3875">
        <v>62.15</v>
      </c>
      <c r="PY3875">
        <v>166.08</v>
      </c>
      <c r="PZ3875">
        <v>65.69</v>
      </c>
      <c r="QB3875">
        <v>69.94</v>
      </c>
      <c r="QC3875">
        <v>62.522500000000001</v>
      </c>
      <c r="QD3875">
        <v>70.849999999999994</v>
      </c>
      <c r="QE3875">
        <v>37.11</v>
      </c>
      <c r="QF3875">
        <v>46.564999999999998</v>
      </c>
      <c r="QG3875">
        <v>46.36</v>
      </c>
      <c r="QI3875">
        <v>51.57</v>
      </c>
      <c r="QJ3875">
        <v>263.62</v>
      </c>
      <c r="QK3875">
        <v>60.86</v>
      </c>
      <c r="QL3875">
        <v>201.36</v>
      </c>
      <c r="QM3875">
        <v>25.77</v>
      </c>
      <c r="QN3875">
        <v>46.86</v>
      </c>
      <c r="QS3875">
        <v>36.520000000000003</v>
      </c>
      <c r="QT3875">
        <v>19.36</v>
      </c>
      <c r="QU3875">
        <v>134.16999999999999</v>
      </c>
      <c r="QV3875">
        <v>21.87</v>
      </c>
      <c r="QX3875">
        <v>30.895</v>
      </c>
      <c r="RA3875">
        <v>142.15</v>
      </c>
      <c r="RB3875">
        <v>67.88</v>
      </c>
      <c r="RE3875">
        <v>113.76</v>
      </c>
      <c r="RF3875">
        <v>82.47</v>
      </c>
      <c r="RG3875">
        <v>55.66</v>
      </c>
      <c r="RI3875">
        <v>42.9</v>
      </c>
      <c r="RK3875">
        <v>46.78</v>
      </c>
      <c r="RL3875">
        <v>61.9</v>
      </c>
      <c r="RM3875">
        <v>69.47</v>
      </c>
      <c r="RN3875">
        <v>122.81</v>
      </c>
      <c r="RQ3875">
        <v>17.93</v>
      </c>
      <c r="RT3875">
        <v>172.14</v>
      </c>
      <c r="RV3875">
        <v>41.645000000000003</v>
      </c>
      <c r="RW3875">
        <v>79.86</v>
      </c>
      <c r="RX3875">
        <v>70.430000000000007</v>
      </c>
      <c r="RY3875">
        <v>145.56</v>
      </c>
      <c r="RZ3875">
        <v>72.31</v>
      </c>
      <c r="SC3875">
        <v>140.72999999999999</v>
      </c>
      <c r="SD3875">
        <v>284.98</v>
      </c>
      <c r="SF3875">
        <v>43.34</v>
      </c>
      <c r="SH3875">
        <v>114.8</v>
      </c>
      <c r="SI3875">
        <v>39.71</v>
      </c>
      <c r="SJ3875">
        <v>67.61</v>
      </c>
    </row>
    <row r="3876" spans="1:504">
      <c r="A3876" s="1">
        <v>41950</v>
      </c>
      <c r="B3876">
        <v>87.46</v>
      </c>
      <c r="C3876">
        <v>92.26</v>
      </c>
      <c r="D3876">
        <v>50.86</v>
      </c>
      <c r="F3876">
        <v>124.45</v>
      </c>
      <c r="G3876">
        <v>101.76</v>
      </c>
      <c r="H3876">
        <v>61.47</v>
      </c>
      <c r="I3876">
        <v>118.8</v>
      </c>
      <c r="J3876">
        <v>42.32</v>
      </c>
      <c r="K3876">
        <v>61.5</v>
      </c>
      <c r="L3876">
        <v>90</v>
      </c>
      <c r="M3876">
        <v>58.22</v>
      </c>
      <c r="N3876">
        <v>96.59</v>
      </c>
      <c r="O3876">
        <v>74.7</v>
      </c>
      <c r="P3876">
        <v>26.41</v>
      </c>
      <c r="Q3876">
        <v>16.5167</v>
      </c>
      <c r="R3876">
        <v>97.65</v>
      </c>
      <c r="S3876">
        <v>162.07</v>
      </c>
      <c r="T3876">
        <v>117.88</v>
      </c>
      <c r="U3876">
        <v>108.2</v>
      </c>
      <c r="V3876">
        <v>95.1</v>
      </c>
      <c r="W3876">
        <v>59.34</v>
      </c>
      <c r="X3876">
        <v>156.55000000000001</v>
      </c>
      <c r="Y3876">
        <v>52.36</v>
      </c>
      <c r="Z3876">
        <v>17.36</v>
      </c>
      <c r="AC3876">
        <v>52.3</v>
      </c>
      <c r="AD3876">
        <v>29.92</v>
      </c>
      <c r="AE3876">
        <v>89.13</v>
      </c>
      <c r="AF3876">
        <v>34.909999999999997</v>
      </c>
      <c r="AG3876">
        <v>102.37</v>
      </c>
      <c r="AH3876">
        <v>109.08</v>
      </c>
      <c r="AJ3876">
        <v>78.77</v>
      </c>
      <c r="AM3876">
        <v>31.59</v>
      </c>
      <c r="AO3876">
        <v>64.41</v>
      </c>
      <c r="AP3876">
        <v>38.75</v>
      </c>
      <c r="AQ3876">
        <v>53.75</v>
      </c>
      <c r="AR3876">
        <v>54.03</v>
      </c>
      <c r="AS3876">
        <v>96.219200000000001</v>
      </c>
      <c r="AT3876">
        <v>49.87</v>
      </c>
      <c r="AU3876">
        <v>65.75</v>
      </c>
      <c r="AV3876">
        <v>34.600200000000001</v>
      </c>
      <c r="AW3876">
        <v>52.87</v>
      </c>
      <c r="AY3876">
        <v>43.37</v>
      </c>
      <c r="AZ3876">
        <v>58.89</v>
      </c>
      <c r="BA3876">
        <v>124.7526</v>
      </c>
      <c r="BB3876">
        <v>67.2</v>
      </c>
      <c r="BC3876">
        <v>58.32</v>
      </c>
      <c r="BD3876">
        <v>84.86</v>
      </c>
      <c r="BE3876">
        <v>94.31</v>
      </c>
      <c r="BF3876">
        <v>89.82</v>
      </c>
      <c r="BG3876">
        <v>76.52</v>
      </c>
      <c r="BH3876">
        <v>50.55</v>
      </c>
      <c r="BK3876">
        <v>562.23</v>
      </c>
      <c r="BL3876">
        <v>47.74</v>
      </c>
      <c r="BM3876">
        <v>32.484999999999999</v>
      </c>
      <c r="BN3876">
        <v>38.909999999999997</v>
      </c>
      <c r="BO3876">
        <v>162.38</v>
      </c>
      <c r="BP3876">
        <v>38.359400000000001</v>
      </c>
      <c r="BQ3876">
        <v>125.54</v>
      </c>
      <c r="BR3876">
        <v>143.61000000000001</v>
      </c>
      <c r="BS3876">
        <v>35.18</v>
      </c>
      <c r="BT3876">
        <v>32.69</v>
      </c>
      <c r="BU3876">
        <v>13.24</v>
      </c>
      <c r="BV3876">
        <v>58.32</v>
      </c>
      <c r="BW3876">
        <v>42.8</v>
      </c>
      <c r="BX3876">
        <v>46.795000000000002</v>
      </c>
      <c r="BY3876">
        <v>33.619999999999997</v>
      </c>
      <c r="BZ3876">
        <v>44.1</v>
      </c>
      <c r="CA3876">
        <v>123.32</v>
      </c>
      <c r="CC3876">
        <v>51.230899999999998</v>
      </c>
      <c r="CD3876">
        <v>40.4</v>
      </c>
      <c r="CF3876">
        <v>39.43</v>
      </c>
      <c r="CG3876">
        <v>98.99</v>
      </c>
      <c r="CH3876">
        <v>30.18</v>
      </c>
      <c r="CI3876">
        <v>100.79</v>
      </c>
      <c r="CJ3876">
        <v>32.909999999999997</v>
      </c>
      <c r="CK3876">
        <v>68.05</v>
      </c>
      <c r="CL3876">
        <v>48.4</v>
      </c>
      <c r="CN3876">
        <v>26.939499999999999</v>
      </c>
      <c r="CO3876">
        <v>63.57</v>
      </c>
      <c r="CP3876">
        <v>114.06</v>
      </c>
      <c r="CQ3876">
        <v>20.55</v>
      </c>
      <c r="CR3876">
        <v>146.04</v>
      </c>
      <c r="CS3876">
        <v>61.535200000000003</v>
      </c>
      <c r="CT3876">
        <v>64.17</v>
      </c>
      <c r="CU3876">
        <v>88.66</v>
      </c>
      <c r="CV3876">
        <v>73.89</v>
      </c>
      <c r="CW3876">
        <v>81.53</v>
      </c>
      <c r="CY3876">
        <v>82.08</v>
      </c>
      <c r="CZ3876">
        <v>69.17</v>
      </c>
      <c r="DA3876">
        <v>112.48</v>
      </c>
      <c r="DB3876">
        <v>43.81</v>
      </c>
      <c r="DC3876">
        <v>64.86</v>
      </c>
      <c r="DD3876">
        <v>99.55</v>
      </c>
      <c r="DE3876">
        <v>82.68</v>
      </c>
      <c r="DF3876">
        <v>77.77</v>
      </c>
      <c r="DG3876">
        <v>98.64</v>
      </c>
      <c r="DH3876">
        <v>57.21</v>
      </c>
      <c r="DI3876">
        <v>34.36</v>
      </c>
      <c r="DJ3876">
        <v>83.54</v>
      </c>
      <c r="DK3876">
        <v>171.22</v>
      </c>
      <c r="DL3876">
        <v>59.88</v>
      </c>
      <c r="DM3876">
        <v>57</v>
      </c>
      <c r="DN3876">
        <v>14.17</v>
      </c>
      <c r="DO3876">
        <v>104.73</v>
      </c>
      <c r="DP3876">
        <v>56.98</v>
      </c>
      <c r="DQ3876">
        <v>28.34</v>
      </c>
      <c r="DR3876">
        <v>38.83</v>
      </c>
      <c r="DS3876">
        <v>140.13999999999999</v>
      </c>
      <c r="DT3876">
        <v>51.36</v>
      </c>
      <c r="DU3876">
        <v>99.13</v>
      </c>
      <c r="DV3876">
        <v>254.81</v>
      </c>
      <c r="DW3876">
        <v>53.86</v>
      </c>
      <c r="DX3876">
        <v>66.040000000000006</v>
      </c>
      <c r="DY3876">
        <v>70.8</v>
      </c>
      <c r="DZ3876">
        <v>39.3187</v>
      </c>
      <c r="EA3876">
        <v>86.7</v>
      </c>
      <c r="EC3876">
        <v>96.43</v>
      </c>
      <c r="ED3876">
        <v>28.15</v>
      </c>
      <c r="EE3876">
        <v>27.21</v>
      </c>
      <c r="EF3876">
        <v>48.1</v>
      </c>
      <c r="EH3876">
        <v>25.23</v>
      </c>
      <c r="EI3876">
        <v>130.58000000000001</v>
      </c>
      <c r="EK3876">
        <v>92.81</v>
      </c>
      <c r="EL3876">
        <v>63.51</v>
      </c>
      <c r="EM3876">
        <v>54.5</v>
      </c>
      <c r="EN3876">
        <v>19.21</v>
      </c>
      <c r="EO3876">
        <v>98.79</v>
      </c>
      <c r="EP3876">
        <v>48.26</v>
      </c>
      <c r="EQ3876">
        <v>27.3325</v>
      </c>
      <c r="ER3876">
        <v>63.66</v>
      </c>
      <c r="ES3876">
        <v>155.77000000000001</v>
      </c>
      <c r="ET3876">
        <v>113.24</v>
      </c>
      <c r="EU3876">
        <v>24.79</v>
      </c>
      <c r="EV3876">
        <v>57.22</v>
      </c>
      <c r="EW3876">
        <v>39.94</v>
      </c>
      <c r="EX3876">
        <v>28.9</v>
      </c>
      <c r="EY3876">
        <v>40.08</v>
      </c>
      <c r="EZ3876">
        <v>44.54</v>
      </c>
      <c r="FA3876">
        <v>23.8</v>
      </c>
      <c r="FB3876">
        <v>66.599999999999994</v>
      </c>
      <c r="FC3876">
        <v>75.61</v>
      </c>
      <c r="FE3876">
        <v>55.78</v>
      </c>
      <c r="FF3876">
        <v>43.51</v>
      </c>
      <c r="FG3876">
        <v>57.69</v>
      </c>
      <c r="FH3876">
        <v>22.66</v>
      </c>
      <c r="FI3876">
        <v>55.8</v>
      </c>
      <c r="FJ3876">
        <v>20.522100000000002</v>
      </c>
      <c r="FL3876">
        <v>89.94</v>
      </c>
      <c r="FM3876">
        <v>68.099999999999994</v>
      </c>
      <c r="FN3876">
        <v>88.38</v>
      </c>
      <c r="FO3876">
        <v>49.5</v>
      </c>
      <c r="FQ3876">
        <v>64.14</v>
      </c>
      <c r="FS3876">
        <v>100.52</v>
      </c>
      <c r="FT3876">
        <v>34.799999999999997</v>
      </c>
      <c r="FU3876">
        <v>19.190000000000001</v>
      </c>
      <c r="FW3876">
        <v>46.89</v>
      </c>
      <c r="FX3876">
        <v>16.653600000000001</v>
      </c>
      <c r="FY3876">
        <v>56.51</v>
      </c>
      <c r="FZ3876">
        <v>112.86</v>
      </c>
      <c r="GA3876">
        <v>50.7</v>
      </c>
      <c r="GB3876">
        <v>136.11000000000001</v>
      </c>
      <c r="GC3876">
        <v>53.84</v>
      </c>
      <c r="GD3876">
        <v>54.18</v>
      </c>
      <c r="GE3876">
        <v>118.19</v>
      </c>
      <c r="GF3876">
        <v>84.451999999999998</v>
      </c>
      <c r="GG3876">
        <v>72.709999999999994</v>
      </c>
      <c r="GH3876">
        <v>57.26</v>
      </c>
      <c r="GI3876">
        <v>56.44</v>
      </c>
      <c r="GJ3876">
        <v>50.35</v>
      </c>
      <c r="GK3876">
        <v>128.5</v>
      </c>
      <c r="GL3876">
        <v>33.878999999999998</v>
      </c>
      <c r="GM3876">
        <v>96.8</v>
      </c>
      <c r="GN3876">
        <v>37.770000000000003</v>
      </c>
      <c r="GO3876">
        <v>72.16</v>
      </c>
      <c r="GP3876">
        <v>19.96</v>
      </c>
      <c r="GQ3876">
        <v>62.5</v>
      </c>
      <c r="GR3876">
        <v>88.45</v>
      </c>
      <c r="GS3876">
        <v>103.45</v>
      </c>
      <c r="GT3876">
        <v>126.67</v>
      </c>
      <c r="GU3876">
        <v>26.86</v>
      </c>
      <c r="GV3876">
        <v>41.1</v>
      </c>
      <c r="GW3876">
        <v>104.36</v>
      </c>
      <c r="GX3876">
        <v>56</v>
      </c>
      <c r="GY3876">
        <v>56.53</v>
      </c>
      <c r="GZ3876">
        <v>62.38</v>
      </c>
      <c r="HA3876">
        <v>98.73</v>
      </c>
      <c r="HB3876">
        <v>28.58</v>
      </c>
      <c r="HC3876">
        <v>236.04</v>
      </c>
      <c r="HD3876">
        <v>104.84</v>
      </c>
      <c r="HE3876">
        <v>135.12</v>
      </c>
      <c r="HF3876">
        <v>52.01</v>
      </c>
      <c r="HG3876">
        <v>47.13</v>
      </c>
      <c r="HH3876">
        <v>38.18</v>
      </c>
      <c r="HI3876">
        <v>38.24</v>
      </c>
      <c r="HJ3876">
        <v>95.01</v>
      </c>
      <c r="HK3876">
        <v>186.29</v>
      </c>
      <c r="HL3876">
        <v>39.659999999999997</v>
      </c>
      <c r="HM3876">
        <v>38.14</v>
      </c>
      <c r="HN3876">
        <v>71.95</v>
      </c>
      <c r="HP3876">
        <v>41.89</v>
      </c>
      <c r="HQ3876">
        <v>116.6</v>
      </c>
      <c r="HR3876">
        <v>98.86</v>
      </c>
      <c r="HS3876">
        <v>64</v>
      </c>
      <c r="HT3876">
        <v>53.46</v>
      </c>
      <c r="HU3876">
        <v>33.86</v>
      </c>
      <c r="HV3876">
        <v>40.585599999999999</v>
      </c>
      <c r="HX3876">
        <v>118.75</v>
      </c>
      <c r="HY3876">
        <v>93.61</v>
      </c>
      <c r="HZ3876">
        <v>33.6</v>
      </c>
      <c r="IA3876">
        <v>34.39</v>
      </c>
      <c r="IB3876">
        <v>74.952100000000002</v>
      </c>
      <c r="IC3876">
        <v>59.779800000000002</v>
      </c>
      <c r="ID3876">
        <v>69.790000000000006</v>
      </c>
      <c r="IE3876">
        <v>79.805000000000007</v>
      </c>
      <c r="IF3876">
        <v>65.11</v>
      </c>
      <c r="IG3876">
        <v>34.299999999999997</v>
      </c>
      <c r="IH3876">
        <v>175.81</v>
      </c>
      <c r="II3876">
        <v>55.38</v>
      </c>
      <c r="IJ3876">
        <v>49.26</v>
      </c>
      <c r="IK3876">
        <v>35.435299999999998</v>
      </c>
      <c r="IM3876">
        <v>13.46</v>
      </c>
      <c r="IS3876">
        <v>77.180000000000007</v>
      </c>
      <c r="IV3876">
        <v>72.760000000000005</v>
      </c>
      <c r="IW3876">
        <v>73.430000000000007</v>
      </c>
      <c r="IZ3876">
        <v>87.47</v>
      </c>
      <c r="JA3876">
        <v>41.11</v>
      </c>
      <c r="JC3876">
        <v>77</v>
      </c>
      <c r="JE3876">
        <v>78.27</v>
      </c>
      <c r="JI3876">
        <v>23.13</v>
      </c>
      <c r="JJ3876">
        <v>67.900000000000006</v>
      </c>
      <c r="JO3876">
        <v>124.54</v>
      </c>
      <c r="JU3876">
        <v>70.62</v>
      </c>
      <c r="JW3876">
        <v>73.09</v>
      </c>
      <c r="JY3876">
        <v>72.900000000000006</v>
      </c>
      <c r="KD3876">
        <v>158.26</v>
      </c>
      <c r="KH3876">
        <v>13.39</v>
      </c>
      <c r="KI3876">
        <v>77.81</v>
      </c>
      <c r="KJ3876">
        <v>43.81</v>
      </c>
      <c r="KK3876">
        <v>26.7</v>
      </c>
      <c r="KN3876">
        <v>49.45</v>
      </c>
      <c r="KO3876">
        <v>51.31</v>
      </c>
      <c r="KP3876">
        <v>245.91</v>
      </c>
      <c r="KQ3876">
        <v>93.56</v>
      </c>
      <c r="KU3876">
        <v>55.14</v>
      </c>
      <c r="KV3876">
        <v>41.28</v>
      </c>
      <c r="KX3876">
        <v>35.659999999999997</v>
      </c>
      <c r="KZ3876">
        <v>110.81</v>
      </c>
      <c r="LB3876">
        <v>23.41</v>
      </c>
      <c r="LC3876">
        <v>23.97</v>
      </c>
      <c r="LE3876">
        <v>66.25</v>
      </c>
      <c r="LG3876">
        <v>69.290000000000006</v>
      </c>
      <c r="LH3876">
        <v>57.68</v>
      </c>
      <c r="LI3876">
        <v>33.57</v>
      </c>
      <c r="LK3876">
        <v>179.44</v>
      </c>
      <c r="LL3876">
        <v>82.47</v>
      </c>
      <c r="LM3876">
        <v>157.30000000000001</v>
      </c>
      <c r="LN3876">
        <v>85.33</v>
      </c>
      <c r="LO3876">
        <v>108.33</v>
      </c>
      <c r="LP3876">
        <v>35.96</v>
      </c>
      <c r="LR3876">
        <v>199.32</v>
      </c>
      <c r="LS3876">
        <v>186.15</v>
      </c>
      <c r="LT3876">
        <v>86.73</v>
      </c>
      <c r="LU3876">
        <v>82.6</v>
      </c>
      <c r="LV3876">
        <v>111.05</v>
      </c>
      <c r="LX3876">
        <v>47.905299999999997</v>
      </c>
      <c r="MC3876">
        <v>74.489999999999995</v>
      </c>
      <c r="MD3876">
        <v>40.200000000000003</v>
      </c>
      <c r="ME3876">
        <v>38.049999999999997</v>
      </c>
      <c r="MF3876">
        <v>72.58</v>
      </c>
      <c r="MH3876">
        <v>52.82</v>
      </c>
      <c r="MJ3876">
        <v>97.93</v>
      </c>
      <c r="MM3876">
        <v>73.260000000000005</v>
      </c>
      <c r="MN3876">
        <v>61.69</v>
      </c>
      <c r="MP3876">
        <v>112.29</v>
      </c>
      <c r="MR3876">
        <v>99.47</v>
      </c>
      <c r="MU3876">
        <v>174</v>
      </c>
      <c r="MV3876">
        <v>127.82</v>
      </c>
      <c r="MW3876">
        <v>50.96</v>
      </c>
      <c r="MY3876">
        <v>176.7</v>
      </c>
      <c r="MZ3876">
        <v>50.72</v>
      </c>
      <c r="NB3876">
        <v>121.64</v>
      </c>
      <c r="NC3876">
        <v>17.88</v>
      </c>
      <c r="NE3876">
        <v>83.48</v>
      </c>
      <c r="NF3876">
        <v>187.33</v>
      </c>
      <c r="NG3876">
        <v>52.390300000000003</v>
      </c>
      <c r="NH3876">
        <v>41.41</v>
      </c>
      <c r="NI3876">
        <v>37.25</v>
      </c>
      <c r="NK3876">
        <v>33.92</v>
      </c>
      <c r="NM3876">
        <v>43.31</v>
      </c>
      <c r="NQ3876">
        <v>38.89</v>
      </c>
      <c r="NT3876">
        <v>82.29</v>
      </c>
      <c r="NU3876">
        <v>196.7</v>
      </c>
      <c r="NV3876">
        <v>39.130000000000003</v>
      </c>
      <c r="NX3876">
        <v>190.71</v>
      </c>
      <c r="NY3876">
        <v>112.49</v>
      </c>
      <c r="OA3876">
        <v>98.95</v>
      </c>
      <c r="OE3876">
        <v>65.03</v>
      </c>
      <c r="OG3876">
        <v>61.3</v>
      </c>
      <c r="OH3876">
        <v>52.96</v>
      </c>
      <c r="OJ3876">
        <v>40.93</v>
      </c>
      <c r="OK3876">
        <v>124.15</v>
      </c>
      <c r="OM3876">
        <v>21.91</v>
      </c>
      <c r="ON3876">
        <v>351.48</v>
      </c>
      <c r="OO3876">
        <v>83.31</v>
      </c>
      <c r="OQ3876">
        <v>88.12</v>
      </c>
      <c r="OR3876">
        <v>63.97</v>
      </c>
      <c r="OS3876">
        <v>48.664900000000003</v>
      </c>
      <c r="OU3876">
        <v>114.44</v>
      </c>
      <c r="OV3876">
        <v>33.659999999999997</v>
      </c>
      <c r="OW3876">
        <v>66.290000000000006</v>
      </c>
      <c r="OY3876">
        <v>61.38</v>
      </c>
      <c r="OZ3876">
        <v>129.05000000000001</v>
      </c>
      <c r="PA3876">
        <v>33.6</v>
      </c>
      <c r="PB3876">
        <v>84.8</v>
      </c>
      <c r="PC3876">
        <v>56.99</v>
      </c>
      <c r="PD3876">
        <v>108.19</v>
      </c>
      <c r="PE3876">
        <v>31.88</v>
      </c>
      <c r="PF3876">
        <v>84.8</v>
      </c>
      <c r="PG3876">
        <v>120.29</v>
      </c>
      <c r="PH3876">
        <v>55.64</v>
      </c>
      <c r="PI3876">
        <v>43.707999999999998</v>
      </c>
      <c r="PJ3876">
        <v>58.38</v>
      </c>
      <c r="PK3876">
        <v>649.03</v>
      </c>
      <c r="PM3876">
        <v>67.97</v>
      </c>
      <c r="PN3876">
        <v>33.72</v>
      </c>
      <c r="PP3876">
        <v>10.16</v>
      </c>
      <c r="PQ3876">
        <v>44.03</v>
      </c>
      <c r="PT3876">
        <v>50.183999999999997</v>
      </c>
      <c r="PV3876">
        <v>77.319999999999993</v>
      </c>
      <c r="PX3876">
        <v>62.12</v>
      </c>
      <c r="PY3876">
        <v>165</v>
      </c>
      <c r="PZ3876">
        <v>66.03</v>
      </c>
      <c r="QB3876">
        <v>69.95</v>
      </c>
      <c r="QC3876">
        <v>63.107500000000002</v>
      </c>
      <c r="QD3876">
        <v>70.72</v>
      </c>
      <c r="QE3876">
        <v>37.04</v>
      </c>
      <c r="QF3876">
        <v>47.04</v>
      </c>
      <c r="QG3876">
        <v>45.85</v>
      </c>
      <c r="QI3876">
        <v>51.14</v>
      </c>
      <c r="QJ3876">
        <v>277.69</v>
      </c>
      <c r="QK3876">
        <v>61.18</v>
      </c>
      <c r="QL3876">
        <v>200.54</v>
      </c>
      <c r="QM3876">
        <v>25.55</v>
      </c>
      <c r="QN3876">
        <v>46.87</v>
      </c>
      <c r="QS3876">
        <v>36.634999999999998</v>
      </c>
      <c r="QT3876">
        <v>19.43</v>
      </c>
      <c r="QU3876">
        <v>132.9</v>
      </c>
      <c r="QV3876">
        <v>21.94</v>
      </c>
      <c r="QX3876">
        <v>31.375</v>
      </c>
      <c r="RA3876">
        <v>142.66</v>
      </c>
      <c r="RB3876">
        <v>68.08</v>
      </c>
      <c r="RE3876">
        <v>113.39</v>
      </c>
      <c r="RF3876">
        <v>82.38</v>
      </c>
      <c r="RG3876">
        <v>54.18</v>
      </c>
      <c r="RI3876">
        <v>42.69</v>
      </c>
      <c r="RK3876">
        <v>45.86</v>
      </c>
      <c r="RL3876">
        <v>61.54</v>
      </c>
      <c r="RM3876">
        <v>68.48</v>
      </c>
      <c r="RN3876">
        <v>123.81</v>
      </c>
      <c r="RQ3876">
        <v>18.36</v>
      </c>
      <c r="RT3876">
        <v>172.34</v>
      </c>
      <c r="RV3876">
        <v>41.38</v>
      </c>
      <c r="RW3876">
        <v>79.8</v>
      </c>
      <c r="RX3876">
        <v>69.59</v>
      </c>
      <c r="RY3876">
        <v>141.85</v>
      </c>
      <c r="RZ3876">
        <v>69.95</v>
      </c>
      <c r="SC3876">
        <v>140.38999999999999</v>
      </c>
      <c r="SD3876">
        <v>283.61</v>
      </c>
      <c r="SF3876">
        <v>43.34</v>
      </c>
      <c r="SH3876">
        <v>118.34</v>
      </c>
      <c r="SI3876">
        <v>40.229999999999997</v>
      </c>
      <c r="SJ3876">
        <v>67.77</v>
      </c>
    </row>
    <row r="3877" spans="1:504">
      <c r="A3877" s="1">
        <v>41953</v>
      </c>
      <c r="B3877">
        <v>88.03</v>
      </c>
      <c r="C3877">
        <v>92.4</v>
      </c>
      <c r="D3877">
        <v>50.72</v>
      </c>
      <c r="F3877">
        <v>124.64</v>
      </c>
      <c r="G3877">
        <v>102.21</v>
      </c>
      <c r="H3877">
        <v>61.93</v>
      </c>
      <c r="I3877">
        <v>117.92</v>
      </c>
      <c r="J3877">
        <v>42.39</v>
      </c>
      <c r="K3877">
        <v>63.79</v>
      </c>
      <c r="L3877">
        <v>89.78</v>
      </c>
      <c r="M3877">
        <v>58.65</v>
      </c>
      <c r="N3877">
        <v>96.28</v>
      </c>
      <c r="O3877">
        <v>74.5</v>
      </c>
      <c r="P3877">
        <v>26.47</v>
      </c>
      <c r="Q3877">
        <v>16.752800000000001</v>
      </c>
      <c r="R3877">
        <v>98.16</v>
      </c>
      <c r="S3877">
        <v>163.49</v>
      </c>
      <c r="T3877">
        <v>115.58</v>
      </c>
      <c r="U3877">
        <v>108.82</v>
      </c>
      <c r="V3877">
        <v>95.11</v>
      </c>
      <c r="W3877">
        <v>58.81</v>
      </c>
      <c r="X3877">
        <v>157.66</v>
      </c>
      <c r="Y3877">
        <v>52.87</v>
      </c>
      <c r="Z3877">
        <v>17.37</v>
      </c>
      <c r="AC3877">
        <v>51.64</v>
      </c>
      <c r="AD3877">
        <v>30.2</v>
      </c>
      <c r="AE3877">
        <v>89.45</v>
      </c>
      <c r="AF3877">
        <v>35.119999999999997</v>
      </c>
      <c r="AG3877">
        <v>102.99</v>
      </c>
      <c r="AH3877">
        <v>109</v>
      </c>
      <c r="AJ3877">
        <v>79.44</v>
      </c>
      <c r="AM3877">
        <v>31.12</v>
      </c>
      <c r="AO3877">
        <v>64.459999999999994</v>
      </c>
      <c r="AP3877">
        <v>38.5</v>
      </c>
      <c r="AQ3877">
        <v>53.89</v>
      </c>
      <c r="AR3877">
        <v>54.36</v>
      </c>
      <c r="AS3877">
        <v>96.716399999999993</v>
      </c>
      <c r="AT3877">
        <v>49.87</v>
      </c>
      <c r="AU3877">
        <v>65.75</v>
      </c>
      <c r="AV3877">
        <v>35.302799999999998</v>
      </c>
      <c r="AW3877">
        <v>53.66</v>
      </c>
      <c r="AY3877">
        <v>44.09</v>
      </c>
      <c r="AZ3877">
        <v>59.06</v>
      </c>
      <c r="BA3877">
        <v>124.7157</v>
      </c>
      <c r="BB3877">
        <v>67.98</v>
      </c>
      <c r="BC3877">
        <v>58.38</v>
      </c>
      <c r="BD3877">
        <v>83.81</v>
      </c>
      <c r="BE3877">
        <v>92.34</v>
      </c>
      <c r="BF3877">
        <v>90.71</v>
      </c>
      <c r="BG3877">
        <v>75.099999999999994</v>
      </c>
      <c r="BH3877">
        <v>50.77</v>
      </c>
      <c r="BK3877">
        <v>566.39</v>
      </c>
      <c r="BL3877">
        <v>48.04</v>
      </c>
      <c r="BM3877">
        <v>32.950000000000003</v>
      </c>
      <c r="BN3877">
        <v>39.5</v>
      </c>
      <c r="BO3877">
        <v>163.87</v>
      </c>
      <c r="BP3877">
        <v>38.3703</v>
      </c>
      <c r="BQ3877">
        <v>128.30000000000001</v>
      </c>
      <c r="BR3877">
        <v>145.05000000000001</v>
      </c>
      <c r="BS3877">
        <v>34.71</v>
      </c>
      <c r="BT3877">
        <v>32.9</v>
      </c>
      <c r="BU3877">
        <v>13.45</v>
      </c>
      <c r="BV3877">
        <v>58.81</v>
      </c>
      <c r="BW3877">
        <v>42.63</v>
      </c>
      <c r="BX3877">
        <v>47.045000000000002</v>
      </c>
      <c r="BY3877">
        <v>33.200000000000003</v>
      </c>
      <c r="BZ3877">
        <v>44.39</v>
      </c>
      <c r="CA3877">
        <v>124.75</v>
      </c>
      <c r="CC3877">
        <v>51.579700000000003</v>
      </c>
      <c r="CD3877">
        <v>40.31</v>
      </c>
      <c r="CF3877">
        <v>39.840000000000003</v>
      </c>
      <c r="CG3877">
        <v>101.28</v>
      </c>
      <c r="CH3877">
        <v>30.61</v>
      </c>
      <c r="CI3877">
        <v>101.67</v>
      </c>
      <c r="CJ3877">
        <v>33.200000000000003</v>
      </c>
      <c r="CK3877">
        <v>68.55</v>
      </c>
      <c r="CL3877">
        <v>48.41</v>
      </c>
      <c r="CN3877">
        <v>26.869499999999999</v>
      </c>
      <c r="CO3877">
        <v>63.47</v>
      </c>
      <c r="CP3877">
        <v>115.41</v>
      </c>
      <c r="CQ3877">
        <v>20.8</v>
      </c>
      <c r="CR3877">
        <v>146.5</v>
      </c>
      <c r="CS3877">
        <v>61.610999999999997</v>
      </c>
      <c r="CT3877">
        <v>65.52</v>
      </c>
      <c r="CU3877">
        <v>88.54</v>
      </c>
      <c r="CV3877">
        <v>74.36</v>
      </c>
      <c r="CW3877">
        <v>81.39</v>
      </c>
      <c r="CY3877">
        <v>82.81</v>
      </c>
      <c r="CZ3877">
        <v>69.38</v>
      </c>
      <c r="DA3877">
        <v>112.73</v>
      </c>
      <c r="DB3877">
        <v>44.02</v>
      </c>
      <c r="DC3877">
        <v>65.11</v>
      </c>
      <c r="DD3877">
        <v>98.5</v>
      </c>
      <c r="DE3877">
        <v>83.29</v>
      </c>
      <c r="DF3877">
        <v>78.260000000000005</v>
      </c>
      <c r="DG3877">
        <v>95.79</v>
      </c>
      <c r="DH3877">
        <v>57.22</v>
      </c>
      <c r="DI3877">
        <v>34.47</v>
      </c>
      <c r="DJ3877">
        <v>83.89</v>
      </c>
      <c r="DK3877">
        <v>171.74</v>
      </c>
      <c r="DL3877">
        <v>59.26</v>
      </c>
      <c r="DM3877">
        <v>56.79</v>
      </c>
      <c r="DN3877">
        <v>14</v>
      </c>
      <c r="DO3877">
        <v>105.61</v>
      </c>
      <c r="DP3877">
        <v>56.57</v>
      </c>
      <c r="DQ3877">
        <v>28.02</v>
      </c>
      <c r="DR3877">
        <v>38.56</v>
      </c>
      <c r="DS3877">
        <v>140.82</v>
      </c>
      <c r="DT3877">
        <v>50.87</v>
      </c>
      <c r="DU3877">
        <v>99.59</v>
      </c>
      <c r="DV3877">
        <v>248.77</v>
      </c>
      <c r="DW3877">
        <v>53.63</v>
      </c>
      <c r="DX3877">
        <v>66.48</v>
      </c>
      <c r="DY3877">
        <v>71.16</v>
      </c>
      <c r="DZ3877">
        <v>39.573599999999999</v>
      </c>
      <c r="EA3877">
        <v>86.4</v>
      </c>
      <c r="EC3877">
        <v>96.58</v>
      </c>
      <c r="ED3877">
        <v>28.77</v>
      </c>
      <c r="EE3877">
        <v>27.23</v>
      </c>
      <c r="EF3877">
        <v>48.26</v>
      </c>
      <c r="EH3877">
        <v>25.38</v>
      </c>
      <c r="EI3877">
        <v>132.46</v>
      </c>
      <c r="EK3877">
        <v>93.07</v>
      </c>
      <c r="EL3877">
        <v>63.42</v>
      </c>
      <c r="EM3877">
        <v>54.77</v>
      </c>
      <c r="EN3877">
        <v>19.41</v>
      </c>
      <c r="EO3877">
        <v>99.29</v>
      </c>
      <c r="EP3877">
        <v>47.62</v>
      </c>
      <c r="EQ3877">
        <v>27.4375</v>
      </c>
      <c r="ER3877">
        <v>63.9</v>
      </c>
      <c r="ES3877">
        <v>156.56</v>
      </c>
      <c r="ET3877">
        <v>113.92</v>
      </c>
      <c r="EU3877">
        <v>24.94</v>
      </c>
      <c r="EV3877">
        <v>56.57</v>
      </c>
      <c r="EW3877">
        <v>40.450000000000003</v>
      </c>
      <c r="EX3877">
        <v>29.28</v>
      </c>
      <c r="EY3877">
        <v>40.83</v>
      </c>
      <c r="EZ3877">
        <v>45.29</v>
      </c>
      <c r="FA3877">
        <v>24.2</v>
      </c>
      <c r="FB3877">
        <v>68.349999999999994</v>
      </c>
      <c r="FC3877">
        <v>76.56</v>
      </c>
      <c r="FE3877">
        <v>56.09</v>
      </c>
      <c r="FF3877">
        <v>43.46</v>
      </c>
      <c r="FG3877">
        <v>57.83</v>
      </c>
      <c r="FH3877">
        <v>22.76</v>
      </c>
      <c r="FI3877">
        <v>56.13</v>
      </c>
      <c r="FJ3877">
        <v>20.372699999999998</v>
      </c>
      <c r="FL3877">
        <v>90.6</v>
      </c>
      <c r="FM3877">
        <v>68.709999999999994</v>
      </c>
      <c r="FN3877">
        <v>89.19</v>
      </c>
      <c r="FO3877">
        <v>49.48</v>
      </c>
      <c r="FQ3877">
        <v>63.94</v>
      </c>
      <c r="FS3877">
        <v>100.98</v>
      </c>
      <c r="FT3877">
        <v>34.86</v>
      </c>
      <c r="FU3877">
        <v>18.059999999999999</v>
      </c>
      <c r="FW3877">
        <v>47.48</v>
      </c>
      <c r="FX3877">
        <v>16.685099999999998</v>
      </c>
      <c r="FY3877">
        <v>56.23</v>
      </c>
      <c r="FZ3877">
        <v>116.6</v>
      </c>
      <c r="GA3877">
        <v>50.73</v>
      </c>
      <c r="GB3877">
        <v>135.65</v>
      </c>
      <c r="GC3877">
        <v>53.83</v>
      </c>
      <c r="GD3877">
        <v>53.46</v>
      </c>
      <c r="GE3877">
        <v>116.08</v>
      </c>
      <c r="GF3877">
        <v>84.346500000000006</v>
      </c>
      <c r="GG3877">
        <v>72.97</v>
      </c>
      <c r="GH3877">
        <v>56.19</v>
      </c>
      <c r="GI3877">
        <v>57.01</v>
      </c>
      <c r="GJ3877">
        <v>50.77</v>
      </c>
      <c r="GK3877">
        <v>128.43</v>
      </c>
      <c r="GL3877">
        <v>34.1295</v>
      </c>
      <c r="GM3877">
        <v>96.97</v>
      </c>
      <c r="GN3877">
        <v>37.6</v>
      </c>
      <c r="GO3877">
        <v>71.599999999999994</v>
      </c>
      <c r="GP3877">
        <v>20.309999999999999</v>
      </c>
      <c r="GQ3877">
        <v>62.81</v>
      </c>
      <c r="GR3877">
        <v>88.68</v>
      </c>
      <c r="GS3877">
        <v>103.13500000000001</v>
      </c>
      <c r="GT3877">
        <v>126.37</v>
      </c>
      <c r="GU3877">
        <v>26.92</v>
      </c>
      <c r="GV3877">
        <v>41.46</v>
      </c>
      <c r="GW3877">
        <v>103.52</v>
      </c>
      <c r="GX3877">
        <v>56.65</v>
      </c>
      <c r="GY3877">
        <v>56.73</v>
      </c>
      <c r="GZ3877">
        <v>63.08</v>
      </c>
      <c r="HA3877">
        <v>98.29</v>
      </c>
      <c r="HB3877">
        <v>28.92</v>
      </c>
      <c r="HC3877">
        <v>236.72</v>
      </c>
      <c r="HD3877">
        <v>105.31</v>
      </c>
      <c r="HE3877">
        <v>135.76</v>
      </c>
      <c r="HF3877">
        <v>52.22</v>
      </c>
      <c r="HG3877">
        <v>47.59</v>
      </c>
      <c r="HH3877">
        <v>38.44</v>
      </c>
      <c r="HI3877">
        <v>39.119999999999997</v>
      </c>
      <c r="HJ3877">
        <v>95.88</v>
      </c>
      <c r="HK3877">
        <v>188.12</v>
      </c>
      <c r="HL3877">
        <v>39.83</v>
      </c>
      <c r="HM3877">
        <v>38.65</v>
      </c>
      <c r="HN3877">
        <v>71.430000000000007</v>
      </c>
      <c r="HP3877">
        <v>42.09</v>
      </c>
      <c r="HQ3877">
        <v>116.85</v>
      </c>
      <c r="HR3877">
        <v>99.58</v>
      </c>
      <c r="HS3877">
        <v>63.92</v>
      </c>
      <c r="HT3877">
        <v>53.09</v>
      </c>
      <c r="HU3877">
        <v>33.81</v>
      </c>
      <c r="HV3877">
        <v>40.913600000000002</v>
      </c>
      <c r="HX3877">
        <v>120.9</v>
      </c>
      <c r="HY3877">
        <v>94.75</v>
      </c>
      <c r="HZ3877">
        <v>34</v>
      </c>
      <c r="IA3877">
        <v>33.25</v>
      </c>
      <c r="IB3877">
        <v>75.554299999999998</v>
      </c>
      <c r="IC3877">
        <v>60.086300000000001</v>
      </c>
      <c r="ID3877">
        <v>70.62</v>
      </c>
      <c r="IE3877">
        <v>79.929500000000004</v>
      </c>
      <c r="IF3877">
        <v>65.42</v>
      </c>
      <c r="IG3877">
        <v>34.409999999999997</v>
      </c>
      <c r="IH3877">
        <v>173.79</v>
      </c>
      <c r="II3877">
        <v>54.71</v>
      </c>
      <c r="IJ3877">
        <v>49.76</v>
      </c>
      <c r="IK3877">
        <v>35.224499999999999</v>
      </c>
      <c r="IM3877">
        <v>13.63</v>
      </c>
      <c r="IS3877">
        <v>76.650000000000006</v>
      </c>
      <c r="IV3877">
        <v>73.03</v>
      </c>
      <c r="IW3877">
        <v>72.39</v>
      </c>
      <c r="IZ3877">
        <v>88.44</v>
      </c>
      <c r="JA3877">
        <v>40.74</v>
      </c>
      <c r="JC3877">
        <v>77.33</v>
      </c>
      <c r="JE3877">
        <v>79.09</v>
      </c>
      <c r="JI3877">
        <v>23.43</v>
      </c>
      <c r="JJ3877">
        <v>67.78</v>
      </c>
      <c r="JO3877">
        <v>124.66</v>
      </c>
      <c r="JU3877">
        <v>71.14</v>
      </c>
      <c r="JW3877">
        <v>72.38</v>
      </c>
      <c r="JY3877">
        <v>73.72</v>
      </c>
      <c r="KD3877">
        <v>158.53</v>
      </c>
      <c r="KH3877">
        <v>13.48</v>
      </c>
      <c r="KI3877">
        <v>78.12</v>
      </c>
      <c r="KJ3877">
        <v>43.93</v>
      </c>
      <c r="KK3877">
        <v>26.76</v>
      </c>
      <c r="KN3877">
        <v>49.49</v>
      </c>
      <c r="KO3877">
        <v>52.13</v>
      </c>
      <c r="KP3877">
        <v>245.73</v>
      </c>
      <c r="KQ3877">
        <v>93.87</v>
      </c>
      <c r="KU3877">
        <v>56.32</v>
      </c>
      <c r="KV3877">
        <v>41.17</v>
      </c>
      <c r="KX3877">
        <v>35.880000000000003</v>
      </c>
      <c r="KZ3877">
        <v>111.51</v>
      </c>
      <c r="LB3877">
        <v>22.9</v>
      </c>
      <c r="LC3877">
        <v>23.95</v>
      </c>
      <c r="LE3877">
        <v>66.760000000000005</v>
      </c>
      <c r="LG3877">
        <v>70.459999999999994</v>
      </c>
      <c r="LH3877">
        <v>56.25</v>
      </c>
      <c r="LI3877">
        <v>33.26</v>
      </c>
      <c r="LK3877">
        <v>182.27</v>
      </c>
      <c r="LL3877">
        <v>83.84</v>
      </c>
      <c r="LM3877">
        <v>159.03</v>
      </c>
      <c r="LN3877">
        <v>86.54</v>
      </c>
      <c r="LO3877">
        <v>109.05</v>
      </c>
      <c r="LP3877">
        <v>36.76</v>
      </c>
      <c r="LR3877">
        <v>201.28</v>
      </c>
      <c r="LS3877">
        <v>186.99</v>
      </c>
      <c r="LT3877">
        <v>87.71</v>
      </c>
      <c r="LU3877">
        <v>83.24</v>
      </c>
      <c r="LV3877">
        <v>112.51</v>
      </c>
      <c r="LX3877">
        <v>48.630600000000001</v>
      </c>
      <c r="MC3877">
        <v>74.72</v>
      </c>
      <c r="MD3877">
        <v>40.090000000000003</v>
      </c>
      <c r="ME3877">
        <v>37.64</v>
      </c>
      <c r="MF3877">
        <v>72.83</v>
      </c>
      <c r="MH3877">
        <v>53.26</v>
      </c>
      <c r="MJ3877">
        <v>97.81</v>
      </c>
      <c r="MM3877">
        <v>73.52</v>
      </c>
      <c r="MN3877">
        <v>62.69</v>
      </c>
      <c r="MP3877">
        <v>112.75</v>
      </c>
      <c r="MR3877">
        <v>99.3</v>
      </c>
      <c r="MU3877">
        <v>171.92</v>
      </c>
      <c r="MV3877">
        <v>128.29</v>
      </c>
      <c r="MW3877">
        <v>50.68</v>
      </c>
      <c r="MY3877">
        <v>171.86</v>
      </c>
      <c r="MZ3877">
        <v>50.59</v>
      </c>
      <c r="NB3877">
        <v>120.03</v>
      </c>
      <c r="NC3877">
        <v>18.28</v>
      </c>
      <c r="NE3877">
        <v>84.16</v>
      </c>
      <c r="NF3877">
        <v>188.13</v>
      </c>
      <c r="NG3877">
        <v>52.685099999999998</v>
      </c>
      <c r="NH3877">
        <v>41.68</v>
      </c>
      <c r="NI3877">
        <v>37.35</v>
      </c>
      <c r="NK3877">
        <v>33.799999999999997</v>
      </c>
      <c r="NM3877">
        <v>43.32</v>
      </c>
      <c r="NQ3877">
        <v>38.75</v>
      </c>
      <c r="NT3877">
        <v>84.02</v>
      </c>
      <c r="NU3877">
        <v>196.16</v>
      </c>
      <c r="NV3877">
        <v>39.53</v>
      </c>
      <c r="NX3877">
        <v>191.8</v>
      </c>
      <c r="NY3877">
        <v>112.6</v>
      </c>
      <c r="OA3877">
        <v>99.32</v>
      </c>
      <c r="OE3877">
        <v>64.209999999999994</v>
      </c>
      <c r="OG3877">
        <v>61.41</v>
      </c>
      <c r="OH3877">
        <v>52.68</v>
      </c>
      <c r="OJ3877">
        <v>41.53</v>
      </c>
      <c r="OK3877">
        <v>125.5</v>
      </c>
      <c r="OM3877">
        <v>21.5</v>
      </c>
      <c r="ON3877">
        <v>350.7</v>
      </c>
      <c r="OO3877">
        <v>83.85</v>
      </c>
      <c r="OQ3877">
        <v>88.42</v>
      </c>
      <c r="OR3877">
        <v>64.45</v>
      </c>
      <c r="OS3877">
        <v>48.896599999999999</v>
      </c>
      <c r="OU3877">
        <v>116.89</v>
      </c>
      <c r="OV3877">
        <v>33.9</v>
      </c>
      <c r="OW3877">
        <v>65.959999999999994</v>
      </c>
      <c r="OY3877">
        <v>62.3</v>
      </c>
      <c r="OZ3877">
        <v>130.16</v>
      </c>
      <c r="PA3877">
        <v>33.99</v>
      </c>
      <c r="PB3877">
        <v>85.13</v>
      </c>
      <c r="PC3877">
        <v>55.86</v>
      </c>
      <c r="PD3877">
        <v>110.42</v>
      </c>
      <c r="PE3877">
        <v>31.81</v>
      </c>
      <c r="PF3877">
        <v>84.85</v>
      </c>
      <c r="PG3877">
        <v>122.4</v>
      </c>
      <c r="PH3877">
        <v>56.08</v>
      </c>
      <c r="PI3877">
        <v>43.866</v>
      </c>
      <c r="PJ3877">
        <v>58.58</v>
      </c>
      <c r="PK3877">
        <v>648.86</v>
      </c>
      <c r="PM3877">
        <v>68</v>
      </c>
      <c r="PN3877">
        <v>33.17</v>
      </c>
      <c r="PP3877">
        <v>10.23</v>
      </c>
      <c r="PQ3877">
        <v>44.11</v>
      </c>
      <c r="PT3877">
        <v>50.88</v>
      </c>
      <c r="PV3877">
        <v>77.67</v>
      </c>
      <c r="PX3877">
        <v>61.5</v>
      </c>
      <c r="PY3877">
        <v>160.41999999999999</v>
      </c>
      <c r="PZ3877">
        <v>66.34</v>
      </c>
      <c r="QB3877">
        <v>70.47</v>
      </c>
      <c r="QC3877">
        <v>62.552500000000002</v>
      </c>
      <c r="QD3877">
        <v>71.709999999999994</v>
      </c>
      <c r="QE3877">
        <v>37.28</v>
      </c>
      <c r="QF3877">
        <v>47.05</v>
      </c>
      <c r="QG3877">
        <v>46.29</v>
      </c>
      <c r="QI3877">
        <v>51.02</v>
      </c>
      <c r="QJ3877">
        <v>280.27999999999997</v>
      </c>
      <c r="QK3877">
        <v>61.45</v>
      </c>
      <c r="QL3877">
        <v>202.88</v>
      </c>
      <c r="QM3877">
        <v>25.76</v>
      </c>
      <c r="QN3877">
        <v>47.1</v>
      </c>
      <c r="QS3877">
        <v>36.74</v>
      </c>
      <c r="QT3877">
        <v>19.59</v>
      </c>
      <c r="QU3877">
        <v>134.72</v>
      </c>
      <c r="QV3877">
        <v>22.14</v>
      </c>
      <c r="QX3877">
        <v>31.7</v>
      </c>
      <c r="RA3877">
        <v>142.71</v>
      </c>
      <c r="RB3877">
        <v>68.290000000000006</v>
      </c>
      <c r="RE3877">
        <v>113.7</v>
      </c>
      <c r="RF3877">
        <v>83.74</v>
      </c>
      <c r="RG3877">
        <v>54.83</v>
      </c>
      <c r="RI3877">
        <v>43.37</v>
      </c>
      <c r="RK3877">
        <v>46.875</v>
      </c>
      <c r="RL3877">
        <v>62.1</v>
      </c>
      <c r="RM3877">
        <v>69.55</v>
      </c>
      <c r="RN3877">
        <v>124.84</v>
      </c>
      <c r="RQ3877">
        <v>18.82</v>
      </c>
      <c r="RT3877">
        <v>171.5</v>
      </c>
      <c r="RV3877">
        <v>42.06</v>
      </c>
      <c r="RW3877">
        <v>79.91</v>
      </c>
      <c r="RX3877">
        <v>69.87</v>
      </c>
      <c r="RY3877">
        <v>145.16999999999999</v>
      </c>
      <c r="RZ3877">
        <v>69.150000000000006</v>
      </c>
      <c r="SC3877">
        <v>139.88</v>
      </c>
      <c r="SD3877">
        <v>284.99</v>
      </c>
      <c r="SF3877">
        <v>43.02</v>
      </c>
      <c r="SH3877">
        <v>115.88</v>
      </c>
      <c r="SI3877">
        <v>40.159999999999997</v>
      </c>
      <c r="SJ3877">
        <v>68.61</v>
      </c>
    </row>
    <row r="3878" spans="1:504">
      <c r="A3878" s="1">
        <v>41954</v>
      </c>
      <c r="B3878">
        <v>88.54</v>
      </c>
      <c r="C3878">
        <v>91.74</v>
      </c>
      <c r="D3878">
        <v>50.61</v>
      </c>
      <c r="F3878">
        <v>125.36</v>
      </c>
      <c r="G3878">
        <v>102.53</v>
      </c>
      <c r="H3878">
        <v>61.37</v>
      </c>
      <c r="I3878">
        <v>118.44</v>
      </c>
      <c r="J3878">
        <v>42.51</v>
      </c>
      <c r="K3878">
        <v>63.85</v>
      </c>
      <c r="L3878">
        <v>89.98</v>
      </c>
      <c r="M3878">
        <v>58.4</v>
      </c>
      <c r="N3878">
        <v>96.41</v>
      </c>
      <c r="O3878">
        <v>73.64</v>
      </c>
      <c r="P3878">
        <v>26.38</v>
      </c>
      <c r="Q3878">
        <v>16.689299999999999</v>
      </c>
      <c r="R3878">
        <v>98.14</v>
      </c>
      <c r="S3878">
        <v>163.30000000000001</v>
      </c>
      <c r="T3878">
        <v>116.43</v>
      </c>
      <c r="U3878">
        <v>108.91</v>
      </c>
      <c r="V3878">
        <v>95.14</v>
      </c>
      <c r="W3878">
        <v>59.37</v>
      </c>
      <c r="X3878">
        <v>157.11000000000001</v>
      </c>
      <c r="Y3878">
        <v>52.72</v>
      </c>
      <c r="Z3878">
        <v>17.32</v>
      </c>
      <c r="AC3878">
        <v>51.48</v>
      </c>
      <c r="AD3878">
        <v>30.32</v>
      </c>
      <c r="AE3878">
        <v>89.67</v>
      </c>
      <c r="AF3878">
        <v>35.1</v>
      </c>
      <c r="AG3878">
        <v>102.94</v>
      </c>
      <c r="AH3878">
        <v>108.26</v>
      </c>
      <c r="AJ3878">
        <v>79.010000000000005</v>
      </c>
      <c r="AM3878">
        <v>31.35</v>
      </c>
      <c r="AO3878">
        <v>65.540000000000006</v>
      </c>
      <c r="AP3878">
        <v>38.54</v>
      </c>
      <c r="AQ3878">
        <v>53.81</v>
      </c>
      <c r="AR3878">
        <v>54.36</v>
      </c>
      <c r="AS3878">
        <v>96.427999999999997</v>
      </c>
      <c r="AT3878">
        <v>49.28</v>
      </c>
      <c r="AU3878">
        <v>66.010000000000005</v>
      </c>
      <c r="AV3878">
        <v>35.292400000000001</v>
      </c>
      <c r="AW3878">
        <v>53.62</v>
      </c>
      <c r="AY3878">
        <v>44.25</v>
      </c>
      <c r="AZ3878">
        <v>59.04</v>
      </c>
      <c r="BA3878">
        <v>124.7341</v>
      </c>
      <c r="BB3878">
        <v>67.78</v>
      </c>
      <c r="BC3878">
        <v>57.94</v>
      </c>
      <c r="BD3878">
        <v>83.81</v>
      </c>
      <c r="BE3878">
        <v>93.01</v>
      </c>
      <c r="BF3878">
        <v>90.18</v>
      </c>
      <c r="BG3878">
        <v>75.41</v>
      </c>
      <c r="BH3878">
        <v>51.12</v>
      </c>
      <c r="BK3878">
        <v>570.87</v>
      </c>
      <c r="BL3878">
        <v>47.96</v>
      </c>
      <c r="BM3878">
        <v>32.945</v>
      </c>
      <c r="BN3878">
        <v>39.450000000000003</v>
      </c>
      <c r="BO3878">
        <v>164.27</v>
      </c>
      <c r="BP3878">
        <v>38.440899999999999</v>
      </c>
      <c r="BQ3878">
        <v>128.76</v>
      </c>
      <c r="BR3878">
        <v>144.94999999999999</v>
      </c>
      <c r="BS3878">
        <v>34.83</v>
      </c>
      <c r="BT3878">
        <v>32.93</v>
      </c>
      <c r="BU3878">
        <v>13.41</v>
      </c>
      <c r="BV3878">
        <v>58.72</v>
      </c>
      <c r="BW3878">
        <v>42.91</v>
      </c>
      <c r="BX3878">
        <v>47.075000000000003</v>
      </c>
      <c r="BY3878">
        <v>33.590000000000003</v>
      </c>
      <c r="BZ3878">
        <v>44.39</v>
      </c>
      <c r="CA3878">
        <v>124.84</v>
      </c>
      <c r="CC3878">
        <v>51.723300000000002</v>
      </c>
      <c r="CD3878">
        <v>40.630000000000003</v>
      </c>
      <c r="CF3878">
        <v>39.97</v>
      </c>
      <c r="CG3878">
        <v>102.13</v>
      </c>
      <c r="CH3878">
        <v>30.53</v>
      </c>
      <c r="CI3878">
        <v>101.35</v>
      </c>
      <c r="CJ3878">
        <v>33.26</v>
      </c>
      <c r="CK3878">
        <v>68.47</v>
      </c>
      <c r="CL3878">
        <v>48.52</v>
      </c>
      <c r="CN3878">
        <v>26.6127</v>
      </c>
      <c r="CO3878">
        <v>63.46</v>
      </c>
      <c r="CP3878">
        <v>114.13</v>
      </c>
      <c r="CQ3878">
        <v>20.81</v>
      </c>
      <c r="CR3878">
        <v>146.6</v>
      </c>
      <c r="CS3878">
        <v>61.701999999999998</v>
      </c>
      <c r="CT3878">
        <v>65.72</v>
      </c>
      <c r="CU3878">
        <v>88.45</v>
      </c>
      <c r="CV3878">
        <v>73.91</v>
      </c>
      <c r="CW3878">
        <v>80.75</v>
      </c>
      <c r="CY3878">
        <v>82.66</v>
      </c>
      <c r="CZ3878">
        <v>68.44</v>
      </c>
      <c r="DA3878">
        <v>112.79</v>
      </c>
      <c r="DB3878">
        <v>43.99</v>
      </c>
      <c r="DC3878">
        <v>64.56</v>
      </c>
      <c r="DD3878">
        <v>98.75</v>
      </c>
      <c r="DE3878">
        <v>82.96</v>
      </c>
      <c r="DF3878">
        <v>78.23</v>
      </c>
      <c r="DG3878">
        <v>96.29</v>
      </c>
      <c r="DH3878">
        <v>56.81</v>
      </c>
      <c r="DI3878">
        <v>34.53</v>
      </c>
      <c r="DJ3878">
        <v>84.57</v>
      </c>
      <c r="DK3878">
        <v>172.34</v>
      </c>
      <c r="DL3878">
        <v>58.59</v>
      </c>
      <c r="DM3878">
        <v>56.82</v>
      </c>
      <c r="DN3878">
        <v>14.37</v>
      </c>
      <c r="DO3878">
        <v>104.8</v>
      </c>
      <c r="DP3878">
        <v>56.99</v>
      </c>
      <c r="DQ3878">
        <v>28.43</v>
      </c>
      <c r="DR3878">
        <v>38.82</v>
      </c>
      <c r="DS3878">
        <v>141.30000000000001</v>
      </c>
      <c r="DT3878">
        <v>50.97</v>
      </c>
      <c r="DU3878">
        <v>99.66</v>
      </c>
      <c r="DV3878">
        <v>246.31</v>
      </c>
      <c r="DW3878">
        <v>53.72</v>
      </c>
      <c r="DX3878">
        <v>66.73</v>
      </c>
      <c r="DY3878">
        <v>71.33</v>
      </c>
      <c r="DZ3878">
        <v>39.482500000000002</v>
      </c>
      <c r="EA3878">
        <v>86.01</v>
      </c>
      <c r="EC3878">
        <v>96.47</v>
      </c>
      <c r="ED3878">
        <v>29.11</v>
      </c>
      <c r="EE3878">
        <v>27.375</v>
      </c>
      <c r="EF3878">
        <v>48.18</v>
      </c>
      <c r="EH3878">
        <v>25.3</v>
      </c>
      <c r="EI3878">
        <v>136.44</v>
      </c>
      <c r="EK3878">
        <v>93</v>
      </c>
      <c r="EL3878">
        <v>63.05</v>
      </c>
      <c r="EM3878">
        <v>54.7</v>
      </c>
      <c r="EN3878">
        <v>19.37</v>
      </c>
      <c r="EO3878">
        <v>99.79</v>
      </c>
      <c r="EP3878">
        <v>47.58</v>
      </c>
      <c r="EQ3878">
        <v>27.2225</v>
      </c>
      <c r="ER3878">
        <v>63.75</v>
      </c>
      <c r="ES3878">
        <v>155.44</v>
      </c>
      <c r="ET3878">
        <v>113.37</v>
      </c>
      <c r="EU3878">
        <v>24.78</v>
      </c>
      <c r="EV3878">
        <v>56.23</v>
      </c>
      <c r="EW3878">
        <v>40.47</v>
      </c>
      <c r="EX3878">
        <v>29.14</v>
      </c>
      <c r="EY3878">
        <v>41.3</v>
      </c>
      <c r="EZ3878">
        <v>46.39</v>
      </c>
      <c r="FA3878">
        <v>24.37</v>
      </c>
      <c r="FB3878">
        <v>67.849999999999994</v>
      </c>
      <c r="FC3878">
        <v>76.7</v>
      </c>
      <c r="FE3878">
        <v>56.28</v>
      </c>
      <c r="FF3878">
        <v>43.48</v>
      </c>
      <c r="FG3878">
        <v>58</v>
      </c>
      <c r="FH3878">
        <v>22.76</v>
      </c>
      <c r="FI3878">
        <v>56.15</v>
      </c>
      <c r="FJ3878">
        <v>20.407800000000002</v>
      </c>
      <c r="FL3878">
        <v>89.41</v>
      </c>
      <c r="FM3878">
        <v>68.989999999999995</v>
      </c>
      <c r="FN3878">
        <v>89.76</v>
      </c>
      <c r="FO3878">
        <v>49.52</v>
      </c>
      <c r="FQ3878">
        <v>63.55</v>
      </c>
      <c r="FS3878">
        <v>100.09</v>
      </c>
      <c r="FT3878">
        <v>34.880000000000003</v>
      </c>
      <c r="FU3878">
        <v>18.7</v>
      </c>
      <c r="FW3878">
        <v>47.44</v>
      </c>
      <c r="FX3878">
        <v>16.704699999999999</v>
      </c>
      <c r="FY3878">
        <v>56.14</v>
      </c>
      <c r="FZ3878">
        <v>116.63</v>
      </c>
      <c r="GA3878">
        <v>50.54</v>
      </c>
      <c r="GB3878">
        <v>136.85</v>
      </c>
      <c r="GC3878">
        <v>53.58</v>
      </c>
      <c r="GD3878">
        <v>53.33</v>
      </c>
      <c r="GE3878">
        <v>116.78</v>
      </c>
      <c r="GF3878">
        <v>85.478399999999993</v>
      </c>
      <c r="GG3878">
        <v>73.09</v>
      </c>
      <c r="GH3878">
        <v>56.25</v>
      </c>
      <c r="GI3878">
        <v>57.49</v>
      </c>
      <c r="GJ3878">
        <v>50.55</v>
      </c>
      <c r="GK3878">
        <v>128.08000000000001</v>
      </c>
      <c r="GL3878">
        <v>33.934699999999999</v>
      </c>
      <c r="GM3878">
        <v>96.7</v>
      </c>
      <c r="GN3878">
        <v>37.549999999999997</v>
      </c>
      <c r="GO3878">
        <v>71.75</v>
      </c>
      <c r="GP3878">
        <v>20.97</v>
      </c>
      <c r="GQ3878">
        <v>62.82</v>
      </c>
      <c r="GR3878">
        <v>88.24</v>
      </c>
      <c r="GS3878">
        <v>102.63</v>
      </c>
      <c r="GT3878">
        <v>126.7</v>
      </c>
      <c r="GU3878">
        <v>26.75</v>
      </c>
      <c r="GV3878">
        <v>40.950000000000003</v>
      </c>
      <c r="GW3878">
        <v>103.74</v>
      </c>
      <c r="GX3878">
        <v>56.61</v>
      </c>
      <c r="GY3878">
        <v>57.01</v>
      </c>
      <c r="GZ3878">
        <v>63.21</v>
      </c>
      <c r="HA3878">
        <v>98.36</v>
      </c>
      <c r="HB3878">
        <v>28.85</v>
      </c>
      <c r="HC3878">
        <v>237.62</v>
      </c>
      <c r="HD3878">
        <v>104.72</v>
      </c>
      <c r="HE3878">
        <v>135.71</v>
      </c>
      <c r="HF3878">
        <v>52.31</v>
      </c>
      <c r="HG3878">
        <v>47.58</v>
      </c>
      <c r="HH3878">
        <v>38.33</v>
      </c>
      <c r="HI3878">
        <v>39.369999999999997</v>
      </c>
      <c r="HJ3878">
        <v>95.83</v>
      </c>
      <c r="HK3878">
        <v>187.35</v>
      </c>
      <c r="HL3878">
        <v>39.76</v>
      </c>
      <c r="HM3878">
        <v>38.520000000000003</v>
      </c>
      <c r="HN3878">
        <v>72.72</v>
      </c>
      <c r="HP3878">
        <v>41.8</v>
      </c>
      <c r="HQ3878">
        <v>118.3</v>
      </c>
      <c r="HR3878">
        <v>99.94</v>
      </c>
      <c r="HS3878">
        <v>63.25</v>
      </c>
      <c r="HT3878">
        <v>53.18</v>
      </c>
      <c r="HU3878">
        <v>33.74</v>
      </c>
      <c r="HV3878">
        <v>40.660600000000002</v>
      </c>
      <c r="HX3878">
        <v>121.24</v>
      </c>
      <c r="HY3878">
        <v>95.69</v>
      </c>
      <c r="HZ3878">
        <v>34.33</v>
      </c>
      <c r="IA3878">
        <v>33.130000000000003</v>
      </c>
      <c r="IB3878">
        <v>76.926900000000003</v>
      </c>
      <c r="IC3878">
        <v>60.0075</v>
      </c>
      <c r="ID3878">
        <v>70.52</v>
      </c>
      <c r="IE3878">
        <v>79.497600000000006</v>
      </c>
      <c r="IF3878">
        <v>65.349999999999994</v>
      </c>
      <c r="IG3878">
        <v>34.25</v>
      </c>
      <c r="IH3878">
        <v>175</v>
      </c>
      <c r="II3878">
        <v>55.12</v>
      </c>
      <c r="IJ3878">
        <v>49.73</v>
      </c>
      <c r="IK3878">
        <v>35.619700000000002</v>
      </c>
      <c r="IM3878">
        <v>13.49</v>
      </c>
      <c r="IS3878">
        <v>76.209999999999994</v>
      </c>
      <c r="IV3878">
        <v>73.22</v>
      </c>
      <c r="IW3878">
        <v>70.48</v>
      </c>
      <c r="IZ3878">
        <v>88.68</v>
      </c>
      <c r="JA3878">
        <v>40.65</v>
      </c>
      <c r="JC3878">
        <v>78.040000000000006</v>
      </c>
      <c r="JE3878">
        <v>79.599999999999994</v>
      </c>
      <c r="JI3878">
        <v>23.95</v>
      </c>
      <c r="JJ3878">
        <v>66.84</v>
      </c>
      <c r="JO3878">
        <v>124.85</v>
      </c>
      <c r="JU3878">
        <v>70.84</v>
      </c>
      <c r="JW3878">
        <v>73.989999999999995</v>
      </c>
      <c r="JY3878">
        <v>72.760000000000005</v>
      </c>
      <c r="KD3878">
        <v>157.41999999999999</v>
      </c>
      <c r="KH3878">
        <v>13.48</v>
      </c>
      <c r="KI3878">
        <v>77.680000000000007</v>
      </c>
      <c r="KJ3878">
        <v>44.03</v>
      </c>
      <c r="KK3878">
        <v>26.815000000000001</v>
      </c>
      <c r="KN3878">
        <v>49.36</v>
      </c>
      <c r="KO3878">
        <v>51.84</v>
      </c>
      <c r="KP3878">
        <v>243.63</v>
      </c>
      <c r="KQ3878">
        <v>93.84</v>
      </c>
      <c r="KU3878">
        <v>56.14</v>
      </c>
      <c r="KV3878">
        <v>41.05</v>
      </c>
      <c r="KX3878">
        <v>35.79</v>
      </c>
      <c r="KZ3878">
        <v>111.02</v>
      </c>
      <c r="LB3878">
        <v>23.43</v>
      </c>
      <c r="LC3878">
        <v>23.94</v>
      </c>
      <c r="LE3878">
        <v>66.63</v>
      </c>
      <c r="LG3878">
        <v>69.959999999999994</v>
      </c>
      <c r="LH3878">
        <v>55.5</v>
      </c>
      <c r="LI3878">
        <v>33.619999999999997</v>
      </c>
      <c r="LK3878">
        <v>180.61</v>
      </c>
      <c r="LL3878">
        <v>84.33</v>
      </c>
      <c r="LM3878">
        <v>158.22</v>
      </c>
      <c r="LN3878">
        <v>86.11</v>
      </c>
      <c r="LO3878">
        <v>108.76</v>
      </c>
      <c r="LP3878">
        <v>36.520000000000003</v>
      </c>
      <c r="LR3878">
        <v>203.12</v>
      </c>
      <c r="LS3878">
        <v>187.12</v>
      </c>
      <c r="LT3878">
        <v>87.93</v>
      </c>
      <c r="LU3878">
        <v>82.18</v>
      </c>
      <c r="LV3878">
        <v>112.33</v>
      </c>
      <c r="LX3878">
        <v>49.893099999999997</v>
      </c>
      <c r="MC3878">
        <v>76.13</v>
      </c>
      <c r="MD3878">
        <v>40.159999999999997</v>
      </c>
      <c r="ME3878">
        <v>37.83</v>
      </c>
      <c r="MF3878">
        <v>72.7</v>
      </c>
      <c r="MH3878">
        <v>53.4</v>
      </c>
      <c r="MJ3878">
        <v>98.82</v>
      </c>
      <c r="MM3878">
        <v>73.099999999999994</v>
      </c>
      <c r="MN3878">
        <v>63</v>
      </c>
      <c r="MP3878">
        <v>112.86</v>
      </c>
      <c r="MR3878">
        <v>99.5</v>
      </c>
      <c r="MU3878">
        <v>171.07</v>
      </c>
      <c r="MV3878">
        <v>127.64</v>
      </c>
      <c r="MW3878">
        <v>50.81</v>
      </c>
      <c r="MY3878">
        <v>171.78</v>
      </c>
      <c r="MZ3878">
        <v>51.16</v>
      </c>
      <c r="NB3878">
        <v>118.7</v>
      </c>
      <c r="NC3878">
        <v>18.309999999999999</v>
      </c>
      <c r="NE3878">
        <v>83.94</v>
      </c>
      <c r="NF3878">
        <v>186.93</v>
      </c>
      <c r="NG3878">
        <v>52.864899999999999</v>
      </c>
      <c r="NH3878">
        <v>41.65</v>
      </c>
      <c r="NI3878">
        <v>37.29</v>
      </c>
      <c r="NK3878">
        <v>34.08</v>
      </c>
      <c r="NM3878">
        <v>43.31</v>
      </c>
      <c r="NQ3878">
        <v>38.119999999999997</v>
      </c>
      <c r="NT3878">
        <v>84.5</v>
      </c>
      <c r="NU3878">
        <v>199.07</v>
      </c>
      <c r="NV3878">
        <v>39.409999999999997</v>
      </c>
      <c r="NX3878">
        <v>191.88</v>
      </c>
      <c r="NY3878">
        <v>112.49</v>
      </c>
      <c r="OA3878">
        <v>99.31</v>
      </c>
      <c r="OE3878">
        <v>64.56</v>
      </c>
      <c r="OG3878">
        <v>61.3</v>
      </c>
      <c r="OH3878">
        <v>52.52</v>
      </c>
      <c r="OJ3878">
        <v>41.66</v>
      </c>
      <c r="OK3878">
        <v>126.62</v>
      </c>
      <c r="OM3878">
        <v>20.28</v>
      </c>
      <c r="ON3878">
        <v>351.19</v>
      </c>
      <c r="OO3878">
        <v>82.79</v>
      </c>
      <c r="OQ3878">
        <v>88.09</v>
      </c>
      <c r="OR3878">
        <v>64.06</v>
      </c>
      <c r="OS3878">
        <v>49.155000000000001</v>
      </c>
      <c r="OU3878">
        <v>118.31</v>
      </c>
      <c r="OV3878">
        <v>34.29</v>
      </c>
      <c r="OW3878">
        <v>65.900000000000006</v>
      </c>
      <c r="OY3878">
        <v>62.395000000000003</v>
      </c>
      <c r="OZ3878">
        <v>130.36000000000001</v>
      </c>
      <c r="PA3878">
        <v>33.880000000000003</v>
      </c>
      <c r="PB3878">
        <v>85.16</v>
      </c>
      <c r="PC3878">
        <v>55.98</v>
      </c>
      <c r="PD3878">
        <v>111.07</v>
      </c>
      <c r="PE3878">
        <v>32.64</v>
      </c>
      <c r="PF3878">
        <v>84.59</v>
      </c>
      <c r="PG3878">
        <v>121.03</v>
      </c>
      <c r="PH3878">
        <v>55.74</v>
      </c>
      <c r="PI3878">
        <v>44.247999999999998</v>
      </c>
      <c r="PJ3878">
        <v>58.49</v>
      </c>
      <c r="PK3878">
        <v>656.65</v>
      </c>
      <c r="PM3878">
        <v>67.81</v>
      </c>
      <c r="PN3878">
        <v>33.159999999999997</v>
      </c>
      <c r="PP3878">
        <v>10.19</v>
      </c>
      <c r="PQ3878">
        <v>44.81</v>
      </c>
      <c r="PT3878">
        <v>53.362000000000002</v>
      </c>
      <c r="PV3878">
        <v>79.31</v>
      </c>
      <c r="PX3878">
        <v>61.69</v>
      </c>
      <c r="PY3878">
        <v>160.03</v>
      </c>
      <c r="PZ3878">
        <v>66.38</v>
      </c>
      <c r="QB3878">
        <v>69.739999999999995</v>
      </c>
      <c r="QC3878">
        <v>62.432499999999997</v>
      </c>
      <c r="QD3878">
        <v>71.67</v>
      </c>
      <c r="QE3878">
        <v>37.35</v>
      </c>
      <c r="QF3878">
        <v>47.314999999999998</v>
      </c>
      <c r="QG3878">
        <v>46.45</v>
      </c>
      <c r="QI3878">
        <v>51.15</v>
      </c>
      <c r="QJ3878">
        <v>287.02999999999997</v>
      </c>
      <c r="QK3878">
        <v>62.04</v>
      </c>
      <c r="QL3878">
        <v>202.33</v>
      </c>
      <c r="QM3878">
        <v>25.64</v>
      </c>
      <c r="QN3878">
        <v>46.83</v>
      </c>
      <c r="QS3878">
        <v>37.045000000000002</v>
      </c>
      <c r="QT3878">
        <v>19.64</v>
      </c>
      <c r="QU3878">
        <v>133.68</v>
      </c>
      <c r="QV3878">
        <v>22.56</v>
      </c>
      <c r="QX3878">
        <v>31.715</v>
      </c>
      <c r="RA3878">
        <v>143.06</v>
      </c>
      <c r="RB3878">
        <v>68.12</v>
      </c>
      <c r="RE3878">
        <v>113.98</v>
      </c>
      <c r="RF3878">
        <v>83.48</v>
      </c>
      <c r="RG3878">
        <v>54.66</v>
      </c>
      <c r="RI3878">
        <v>43.84</v>
      </c>
      <c r="RK3878">
        <v>47.58</v>
      </c>
      <c r="RL3878">
        <v>62.05</v>
      </c>
      <c r="RM3878">
        <v>69.37</v>
      </c>
      <c r="RN3878">
        <v>125.57</v>
      </c>
      <c r="RQ3878">
        <v>18.7</v>
      </c>
      <c r="RT3878">
        <v>171.32</v>
      </c>
      <c r="RV3878">
        <v>42.08</v>
      </c>
      <c r="RW3878">
        <v>79.61</v>
      </c>
      <c r="RX3878">
        <v>70.239999999999995</v>
      </c>
      <c r="RY3878">
        <v>144.97999999999999</v>
      </c>
      <c r="RZ3878">
        <v>68.89</v>
      </c>
      <c r="SC3878">
        <v>138.91999999999999</v>
      </c>
      <c r="SD3878">
        <v>284.27999999999997</v>
      </c>
      <c r="SF3878">
        <v>42.99</v>
      </c>
      <c r="SH3878">
        <v>115.9</v>
      </c>
      <c r="SI3878">
        <v>43.72</v>
      </c>
      <c r="SJ3878">
        <v>68.45</v>
      </c>
    </row>
    <row r="3879" spans="1:504">
      <c r="A3879" s="1">
        <v>41955</v>
      </c>
      <c r="B3879">
        <v>88.59</v>
      </c>
      <c r="C3879">
        <v>91.55</v>
      </c>
      <c r="D3879">
        <v>50.82</v>
      </c>
      <c r="F3879">
        <v>125.87</v>
      </c>
      <c r="G3879">
        <v>102.99</v>
      </c>
      <c r="H3879">
        <v>60.56</v>
      </c>
      <c r="I3879">
        <v>117.65</v>
      </c>
      <c r="J3879">
        <v>42.71</v>
      </c>
      <c r="K3879">
        <v>63.76</v>
      </c>
      <c r="L3879">
        <v>89.9</v>
      </c>
      <c r="M3879">
        <v>57.9</v>
      </c>
      <c r="N3879">
        <v>95.38</v>
      </c>
      <c r="O3879">
        <v>73.040000000000006</v>
      </c>
      <c r="P3879">
        <v>26.52</v>
      </c>
      <c r="Q3879">
        <v>16.575800000000001</v>
      </c>
      <c r="R3879">
        <v>98.49</v>
      </c>
      <c r="S3879">
        <v>161.91999999999999</v>
      </c>
      <c r="T3879">
        <v>115.53</v>
      </c>
      <c r="U3879">
        <v>108.75</v>
      </c>
      <c r="V3879">
        <v>95.33</v>
      </c>
      <c r="W3879">
        <v>59.31</v>
      </c>
      <c r="X3879">
        <v>157.68</v>
      </c>
      <c r="Y3879">
        <v>52.35</v>
      </c>
      <c r="Z3879">
        <v>17.29</v>
      </c>
      <c r="AC3879">
        <v>50.98</v>
      </c>
      <c r="AD3879">
        <v>30.42</v>
      </c>
      <c r="AE3879">
        <v>89.48</v>
      </c>
      <c r="AF3879">
        <v>35.4</v>
      </c>
      <c r="AG3879">
        <v>103.06</v>
      </c>
      <c r="AH3879">
        <v>108.14</v>
      </c>
      <c r="AJ3879">
        <v>79.2</v>
      </c>
      <c r="AM3879">
        <v>31.42</v>
      </c>
      <c r="AO3879">
        <v>64.900000000000006</v>
      </c>
      <c r="AP3879">
        <v>38.53</v>
      </c>
      <c r="AQ3879">
        <v>53.42</v>
      </c>
      <c r="AR3879">
        <v>54.35</v>
      </c>
      <c r="AS3879">
        <v>96.457800000000006</v>
      </c>
      <c r="AT3879">
        <v>49.33</v>
      </c>
      <c r="AU3879">
        <v>64.84</v>
      </c>
      <c r="AV3879">
        <v>35.721200000000003</v>
      </c>
      <c r="AW3879">
        <v>54.05</v>
      </c>
      <c r="AY3879">
        <v>44.23</v>
      </c>
      <c r="AZ3879">
        <v>59.21</v>
      </c>
      <c r="BA3879">
        <v>124.614</v>
      </c>
      <c r="BB3879">
        <v>67.56</v>
      </c>
      <c r="BC3879">
        <v>56.87</v>
      </c>
      <c r="BD3879">
        <v>82.46</v>
      </c>
      <c r="BE3879">
        <v>91.42</v>
      </c>
      <c r="BF3879">
        <v>90.38</v>
      </c>
      <c r="BG3879">
        <v>73.7</v>
      </c>
      <c r="BH3879">
        <v>50.71</v>
      </c>
      <c r="BK3879">
        <v>568.79999999999995</v>
      </c>
      <c r="BL3879">
        <v>48.1</v>
      </c>
      <c r="BM3879">
        <v>32.774999999999999</v>
      </c>
      <c r="BN3879">
        <v>39.74</v>
      </c>
      <c r="BO3879">
        <v>165.21</v>
      </c>
      <c r="BP3879">
        <v>38.750599999999999</v>
      </c>
      <c r="BQ3879">
        <v>129.35</v>
      </c>
      <c r="BR3879">
        <v>145.52000000000001</v>
      </c>
      <c r="BS3879">
        <v>35.200000000000003</v>
      </c>
      <c r="BT3879">
        <v>32.94</v>
      </c>
      <c r="BU3879">
        <v>13.41</v>
      </c>
      <c r="BV3879">
        <v>58.61</v>
      </c>
      <c r="BW3879">
        <v>42.81</v>
      </c>
      <c r="BX3879">
        <v>46.97</v>
      </c>
      <c r="BY3879">
        <v>33.47</v>
      </c>
      <c r="BZ3879">
        <v>43.87</v>
      </c>
      <c r="CA3879">
        <v>123.55</v>
      </c>
      <c r="CC3879">
        <v>51.948999999999998</v>
      </c>
      <c r="CD3879">
        <v>40.43</v>
      </c>
      <c r="CF3879">
        <v>40.5</v>
      </c>
      <c r="CG3879">
        <v>102.11</v>
      </c>
      <c r="CH3879">
        <v>30.16</v>
      </c>
      <c r="CI3879">
        <v>101.52</v>
      </c>
      <c r="CJ3879">
        <v>32.479999999999997</v>
      </c>
      <c r="CK3879">
        <v>68.7</v>
      </c>
      <c r="CL3879">
        <v>49.04</v>
      </c>
      <c r="CN3879">
        <v>26.962900000000001</v>
      </c>
      <c r="CO3879">
        <v>62.25</v>
      </c>
      <c r="CP3879">
        <v>112.17</v>
      </c>
      <c r="CQ3879">
        <v>20.71</v>
      </c>
      <c r="CR3879">
        <v>146.49</v>
      </c>
      <c r="CS3879">
        <v>62.421999999999997</v>
      </c>
      <c r="CT3879">
        <v>66.72</v>
      </c>
      <c r="CU3879">
        <v>88.27</v>
      </c>
      <c r="CV3879">
        <v>72.709999999999994</v>
      </c>
      <c r="CW3879">
        <v>81.09</v>
      </c>
      <c r="CY3879">
        <v>79.849999999999994</v>
      </c>
      <c r="CZ3879">
        <v>67.64</v>
      </c>
      <c r="DA3879">
        <v>112.98</v>
      </c>
      <c r="DB3879">
        <v>43.78</v>
      </c>
      <c r="DC3879">
        <v>64.05</v>
      </c>
      <c r="DD3879">
        <v>97.56</v>
      </c>
      <c r="DE3879">
        <v>81.62</v>
      </c>
      <c r="DF3879">
        <v>78.650000000000006</v>
      </c>
      <c r="DG3879">
        <v>94.25</v>
      </c>
      <c r="DH3879">
        <v>56.41</v>
      </c>
      <c r="DI3879">
        <v>34.64</v>
      </c>
      <c r="DJ3879">
        <v>85.62</v>
      </c>
      <c r="DK3879">
        <v>171.8</v>
      </c>
      <c r="DL3879">
        <v>61.57</v>
      </c>
      <c r="DM3879">
        <v>56.76</v>
      </c>
      <c r="DN3879">
        <v>14.58</v>
      </c>
      <c r="DO3879">
        <v>103.09</v>
      </c>
      <c r="DP3879">
        <v>56.97</v>
      </c>
      <c r="DQ3879">
        <v>28.56</v>
      </c>
      <c r="DR3879">
        <v>39.19</v>
      </c>
      <c r="DS3879">
        <v>141.30000000000001</v>
      </c>
      <c r="DT3879">
        <v>50.96</v>
      </c>
      <c r="DU3879">
        <v>100.59</v>
      </c>
      <c r="DV3879">
        <v>246.77</v>
      </c>
      <c r="DW3879">
        <v>53.23</v>
      </c>
      <c r="DX3879">
        <v>67.11</v>
      </c>
      <c r="DY3879">
        <v>71.040000000000006</v>
      </c>
      <c r="DZ3879">
        <v>39.418799999999997</v>
      </c>
      <c r="EA3879">
        <v>85.56</v>
      </c>
      <c r="EC3879">
        <v>96.6</v>
      </c>
      <c r="ED3879">
        <v>29.03</v>
      </c>
      <c r="EE3879">
        <v>27.324999999999999</v>
      </c>
      <c r="EF3879">
        <v>47.9</v>
      </c>
      <c r="EH3879">
        <v>24.57</v>
      </c>
      <c r="EI3879">
        <v>137.25</v>
      </c>
      <c r="EK3879">
        <v>93.23</v>
      </c>
      <c r="EL3879">
        <v>63</v>
      </c>
      <c r="EM3879">
        <v>55.73</v>
      </c>
      <c r="EN3879">
        <v>19.420000000000002</v>
      </c>
      <c r="EO3879">
        <v>100.08</v>
      </c>
      <c r="EP3879">
        <v>48.4</v>
      </c>
      <c r="EQ3879">
        <v>27.577500000000001</v>
      </c>
      <c r="ER3879">
        <v>63.68</v>
      </c>
      <c r="ES3879">
        <v>154.87</v>
      </c>
      <c r="ET3879">
        <v>113.38</v>
      </c>
      <c r="EU3879">
        <v>24.6</v>
      </c>
      <c r="EV3879">
        <v>57.91</v>
      </c>
      <c r="EW3879">
        <v>40.14</v>
      </c>
      <c r="EX3879">
        <v>29.19</v>
      </c>
      <c r="EY3879">
        <v>41.45</v>
      </c>
      <c r="EZ3879">
        <v>45.56</v>
      </c>
      <c r="FA3879">
        <v>24.45</v>
      </c>
      <c r="FB3879">
        <v>67.400000000000006</v>
      </c>
      <c r="FC3879">
        <v>77.94</v>
      </c>
      <c r="FE3879">
        <v>56.06</v>
      </c>
      <c r="FF3879">
        <v>43.25</v>
      </c>
      <c r="FG3879">
        <v>58.22</v>
      </c>
      <c r="FH3879">
        <v>22.68</v>
      </c>
      <c r="FI3879">
        <v>56.02</v>
      </c>
      <c r="FJ3879">
        <v>20.381499999999999</v>
      </c>
      <c r="FL3879">
        <v>90.51</v>
      </c>
      <c r="FM3879">
        <v>68.5</v>
      </c>
      <c r="FN3879">
        <v>89.29</v>
      </c>
      <c r="FO3879">
        <v>49.9</v>
      </c>
      <c r="FQ3879">
        <v>63.7</v>
      </c>
      <c r="FS3879">
        <v>100.7</v>
      </c>
      <c r="FT3879">
        <v>34.61</v>
      </c>
      <c r="FU3879">
        <v>18.46</v>
      </c>
      <c r="FW3879">
        <v>47.905000000000001</v>
      </c>
      <c r="FX3879">
        <v>16.3353</v>
      </c>
      <c r="FY3879">
        <v>55.22</v>
      </c>
      <c r="FZ3879">
        <v>116.66</v>
      </c>
      <c r="GA3879">
        <v>49.49</v>
      </c>
      <c r="GB3879">
        <v>136.02000000000001</v>
      </c>
      <c r="GC3879">
        <v>53.54</v>
      </c>
      <c r="GD3879">
        <v>53.27</v>
      </c>
      <c r="GE3879">
        <v>119.08</v>
      </c>
      <c r="GF3879">
        <v>84.979600000000005</v>
      </c>
      <c r="GG3879">
        <v>73.400000000000006</v>
      </c>
      <c r="GH3879">
        <v>56.46</v>
      </c>
      <c r="GI3879">
        <v>57.05</v>
      </c>
      <c r="GJ3879">
        <v>50.14</v>
      </c>
      <c r="GK3879">
        <v>128.57</v>
      </c>
      <c r="GL3879">
        <v>33.275799999999997</v>
      </c>
      <c r="GM3879">
        <v>97.16</v>
      </c>
      <c r="GN3879">
        <v>35.93</v>
      </c>
      <c r="GO3879">
        <v>71.2</v>
      </c>
      <c r="GP3879">
        <v>20.69</v>
      </c>
      <c r="GQ3879">
        <v>61.8</v>
      </c>
      <c r="GR3879">
        <v>88.04</v>
      </c>
      <c r="GS3879">
        <v>101.95</v>
      </c>
      <c r="GT3879">
        <v>126.23</v>
      </c>
      <c r="GU3879">
        <v>27</v>
      </c>
      <c r="GV3879">
        <v>39.72</v>
      </c>
      <c r="GW3879">
        <v>103.4</v>
      </c>
      <c r="GX3879">
        <v>57.65</v>
      </c>
      <c r="GY3879">
        <v>56.32</v>
      </c>
      <c r="GZ3879">
        <v>62.4</v>
      </c>
      <c r="HA3879">
        <v>97.43</v>
      </c>
      <c r="HB3879">
        <v>28.78</v>
      </c>
      <c r="HC3879">
        <v>238.1</v>
      </c>
      <c r="HD3879">
        <v>100.38</v>
      </c>
      <c r="HE3879">
        <v>136.04</v>
      </c>
      <c r="HF3879">
        <v>52.22</v>
      </c>
      <c r="HG3879">
        <v>47.1</v>
      </c>
      <c r="HH3879">
        <v>37.67</v>
      </c>
      <c r="HI3879">
        <v>39.369999999999997</v>
      </c>
      <c r="HJ3879">
        <v>96.21</v>
      </c>
      <c r="HK3879">
        <v>185.96</v>
      </c>
      <c r="HL3879">
        <v>39.85</v>
      </c>
      <c r="HM3879">
        <v>38.94</v>
      </c>
      <c r="HN3879">
        <v>72.84</v>
      </c>
      <c r="HP3879">
        <v>42.09</v>
      </c>
      <c r="HQ3879">
        <v>118.51</v>
      </c>
      <c r="HR3879">
        <v>102.89</v>
      </c>
      <c r="HS3879">
        <v>63.73</v>
      </c>
      <c r="HT3879">
        <v>53.26</v>
      </c>
      <c r="HU3879">
        <v>33.729999999999997</v>
      </c>
      <c r="HV3879">
        <v>40.6325</v>
      </c>
      <c r="HX3879">
        <v>120.71</v>
      </c>
      <c r="HY3879">
        <v>95.68</v>
      </c>
      <c r="HZ3879">
        <v>34.53</v>
      </c>
      <c r="IA3879">
        <v>32.65</v>
      </c>
      <c r="IB3879">
        <v>77.396199999999993</v>
      </c>
      <c r="IC3879">
        <v>59.858600000000003</v>
      </c>
      <c r="ID3879">
        <v>71.489999999999995</v>
      </c>
      <c r="IE3879">
        <v>78.699799999999996</v>
      </c>
      <c r="IF3879">
        <v>65.459999999999994</v>
      </c>
      <c r="IG3879">
        <v>34.03</v>
      </c>
      <c r="IH3879">
        <v>175.21</v>
      </c>
      <c r="II3879">
        <v>54.7</v>
      </c>
      <c r="IJ3879">
        <v>48.26</v>
      </c>
      <c r="IK3879">
        <v>35.646000000000001</v>
      </c>
      <c r="IM3879">
        <v>13.44</v>
      </c>
      <c r="IS3879">
        <v>75.36</v>
      </c>
      <c r="IV3879">
        <v>73.23</v>
      </c>
      <c r="IW3879">
        <v>72.849999999999994</v>
      </c>
      <c r="IZ3879">
        <v>88.58</v>
      </c>
      <c r="JA3879">
        <v>39.869999999999997</v>
      </c>
      <c r="JC3879">
        <v>77.680000000000007</v>
      </c>
      <c r="JE3879">
        <v>80.239999999999995</v>
      </c>
      <c r="JI3879">
        <v>24.01</v>
      </c>
      <c r="JJ3879">
        <v>67.23</v>
      </c>
      <c r="JO3879">
        <v>125.62</v>
      </c>
      <c r="JU3879">
        <v>70.72</v>
      </c>
      <c r="JW3879">
        <v>72.3</v>
      </c>
      <c r="JY3879">
        <v>73.13</v>
      </c>
      <c r="KD3879">
        <v>156.76</v>
      </c>
      <c r="KH3879">
        <v>13.48</v>
      </c>
      <c r="KI3879">
        <v>77.45</v>
      </c>
      <c r="KJ3879">
        <v>43.94</v>
      </c>
      <c r="KK3879">
        <v>26.715</v>
      </c>
      <c r="KN3879">
        <v>49.38</v>
      </c>
      <c r="KO3879">
        <v>51.57</v>
      </c>
      <c r="KP3879">
        <v>240.62</v>
      </c>
      <c r="KQ3879">
        <v>94.02</v>
      </c>
      <c r="KU3879">
        <v>56.17</v>
      </c>
      <c r="KV3879">
        <v>40.86</v>
      </c>
      <c r="KX3879">
        <v>35.97</v>
      </c>
      <c r="KZ3879">
        <v>110.77</v>
      </c>
      <c r="LB3879">
        <v>23.41</v>
      </c>
      <c r="LC3879">
        <v>23.86</v>
      </c>
      <c r="LE3879">
        <v>67.17</v>
      </c>
      <c r="LG3879">
        <v>69.31</v>
      </c>
      <c r="LH3879">
        <v>55.25</v>
      </c>
      <c r="LI3879">
        <v>33.11</v>
      </c>
      <c r="LK3879">
        <v>178.32</v>
      </c>
      <c r="LL3879">
        <v>84.06</v>
      </c>
      <c r="LM3879">
        <v>156.93</v>
      </c>
      <c r="LN3879">
        <v>85.26</v>
      </c>
      <c r="LO3879">
        <v>108.62</v>
      </c>
      <c r="LP3879">
        <v>36.11</v>
      </c>
      <c r="LR3879">
        <v>203.13</v>
      </c>
      <c r="LS3879">
        <v>186.87</v>
      </c>
      <c r="LT3879">
        <v>88.71</v>
      </c>
      <c r="LU3879">
        <v>81.569999999999993</v>
      </c>
      <c r="LV3879">
        <v>113.5</v>
      </c>
      <c r="LX3879">
        <v>50.466200000000001</v>
      </c>
      <c r="MC3879">
        <v>76.72</v>
      </c>
      <c r="MD3879">
        <v>39.96</v>
      </c>
      <c r="ME3879">
        <v>38.049999999999997</v>
      </c>
      <c r="MF3879">
        <v>72.62</v>
      </c>
      <c r="MH3879">
        <v>53.38</v>
      </c>
      <c r="MJ3879">
        <v>99.06</v>
      </c>
      <c r="MM3879">
        <v>73</v>
      </c>
      <c r="MN3879">
        <v>62.89</v>
      </c>
      <c r="MP3879">
        <v>112.44</v>
      </c>
      <c r="MR3879">
        <v>99.74</v>
      </c>
      <c r="MU3879">
        <v>172.93</v>
      </c>
      <c r="MV3879">
        <v>126.8</v>
      </c>
      <c r="MW3879">
        <v>51.27</v>
      </c>
      <c r="MY3879">
        <v>170.41</v>
      </c>
      <c r="MZ3879">
        <v>51.33</v>
      </c>
      <c r="NB3879">
        <v>117.22</v>
      </c>
      <c r="NC3879">
        <v>18.39</v>
      </c>
      <c r="NE3879">
        <v>84.12</v>
      </c>
      <c r="NF3879">
        <v>186.34</v>
      </c>
      <c r="NG3879">
        <v>53.612699999999997</v>
      </c>
      <c r="NH3879">
        <v>41</v>
      </c>
      <c r="NI3879">
        <v>36.4</v>
      </c>
      <c r="NK3879">
        <v>34.090000000000003</v>
      </c>
      <c r="NM3879">
        <v>42.72</v>
      </c>
      <c r="NQ3879">
        <v>38.479999999999997</v>
      </c>
      <c r="NT3879">
        <v>84.52</v>
      </c>
      <c r="NU3879">
        <v>200.23</v>
      </c>
      <c r="NV3879">
        <v>39.64</v>
      </c>
      <c r="NX3879">
        <v>190.18</v>
      </c>
      <c r="NY3879">
        <v>110.65</v>
      </c>
      <c r="OA3879">
        <v>100.08</v>
      </c>
      <c r="OE3879">
        <v>64.069999999999993</v>
      </c>
      <c r="OG3879">
        <v>61.41</v>
      </c>
      <c r="OH3879">
        <v>52.5</v>
      </c>
      <c r="OJ3879">
        <v>41.45</v>
      </c>
      <c r="OK3879">
        <v>126.64</v>
      </c>
      <c r="OM3879">
        <v>20.87</v>
      </c>
      <c r="ON3879">
        <v>349.9</v>
      </c>
      <c r="OO3879">
        <v>80.900000000000006</v>
      </c>
      <c r="OQ3879">
        <v>87.9</v>
      </c>
      <c r="OR3879">
        <v>63.77</v>
      </c>
      <c r="OS3879">
        <v>49.110399999999998</v>
      </c>
      <c r="OU3879">
        <v>118.99</v>
      </c>
      <c r="OV3879">
        <v>35.159999999999997</v>
      </c>
      <c r="OW3879">
        <v>65.95</v>
      </c>
      <c r="OY3879">
        <v>61.475000000000001</v>
      </c>
      <c r="OZ3879">
        <v>130.28</v>
      </c>
      <c r="PA3879">
        <v>33.409999999999997</v>
      </c>
      <c r="PB3879">
        <v>85.23</v>
      </c>
      <c r="PC3879">
        <v>55.79</v>
      </c>
      <c r="PD3879">
        <v>110.87</v>
      </c>
      <c r="PE3879">
        <v>32.71</v>
      </c>
      <c r="PF3879">
        <v>84.35</v>
      </c>
      <c r="PG3879">
        <v>122.61</v>
      </c>
      <c r="PH3879">
        <v>55.9</v>
      </c>
      <c r="PI3879">
        <v>44.24</v>
      </c>
      <c r="PJ3879">
        <v>58.91</v>
      </c>
      <c r="PK3879">
        <v>664.25</v>
      </c>
      <c r="PM3879">
        <v>68.14</v>
      </c>
      <c r="PN3879">
        <v>32.44</v>
      </c>
      <c r="PP3879">
        <v>10.210000000000001</v>
      </c>
      <c r="PQ3879">
        <v>45.17</v>
      </c>
      <c r="PT3879">
        <v>53.276000000000003</v>
      </c>
      <c r="PV3879">
        <v>80.069999999999993</v>
      </c>
      <c r="PX3879">
        <v>61.56</v>
      </c>
      <c r="PY3879">
        <v>160.83000000000001</v>
      </c>
      <c r="PZ3879">
        <v>66.010000000000005</v>
      </c>
      <c r="QB3879">
        <v>70.66</v>
      </c>
      <c r="QC3879">
        <v>62.987499999999997</v>
      </c>
      <c r="QD3879">
        <v>70.8</v>
      </c>
      <c r="QE3879">
        <v>37.549999999999997</v>
      </c>
      <c r="QF3879">
        <v>47.505000000000003</v>
      </c>
      <c r="QG3879">
        <v>47.22</v>
      </c>
      <c r="QI3879">
        <v>52.23</v>
      </c>
      <c r="QJ3879">
        <v>284.7</v>
      </c>
      <c r="QK3879">
        <v>61.56</v>
      </c>
      <c r="QL3879">
        <v>200.44</v>
      </c>
      <c r="QM3879">
        <v>25.4</v>
      </c>
      <c r="QN3879">
        <v>46.34</v>
      </c>
      <c r="QS3879">
        <v>37.17</v>
      </c>
      <c r="QT3879">
        <v>19.100000000000001</v>
      </c>
      <c r="QU3879">
        <v>131.47</v>
      </c>
      <c r="QV3879">
        <v>22.54</v>
      </c>
      <c r="QX3879">
        <v>31.245000000000001</v>
      </c>
      <c r="RA3879">
        <v>143.22</v>
      </c>
      <c r="RB3879">
        <v>68.44</v>
      </c>
      <c r="RE3879">
        <v>114.43</v>
      </c>
      <c r="RF3879">
        <v>82.75</v>
      </c>
      <c r="RG3879">
        <v>54.6</v>
      </c>
      <c r="RI3879">
        <v>43.4</v>
      </c>
      <c r="RK3879">
        <v>48.75</v>
      </c>
      <c r="RL3879">
        <v>61.31</v>
      </c>
      <c r="RM3879">
        <v>68.599999999999994</v>
      </c>
      <c r="RN3879">
        <v>126.32</v>
      </c>
      <c r="RQ3879">
        <v>19.350000000000001</v>
      </c>
      <c r="RT3879">
        <v>170.14</v>
      </c>
      <c r="RV3879">
        <v>42.134999999999998</v>
      </c>
      <c r="RW3879">
        <v>80.510000000000005</v>
      </c>
      <c r="RX3879">
        <v>70.45</v>
      </c>
      <c r="RY3879">
        <v>146.27000000000001</v>
      </c>
      <c r="RZ3879">
        <v>71</v>
      </c>
      <c r="SC3879">
        <v>138.71</v>
      </c>
      <c r="SD3879">
        <v>283.23</v>
      </c>
      <c r="SF3879">
        <v>43.07</v>
      </c>
      <c r="SH3879">
        <v>114.55</v>
      </c>
      <c r="SI3879">
        <v>42.64</v>
      </c>
      <c r="SJ3879">
        <v>68.400000000000006</v>
      </c>
    </row>
    <row r="3880" spans="1:504">
      <c r="A3880" s="1">
        <v>41956</v>
      </c>
      <c r="B3880">
        <v>87.94</v>
      </c>
      <c r="C3880">
        <v>91.07</v>
      </c>
      <c r="D3880">
        <v>51.2</v>
      </c>
      <c r="F3880">
        <v>128.53</v>
      </c>
      <c r="G3880">
        <v>101.11</v>
      </c>
      <c r="H3880">
        <v>60.23</v>
      </c>
      <c r="I3880">
        <v>116.45</v>
      </c>
      <c r="J3880">
        <v>42.79</v>
      </c>
      <c r="K3880">
        <v>63.63</v>
      </c>
      <c r="L3880">
        <v>90.49</v>
      </c>
      <c r="M3880">
        <v>58.46</v>
      </c>
      <c r="N3880">
        <v>94.66</v>
      </c>
      <c r="O3880">
        <v>70.83</v>
      </c>
      <c r="P3880">
        <v>26.42</v>
      </c>
      <c r="Q3880">
        <v>16.5077</v>
      </c>
      <c r="R3880">
        <v>99</v>
      </c>
      <c r="S3880">
        <v>162.79</v>
      </c>
      <c r="T3880">
        <v>114.97</v>
      </c>
      <c r="U3880">
        <v>109.07</v>
      </c>
      <c r="V3880">
        <v>95.48</v>
      </c>
      <c r="W3880">
        <v>59.54</v>
      </c>
      <c r="X3880">
        <v>158.35</v>
      </c>
      <c r="Y3880">
        <v>51.87</v>
      </c>
      <c r="Z3880">
        <v>17.22</v>
      </c>
      <c r="AC3880">
        <v>58.75</v>
      </c>
      <c r="AD3880">
        <v>30.42</v>
      </c>
      <c r="AE3880">
        <v>88.6</v>
      </c>
      <c r="AF3880">
        <v>35.61</v>
      </c>
      <c r="AG3880">
        <v>103.23</v>
      </c>
      <c r="AH3880">
        <v>108.14</v>
      </c>
      <c r="AJ3880">
        <v>82.94</v>
      </c>
      <c r="AM3880">
        <v>31.65</v>
      </c>
      <c r="AO3880">
        <v>64.84</v>
      </c>
      <c r="AP3880">
        <v>38.380000000000003</v>
      </c>
      <c r="AQ3880">
        <v>53.44</v>
      </c>
      <c r="AR3880">
        <v>54.5</v>
      </c>
      <c r="AS3880">
        <v>96.507599999999996</v>
      </c>
      <c r="AT3880">
        <v>49.45</v>
      </c>
      <c r="AU3880">
        <v>64.77</v>
      </c>
      <c r="AV3880">
        <v>35.669499999999999</v>
      </c>
      <c r="AW3880">
        <v>54.72</v>
      </c>
      <c r="AY3880">
        <v>44.59</v>
      </c>
      <c r="AZ3880">
        <v>59.14</v>
      </c>
      <c r="BA3880">
        <v>125.29810000000001</v>
      </c>
      <c r="BB3880">
        <v>68.989999999999995</v>
      </c>
      <c r="BC3880">
        <v>56.31</v>
      </c>
      <c r="BD3880">
        <v>81.099999999999994</v>
      </c>
      <c r="BE3880">
        <v>89.46</v>
      </c>
      <c r="BF3880">
        <v>89.91</v>
      </c>
      <c r="BG3880">
        <v>72.069999999999993</v>
      </c>
      <c r="BH3880">
        <v>50.81</v>
      </c>
      <c r="BK3880">
        <v>573.72</v>
      </c>
      <c r="BL3880">
        <v>48.09</v>
      </c>
      <c r="BM3880">
        <v>32.58</v>
      </c>
      <c r="BN3880">
        <v>39.590000000000003</v>
      </c>
      <c r="BO3880">
        <v>165.59</v>
      </c>
      <c r="BP3880">
        <v>39.158000000000001</v>
      </c>
      <c r="BQ3880">
        <v>129.31</v>
      </c>
      <c r="BR3880">
        <v>146.29</v>
      </c>
      <c r="BS3880">
        <v>35.49</v>
      </c>
      <c r="BT3880">
        <v>32.25</v>
      </c>
      <c r="BU3880">
        <v>13.41</v>
      </c>
      <c r="BV3880">
        <v>57.8</v>
      </c>
      <c r="BW3880">
        <v>42.53</v>
      </c>
      <c r="BX3880">
        <v>47.12</v>
      </c>
      <c r="BY3880">
        <v>32.700000000000003</v>
      </c>
      <c r="BZ3880">
        <v>43.85</v>
      </c>
      <c r="CA3880">
        <v>124.62</v>
      </c>
      <c r="CC3880">
        <v>52.051600000000001</v>
      </c>
      <c r="CD3880">
        <v>40.9</v>
      </c>
      <c r="CF3880">
        <v>40.92</v>
      </c>
      <c r="CG3880">
        <v>102.71</v>
      </c>
      <c r="CH3880">
        <v>30.26</v>
      </c>
      <c r="CI3880">
        <v>101.91</v>
      </c>
      <c r="CJ3880">
        <v>32.31</v>
      </c>
      <c r="CK3880">
        <v>68.290000000000006</v>
      </c>
      <c r="CL3880">
        <v>48.57</v>
      </c>
      <c r="CN3880">
        <v>27.025099999999998</v>
      </c>
      <c r="CO3880">
        <v>62</v>
      </c>
      <c r="CP3880">
        <v>113.65</v>
      </c>
      <c r="CQ3880">
        <v>20.350000000000001</v>
      </c>
      <c r="CR3880">
        <v>144.52000000000001</v>
      </c>
      <c r="CS3880">
        <v>62.452300000000001</v>
      </c>
      <c r="CT3880">
        <v>67.5</v>
      </c>
      <c r="CU3880">
        <v>87.46</v>
      </c>
      <c r="CV3880">
        <v>72.260000000000005</v>
      </c>
      <c r="CW3880">
        <v>80.25</v>
      </c>
      <c r="CY3880">
        <v>78.989999999999995</v>
      </c>
      <c r="CZ3880">
        <v>66.5</v>
      </c>
      <c r="DA3880">
        <v>112.95</v>
      </c>
      <c r="DB3880">
        <v>43.54</v>
      </c>
      <c r="DC3880">
        <v>63.52</v>
      </c>
      <c r="DD3880">
        <v>95.85</v>
      </c>
      <c r="DE3880">
        <v>81.680000000000007</v>
      </c>
      <c r="DF3880">
        <v>78.33</v>
      </c>
      <c r="DG3880">
        <v>91.58</v>
      </c>
      <c r="DH3880">
        <v>56.39</v>
      </c>
      <c r="DI3880">
        <v>34.619999999999997</v>
      </c>
      <c r="DJ3880">
        <v>85.7</v>
      </c>
      <c r="DK3880">
        <v>171.57</v>
      </c>
      <c r="DL3880">
        <v>61.57</v>
      </c>
      <c r="DM3880">
        <v>56.39</v>
      </c>
      <c r="DN3880">
        <v>14.93</v>
      </c>
      <c r="DO3880">
        <v>102.27</v>
      </c>
      <c r="DP3880">
        <v>56.8</v>
      </c>
      <c r="DQ3880">
        <v>27.9</v>
      </c>
      <c r="DR3880">
        <v>39.24</v>
      </c>
      <c r="DS3880">
        <v>142.71</v>
      </c>
      <c r="DT3880">
        <v>51</v>
      </c>
      <c r="DU3880">
        <v>100.54</v>
      </c>
      <c r="DV3880">
        <v>244.37</v>
      </c>
      <c r="DW3880">
        <v>53.79</v>
      </c>
      <c r="DX3880">
        <v>67.650000000000006</v>
      </c>
      <c r="DY3880">
        <v>70.510000000000005</v>
      </c>
      <c r="DZ3880">
        <v>39.983199999999997</v>
      </c>
      <c r="EA3880">
        <v>79.790000000000006</v>
      </c>
      <c r="EC3880">
        <v>96.64</v>
      </c>
      <c r="ED3880">
        <v>28.99</v>
      </c>
      <c r="EE3880">
        <v>27.585000000000001</v>
      </c>
      <c r="EF3880">
        <v>47.92</v>
      </c>
      <c r="EH3880">
        <v>24.19</v>
      </c>
      <c r="EI3880">
        <v>138.41</v>
      </c>
      <c r="EK3880">
        <v>92.66</v>
      </c>
      <c r="EL3880">
        <v>62.53</v>
      </c>
      <c r="EM3880">
        <v>55.67</v>
      </c>
      <c r="EN3880">
        <v>19.41</v>
      </c>
      <c r="EO3880">
        <v>100.08</v>
      </c>
      <c r="EP3880">
        <v>47.48</v>
      </c>
      <c r="EQ3880">
        <v>27.327500000000001</v>
      </c>
      <c r="ER3880">
        <v>63.8</v>
      </c>
      <c r="ES3880">
        <v>155.53</v>
      </c>
      <c r="ET3880">
        <v>114.07</v>
      </c>
      <c r="EU3880">
        <v>24.74</v>
      </c>
      <c r="EV3880">
        <v>56.07</v>
      </c>
      <c r="EW3880">
        <v>40.72</v>
      </c>
      <c r="EX3880">
        <v>29.195</v>
      </c>
      <c r="EY3880">
        <v>40.85</v>
      </c>
      <c r="EZ3880">
        <v>45.66</v>
      </c>
      <c r="FA3880">
        <v>24.36</v>
      </c>
      <c r="FB3880">
        <v>67.680000000000007</v>
      </c>
      <c r="FC3880">
        <v>77.05</v>
      </c>
      <c r="FE3880">
        <v>56.35</v>
      </c>
      <c r="FF3880">
        <v>42.96</v>
      </c>
      <c r="FG3880">
        <v>58.61</v>
      </c>
      <c r="FH3880">
        <v>22.73</v>
      </c>
      <c r="FI3880">
        <v>55.96</v>
      </c>
      <c r="FJ3880">
        <v>20.372699999999998</v>
      </c>
      <c r="FL3880">
        <v>90.7</v>
      </c>
      <c r="FM3880">
        <v>69.38</v>
      </c>
      <c r="FN3880">
        <v>90.13</v>
      </c>
      <c r="FO3880">
        <v>49.96</v>
      </c>
      <c r="FQ3880">
        <v>64.430000000000007</v>
      </c>
      <c r="FS3880">
        <v>99.56</v>
      </c>
      <c r="FT3880">
        <v>34.880000000000003</v>
      </c>
      <c r="FU3880">
        <v>18.239999999999998</v>
      </c>
      <c r="FW3880">
        <v>48.06</v>
      </c>
      <c r="FX3880">
        <v>16.2056</v>
      </c>
      <c r="FY3880">
        <v>53.99</v>
      </c>
      <c r="FZ3880">
        <v>115.45</v>
      </c>
      <c r="GA3880">
        <v>49.27</v>
      </c>
      <c r="GB3880">
        <v>137.19999999999999</v>
      </c>
      <c r="GC3880">
        <v>53.39</v>
      </c>
      <c r="GD3880">
        <v>53.36</v>
      </c>
      <c r="GE3880">
        <v>118.8</v>
      </c>
      <c r="GF3880">
        <v>82.773300000000006</v>
      </c>
      <c r="GG3880">
        <v>73.64</v>
      </c>
      <c r="GH3880">
        <v>55.65</v>
      </c>
      <c r="GI3880">
        <v>56.78</v>
      </c>
      <c r="GJ3880">
        <v>49.77</v>
      </c>
      <c r="GK3880">
        <v>126.97</v>
      </c>
      <c r="GL3880">
        <v>33.136600000000001</v>
      </c>
      <c r="GM3880">
        <v>98.54</v>
      </c>
      <c r="GN3880">
        <v>35.36</v>
      </c>
      <c r="GO3880">
        <v>70.349999999999994</v>
      </c>
      <c r="GP3880">
        <v>20.81</v>
      </c>
      <c r="GQ3880">
        <v>61.23</v>
      </c>
      <c r="GR3880">
        <v>87.83</v>
      </c>
      <c r="GS3880">
        <v>102.61499999999999</v>
      </c>
      <c r="GT3880">
        <v>126.73</v>
      </c>
      <c r="GU3880">
        <v>27.18</v>
      </c>
      <c r="GV3880">
        <v>39.28</v>
      </c>
      <c r="GW3880">
        <v>103.12</v>
      </c>
      <c r="GX3880">
        <v>57.48</v>
      </c>
      <c r="GY3880">
        <v>55.99</v>
      </c>
      <c r="GZ3880">
        <v>61.68</v>
      </c>
      <c r="HA3880">
        <v>94.85</v>
      </c>
      <c r="HB3880">
        <v>28.79</v>
      </c>
      <c r="HC3880">
        <v>239.63</v>
      </c>
      <c r="HD3880">
        <v>99.87</v>
      </c>
      <c r="HE3880">
        <v>135.58000000000001</v>
      </c>
      <c r="HF3880">
        <v>50.32</v>
      </c>
      <c r="HG3880">
        <v>46.94</v>
      </c>
      <c r="HH3880">
        <v>37.58</v>
      </c>
      <c r="HI3880">
        <v>39.46</v>
      </c>
      <c r="HJ3880">
        <v>95.86</v>
      </c>
      <c r="HK3880">
        <v>187.04</v>
      </c>
      <c r="HL3880">
        <v>39.78</v>
      </c>
      <c r="HM3880">
        <v>38.74</v>
      </c>
      <c r="HN3880">
        <v>70.989999999999995</v>
      </c>
      <c r="HP3880">
        <v>42.15</v>
      </c>
      <c r="HQ3880">
        <v>118.24</v>
      </c>
      <c r="HR3880">
        <v>103.31</v>
      </c>
      <c r="HS3880">
        <v>63.5</v>
      </c>
      <c r="HT3880">
        <v>53.28</v>
      </c>
      <c r="HU3880">
        <v>33.29</v>
      </c>
      <c r="HV3880">
        <v>39.770400000000002</v>
      </c>
      <c r="HX3880">
        <v>120.25</v>
      </c>
      <c r="HY3880">
        <v>95.9</v>
      </c>
      <c r="HZ3880">
        <v>34.93</v>
      </c>
      <c r="IA3880">
        <v>31.95</v>
      </c>
      <c r="IB3880">
        <v>78.529700000000005</v>
      </c>
      <c r="IC3880">
        <v>60.874499999999998</v>
      </c>
      <c r="ID3880">
        <v>71.34</v>
      </c>
      <c r="IE3880">
        <v>79.160899999999998</v>
      </c>
      <c r="IF3880">
        <v>65.58</v>
      </c>
      <c r="IG3880">
        <v>33.950000000000003</v>
      </c>
      <c r="IH3880">
        <v>175.21</v>
      </c>
      <c r="II3880">
        <v>53.88</v>
      </c>
      <c r="IJ3880">
        <v>47.6</v>
      </c>
      <c r="IK3880">
        <v>35.435299999999998</v>
      </c>
      <c r="IM3880">
        <v>13.69</v>
      </c>
      <c r="IS3880">
        <v>76.05</v>
      </c>
      <c r="IV3880">
        <v>73.260000000000005</v>
      </c>
      <c r="IW3880">
        <v>73.25</v>
      </c>
      <c r="IZ3880">
        <v>88.84</v>
      </c>
      <c r="JA3880">
        <v>41.18</v>
      </c>
      <c r="JC3880">
        <v>78.98</v>
      </c>
      <c r="JE3880">
        <v>80.66</v>
      </c>
      <c r="JI3880">
        <v>24.29</v>
      </c>
      <c r="JJ3880">
        <v>65.760000000000005</v>
      </c>
      <c r="JO3880">
        <v>125.36</v>
      </c>
      <c r="JU3880">
        <v>71.25</v>
      </c>
      <c r="JW3880">
        <v>70.709999999999994</v>
      </c>
      <c r="JY3880">
        <v>72.849999999999994</v>
      </c>
      <c r="KD3880">
        <v>156.74</v>
      </c>
      <c r="KH3880">
        <v>13.45</v>
      </c>
      <c r="KI3880">
        <v>76.48</v>
      </c>
      <c r="KJ3880">
        <v>43.93</v>
      </c>
      <c r="KK3880">
        <v>26.46</v>
      </c>
      <c r="KN3880">
        <v>49.37</v>
      </c>
      <c r="KO3880">
        <v>51.87</v>
      </c>
      <c r="KP3880">
        <v>241.63</v>
      </c>
      <c r="KQ3880">
        <v>93.37</v>
      </c>
      <c r="KU3880">
        <v>56.24</v>
      </c>
      <c r="KV3880">
        <v>40.69</v>
      </c>
      <c r="KX3880">
        <v>35.840000000000003</v>
      </c>
      <c r="KZ3880">
        <v>110.65</v>
      </c>
      <c r="LB3880">
        <v>22.71</v>
      </c>
      <c r="LC3880">
        <v>23.82</v>
      </c>
      <c r="LE3880">
        <v>66.92</v>
      </c>
      <c r="LG3880">
        <v>69.98</v>
      </c>
      <c r="LH3880">
        <v>55.3</v>
      </c>
      <c r="LI3880">
        <v>32.9</v>
      </c>
      <c r="LK3880">
        <v>179.56</v>
      </c>
      <c r="LL3880">
        <v>83.57</v>
      </c>
      <c r="LM3880">
        <v>158.35</v>
      </c>
      <c r="LN3880">
        <v>84.53</v>
      </c>
      <c r="LO3880">
        <v>107.79</v>
      </c>
      <c r="LP3880">
        <v>36.72</v>
      </c>
      <c r="LR3880">
        <v>204.82</v>
      </c>
      <c r="LS3880">
        <v>187.97</v>
      </c>
      <c r="LT3880">
        <v>89.08</v>
      </c>
      <c r="LU3880">
        <v>81.599999999999994</v>
      </c>
      <c r="LV3880">
        <v>113.72</v>
      </c>
      <c r="LX3880">
        <v>50.412500000000001</v>
      </c>
      <c r="MC3880">
        <v>77.040000000000006</v>
      </c>
      <c r="MD3880">
        <v>39.89</v>
      </c>
      <c r="ME3880">
        <v>38.369999999999997</v>
      </c>
      <c r="MF3880">
        <v>72.55</v>
      </c>
      <c r="MH3880">
        <v>53.25</v>
      </c>
      <c r="MJ3880">
        <v>98.81</v>
      </c>
      <c r="MM3880">
        <v>71.52</v>
      </c>
      <c r="MN3880">
        <v>63.77</v>
      </c>
      <c r="MP3880">
        <v>108.16</v>
      </c>
      <c r="MR3880">
        <v>99.95</v>
      </c>
      <c r="MU3880">
        <v>173.17</v>
      </c>
      <c r="MV3880">
        <v>127.84</v>
      </c>
      <c r="MW3880">
        <v>50.71</v>
      </c>
      <c r="MY3880">
        <v>165.17</v>
      </c>
      <c r="MZ3880">
        <v>49.68</v>
      </c>
      <c r="NB3880">
        <v>119.73</v>
      </c>
      <c r="NC3880">
        <v>18.13</v>
      </c>
      <c r="NE3880">
        <v>84.44</v>
      </c>
      <c r="NF3880">
        <v>191.79</v>
      </c>
      <c r="NG3880">
        <v>54.209499999999998</v>
      </c>
      <c r="NH3880">
        <v>41.1</v>
      </c>
      <c r="NI3880">
        <v>36.1</v>
      </c>
      <c r="NK3880">
        <v>33.65</v>
      </c>
      <c r="NM3880">
        <v>42.39</v>
      </c>
      <c r="NQ3880">
        <v>38.380000000000003</v>
      </c>
      <c r="NT3880">
        <v>84.56</v>
      </c>
      <c r="NU3880">
        <v>199.01</v>
      </c>
      <c r="NV3880">
        <v>39.630000000000003</v>
      </c>
      <c r="NX3880">
        <v>190.24</v>
      </c>
      <c r="NY3880">
        <v>109.51</v>
      </c>
      <c r="OA3880">
        <v>100.9</v>
      </c>
      <c r="OE3880">
        <v>63.28</v>
      </c>
      <c r="OG3880">
        <v>61.13</v>
      </c>
      <c r="OH3880">
        <v>52.12</v>
      </c>
      <c r="OJ3880">
        <v>41.45</v>
      </c>
      <c r="OK3880">
        <v>126.63</v>
      </c>
      <c r="OM3880">
        <v>20.45</v>
      </c>
      <c r="ON3880">
        <v>348.58</v>
      </c>
      <c r="OO3880">
        <v>79.78</v>
      </c>
      <c r="OQ3880">
        <v>87.86</v>
      </c>
      <c r="OR3880">
        <v>63.16</v>
      </c>
      <c r="OS3880">
        <v>48.611400000000003</v>
      </c>
      <c r="OU3880">
        <v>119.47</v>
      </c>
      <c r="OV3880">
        <v>34.700000000000003</v>
      </c>
      <c r="OW3880">
        <v>65.09</v>
      </c>
      <c r="OY3880">
        <v>62.274999999999999</v>
      </c>
      <c r="OZ3880">
        <v>130.03</v>
      </c>
      <c r="PA3880">
        <v>33.22</v>
      </c>
      <c r="PB3880">
        <v>84.81</v>
      </c>
      <c r="PC3880">
        <v>53.98</v>
      </c>
      <c r="PD3880">
        <v>110.61</v>
      </c>
      <c r="PE3880">
        <v>32.69</v>
      </c>
      <c r="PF3880">
        <v>84.2</v>
      </c>
      <c r="PG3880">
        <v>122.52</v>
      </c>
      <c r="PH3880">
        <v>55.85</v>
      </c>
      <c r="PI3880">
        <v>44.642000000000003</v>
      </c>
      <c r="PJ3880">
        <v>59.3</v>
      </c>
      <c r="PK3880">
        <v>670.75</v>
      </c>
      <c r="PM3880">
        <v>67.84</v>
      </c>
      <c r="PN3880">
        <v>31.55</v>
      </c>
      <c r="PP3880">
        <v>10.17</v>
      </c>
      <c r="PQ3880">
        <v>45.4</v>
      </c>
      <c r="PT3880">
        <v>53.423999999999999</v>
      </c>
      <c r="PV3880">
        <v>80.099999999999994</v>
      </c>
      <c r="PX3880">
        <v>61.2</v>
      </c>
      <c r="PY3880">
        <v>161.72999999999999</v>
      </c>
      <c r="PZ3880">
        <v>65.239999999999995</v>
      </c>
      <c r="QB3880">
        <v>70.709999999999994</v>
      </c>
      <c r="QC3880">
        <v>62.73</v>
      </c>
      <c r="QD3880">
        <v>71.56</v>
      </c>
      <c r="QE3880">
        <v>37.450000000000003</v>
      </c>
      <c r="QF3880">
        <v>46.774999999999999</v>
      </c>
      <c r="QG3880">
        <v>48.64</v>
      </c>
      <c r="QI3880">
        <v>51.99</v>
      </c>
      <c r="QJ3880">
        <v>290.02999999999997</v>
      </c>
      <c r="QK3880">
        <v>61.88</v>
      </c>
      <c r="QL3880">
        <v>200.52</v>
      </c>
      <c r="QM3880">
        <v>25.69</v>
      </c>
      <c r="QN3880">
        <v>46.17</v>
      </c>
      <c r="QS3880">
        <v>37.130000000000003</v>
      </c>
      <c r="QT3880">
        <v>19.16</v>
      </c>
      <c r="QU3880">
        <v>132.18</v>
      </c>
      <c r="QV3880">
        <v>22.65</v>
      </c>
      <c r="QX3880">
        <v>30.89</v>
      </c>
      <c r="RA3880">
        <v>142.53</v>
      </c>
      <c r="RB3880">
        <v>68.47</v>
      </c>
      <c r="RE3880">
        <v>113.55</v>
      </c>
      <c r="RF3880">
        <v>83.27</v>
      </c>
      <c r="RG3880">
        <v>56.76</v>
      </c>
      <c r="RI3880">
        <v>44.08</v>
      </c>
      <c r="RK3880">
        <v>48.655000000000001</v>
      </c>
      <c r="RL3880">
        <v>61.44</v>
      </c>
      <c r="RM3880">
        <v>68.349999999999994</v>
      </c>
      <c r="RN3880">
        <v>124.63</v>
      </c>
      <c r="RQ3880">
        <v>19.45</v>
      </c>
      <c r="RT3880">
        <v>170.78</v>
      </c>
      <c r="RV3880">
        <v>42.04</v>
      </c>
      <c r="RW3880">
        <v>80.209999999999994</v>
      </c>
      <c r="RX3880">
        <v>70.709999999999994</v>
      </c>
      <c r="RY3880">
        <v>146</v>
      </c>
      <c r="RZ3880">
        <v>70.739999999999995</v>
      </c>
      <c r="SC3880">
        <v>138.03</v>
      </c>
      <c r="SD3880">
        <v>284.23</v>
      </c>
      <c r="SF3880">
        <v>42.4</v>
      </c>
      <c r="SH3880">
        <v>113.95</v>
      </c>
      <c r="SI3880">
        <v>43.24</v>
      </c>
      <c r="SJ3880">
        <v>69.06</v>
      </c>
    </row>
    <row r="3881" spans="1:504">
      <c r="A3881" s="1">
        <v>41957</v>
      </c>
      <c r="B3881">
        <v>88.33</v>
      </c>
      <c r="C3881">
        <v>90.67</v>
      </c>
      <c r="D3881">
        <v>51.5</v>
      </c>
      <c r="F3881">
        <v>128.86000000000001</v>
      </c>
      <c r="G3881">
        <v>101.34</v>
      </c>
      <c r="H3881">
        <v>60.28</v>
      </c>
      <c r="I3881">
        <v>116.32</v>
      </c>
      <c r="J3881">
        <v>42.73</v>
      </c>
      <c r="K3881">
        <v>64</v>
      </c>
      <c r="L3881">
        <v>90.8</v>
      </c>
      <c r="M3881">
        <v>57.81</v>
      </c>
      <c r="N3881">
        <v>95.09</v>
      </c>
      <c r="O3881">
        <v>71.78</v>
      </c>
      <c r="P3881">
        <v>26.46</v>
      </c>
      <c r="Q3881">
        <v>16.761900000000001</v>
      </c>
      <c r="R3881">
        <v>98.24</v>
      </c>
      <c r="S3881">
        <v>164.16</v>
      </c>
      <c r="T3881">
        <v>117.84</v>
      </c>
      <c r="U3881">
        <v>108.16</v>
      </c>
      <c r="V3881">
        <v>96.21</v>
      </c>
      <c r="W3881">
        <v>59.07</v>
      </c>
      <c r="X3881">
        <v>158.85</v>
      </c>
      <c r="Y3881">
        <v>51.87</v>
      </c>
      <c r="Z3881">
        <v>17.14</v>
      </c>
      <c r="AC3881">
        <v>59.89</v>
      </c>
      <c r="AD3881">
        <v>30.34</v>
      </c>
      <c r="AE3881">
        <v>88.11</v>
      </c>
      <c r="AF3881">
        <v>35.9</v>
      </c>
      <c r="AG3881">
        <v>102.43</v>
      </c>
      <c r="AH3881">
        <v>107.45</v>
      </c>
      <c r="AJ3881">
        <v>82.96</v>
      </c>
      <c r="AM3881">
        <v>31.79</v>
      </c>
      <c r="AO3881">
        <v>64.650000000000006</v>
      </c>
      <c r="AP3881">
        <v>39.369999999999997</v>
      </c>
      <c r="AQ3881">
        <v>53.38</v>
      </c>
      <c r="AR3881">
        <v>53.9</v>
      </c>
      <c r="AS3881">
        <v>96.239099999999993</v>
      </c>
      <c r="AT3881">
        <v>48.78</v>
      </c>
      <c r="AU3881">
        <v>62.94</v>
      </c>
      <c r="AV3881">
        <v>35.721200000000003</v>
      </c>
      <c r="AW3881">
        <v>54.43</v>
      </c>
      <c r="AY3881">
        <v>43.81</v>
      </c>
      <c r="AZ3881">
        <v>59.31</v>
      </c>
      <c r="BA3881">
        <v>124.54</v>
      </c>
      <c r="BB3881">
        <v>69.569999999999993</v>
      </c>
      <c r="BC3881">
        <v>56.06</v>
      </c>
      <c r="BD3881">
        <v>83.03</v>
      </c>
      <c r="BE3881">
        <v>90.19</v>
      </c>
      <c r="BF3881">
        <v>89.85</v>
      </c>
      <c r="BG3881">
        <v>73.349999999999994</v>
      </c>
      <c r="BH3881">
        <v>51.35</v>
      </c>
      <c r="BK3881">
        <v>567.11</v>
      </c>
      <c r="BL3881">
        <v>47.54</v>
      </c>
      <c r="BM3881">
        <v>32.119999999999997</v>
      </c>
      <c r="BN3881">
        <v>39.67</v>
      </c>
      <c r="BO3881">
        <v>164.04</v>
      </c>
      <c r="BP3881">
        <v>38.978700000000003</v>
      </c>
      <c r="BQ3881">
        <v>129.19999999999999</v>
      </c>
      <c r="BR3881">
        <v>145.52000000000001</v>
      </c>
      <c r="BS3881">
        <v>35.49</v>
      </c>
      <c r="BT3881">
        <v>32.54</v>
      </c>
      <c r="BU3881">
        <v>13.36</v>
      </c>
      <c r="BV3881">
        <v>57.95</v>
      </c>
      <c r="BW3881">
        <v>42.77</v>
      </c>
      <c r="BX3881">
        <v>46.67</v>
      </c>
      <c r="BY3881">
        <v>33.619999999999997</v>
      </c>
      <c r="BZ3881">
        <v>43.75</v>
      </c>
      <c r="CA3881">
        <v>125.88</v>
      </c>
      <c r="CC3881">
        <v>52.954300000000003</v>
      </c>
      <c r="CD3881">
        <v>41.5</v>
      </c>
      <c r="CF3881">
        <v>40.79</v>
      </c>
      <c r="CG3881">
        <v>101.9</v>
      </c>
      <c r="CH3881">
        <v>29.87</v>
      </c>
      <c r="CI3881">
        <v>100.12</v>
      </c>
      <c r="CJ3881">
        <v>32.15</v>
      </c>
      <c r="CK3881">
        <v>67.56</v>
      </c>
      <c r="CL3881">
        <v>48.59</v>
      </c>
      <c r="CN3881">
        <v>27.025099999999998</v>
      </c>
      <c r="CO3881">
        <v>62.03</v>
      </c>
      <c r="CP3881">
        <v>113.14</v>
      </c>
      <c r="CQ3881">
        <v>20.41</v>
      </c>
      <c r="CR3881">
        <v>145.06</v>
      </c>
      <c r="CS3881">
        <v>62.323500000000003</v>
      </c>
      <c r="CT3881">
        <v>68.13</v>
      </c>
      <c r="CU3881">
        <v>87.52</v>
      </c>
      <c r="CV3881">
        <v>71.569999999999993</v>
      </c>
      <c r="CW3881">
        <v>80.209999999999994</v>
      </c>
      <c r="CY3881">
        <v>79.11</v>
      </c>
      <c r="CZ3881">
        <v>66.94</v>
      </c>
      <c r="DA3881">
        <v>112.41</v>
      </c>
      <c r="DB3881">
        <v>43.65</v>
      </c>
      <c r="DC3881">
        <v>63.62</v>
      </c>
      <c r="DD3881">
        <v>98.16</v>
      </c>
      <c r="DE3881">
        <v>81.45</v>
      </c>
      <c r="DF3881">
        <v>78.2</v>
      </c>
      <c r="DG3881">
        <v>93</v>
      </c>
      <c r="DH3881">
        <v>55.83</v>
      </c>
      <c r="DI3881">
        <v>34.56</v>
      </c>
      <c r="DJ3881">
        <v>86.05</v>
      </c>
      <c r="DK3881">
        <v>171.56</v>
      </c>
      <c r="DL3881">
        <v>62.05</v>
      </c>
      <c r="DM3881">
        <v>56.62</v>
      </c>
      <c r="DN3881">
        <v>15.14</v>
      </c>
      <c r="DO3881">
        <v>101.85</v>
      </c>
      <c r="DP3881">
        <v>56.38</v>
      </c>
      <c r="DQ3881">
        <v>28.3</v>
      </c>
      <c r="DR3881">
        <v>39.51</v>
      </c>
      <c r="DS3881">
        <v>142.66</v>
      </c>
      <c r="DT3881">
        <v>50.82</v>
      </c>
      <c r="DU3881">
        <v>99.68</v>
      </c>
      <c r="DV3881">
        <v>246.27</v>
      </c>
      <c r="DW3881">
        <v>55.08</v>
      </c>
      <c r="DX3881">
        <v>68.400000000000006</v>
      </c>
      <c r="DY3881">
        <v>70.62</v>
      </c>
      <c r="DZ3881">
        <v>39.673699999999997</v>
      </c>
      <c r="EA3881">
        <v>79.010000000000005</v>
      </c>
      <c r="EC3881">
        <v>96.06</v>
      </c>
      <c r="ED3881">
        <v>29.05</v>
      </c>
      <c r="EE3881">
        <v>27.25</v>
      </c>
      <c r="EF3881">
        <v>47.74</v>
      </c>
      <c r="EH3881">
        <v>24.04</v>
      </c>
      <c r="EI3881">
        <v>135.77000000000001</v>
      </c>
      <c r="EK3881">
        <v>93.78</v>
      </c>
      <c r="EL3881">
        <v>62.59</v>
      </c>
      <c r="EM3881">
        <v>55.99</v>
      </c>
      <c r="EN3881">
        <v>19.440000000000001</v>
      </c>
      <c r="EO3881">
        <v>98.14</v>
      </c>
      <c r="EP3881">
        <v>47.69</v>
      </c>
      <c r="EQ3881">
        <v>27.434999999999999</v>
      </c>
      <c r="ER3881">
        <v>63.81</v>
      </c>
      <c r="ES3881">
        <v>154.46</v>
      </c>
      <c r="ET3881">
        <v>112.65</v>
      </c>
      <c r="EU3881">
        <v>24.46</v>
      </c>
      <c r="EV3881">
        <v>57.12</v>
      </c>
      <c r="EW3881">
        <v>40.840000000000003</v>
      </c>
      <c r="EX3881">
        <v>28.855</v>
      </c>
      <c r="EY3881">
        <v>40.78</v>
      </c>
      <c r="EZ3881">
        <v>45.64</v>
      </c>
      <c r="FA3881">
        <v>24.41</v>
      </c>
      <c r="FB3881">
        <v>67.33</v>
      </c>
      <c r="FC3881">
        <v>77.48</v>
      </c>
      <c r="FE3881">
        <v>56.24</v>
      </c>
      <c r="FF3881">
        <v>42.78</v>
      </c>
      <c r="FG3881">
        <v>58.58</v>
      </c>
      <c r="FH3881">
        <v>22.67</v>
      </c>
      <c r="FI3881">
        <v>55.77</v>
      </c>
      <c r="FJ3881">
        <v>20.381499999999999</v>
      </c>
      <c r="FL3881">
        <v>91.13</v>
      </c>
      <c r="FM3881">
        <v>68.95</v>
      </c>
      <c r="FN3881">
        <v>89.13</v>
      </c>
      <c r="FO3881">
        <v>51.37</v>
      </c>
      <c r="FQ3881">
        <v>65.25</v>
      </c>
      <c r="FS3881">
        <v>98.84</v>
      </c>
      <c r="FT3881">
        <v>34.83</v>
      </c>
      <c r="FU3881">
        <v>19.149999999999999</v>
      </c>
      <c r="FW3881">
        <v>47.75</v>
      </c>
      <c r="FX3881">
        <v>16.0288</v>
      </c>
      <c r="FY3881">
        <v>56.11</v>
      </c>
      <c r="FZ3881">
        <v>116.03</v>
      </c>
      <c r="GA3881">
        <v>48.8</v>
      </c>
      <c r="GB3881">
        <v>136.07</v>
      </c>
      <c r="GC3881">
        <v>53.35</v>
      </c>
      <c r="GD3881">
        <v>53.91</v>
      </c>
      <c r="GE3881">
        <v>119.05</v>
      </c>
      <c r="GF3881">
        <v>83.128200000000007</v>
      </c>
      <c r="GG3881">
        <v>74.069999999999993</v>
      </c>
      <c r="GH3881">
        <v>55.92</v>
      </c>
      <c r="GI3881">
        <v>56.5</v>
      </c>
      <c r="GJ3881">
        <v>49.65</v>
      </c>
      <c r="GK3881">
        <v>128.44</v>
      </c>
      <c r="GL3881">
        <v>32.886099999999999</v>
      </c>
      <c r="GM3881">
        <v>97.72</v>
      </c>
      <c r="GN3881">
        <v>35.409999999999997</v>
      </c>
      <c r="GO3881">
        <v>71.41</v>
      </c>
      <c r="GP3881">
        <v>20.92</v>
      </c>
      <c r="GQ3881">
        <v>60.79</v>
      </c>
      <c r="GR3881">
        <v>87.41</v>
      </c>
      <c r="GS3881">
        <v>101.95</v>
      </c>
      <c r="GT3881">
        <v>125.86</v>
      </c>
      <c r="GU3881">
        <v>26.98</v>
      </c>
      <c r="GV3881">
        <v>39.479999999999997</v>
      </c>
      <c r="GW3881">
        <v>104.63</v>
      </c>
      <c r="GX3881">
        <v>57.4</v>
      </c>
      <c r="GY3881">
        <v>55.55</v>
      </c>
      <c r="GZ3881">
        <v>61.76</v>
      </c>
      <c r="HA3881">
        <v>95.32</v>
      </c>
      <c r="HB3881">
        <v>28.87</v>
      </c>
      <c r="HC3881">
        <v>239.65</v>
      </c>
      <c r="HD3881">
        <v>100.23</v>
      </c>
      <c r="HE3881">
        <v>135.34</v>
      </c>
      <c r="HF3881">
        <v>51.7</v>
      </c>
      <c r="HG3881">
        <v>46.64</v>
      </c>
      <c r="HH3881">
        <v>37.43</v>
      </c>
      <c r="HI3881">
        <v>38.950000000000003</v>
      </c>
      <c r="HJ3881">
        <v>95.67</v>
      </c>
      <c r="HK3881">
        <v>185.62</v>
      </c>
      <c r="HL3881">
        <v>39.56</v>
      </c>
      <c r="HM3881">
        <v>38.58</v>
      </c>
      <c r="HN3881">
        <v>72.08</v>
      </c>
      <c r="HP3881">
        <v>41.74</v>
      </c>
      <c r="HQ3881">
        <v>118.75</v>
      </c>
      <c r="HR3881">
        <v>102.39</v>
      </c>
      <c r="HS3881">
        <v>62.32</v>
      </c>
      <c r="HT3881">
        <v>53.26</v>
      </c>
      <c r="HU3881">
        <v>32.78</v>
      </c>
      <c r="HV3881">
        <v>39.732900000000001</v>
      </c>
      <c r="HX3881">
        <v>120.71</v>
      </c>
      <c r="HY3881">
        <v>95.11</v>
      </c>
      <c r="HZ3881">
        <v>34.200000000000003</v>
      </c>
      <c r="IA3881">
        <v>32.36</v>
      </c>
      <c r="IB3881">
        <v>77.555599999999998</v>
      </c>
      <c r="IC3881">
        <v>60.130099999999999</v>
      </c>
      <c r="ID3881">
        <v>71</v>
      </c>
      <c r="IE3881">
        <v>78.743700000000004</v>
      </c>
      <c r="IF3881">
        <v>66.31</v>
      </c>
      <c r="IG3881">
        <v>33.9</v>
      </c>
      <c r="IH3881">
        <v>173.27</v>
      </c>
      <c r="II3881">
        <v>54.05</v>
      </c>
      <c r="IJ3881">
        <v>47.82</v>
      </c>
      <c r="IK3881">
        <v>35.382599999999996</v>
      </c>
      <c r="IM3881">
        <v>13.47</v>
      </c>
      <c r="IS3881">
        <v>75.48</v>
      </c>
      <c r="IV3881">
        <v>72.540000000000006</v>
      </c>
      <c r="IW3881">
        <v>74.17</v>
      </c>
      <c r="IZ3881">
        <v>88</v>
      </c>
      <c r="JA3881">
        <v>40.659999999999997</v>
      </c>
      <c r="JC3881">
        <v>79.75</v>
      </c>
      <c r="JE3881">
        <v>80.349999999999994</v>
      </c>
      <c r="JI3881">
        <v>24.38</v>
      </c>
      <c r="JJ3881">
        <v>66.13</v>
      </c>
      <c r="JO3881">
        <v>124.94</v>
      </c>
      <c r="JU3881">
        <v>71.17</v>
      </c>
      <c r="JW3881">
        <v>71.92</v>
      </c>
      <c r="JY3881">
        <v>72.290000000000006</v>
      </c>
      <c r="KD3881">
        <v>157.25</v>
      </c>
      <c r="KH3881">
        <v>13.35</v>
      </c>
      <c r="KI3881">
        <v>76.069999999999993</v>
      </c>
      <c r="KJ3881">
        <v>43.73</v>
      </c>
      <c r="KK3881">
        <v>26.585000000000001</v>
      </c>
      <c r="KN3881">
        <v>49.09</v>
      </c>
      <c r="KO3881">
        <v>53.41</v>
      </c>
      <c r="KP3881">
        <v>243.77</v>
      </c>
      <c r="KQ3881">
        <v>92.88</v>
      </c>
      <c r="KU3881">
        <v>55.34</v>
      </c>
      <c r="KV3881">
        <v>40.15</v>
      </c>
      <c r="KX3881">
        <v>35.69</v>
      </c>
      <c r="KZ3881">
        <v>110.62</v>
      </c>
      <c r="LB3881">
        <v>23.21</v>
      </c>
      <c r="LC3881">
        <v>23.96</v>
      </c>
      <c r="LE3881">
        <v>66.58</v>
      </c>
      <c r="LG3881">
        <v>69.260000000000005</v>
      </c>
      <c r="LH3881">
        <v>55.18</v>
      </c>
      <c r="LI3881">
        <v>33.659999999999997</v>
      </c>
      <c r="LK3881">
        <v>178.03</v>
      </c>
      <c r="LL3881">
        <v>84.18</v>
      </c>
      <c r="LM3881">
        <v>156.75</v>
      </c>
      <c r="LN3881">
        <v>83.98</v>
      </c>
      <c r="LO3881">
        <v>106.83</v>
      </c>
      <c r="LP3881">
        <v>36.21</v>
      </c>
      <c r="LR3881">
        <v>205.25</v>
      </c>
      <c r="LS3881">
        <v>186.6</v>
      </c>
      <c r="LT3881">
        <v>88.83</v>
      </c>
      <c r="LU3881">
        <v>81.760000000000005</v>
      </c>
      <c r="LV3881">
        <v>112.48</v>
      </c>
      <c r="LX3881">
        <v>50.054299999999998</v>
      </c>
      <c r="MC3881">
        <v>75.66</v>
      </c>
      <c r="MD3881">
        <v>39.9</v>
      </c>
      <c r="ME3881">
        <v>37.69</v>
      </c>
      <c r="MF3881">
        <v>71.33</v>
      </c>
      <c r="MH3881">
        <v>52.86</v>
      </c>
      <c r="MJ3881">
        <v>97.93</v>
      </c>
      <c r="MM3881">
        <v>71.34</v>
      </c>
      <c r="MN3881">
        <v>62.41</v>
      </c>
      <c r="MP3881">
        <v>110.12</v>
      </c>
      <c r="MR3881">
        <v>99.53</v>
      </c>
      <c r="MU3881">
        <v>174.24</v>
      </c>
      <c r="MV3881">
        <v>126.34</v>
      </c>
      <c r="MW3881">
        <v>50.86</v>
      </c>
      <c r="MY3881">
        <v>170.63</v>
      </c>
      <c r="MZ3881">
        <v>49.51</v>
      </c>
      <c r="NB3881">
        <v>119.28</v>
      </c>
      <c r="NC3881">
        <v>18.11</v>
      </c>
      <c r="NE3881">
        <v>84.64</v>
      </c>
      <c r="NF3881">
        <v>192.45</v>
      </c>
      <c r="NG3881">
        <v>53.770899999999997</v>
      </c>
      <c r="NH3881">
        <v>40.770000000000003</v>
      </c>
      <c r="NI3881">
        <v>35.89</v>
      </c>
      <c r="NK3881">
        <v>33.159999999999997</v>
      </c>
      <c r="NM3881">
        <v>42.21</v>
      </c>
      <c r="NQ3881">
        <v>37.96</v>
      </c>
      <c r="NT3881">
        <v>83.81</v>
      </c>
      <c r="NU3881">
        <v>196.94</v>
      </c>
      <c r="NV3881">
        <v>39.770000000000003</v>
      </c>
      <c r="NX3881">
        <v>189.98</v>
      </c>
      <c r="NY3881">
        <v>108.67</v>
      </c>
      <c r="OA3881">
        <v>100.47</v>
      </c>
      <c r="OE3881">
        <v>64.180000000000007</v>
      </c>
      <c r="OG3881">
        <v>62.36</v>
      </c>
      <c r="OH3881">
        <v>52.27</v>
      </c>
      <c r="OJ3881">
        <v>41.57</v>
      </c>
      <c r="OK3881">
        <v>125.36</v>
      </c>
      <c r="OM3881">
        <v>20.99</v>
      </c>
      <c r="ON3881">
        <v>347.71</v>
      </c>
      <c r="OO3881">
        <v>79.87</v>
      </c>
      <c r="OQ3881">
        <v>86.28</v>
      </c>
      <c r="OR3881">
        <v>63.91</v>
      </c>
      <c r="OS3881">
        <v>48.593600000000002</v>
      </c>
      <c r="OU3881">
        <v>118.97</v>
      </c>
      <c r="OV3881">
        <v>35.19</v>
      </c>
      <c r="OW3881">
        <v>64.7</v>
      </c>
      <c r="OY3881">
        <v>62.25</v>
      </c>
      <c r="OZ3881">
        <v>129.38</v>
      </c>
      <c r="PA3881">
        <v>33.04</v>
      </c>
      <c r="PB3881">
        <v>84.15</v>
      </c>
      <c r="PC3881">
        <v>54.31</v>
      </c>
      <c r="PD3881">
        <v>110.12</v>
      </c>
      <c r="PE3881">
        <v>32.4</v>
      </c>
      <c r="PF3881">
        <v>84.05</v>
      </c>
      <c r="PG3881">
        <v>121.72</v>
      </c>
      <c r="PH3881">
        <v>55.65</v>
      </c>
      <c r="PI3881">
        <v>44.512</v>
      </c>
      <c r="PJ3881">
        <v>59.12</v>
      </c>
      <c r="PK3881">
        <v>669.8</v>
      </c>
      <c r="PM3881">
        <v>67.59</v>
      </c>
      <c r="PN3881">
        <v>31.31</v>
      </c>
      <c r="PP3881">
        <v>10.17</v>
      </c>
      <c r="PQ3881">
        <v>45.15</v>
      </c>
      <c r="PT3881">
        <v>53.222000000000001</v>
      </c>
      <c r="PV3881">
        <v>79.760000000000005</v>
      </c>
      <c r="PX3881">
        <v>61.53</v>
      </c>
      <c r="PY3881">
        <v>161.72999999999999</v>
      </c>
      <c r="PZ3881">
        <v>64.98</v>
      </c>
      <c r="QB3881">
        <v>70.099999999999994</v>
      </c>
      <c r="QC3881">
        <v>62.21</v>
      </c>
      <c r="QD3881">
        <v>70.77</v>
      </c>
      <c r="QE3881">
        <v>37.619999999999997</v>
      </c>
      <c r="QF3881">
        <v>46.19</v>
      </c>
      <c r="QG3881">
        <v>49.04</v>
      </c>
      <c r="QI3881">
        <v>52.37</v>
      </c>
      <c r="QJ3881">
        <v>288.27</v>
      </c>
      <c r="QK3881">
        <v>61.74</v>
      </c>
      <c r="QL3881">
        <v>199.07</v>
      </c>
      <c r="QM3881">
        <v>25.56</v>
      </c>
      <c r="QN3881">
        <v>45.7</v>
      </c>
      <c r="QS3881">
        <v>36.765000000000001</v>
      </c>
      <c r="QT3881">
        <v>18.920000000000002</v>
      </c>
      <c r="QU3881">
        <v>131.21</v>
      </c>
      <c r="QV3881">
        <v>22.72</v>
      </c>
      <c r="QX3881">
        <v>30.885000000000002</v>
      </c>
      <c r="RA3881">
        <v>143.47</v>
      </c>
      <c r="RB3881">
        <v>68.66</v>
      </c>
      <c r="RE3881">
        <v>115.17</v>
      </c>
      <c r="RF3881">
        <v>82.32</v>
      </c>
      <c r="RG3881">
        <v>56.1</v>
      </c>
      <c r="RI3881">
        <v>43.75</v>
      </c>
      <c r="RK3881">
        <v>48.295000000000002</v>
      </c>
      <c r="RL3881">
        <v>60.74</v>
      </c>
      <c r="RM3881">
        <v>68.069999999999993</v>
      </c>
      <c r="RN3881">
        <v>126.47</v>
      </c>
      <c r="RQ3881">
        <v>19.149999999999999</v>
      </c>
      <c r="RT3881">
        <v>170.74</v>
      </c>
      <c r="RV3881">
        <v>41.625</v>
      </c>
      <c r="RW3881">
        <v>80.39</v>
      </c>
      <c r="RX3881">
        <v>70.680000000000007</v>
      </c>
      <c r="RY3881">
        <v>144.81</v>
      </c>
      <c r="RZ3881">
        <v>72.06</v>
      </c>
      <c r="SC3881">
        <v>138.29</v>
      </c>
      <c r="SD3881">
        <v>285.45999999999998</v>
      </c>
      <c r="SF3881">
        <v>41.63</v>
      </c>
      <c r="SH3881">
        <v>117.56</v>
      </c>
      <c r="SI3881">
        <v>43.14</v>
      </c>
      <c r="SJ3881">
        <v>68.83</v>
      </c>
    </row>
    <row r="3882" spans="1:504">
      <c r="A3882" s="1">
        <v>41960</v>
      </c>
      <c r="B3882">
        <v>87.7</v>
      </c>
      <c r="C3882">
        <v>90.13</v>
      </c>
      <c r="D3882">
        <v>51.4</v>
      </c>
      <c r="F3882">
        <v>128.41999999999999</v>
      </c>
      <c r="G3882">
        <v>101.7</v>
      </c>
      <c r="H3882">
        <v>60.38</v>
      </c>
      <c r="I3882">
        <v>115.75</v>
      </c>
      <c r="J3882">
        <v>42.92</v>
      </c>
      <c r="K3882">
        <v>65.040000000000006</v>
      </c>
      <c r="L3882">
        <v>90.41</v>
      </c>
      <c r="M3882">
        <v>57.79</v>
      </c>
      <c r="N3882">
        <v>95.11</v>
      </c>
      <c r="O3882">
        <v>72.78</v>
      </c>
      <c r="P3882">
        <v>26.61</v>
      </c>
      <c r="Q3882">
        <v>16.984400000000001</v>
      </c>
      <c r="R3882">
        <v>98.03</v>
      </c>
      <c r="S3882">
        <v>164.16</v>
      </c>
      <c r="T3882">
        <v>114.13</v>
      </c>
      <c r="U3882">
        <v>108.3</v>
      </c>
      <c r="V3882">
        <v>95.97</v>
      </c>
      <c r="W3882">
        <v>59.46</v>
      </c>
      <c r="X3882">
        <v>158.69</v>
      </c>
      <c r="Y3882">
        <v>51.97</v>
      </c>
      <c r="Z3882">
        <v>17.09</v>
      </c>
      <c r="AC3882">
        <v>65.23</v>
      </c>
      <c r="AD3882">
        <v>30.32</v>
      </c>
      <c r="AE3882">
        <v>87.84</v>
      </c>
      <c r="AF3882">
        <v>35.85</v>
      </c>
      <c r="AG3882">
        <v>102.75</v>
      </c>
      <c r="AH3882">
        <v>107.37</v>
      </c>
      <c r="AJ3882">
        <v>83.57</v>
      </c>
      <c r="AM3882">
        <v>32.31</v>
      </c>
      <c r="AO3882">
        <v>65.3</v>
      </c>
      <c r="AP3882">
        <v>40.25</v>
      </c>
      <c r="AQ3882">
        <v>53.57</v>
      </c>
      <c r="AR3882">
        <v>54.02</v>
      </c>
      <c r="AS3882">
        <v>95.980599999999995</v>
      </c>
      <c r="AT3882">
        <v>49.05</v>
      </c>
      <c r="AU3882">
        <v>65.73</v>
      </c>
      <c r="AV3882">
        <v>35.5869</v>
      </c>
      <c r="AW3882">
        <v>54.84</v>
      </c>
      <c r="AY3882">
        <v>43.71</v>
      </c>
      <c r="AZ3882">
        <v>59.13</v>
      </c>
      <c r="BA3882">
        <v>125.557</v>
      </c>
      <c r="BB3882">
        <v>68.540000000000006</v>
      </c>
      <c r="BC3882">
        <v>57.19</v>
      </c>
      <c r="BD3882">
        <v>81.239999999999995</v>
      </c>
      <c r="BE3882">
        <v>88.97</v>
      </c>
      <c r="BF3882">
        <v>90.47</v>
      </c>
      <c r="BG3882">
        <v>72.09</v>
      </c>
      <c r="BH3882">
        <v>51.99</v>
      </c>
      <c r="BK3882">
        <v>568.05999999999995</v>
      </c>
      <c r="BL3882">
        <v>47.78</v>
      </c>
      <c r="BM3882">
        <v>32.204999999999998</v>
      </c>
      <c r="BN3882">
        <v>39.729999999999997</v>
      </c>
      <c r="BO3882">
        <v>164.81</v>
      </c>
      <c r="BP3882">
        <v>39.1145</v>
      </c>
      <c r="BQ3882">
        <v>129.54</v>
      </c>
      <c r="BR3882">
        <v>145.37</v>
      </c>
      <c r="BS3882">
        <v>35.29</v>
      </c>
      <c r="BT3882">
        <v>32.409999999999997</v>
      </c>
      <c r="BU3882">
        <v>13.38</v>
      </c>
      <c r="BV3882">
        <v>58.43</v>
      </c>
      <c r="BW3882">
        <v>42.09</v>
      </c>
      <c r="BX3882">
        <v>47.02</v>
      </c>
      <c r="BY3882">
        <v>33.53</v>
      </c>
      <c r="BZ3882">
        <v>44.56</v>
      </c>
      <c r="CA3882">
        <v>124.8</v>
      </c>
      <c r="CC3882">
        <v>52.154200000000003</v>
      </c>
      <c r="CD3882">
        <v>41.51</v>
      </c>
      <c r="CF3882">
        <v>40.950000000000003</v>
      </c>
      <c r="CG3882">
        <v>102.94</v>
      </c>
      <c r="CH3882">
        <v>30.05</v>
      </c>
      <c r="CI3882">
        <v>101.02</v>
      </c>
      <c r="CJ3882">
        <v>32.659999999999997</v>
      </c>
      <c r="CK3882">
        <v>67.92</v>
      </c>
      <c r="CL3882">
        <v>48.61</v>
      </c>
      <c r="CN3882">
        <v>27.196300000000001</v>
      </c>
      <c r="CO3882">
        <v>62.54</v>
      </c>
      <c r="CP3882">
        <v>113.21</v>
      </c>
      <c r="CQ3882">
        <v>20.36</v>
      </c>
      <c r="CR3882">
        <v>144.78</v>
      </c>
      <c r="CS3882">
        <v>62.429600000000001</v>
      </c>
      <c r="CT3882">
        <v>67.13</v>
      </c>
      <c r="CU3882">
        <v>86.81</v>
      </c>
      <c r="CV3882">
        <v>72.16</v>
      </c>
      <c r="CW3882">
        <v>80.87</v>
      </c>
      <c r="CY3882">
        <v>80.3</v>
      </c>
      <c r="CZ3882">
        <v>67.08</v>
      </c>
      <c r="DA3882">
        <v>112.19</v>
      </c>
      <c r="DB3882">
        <v>43.39</v>
      </c>
      <c r="DC3882">
        <v>63.74</v>
      </c>
      <c r="DD3882">
        <v>96.35</v>
      </c>
      <c r="DE3882">
        <v>83.27</v>
      </c>
      <c r="DF3882">
        <v>78.13</v>
      </c>
      <c r="DG3882">
        <v>93.06</v>
      </c>
      <c r="DH3882">
        <v>56.43</v>
      </c>
      <c r="DI3882">
        <v>34.67</v>
      </c>
      <c r="DJ3882">
        <v>86.39</v>
      </c>
      <c r="DK3882">
        <v>171.32</v>
      </c>
      <c r="DL3882">
        <v>61.61</v>
      </c>
      <c r="DM3882">
        <v>56.32</v>
      </c>
      <c r="DN3882">
        <v>15.54</v>
      </c>
      <c r="DO3882">
        <v>103.21</v>
      </c>
      <c r="DP3882">
        <v>56.22</v>
      </c>
      <c r="DQ3882">
        <v>28.42</v>
      </c>
      <c r="DR3882">
        <v>39.270000000000003</v>
      </c>
      <c r="DS3882">
        <v>142.05000000000001</v>
      </c>
      <c r="DT3882">
        <v>51.35</v>
      </c>
      <c r="DU3882">
        <v>99.92</v>
      </c>
      <c r="DV3882">
        <v>244.44</v>
      </c>
      <c r="DW3882">
        <v>49.23</v>
      </c>
      <c r="DX3882">
        <v>68.64</v>
      </c>
      <c r="DY3882">
        <v>70.38</v>
      </c>
      <c r="DZ3882">
        <v>40.210799999999999</v>
      </c>
      <c r="EA3882">
        <v>78.25</v>
      </c>
      <c r="EC3882">
        <v>96.7</v>
      </c>
      <c r="ED3882">
        <v>29.13</v>
      </c>
      <c r="EE3882">
        <v>27.555</v>
      </c>
      <c r="EF3882">
        <v>47.92</v>
      </c>
      <c r="EH3882">
        <v>24.38</v>
      </c>
      <c r="EI3882">
        <v>137.47</v>
      </c>
      <c r="EK3882">
        <v>93.98</v>
      </c>
      <c r="EL3882">
        <v>62.52</v>
      </c>
      <c r="EM3882">
        <v>54.8</v>
      </c>
      <c r="EN3882">
        <v>19.59</v>
      </c>
      <c r="EO3882">
        <v>98.04</v>
      </c>
      <c r="EP3882">
        <v>47.23</v>
      </c>
      <c r="EQ3882">
        <v>27.547499999999999</v>
      </c>
      <c r="ER3882">
        <v>65.14</v>
      </c>
      <c r="ES3882">
        <v>153.31</v>
      </c>
      <c r="ET3882">
        <v>113.65</v>
      </c>
      <c r="EU3882">
        <v>24.75</v>
      </c>
      <c r="EV3882">
        <v>57.34</v>
      </c>
      <c r="EW3882">
        <v>41.16</v>
      </c>
      <c r="EX3882">
        <v>29.145</v>
      </c>
      <c r="EY3882">
        <v>41.24</v>
      </c>
      <c r="EZ3882">
        <v>45.64</v>
      </c>
      <c r="FA3882">
        <v>24.14</v>
      </c>
      <c r="FB3882">
        <v>67.290000000000006</v>
      </c>
      <c r="FC3882">
        <v>77.709999999999994</v>
      </c>
      <c r="FE3882">
        <v>56.02</v>
      </c>
      <c r="FF3882">
        <v>42.59</v>
      </c>
      <c r="FG3882">
        <v>58.89</v>
      </c>
      <c r="FH3882">
        <v>22.6</v>
      </c>
      <c r="FI3882">
        <v>55.85</v>
      </c>
      <c r="FJ3882">
        <v>20.196899999999999</v>
      </c>
      <c r="FL3882">
        <v>91.27</v>
      </c>
      <c r="FM3882">
        <v>69.19</v>
      </c>
      <c r="FN3882">
        <v>90.12</v>
      </c>
      <c r="FO3882">
        <v>51.12</v>
      </c>
      <c r="FQ3882">
        <v>65.400000000000006</v>
      </c>
      <c r="FS3882">
        <v>100.08</v>
      </c>
      <c r="FT3882">
        <v>35.619999999999997</v>
      </c>
      <c r="FU3882">
        <v>19.239999999999998</v>
      </c>
      <c r="FW3882">
        <v>48.03</v>
      </c>
      <c r="FX3882">
        <v>16.154599999999999</v>
      </c>
      <c r="FY3882">
        <v>54.71</v>
      </c>
      <c r="FZ3882">
        <v>115.83</v>
      </c>
      <c r="GA3882">
        <v>49.44</v>
      </c>
      <c r="GB3882">
        <v>135.91</v>
      </c>
      <c r="GC3882">
        <v>53.44</v>
      </c>
      <c r="GD3882">
        <v>54.14</v>
      </c>
      <c r="GE3882">
        <v>121.15</v>
      </c>
      <c r="GF3882">
        <v>82.399199999999993</v>
      </c>
      <c r="GG3882">
        <v>74.3</v>
      </c>
      <c r="GH3882">
        <v>56.09</v>
      </c>
      <c r="GI3882">
        <v>56.21</v>
      </c>
      <c r="GJ3882">
        <v>50.58</v>
      </c>
      <c r="GK3882">
        <v>128.62</v>
      </c>
      <c r="GL3882">
        <v>33.0717</v>
      </c>
      <c r="GM3882">
        <v>98.42</v>
      </c>
      <c r="GN3882">
        <v>35.71</v>
      </c>
      <c r="GO3882">
        <v>71.42</v>
      </c>
      <c r="GP3882">
        <v>20.97</v>
      </c>
      <c r="GQ3882">
        <v>61.82</v>
      </c>
      <c r="GR3882">
        <v>87.28</v>
      </c>
      <c r="GS3882">
        <v>102.66500000000001</v>
      </c>
      <c r="GT3882">
        <v>126.26</v>
      </c>
      <c r="GU3882">
        <v>26.98</v>
      </c>
      <c r="GV3882">
        <v>40.46</v>
      </c>
      <c r="GW3882">
        <v>103.3</v>
      </c>
      <c r="GX3882">
        <v>57.17</v>
      </c>
      <c r="GY3882">
        <v>56.22</v>
      </c>
      <c r="GZ3882">
        <v>62.72</v>
      </c>
      <c r="HA3882">
        <v>95.63</v>
      </c>
      <c r="HB3882">
        <v>28.55</v>
      </c>
      <c r="HC3882">
        <v>239.31</v>
      </c>
      <c r="HD3882">
        <v>101.52</v>
      </c>
      <c r="HE3882">
        <v>134.88999999999999</v>
      </c>
      <c r="HF3882">
        <v>51.06</v>
      </c>
      <c r="HG3882">
        <v>47.08</v>
      </c>
      <c r="HH3882">
        <v>37.340000000000003</v>
      </c>
      <c r="HI3882">
        <v>39.07</v>
      </c>
      <c r="HJ3882">
        <v>95.18</v>
      </c>
      <c r="HK3882">
        <v>186.2</v>
      </c>
      <c r="HL3882">
        <v>39.43</v>
      </c>
      <c r="HM3882">
        <v>38.89</v>
      </c>
      <c r="HN3882">
        <v>72.37</v>
      </c>
      <c r="HP3882">
        <v>41.8</v>
      </c>
      <c r="HQ3882">
        <v>118.43</v>
      </c>
      <c r="HR3882">
        <v>101.78</v>
      </c>
      <c r="HS3882">
        <v>61.54</v>
      </c>
      <c r="HT3882">
        <v>53.31</v>
      </c>
      <c r="HU3882">
        <v>32.880000000000003</v>
      </c>
      <c r="HV3882">
        <v>39.920299999999997</v>
      </c>
      <c r="HX3882">
        <v>120.32</v>
      </c>
      <c r="HY3882">
        <v>96.47</v>
      </c>
      <c r="HZ3882">
        <v>33.9</v>
      </c>
      <c r="IA3882">
        <v>31.82</v>
      </c>
      <c r="IB3882">
        <v>77.5822</v>
      </c>
      <c r="IC3882">
        <v>60.252699999999997</v>
      </c>
      <c r="ID3882">
        <v>71.319999999999993</v>
      </c>
      <c r="IE3882">
        <v>79.087699999999998</v>
      </c>
      <c r="IF3882">
        <v>66</v>
      </c>
      <c r="IG3882">
        <v>34.03</v>
      </c>
      <c r="IH3882">
        <v>175.55</v>
      </c>
      <c r="II3882">
        <v>54.31</v>
      </c>
      <c r="IJ3882">
        <v>48.63</v>
      </c>
      <c r="IK3882">
        <v>35.540700000000001</v>
      </c>
      <c r="IM3882">
        <v>13.76</v>
      </c>
      <c r="IS3882">
        <v>77.75</v>
      </c>
      <c r="IV3882">
        <v>72.510000000000005</v>
      </c>
      <c r="IW3882">
        <v>73.27</v>
      </c>
      <c r="IZ3882">
        <v>88.53</v>
      </c>
      <c r="JA3882">
        <v>43.03</v>
      </c>
      <c r="JC3882">
        <v>80.400000000000006</v>
      </c>
      <c r="JE3882">
        <v>80.36</v>
      </c>
      <c r="JI3882">
        <v>24.49</v>
      </c>
      <c r="JJ3882">
        <v>66.05</v>
      </c>
      <c r="JO3882">
        <v>124.71</v>
      </c>
      <c r="JU3882">
        <v>72.17</v>
      </c>
      <c r="JW3882">
        <v>72.38</v>
      </c>
      <c r="JY3882">
        <v>72.81</v>
      </c>
      <c r="KD3882">
        <v>156.4</v>
      </c>
      <c r="KH3882">
        <v>13.24</v>
      </c>
      <c r="KI3882">
        <v>75.67</v>
      </c>
      <c r="KJ3882">
        <v>43.8</v>
      </c>
      <c r="KK3882">
        <v>26.954999999999998</v>
      </c>
      <c r="KN3882">
        <v>49.09</v>
      </c>
      <c r="KO3882">
        <v>52.88</v>
      </c>
      <c r="KP3882">
        <v>247.94</v>
      </c>
      <c r="KQ3882">
        <v>94.26</v>
      </c>
      <c r="KU3882">
        <v>54.86</v>
      </c>
      <c r="KV3882">
        <v>39.81</v>
      </c>
      <c r="KX3882">
        <v>35.6</v>
      </c>
      <c r="KZ3882">
        <v>111.14</v>
      </c>
      <c r="LB3882">
        <v>23.38</v>
      </c>
      <c r="LC3882">
        <v>24</v>
      </c>
      <c r="LE3882">
        <v>66.66</v>
      </c>
      <c r="LG3882">
        <v>69.7</v>
      </c>
      <c r="LH3882">
        <v>55.97</v>
      </c>
      <c r="LI3882">
        <v>32.5</v>
      </c>
      <c r="LK3882">
        <v>178.48</v>
      </c>
      <c r="LL3882">
        <v>83.95</v>
      </c>
      <c r="LM3882">
        <v>158.16</v>
      </c>
      <c r="LN3882">
        <v>83.81</v>
      </c>
      <c r="LO3882">
        <v>106.47</v>
      </c>
      <c r="LP3882">
        <v>36.65</v>
      </c>
      <c r="LR3882">
        <v>204.38</v>
      </c>
      <c r="LS3882">
        <v>185.51</v>
      </c>
      <c r="LT3882">
        <v>89.01</v>
      </c>
      <c r="LU3882">
        <v>81.14</v>
      </c>
      <c r="LV3882">
        <v>112.45</v>
      </c>
      <c r="LX3882">
        <v>49.633499999999998</v>
      </c>
      <c r="MC3882">
        <v>75.510000000000005</v>
      </c>
      <c r="MD3882">
        <v>40.08</v>
      </c>
      <c r="ME3882">
        <v>37.86</v>
      </c>
      <c r="MF3882">
        <v>71.12</v>
      </c>
      <c r="MH3882">
        <v>52.83</v>
      </c>
      <c r="MJ3882">
        <v>100.93</v>
      </c>
      <c r="MM3882">
        <v>71.819999999999993</v>
      </c>
      <c r="MN3882">
        <v>63.04</v>
      </c>
      <c r="MP3882">
        <v>110.18</v>
      </c>
      <c r="MR3882">
        <v>99.54</v>
      </c>
      <c r="MU3882">
        <v>176.05</v>
      </c>
      <c r="MV3882">
        <v>126.43</v>
      </c>
      <c r="MW3882">
        <v>50.83</v>
      </c>
      <c r="MY3882">
        <v>165.04</v>
      </c>
      <c r="MZ3882">
        <v>49.72</v>
      </c>
      <c r="NB3882">
        <v>119.84</v>
      </c>
      <c r="NC3882">
        <v>18.2</v>
      </c>
      <c r="NE3882">
        <v>84.65</v>
      </c>
      <c r="NF3882">
        <v>192.33</v>
      </c>
      <c r="NG3882">
        <v>53.202800000000003</v>
      </c>
      <c r="NH3882">
        <v>41.01</v>
      </c>
      <c r="NI3882">
        <v>36.36</v>
      </c>
      <c r="NK3882">
        <v>33.17</v>
      </c>
      <c r="NM3882">
        <v>43.06</v>
      </c>
      <c r="NQ3882">
        <v>38.119999999999997</v>
      </c>
      <c r="NT3882">
        <v>86.22</v>
      </c>
      <c r="NU3882">
        <v>195.46</v>
      </c>
      <c r="NV3882">
        <v>39.79</v>
      </c>
      <c r="NX3882">
        <v>189.93</v>
      </c>
      <c r="NY3882">
        <v>109.98</v>
      </c>
      <c r="OA3882">
        <v>100.55</v>
      </c>
      <c r="OE3882">
        <v>63.85</v>
      </c>
      <c r="OG3882">
        <v>63</v>
      </c>
      <c r="OH3882">
        <v>52.84</v>
      </c>
      <c r="OJ3882">
        <v>41.24</v>
      </c>
      <c r="OK3882">
        <v>127.27</v>
      </c>
      <c r="OM3882">
        <v>21.33</v>
      </c>
      <c r="ON3882">
        <v>346.98</v>
      </c>
      <c r="OO3882">
        <v>81.099999999999994</v>
      </c>
      <c r="OQ3882">
        <v>87.3</v>
      </c>
      <c r="OR3882">
        <v>62.51</v>
      </c>
      <c r="OS3882">
        <v>48.557899999999997</v>
      </c>
      <c r="OU3882">
        <v>118.38</v>
      </c>
      <c r="OV3882">
        <v>35.11</v>
      </c>
      <c r="OW3882">
        <v>63.61</v>
      </c>
      <c r="OY3882">
        <v>63.115000000000002</v>
      </c>
      <c r="OZ3882">
        <v>128.97</v>
      </c>
      <c r="PA3882">
        <v>33.43</v>
      </c>
      <c r="PB3882">
        <v>83.69</v>
      </c>
      <c r="PC3882">
        <v>54.59</v>
      </c>
      <c r="PD3882">
        <v>110.68</v>
      </c>
      <c r="PE3882">
        <v>32.520000000000003</v>
      </c>
      <c r="PF3882">
        <v>83.2</v>
      </c>
      <c r="PG3882">
        <v>120.01</v>
      </c>
      <c r="PH3882">
        <v>54.66</v>
      </c>
      <c r="PI3882">
        <v>44.44</v>
      </c>
      <c r="PJ3882">
        <v>59.46</v>
      </c>
      <c r="PK3882">
        <v>658.32</v>
      </c>
      <c r="PM3882">
        <v>67.94</v>
      </c>
      <c r="PN3882">
        <v>31.68</v>
      </c>
      <c r="PP3882">
        <v>10.1</v>
      </c>
      <c r="PQ3882">
        <v>45.27</v>
      </c>
      <c r="PT3882">
        <v>54.002000000000002</v>
      </c>
      <c r="PV3882">
        <v>79.27</v>
      </c>
      <c r="PX3882">
        <v>61.02</v>
      </c>
      <c r="PY3882">
        <v>165.51</v>
      </c>
      <c r="PZ3882">
        <v>65.239999999999995</v>
      </c>
      <c r="QB3882">
        <v>70.75</v>
      </c>
      <c r="QC3882">
        <v>62.45</v>
      </c>
      <c r="QD3882">
        <v>71.540000000000006</v>
      </c>
      <c r="QE3882">
        <v>37.729999999999997</v>
      </c>
      <c r="QF3882">
        <v>46.255000000000003</v>
      </c>
      <c r="QG3882">
        <v>48.32</v>
      </c>
      <c r="QI3882">
        <v>52.27</v>
      </c>
      <c r="QJ3882">
        <v>288.97000000000003</v>
      </c>
      <c r="QK3882">
        <v>61.6</v>
      </c>
      <c r="QL3882">
        <v>200.52</v>
      </c>
      <c r="QM3882">
        <v>25.85</v>
      </c>
      <c r="QN3882">
        <v>46.07</v>
      </c>
      <c r="QS3882">
        <v>36.945</v>
      </c>
      <c r="QT3882">
        <v>18.84</v>
      </c>
      <c r="QU3882">
        <v>131.62</v>
      </c>
      <c r="QV3882">
        <v>22.42</v>
      </c>
      <c r="QX3882">
        <v>31.04</v>
      </c>
      <c r="RA3882">
        <v>141.66999999999999</v>
      </c>
      <c r="RB3882">
        <v>69</v>
      </c>
      <c r="RE3882">
        <v>113.01</v>
      </c>
      <c r="RF3882">
        <v>82.94</v>
      </c>
      <c r="RG3882">
        <v>55.99</v>
      </c>
      <c r="RI3882">
        <v>43.43</v>
      </c>
      <c r="RK3882">
        <v>49.01</v>
      </c>
      <c r="RL3882">
        <v>60.44</v>
      </c>
      <c r="RM3882">
        <v>68.55</v>
      </c>
      <c r="RN3882">
        <v>125.78</v>
      </c>
      <c r="RQ3882">
        <v>18.98</v>
      </c>
      <c r="RT3882">
        <v>170.2</v>
      </c>
      <c r="RV3882">
        <v>41.77</v>
      </c>
      <c r="RW3882">
        <v>80.12</v>
      </c>
      <c r="RX3882">
        <v>70.849999999999994</v>
      </c>
      <c r="RY3882">
        <v>145.83000000000001</v>
      </c>
      <c r="RZ3882">
        <v>72.319999999999993</v>
      </c>
      <c r="SC3882">
        <v>137.41999999999999</v>
      </c>
      <c r="SD3882">
        <v>280.88</v>
      </c>
      <c r="SF3882">
        <v>41.55</v>
      </c>
      <c r="SH3882">
        <v>115.2</v>
      </c>
      <c r="SI3882">
        <v>44.23</v>
      </c>
      <c r="SJ3882">
        <v>69.41</v>
      </c>
    </row>
    <row r="3883" spans="1:504">
      <c r="A3883" s="1">
        <v>41961</v>
      </c>
      <c r="B3883">
        <v>89.04</v>
      </c>
      <c r="C3883">
        <v>90.58</v>
      </c>
      <c r="D3883">
        <v>51.22</v>
      </c>
      <c r="F3883">
        <v>130.66</v>
      </c>
      <c r="G3883">
        <v>102.04</v>
      </c>
      <c r="H3883">
        <v>60.53</v>
      </c>
      <c r="I3883">
        <v>115.47</v>
      </c>
      <c r="J3883">
        <v>43.53</v>
      </c>
      <c r="K3883">
        <v>66.05</v>
      </c>
      <c r="L3883">
        <v>90.28</v>
      </c>
      <c r="M3883">
        <v>58.24</v>
      </c>
      <c r="N3883">
        <v>94.87</v>
      </c>
      <c r="O3883">
        <v>73.959999999999994</v>
      </c>
      <c r="P3883">
        <v>27.01</v>
      </c>
      <c r="Q3883">
        <v>17.025200000000002</v>
      </c>
      <c r="R3883">
        <v>95.98</v>
      </c>
      <c r="S3883">
        <v>161.88999999999999</v>
      </c>
      <c r="T3883">
        <v>114.98</v>
      </c>
      <c r="U3883">
        <v>108.83</v>
      </c>
      <c r="V3883">
        <v>96.41</v>
      </c>
      <c r="W3883">
        <v>59.89</v>
      </c>
      <c r="X3883">
        <v>160.15</v>
      </c>
      <c r="Y3883">
        <v>52.34</v>
      </c>
      <c r="Z3883">
        <v>17.14</v>
      </c>
      <c r="AC3883">
        <v>63.55</v>
      </c>
      <c r="AD3883">
        <v>30.59</v>
      </c>
      <c r="AE3883">
        <v>87.95</v>
      </c>
      <c r="AF3883">
        <v>35.72</v>
      </c>
      <c r="AG3883">
        <v>102.85</v>
      </c>
      <c r="AH3883">
        <v>108.8</v>
      </c>
      <c r="AJ3883">
        <v>83.79</v>
      </c>
      <c r="AM3883">
        <v>32.270000000000003</v>
      </c>
      <c r="AO3883">
        <v>66.17</v>
      </c>
      <c r="AP3883">
        <v>40.409999999999997</v>
      </c>
      <c r="AQ3883">
        <v>53.81</v>
      </c>
      <c r="AR3883">
        <v>53.89</v>
      </c>
      <c r="AS3883">
        <v>96.278899999999993</v>
      </c>
      <c r="AT3883">
        <v>49.27</v>
      </c>
      <c r="AU3883">
        <v>67.23</v>
      </c>
      <c r="AV3883">
        <v>35.834800000000001</v>
      </c>
      <c r="AW3883">
        <v>54.98</v>
      </c>
      <c r="AY3883">
        <v>43.7</v>
      </c>
      <c r="AZ3883">
        <v>59.1</v>
      </c>
      <c r="BA3883">
        <v>128.41370000000001</v>
      </c>
      <c r="BB3883">
        <v>69.819999999999993</v>
      </c>
      <c r="BC3883">
        <v>57.25</v>
      </c>
      <c r="BD3883">
        <v>81.900000000000006</v>
      </c>
      <c r="BE3883">
        <v>89.39</v>
      </c>
      <c r="BF3883">
        <v>90.59</v>
      </c>
      <c r="BG3883">
        <v>72.069999999999993</v>
      </c>
      <c r="BH3883">
        <v>52.01</v>
      </c>
      <c r="BK3883">
        <v>568.59</v>
      </c>
      <c r="BL3883">
        <v>47.97</v>
      </c>
      <c r="BM3883">
        <v>32.465000000000003</v>
      </c>
      <c r="BN3883">
        <v>39.69</v>
      </c>
      <c r="BO3883">
        <v>167.36</v>
      </c>
      <c r="BP3883">
        <v>39.429600000000001</v>
      </c>
      <c r="BQ3883">
        <v>130.94</v>
      </c>
      <c r="BR3883">
        <v>145.81</v>
      </c>
      <c r="BS3883">
        <v>34.9</v>
      </c>
      <c r="BT3883">
        <v>32.5</v>
      </c>
      <c r="BU3883">
        <v>13.68</v>
      </c>
      <c r="BV3883">
        <v>58.7</v>
      </c>
      <c r="BW3883">
        <v>42.96</v>
      </c>
      <c r="BX3883">
        <v>47.04</v>
      </c>
      <c r="BY3883">
        <v>33.270000000000003</v>
      </c>
      <c r="BZ3883">
        <v>44.56</v>
      </c>
      <c r="CA3883">
        <v>123.72</v>
      </c>
      <c r="CC3883">
        <v>52.543999999999997</v>
      </c>
      <c r="CD3883">
        <v>42.27</v>
      </c>
      <c r="CF3883">
        <v>41.09</v>
      </c>
      <c r="CG3883">
        <v>103.95</v>
      </c>
      <c r="CH3883">
        <v>30.08</v>
      </c>
      <c r="CI3883">
        <v>100.77</v>
      </c>
      <c r="CJ3883">
        <v>32.770000000000003</v>
      </c>
      <c r="CK3883">
        <v>67.97</v>
      </c>
      <c r="CL3883">
        <v>48.17</v>
      </c>
      <c r="CN3883">
        <v>27.741</v>
      </c>
      <c r="CO3883">
        <v>63.03</v>
      </c>
      <c r="CP3883">
        <v>114.33</v>
      </c>
      <c r="CQ3883">
        <v>20.420000000000002</v>
      </c>
      <c r="CR3883">
        <v>144.84</v>
      </c>
      <c r="CS3883">
        <v>62.588700000000003</v>
      </c>
      <c r="CT3883">
        <v>67.510000000000005</v>
      </c>
      <c r="CU3883">
        <v>87.29</v>
      </c>
      <c r="CV3883">
        <v>72.2</v>
      </c>
      <c r="CW3883">
        <v>80.709999999999994</v>
      </c>
      <c r="CY3883">
        <v>80.31</v>
      </c>
      <c r="CZ3883">
        <v>67.41</v>
      </c>
      <c r="DA3883">
        <v>113.18</v>
      </c>
      <c r="DB3883">
        <v>43.86</v>
      </c>
      <c r="DC3883">
        <v>64.040000000000006</v>
      </c>
      <c r="DD3883">
        <v>97.67</v>
      </c>
      <c r="DE3883">
        <v>83.9</v>
      </c>
      <c r="DF3883">
        <v>78.760000000000005</v>
      </c>
      <c r="DG3883">
        <v>93.58</v>
      </c>
      <c r="DH3883">
        <v>57.33</v>
      </c>
      <c r="DI3883">
        <v>34.83</v>
      </c>
      <c r="DJ3883">
        <v>85.85</v>
      </c>
      <c r="DK3883">
        <v>172</v>
      </c>
      <c r="DL3883">
        <v>61.45</v>
      </c>
      <c r="DM3883">
        <v>56.79</v>
      </c>
      <c r="DN3883">
        <v>15.5</v>
      </c>
      <c r="DO3883">
        <v>103.34</v>
      </c>
      <c r="DP3883">
        <v>56.38</v>
      </c>
      <c r="DQ3883">
        <v>28.19</v>
      </c>
      <c r="DR3883">
        <v>39.35</v>
      </c>
      <c r="DS3883">
        <v>143.93</v>
      </c>
      <c r="DT3883">
        <v>51.59</v>
      </c>
      <c r="DU3883">
        <v>100.12</v>
      </c>
      <c r="DV3883">
        <v>243.33</v>
      </c>
      <c r="DW3883">
        <v>48.54</v>
      </c>
      <c r="DX3883">
        <v>68.81</v>
      </c>
      <c r="DY3883">
        <v>70.819999999999993</v>
      </c>
      <c r="DZ3883">
        <v>40.092500000000001</v>
      </c>
      <c r="EA3883">
        <v>77.900000000000006</v>
      </c>
      <c r="EC3883">
        <v>96.51</v>
      </c>
      <c r="ED3883">
        <v>28.95</v>
      </c>
      <c r="EE3883">
        <v>27.555</v>
      </c>
      <c r="EF3883">
        <v>47.81</v>
      </c>
      <c r="EH3883">
        <v>24.59</v>
      </c>
      <c r="EI3883">
        <v>139.29</v>
      </c>
      <c r="EK3883">
        <v>94.71</v>
      </c>
      <c r="EL3883">
        <v>62.76</v>
      </c>
      <c r="EM3883">
        <v>54.83</v>
      </c>
      <c r="EN3883">
        <v>19.84</v>
      </c>
      <c r="EO3883">
        <v>98.83</v>
      </c>
      <c r="EP3883">
        <v>47.7</v>
      </c>
      <c r="EQ3883">
        <v>27.607500000000002</v>
      </c>
      <c r="ER3883">
        <v>65.599999999999994</v>
      </c>
      <c r="ES3883">
        <v>159.94</v>
      </c>
      <c r="ET3883">
        <v>113.6</v>
      </c>
      <c r="EU3883">
        <v>24.85</v>
      </c>
      <c r="EV3883">
        <v>57.13</v>
      </c>
      <c r="EW3883">
        <v>41.26</v>
      </c>
      <c r="EX3883">
        <v>29.26</v>
      </c>
      <c r="EY3883">
        <v>41.05</v>
      </c>
      <c r="EZ3883">
        <v>45.69</v>
      </c>
      <c r="FA3883">
        <v>24.53</v>
      </c>
      <c r="FB3883">
        <v>67.78</v>
      </c>
      <c r="FC3883">
        <v>77.33</v>
      </c>
      <c r="FE3883">
        <v>56.31</v>
      </c>
      <c r="FF3883">
        <v>42.68</v>
      </c>
      <c r="FG3883">
        <v>58.53</v>
      </c>
      <c r="FH3883">
        <v>22.76</v>
      </c>
      <c r="FI3883">
        <v>55.91</v>
      </c>
      <c r="FJ3883">
        <v>20.557200000000002</v>
      </c>
      <c r="FL3883">
        <v>92.36</v>
      </c>
      <c r="FM3883">
        <v>72.47</v>
      </c>
      <c r="FN3883">
        <v>90.12</v>
      </c>
      <c r="FO3883">
        <v>52.07</v>
      </c>
      <c r="FQ3883">
        <v>66</v>
      </c>
      <c r="FS3883">
        <v>101.18</v>
      </c>
      <c r="FT3883">
        <v>35.479999999999997</v>
      </c>
      <c r="FU3883">
        <v>19.899999999999999</v>
      </c>
      <c r="FW3883">
        <v>48.234999999999999</v>
      </c>
      <c r="FX3883">
        <v>16.1388</v>
      </c>
      <c r="FY3883">
        <v>55.01</v>
      </c>
      <c r="FZ3883">
        <v>115.38</v>
      </c>
      <c r="GA3883">
        <v>49.78</v>
      </c>
      <c r="GB3883">
        <v>138.08000000000001</v>
      </c>
      <c r="GC3883">
        <v>53.27</v>
      </c>
      <c r="GD3883">
        <v>54.36</v>
      </c>
      <c r="GE3883">
        <v>121.79</v>
      </c>
      <c r="GF3883">
        <v>83.128200000000007</v>
      </c>
      <c r="GG3883">
        <v>74.599999999999994</v>
      </c>
      <c r="GH3883">
        <v>56.48</v>
      </c>
      <c r="GI3883">
        <v>56.23</v>
      </c>
      <c r="GJ3883">
        <v>50.42</v>
      </c>
      <c r="GK3883">
        <v>130.47</v>
      </c>
      <c r="GL3883">
        <v>33.053100000000001</v>
      </c>
      <c r="GM3883">
        <v>97.94</v>
      </c>
      <c r="GN3883">
        <v>35.79</v>
      </c>
      <c r="GO3883">
        <v>71.67</v>
      </c>
      <c r="GP3883">
        <v>21.3</v>
      </c>
      <c r="GQ3883">
        <v>62.24</v>
      </c>
      <c r="GR3883">
        <v>87.43</v>
      </c>
      <c r="GS3883">
        <v>104.25</v>
      </c>
      <c r="GT3883">
        <v>127.83</v>
      </c>
      <c r="GU3883">
        <v>27.2</v>
      </c>
      <c r="GV3883">
        <v>40.58</v>
      </c>
      <c r="GW3883">
        <v>104.13</v>
      </c>
      <c r="GX3883">
        <v>57.46</v>
      </c>
      <c r="GY3883">
        <v>56.63</v>
      </c>
      <c r="GZ3883">
        <v>62.7</v>
      </c>
      <c r="HA3883">
        <v>95.28</v>
      </c>
      <c r="HB3883">
        <v>28.76</v>
      </c>
      <c r="HC3883">
        <v>241.32</v>
      </c>
      <c r="HD3883">
        <v>101.97</v>
      </c>
      <c r="HE3883">
        <v>136.02000000000001</v>
      </c>
      <c r="HF3883">
        <v>50.71</v>
      </c>
      <c r="HG3883">
        <v>47.25</v>
      </c>
      <c r="HH3883">
        <v>37.44</v>
      </c>
      <c r="HI3883">
        <v>39.67</v>
      </c>
      <c r="HJ3883">
        <v>95.12</v>
      </c>
      <c r="HK3883">
        <v>186.46</v>
      </c>
      <c r="HL3883">
        <v>39.619999999999997</v>
      </c>
      <c r="HM3883">
        <v>39.14</v>
      </c>
      <c r="HN3883">
        <v>72.959999999999994</v>
      </c>
      <c r="HP3883">
        <v>42.45</v>
      </c>
      <c r="HQ3883">
        <v>120.5</v>
      </c>
      <c r="HR3883">
        <v>102.02</v>
      </c>
      <c r="HS3883">
        <v>61.64</v>
      </c>
      <c r="HT3883">
        <v>53.5</v>
      </c>
      <c r="HU3883">
        <v>32.770000000000003</v>
      </c>
      <c r="HV3883">
        <v>39.311199999999999</v>
      </c>
      <c r="HX3883">
        <v>120.62</v>
      </c>
      <c r="HY3883">
        <v>98.19</v>
      </c>
      <c r="HZ3883">
        <v>33.78</v>
      </c>
      <c r="IA3883">
        <v>32.06</v>
      </c>
      <c r="IB3883">
        <v>78.237499999999997</v>
      </c>
      <c r="IC3883">
        <v>60.454099999999997</v>
      </c>
      <c r="ID3883">
        <v>72.430000000000007</v>
      </c>
      <c r="IE3883">
        <v>79.929500000000004</v>
      </c>
      <c r="IF3883">
        <v>67.099999999999994</v>
      </c>
      <c r="IG3883">
        <v>34.39</v>
      </c>
      <c r="IH3883">
        <v>177.22</v>
      </c>
      <c r="II3883">
        <v>54.54</v>
      </c>
      <c r="IJ3883">
        <v>48.8</v>
      </c>
      <c r="IK3883">
        <v>35.909500000000001</v>
      </c>
      <c r="IM3883">
        <v>13.74</v>
      </c>
      <c r="IS3883">
        <v>76.33</v>
      </c>
      <c r="IV3883">
        <v>72.5</v>
      </c>
      <c r="IW3883">
        <v>73.52</v>
      </c>
      <c r="IZ3883">
        <v>90.16</v>
      </c>
      <c r="JA3883">
        <v>42.65</v>
      </c>
      <c r="JC3883">
        <v>80.5</v>
      </c>
      <c r="JE3883">
        <v>81.010000000000005</v>
      </c>
      <c r="JI3883">
        <v>24.63</v>
      </c>
      <c r="JJ3883">
        <v>66.5</v>
      </c>
      <c r="JO3883">
        <v>124.76</v>
      </c>
      <c r="JU3883">
        <v>72.430000000000007</v>
      </c>
      <c r="JW3883">
        <v>71.459999999999994</v>
      </c>
      <c r="JY3883">
        <v>73.599999999999994</v>
      </c>
      <c r="KD3883">
        <v>156.28</v>
      </c>
      <c r="KH3883">
        <v>13.31</v>
      </c>
      <c r="KI3883">
        <v>75.86</v>
      </c>
      <c r="KJ3883">
        <v>43.98</v>
      </c>
      <c r="KK3883">
        <v>26.875</v>
      </c>
      <c r="KN3883">
        <v>49.1</v>
      </c>
      <c r="KO3883">
        <v>52.54</v>
      </c>
      <c r="KP3883">
        <v>269.60000000000002</v>
      </c>
      <c r="KQ3883">
        <v>93.78</v>
      </c>
      <c r="KU3883">
        <v>55.86</v>
      </c>
      <c r="KV3883">
        <v>39.799999999999997</v>
      </c>
      <c r="KX3883">
        <v>35.47</v>
      </c>
      <c r="KZ3883">
        <v>111.23</v>
      </c>
      <c r="LB3883">
        <v>23.06</v>
      </c>
      <c r="LC3883">
        <v>23.73</v>
      </c>
      <c r="LE3883">
        <v>66.790000000000006</v>
      </c>
      <c r="LG3883">
        <v>70.180000000000007</v>
      </c>
      <c r="LH3883">
        <v>57.24</v>
      </c>
      <c r="LI3883">
        <v>33.020000000000003</v>
      </c>
      <c r="LK3883">
        <v>179.19</v>
      </c>
      <c r="LL3883">
        <v>85.49</v>
      </c>
      <c r="LM3883">
        <v>158.25</v>
      </c>
      <c r="LN3883">
        <v>84</v>
      </c>
      <c r="LO3883">
        <v>106.03</v>
      </c>
      <c r="LP3883">
        <v>36.97</v>
      </c>
      <c r="LR3883">
        <v>207.99</v>
      </c>
      <c r="LS3883">
        <v>186.56</v>
      </c>
      <c r="LT3883">
        <v>89.76</v>
      </c>
      <c r="LU3883">
        <v>81.290000000000006</v>
      </c>
      <c r="LV3883">
        <v>114.09</v>
      </c>
      <c r="LX3883">
        <v>49.758800000000001</v>
      </c>
      <c r="MC3883">
        <v>75.23</v>
      </c>
      <c r="MD3883">
        <v>40.54</v>
      </c>
      <c r="ME3883">
        <v>37.74</v>
      </c>
      <c r="MF3883">
        <v>72.03</v>
      </c>
      <c r="MH3883">
        <v>53.08</v>
      </c>
      <c r="MJ3883">
        <v>103.5</v>
      </c>
      <c r="MM3883">
        <v>72.05</v>
      </c>
      <c r="MN3883">
        <v>64.09</v>
      </c>
      <c r="MP3883">
        <v>110.89</v>
      </c>
      <c r="MR3883">
        <v>100.65</v>
      </c>
      <c r="MU3883">
        <v>176.56</v>
      </c>
      <c r="MV3883">
        <v>127.77</v>
      </c>
      <c r="MW3883">
        <v>51.55</v>
      </c>
      <c r="MY3883">
        <v>166.96</v>
      </c>
      <c r="MZ3883">
        <v>50.06</v>
      </c>
      <c r="NB3883">
        <v>120.92</v>
      </c>
      <c r="NC3883">
        <v>18.13</v>
      </c>
      <c r="NE3883">
        <v>84.3</v>
      </c>
      <c r="NF3883">
        <v>192.29</v>
      </c>
      <c r="NG3883">
        <v>53.346600000000002</v>
      </c>
      <c r="NH3883">
        <v>41.38</v>
      </c>
      <c r="NI3883">
        <v>36.69</v>
      </c>
      <c r="NK3883">
        <v>33.369999999999997</v>
      </c>
      <c r="NM3883">
        <v>43.33</v>
      </c>
      <c r="NQ3883">
        <v>38.64</v>
      </c>
      <c r="NT3883">
        <v>87.16</v>
      </c>
      <c r="NU3883">
        <v>197.76</v>
      </c>
      <c r="NV3883">
        <v>39.65</v>
      </c>
      <c r="NX3883">
        <v>189.64</v>
      </c>
      <c r="NY3883">
        <v>110.48</v>
      </c>
      <c r="OA3883">
        <v>101.84</v>
      </c>
      <c r="OE3883">
        <v>64.489999999999995</v>
      </c>
      <c r="OG3883">
        <v>63.22</v>
      </c>
      <c r="OH3883">
        <v>53.87</v>
      </c>
      <c r="OJ3883">
        <v>40.799999999999997</v>
      </c>
      <c r="OK3883">
        <v>129.04</v>
      </c>
      <c r="OM3883">
        <v>21.58</v>
      </c>
      <c r="ON3883">
        <v>347.94</v>
      </c>
      <c r="OO3883">
        <v>81.510000000000005</v>
      </c>
      <c r="OQ3883">
        <v>87.13</v>
      </c>
      <c r="OR3883">
        <v>62.47</v>
      </c>
      <c r="OS3883">
        <v>48.816400000000002</v>
      </c>
      <c r="OU3883">
        <v>119.33</v>
      </c>
      <c r="OV3883">
        <v>35.299999999999997</v>
      </c>
      <c r="OW3883">
        <v>65.94</v>
      </c>
      <c r="OY3883">
        <v>63.94</v>
      </c>
      <c r="OZ3883">
        <v>130.31</v>
      </c>
      <c r="PA3883">
        <v>33.72</v>
      </c>
      <c r="PB3883">
        <v>83.92</v>
      </c>
      <c r="PC3883">
        <v>54.65</v>
      </c>
      <c r="PD3883">
        <v>111.5</v>
      </c>
      <c r="PE3883">
        <v>33.14</v>
      </c>
      <c r="PF3883">
        <v>83.9</v>
      </c>
      <c r="PG3883">
        <v>119.86</v>
      </c>
      <c r="PH3883">
        <v>55.13</v>
      </c>
      <c r="PI3883">
        <v>43.99</v>
      </c>
      <c r="PJ3883">
        <v>59.8</v>
      </c>
      <c r="PK3883">
        <v>658.09</v>
      </c>
      <c r="PM3883">
        <v>67.989999999999995</v>
      </c>
      <c r="PN3883">
        <v>31.74</v>
      </c>
      <c r="PP3883">
        <v>10.09</v>
      </c>
      <c r="PQ3883">
        <v>46.77</v>
      </c>
      <c r="PT3883">
        <v>53.938000000000002</v>
      </c>
      <c r="PV3883">
        <v>80.290000000000006</v>
      </c>
      <c r="PX3883">
        <v>61.72</v>
      </c>
      <c r="PY3883">
        <v>170.15</v>
      </c>
      <c r="PZ3883">
        <v>64.98</v>
      </c>
      <c r="QB3883">
        <v>70.900000000000006</v>
      </c>
      <c r="QC3883">
        <v>62.432499999999997</v>
      </c>
      <c r="QD3883">
        <v>72.47</v>
      </c>
      <c r="QE3883">
        <v>38.21</v>
      </c>
      <c r="QF3883">
        <v>46.94</v>
      </c>
      <c r="QG3883">
        <v>49.46</v>
      </c>
      <c r="QI3883">
        <v>52.32</v>
      </c>
      <c r="QJ3883">
        <v>291.64999999999998</v>
      </c>
      <c r="QK3883">
        <v>61.69</v>
      </c>
      <c r="QL3883">
        <v>201.21</v>
      </c>
      <c r="QM3883">
        <v>25.91</v>
      </c>
      <c r="QN3883">
        <v>46.11</v>
      </c>
      <c r="QS3883">
        <v>37.115000000000002</v>
      </c>
      <c r="QT3883">
        <v>18.940000000000001</v>
      </c>
      <c r="QU3883">
        <v>132.13</v>
      </c>
      <c r="QV3883">
        <v>22.39</v>
      </c>
      <c r="QX3883">
        <v>31.28</v>
      </c>
      <c r="RA3883">
        <v>142.72</v>
      </c>
      <c r="RB3883">
        <v>68.510000000000005</v>
      </c>
      <c r="RE3883">
        <v>114.17</v>
      </c>
      <c r="RF3883">
        <v>83.12</v>
      </c>
      <c r="RG3883">
        <v>58.29</v>
      </c>
      <c r="RI3883">
        <v>44.79</v>
      </c>
      <c r="RK3883">
        <v>49.26</v>
      </c>
      <c r="RL3883">
        <v>60.36</v>
      </c>
      <c r="RM3883">
        <v>69.88</v>
      </c>
      <c r="RN3883">
        <v>127.5</v>
      </c>
      <c r="RQ3883">
        <v>19.13</v>
      </c>
      <c r="RT3883">
        <v>170.95</v>
      </c>
      <c r="RV3883">
        <v>41.73</v>
      </c>
      <c r="RW3883">
        <v>80.52</v>
      </c>
      <c r="RX3883">
        <v>71.739999999999995</v>
      </c>
      <c r="RY3883">
        <v>146.24</v>
      </c>
      <c r="RZ3883">
        <v>72.930000000000007</v>
      </c>
      <c r="SC3883">
        <v>138.62</v>
      </c>
      <c r="SD3883">
        <v>282</v>
      </c>
      <c r="SF3883">
        <v>41.81</v>
      </c>
      <c r="SH3883">
        <v>115.1</v>
      </c>
      <c r="SI3883">
        <v>44.19</v>
      </c>
      <c r="SJ3883">
        <v>69.010000000000005</v>
      </c>
    </row>
    <row r="3884" spans="1:504">
      <c r="A3884" s="1">
        <v>41962</v>
      </c>
      <c r="B3884">
        <v>89.35</v>
      </c>
      <c r="C3884">
        <v>90.5</v>
      </c>
      <c r="D3884">
        <v>50.49</v>
      </c>
      <c r="F3884">
        <v>131.61000000000001</v>
      </c>
      <c r="G3884">
        <v>101.3</v>
      </c>
      <c r="H3884">
        <v>60.6</v>
      </c>
      <c r="I3884">
        <v>116.47</v>
      </c>
      <c r="J3884">
        <v>44.22</v>
      </c>
      <c r="K3884">
        <v>65.5</v>
      </c>
      <c r="L3884">
        <v>89.82</v>
      </c>
      <c r="M3884">
        <v>57.2</v>
      </c>
      <c r="N3884">
        <v>95.61</v>
      </c>
      <c r="O3884">
        <v>75.77</v>
      </c>
      <c r="P3884">
        <v>26.92</v>
      </c>
      <c r="Q3884">
        <v>16.879899999999999</v>
      </c>
      <c r="R3884">
        <v>96.7</v>
      </c>
      <c r="S3884">
        <v>161.43</v>
      </c>
      <c r="T3884">
        <v>115.16</v>
      </c>
      <c r="U3884">
        <v>108.76</v>
      </c>
      <c r="V3884">
        <v>96.56</v>
      </c>
      <c r="W3884">
        <v>59.64</v>
      </c>
      <c r="X3884">
        <v>158.83000000000001</v>
      </c>
      <c r="Y3884">
        <v>52.43</v>
      </c>
      <c r="Z3884">
        <v>17.059999999999999</v>
      </c>
      <c r="AC3884">
        <v>63.51</v>
      </c>
      <c r="AD3884">
        <v>30.44</v>
      </c>
      <c r="AE3884">
        <v>88.73</v>
      </c>
      <c r="AF3884">
        <v>35.369999999999997</v>
      </c>
      <c r="AG3884">
        <v>103.03</v>
      </c>
      <c r="AH3884">
        <v>108.66</v>
      </c>
      <c r="AJ3884">
        <v>84.99</v>
      </c>
      <c r="AM3884">
        <v>32.15</v>
      </c>
      <c r="AO3884">
        <v>66.099999999999994</v>
      </c>
      <c r="AP3884">
        <v>40.94</v>
      </c>
      <c r="AQ3884">
        <v>53.66</v>
      </c>
      <c r="AR3884">
        <v>54.02</v>
      </c>
      <c r="AS3884">
        <v>96.020300000000006</v>
      </c>
      <c r="AT3884">
        <v>49.14</v>
      </c>
      <c r="AU3884">
        <v>67.040000000000006</v>
      </c>
      <c r="AV3884">
        <v>36.408200000000001</v>
      </c>
      <c r="AW3884">
        <v>54.32</v>
      </c>
      <c r="AY3884">
        <v>43.43</v>
      </c>
      <c r="AZ3884">
        <v>59.06</v>
      </c>
      <c r="BA3884">
        <v>131.4091</v>
      </c>
      <c r="BB3884">
        <v>70.06</v>
      </c>
      <c r="BC3884">
        <v>57.24</v>
      </c>
      <c r="BD3884">
        <v>82.37</v>
      </c>
      <c r="BE3884">
        <v>90.26</v>
      </c>
      <c r="BF3884">
        <v>90.39</v>
      </c>
      <c r="BG3884">
        <v>72.05</v>
      </c>
      <c r="BH3884">
        <v>52.22</v>
      </c>
      <c r="BK3884">
        <v>568.51</v>
      </c>
      <c r="BL3884">
        <v>47.94</v>
      </c>
      <c r="BM3884">
        <v>32.25</v>
      </c>
      <c r="BN3884">
        <v>39.79</v>
      </c>
      <c r="BO3884">
        <v>166.67</v>
      </c>
      <c r="BP3884">
        <v>39.364400000000003</v>
      </c>
      <c r="BQ3884">
        <v>130.11000000000001</v>
      </c>
      <c r="BR3884">
        <v>145.65</v>
      </c>
      <c r="BS3884">
        <v>35.54</v>
      </c>
      <c r="BT3884">
        <v>32.56</v>
      </c>
      <c r="BU3884">
        <v>13.09</v>
      </c>
      <c r="BV3884">
        <v>58.81</v>
      </c>
      <c r="BW3884">
        <v>42.84</v>
      </c>
      <c r="BX3884">
        <v>47.045000000000002</v>
      </c>
      <c r="BY3884">
        <v>34.04</v>
      </c>
      <c r="BZ3884">
        <v>44.83</v>
      </c>
      <c r="CA3884">
        <v>122.92</v>
      </c>
      <c r="CC3884">
        <v>52.359299999999998</v>
      </c>
      <c r="CD3884">
        <v>41.59</v>
      </c>
      <c r="CF3884">
        <v>41.12</v>
      </c>
      <c r="CG3884">
        <v>102.63</v>
      </c>
      <c r="CH3884">
        <v>29.66</v>
      </c>
      <c r="CI3884">
        <v>100.8</v>
      </c>
      <c r="CJ3884">
        <v>32.68</v>
      </c>
      <c r="CK3884">
        <v>68.290000000000006</v>
      </c>
      <c r="CL3884">
        <v>47.93</v>
      </c>
      <c r="CN3884">
        <v>27.678799999999999</v>
      </c>
      <c r="CO3884">
        <v>62.34</v>
      </c>
      <c r="CP3884">
        <v>114.22</v>
      </c>
      <c r="CQ3884">
        <v>20.47</v>
      </c>
      <c r="CR3884">
        <v>143.13999999999999</v>
      </c>
      <c r="CS3884">
        <v>62.581099999999999</v>
      </c>
      <c r="CT3884">
        <v>72.5</v>
      </c>
      <c r="CU3884">
        <v>86.33</v>
      </c>
      <c r="CV3884">
        <v>72.459999999999994</v>
      </c>
      <c r="CW3884">
        <v>80.69</v>
      </c>
      <c r="CY3884">
        <v>80.38</v>
      </c>
      <c r="CZ3884">
        <v>66.84</v>
      </c>
      <c r="DA3884">
        <v>113.22</v>
      </c>
      <c r="DB3884">
        <v>43.73</v>
      </c>
      <c r="DC3884">
        <v>64.150000000000006</v>
      </c>
      <c r="DD3884">
        <v>98.33</v>
      </c>
      <c r="DE3884">
        <v>83.34</v>
      </c>
      <c r="DF3884">
        <v>78.3</v>
      </c>
      <c r="DG3884">
        <v>95.94</v>
      </c>
      <c r="DH3884">
        <v>57.72</v>
      </c>
      <c r="DI3884">
        <v>34.96</v>
      </c>
      <c r="DJ3884">
        <v>85.07</v>
      </c>
      <c r="DK3884">
        <v>171.68</v>
      </c>
      <c r="DL3884">
        <v>61.97</v>
      </c>
      <c r="DM3884">
        <v>56.37</v>
      </c>
      <c r="DN3884">
        <v>15.44</v>
      </c>
      <c r="DO3884">
        <v>103.71</v>
      </c>
      <c r="DP3884">
        <v>56.42</v>
      </c>
      <c r="DQ3884">
        <v>28.08</v>
      </c>
      <c r="DR3884">
        <v>39.54</v>
      </c>
      <c r="DS3884">
        <v>143.37</v>
      </c>
      <c r="DT3884">
        <v>51.92</v>
      </c>
      <c r="DU3884">
        <v>100.2</v>
      </c>
      <c r="DV3884">
        <v>244.34</v>
      </c>
      <c r="DW3884">
        <v>48.43</v>
      </c>
      <c r="DX3884">
        <v>69.2</v>
      </c>
      <c r="DY3884">
        <v>70.88</v>
      </c>
      <c r="DZ3884">
        <v>39.345999999999997</v>
      </c>
      <c r="EA3884">
        <v>77.97</v>
      </c>
      <c r="EC3884">
        <v>96.04</v>
      </c>
      <c r="ED3884">
        <v>28.94</v>
      </c>
      <c r="EE3884">
        <v>27.645</v>
      </c>
      <c r="EF3884">
        <v>47.73</v>
      </c>
      <c r="EH3884">
        <v>24.38</v>
      </c>
      <c r="EI3884">
        <v>136.56</v>
      </c>
      <c r="EK3884">
        <v>94.65</v>
      </c>
      <c r="EL3884">
        <v>62.7</v>
      </c>
      <c r="EM3884">
        <v>56.19</v>
      </c>
      <c r="EN3884">
        <v>19.86</v>
      </c>
      <c r="EO3884">
        <v>98.62</v>
      </c>
      <c r="EP3884">
        <v>47.2</v>
      </c>
      <c r="EQ3884">
        <v>28.102499999999999</v>
      </c>
      <c r="ER3884">
        <v>65.89</v>
      </c>
      <c r="ES3884">
        <v>158.81</v>
      </c>
      <c r="ET3884">
        <v>113.84</v>
      </c>
      <c r="EU3884">
        <v>24.65</v>
      </c>
      <c r="EV3884">
        <v>57.4</v>
      </c>
      <c r="EW3884">
        <v>40.92</v>
      </c>
      <c r="EX3884">
        <v>29.245000000000001</v>
      </c>
      <c r="EY3884">
        <v>41.31</v>
      </c>
      <c r="EZ3884">
        <v>45.75</v>
      </c>
      <c r="FA3884">
        <v>24.24</v>
      </c>
      <c r="FB3884">
        <v>67.209999999999994</v>
      </c>
      <c r="FC3884">
        <v>77.680000000000007</v>
      </c>
      <c r="FE3884">
        <v>56.31</v>
      </c>
      <c r="FF3884">
        <v>42.64</v>
      </c>
      <c r="FG3884">
        <v>62.26</v>
      </c>
      <c r="FH3884">
        <v>22.45</v>
      </c>
      <c r="FI3884">
        <v>55.75</v>
      </c>
      <c r="FJ3884">
        <v>20.5748</v>
      </c>
      <c r="FL3884">
        <v>91.08</v>
      </c>
      <c r="FM3884">
        <v>71.760000000000005</v>
      </c>
      <c r="FN3884">
        <v>89.59</v>
      </c>
      <c r="FO3884">
        <v>51.48</v>
      </c>
      <c r="FQ3884">
        <v>65.94</v>
      </c>
      <c r="FS3884">
        <v>100.95</v>
      </c>
      <c r="FT3884">
        <v>35.58</v>
      </c>
      <c r="FU3884">
        <v>19.11</v>
      </c>
      <c r="FW3884">
        <v>48.475000000000001</v>
      </c>
      <c r="FX3884">
        <v>16.087800000000001</v>
      </c>
      <c r="FY3884">
        <v>54.77</v>
      </c>
      <c r="FZ3884">
        <v>115.17</v>
      </c>
      <c r="GA3884">
        <v>49.94</v>
      </c>
      <c r="GB3884">
        <v>137.54</v>
      </c>
      <c r="GC3884">
        <v>53.36</v>
      </c>
      <c r="GD3884">
        <v>53.69</v>
      </c>
      <c r="GE3884">
        <v>123.07</v>
      </c>
      <c r="GF3884">
        <v>82.533500000000004</v>
      </c>
      <c r="GG3884">
        <v>74.87</v>
      </c>
      <c r="GH3884">
        <v>56.83</v>
      </c>
      <c r="GI3884">
        <v>56</v>
      </c>
      <c r="GJ3884">
        <v>50.17</v>
      </c>
      <c r="GK3884">
        <v>129.24</v>
      </c>
      <c r="GL3884">
        <v>32.839700000000001</v>
      </c>
      <c r="GM3884">
        <v>98.41</v>
      </c>
      <c r="GN3884">
        <v>36.049999999999997</v>
      </c>
      <c r="GO3884">
        <v>72.13</v>
      </c>
      <c r="GP3884">
        <v>20.95</v>
      </c>
      <c r="GQ3884">
        <v>62.08</v>
      </c>
      <c r="GR3884">
        <v>87.07</v>
      </c>
      <c r="GS3884">
        <v>105.33</v>
      </c>
      <c r="GT3884">
        <v>128.26</v>
      </c>
      <c r="GU3884">
        <v>27.11</v>
      </c>
      <c r="GV3884">
        <v>40.549999999999997</v>
      </c>
      <c r="GW3884">
        <v>104.34</v>
      </c>
      <c r="GX3884">
        <v>56.85</v>
      </c>
      <c r="GY3884">
        <v>56.66</v>
      </c>
      <c r="GZ3884">
        <v>62.55</v>
      </c>
      <c r="HA3884">
        <v>95</v>
      </c>
      <c r="HB3884">
        <v>28.52</v>
      </c>
      <c r="HC3884">
        <v>240.85</v>
      </c>
      <c r="HD3884">
        <v>101.66</v>
      </c>
      <c r="HE3884">
        <v>135.78</v>
      </c>
      <c r="HF3884">
        <v>51</v>
      </c>
      <c r="HG3884">
        <v>47.27</v>
      </c>
      <c r="HH3884">
        <v>37.58</v>
      </c>
      <c r="HI3884">
        <v>39.270000000000003</v>
      </c>
      <c r="HJ3884">
        <v>94.88</v>
      </c>
      <c r="HK3884">
        <v>183.92</v>
      </c>
      <c r="HL3884">
        <v>39.340000000000003</v>
      </c>
      <c r="HM3884">
        <v>39.15</v>
      </c>
      <c r="HN3884">
        <v>74.569999999999993</v>
      </c>
      <c r="HP3884">
        <v>42.83</v>
      </c>
      <c r="HQ3884">
        <v>124.67</v>
      </c>
      <c r="HR3884">
        <v>102.69</v>
      </c>
      <c r="HS3884">
        <v>62.13</v>
      </c>
      <c r="HT3884">
        <v>53.24</v>
      </c>
      <c r="HU3884">
        <v>32.35</v>
      </c>
      <c r="HV3884">
        <v>39.001899999999999</v>
      </c>
      <c r="HX3884">
        <v>120.5</v>
      </c>
      <c r="HY3884">
        <v>96.86</v>
      </c>
      <c r="HZ3884">
        <v>33.86</v>
      </c>
      <c r="IA3884">
        <v>32.770000000000003</v>
      </c>
      <c r="IB3884">
        <v>77.626499999999993</v>
      </c>
      <c r="IC3884">
        <v>60.0075</v>
      </c>
      <c r="ID3884">
        <v>72.66</v>
      </c>
      <c r="IE3884">
        <v>79.7684</v>
      </c>
      <c r="IF3884">
        <v>67.67</v>
      </c>
      <c r="IG3884">
        <v>34.200000000000003</v>
      </c>
      <c r="IH3884">
        <v>179.89</v>
      </c>
      <c r="II3884">
        <v>55.22</v>
      </c>
      <c r="IJ3884">
        <v>48.65</v>
      </c>
      <c r="IK3884">
        <v>35.382599999999996</v>
      </c>
      <c r="IM3884">
        <v>13.92</v>
      </c>
      <c r="IS3884">
        <v>74.84</v>
      </c>
      <c r="IV3884">
        <v>72.8</v>
      </c>
      <c r="IW3884">
        <v>73.81</v>
      </c>
      <c r="IZ3884">
        <v>89.64</v>
      </c>
      <c r="JA3884">
        <v>43.18</v>
      </c>
      <c r="JC3884">
        <v>80.930000000000007</v>
      </c>
      <c r="JE3884">
        <v>79.73</v>
      </c>
      <c r="JI3884">
        <v>24.86</v>
      </c>
      <c r="JJ3884">
        <v>65.98</v>
      </c>
      <c r="JO3884">
        <v>124.62</v>
      </c>
      <c r="JU3884">
        <v>71.56</v>
      </c>
      <c r="JW3884">
        <v>73</v>
      </c>
      <c r="JY3884">
        <v>73.05</v>
      </c>
      <c r="KD3884">
        <v>156.69</v>
      </c>
      <c r="KH3884">
        <v>13.29</v>
      </c>
      <c r="KI3884">
        <v>75.88</v>
      </c>
      <c r="KJ3884">
        <v>43.89</v>
      </c>
      <c r="KK3884">
        <v>26.65</v>
      </c>
      <c r="KN3884">
        <v>48.56</v>
      </c>
      <c r="KO3884">
        <v>53.34</v>
      </c>
      <c r="KP3884">
        <v>266.04000000000002</v>
      </c>
      <c r="KQ3884">
        <v>94.3</v>
      </c>
      <c r="KU3884">
        <v>54.8</v>
      </c>
      <c r="KV3884">
        <v>39.46</v>
      </c>
      <c r="KX3884">
        <v>35.479999999999997</v>
      </c>
      <c r="KZ3884">
        <v>112.32</v>
      </c>
      <c r="LB3884">
        <v>23.05</v>
      </c>
      <c r="LC3884">
        <v>23.72</v>
      </c>
      <c r="LE3884">
        <v>67.37</v>
      </c>
      <c r="LG3884">
        <v>69.23</v>
      </c>
      <c r="LH3884">
        <v>57.09</v>
      </c>
      <c r="LI3884">
        <v>33.119999999999997</v>
      </c>
      <c r="LK3884">
        <v>176.37</v>
      </c>
      <c r="LL3884">
        <v>85.27</v>
      </c>
      <c r="LM3884">
        <v>156.87</v>
      </c>
      <c r="LN3884">
        <v>84.15</v>
      </c>
      <c r="LO3884">
        <v>105.64</v>
      </c>
      <c r="LP3884">
        <v>36.53</v>
      </c>
      <c r="LR3884">
        <v>206.27</v>
      </c>
      <c r="LS3884">
        <v>186</v>
      </c>
      <c r="LT3884">
        <v>89.32</v>
      </c>
      <c r="LU3884">
        <v>80.64</v>
      </c>
      <c r="LV3884">
        <v>114.35</v>
      </c>
      <c r="LX3884">
        <v>49.794600000000003</v>
      </c>
      <c r="MC3884">
        <v>75.12</v>
      </c>
      <c r="MD3884">
        <v>40.799999999999997</v>
      </c>
      <c r="ME3884">
        <v>37.69</v>
      </c>
      <c r="MF3884">
        <v>72.81</v>
      </c>
      <c r="MH3884">
        <v>52.94</v>
      </c>
      <c r="MJ3884">
        <v>102.21</v>
      </c>
      <c r="MM3884">
        <v>71.489999999999995</v>
      </c>
      <c r="MN3884">
        <v>63.48</v>
      </c>
      <c r="MP3884">
        <v>110.19</v>
      </c>
      <c r="MR3884">
        <v>100.81</v>
      </c>
      <c r="MU3884">
        <v>179.66</v>
      </c>
      <c r="MV3884">
        <v>127.91</v>
      </c>
      <c r="MW3884">
        <v>51.53</v>
      </c>
      <c r="MY3884">
        <v>168.84</v>
      </c>
      <c r="MZ3884">
        <v>50.12</v>
      </c>
      <c r="NB3884">
        <v>120.85</v>
      </c>
      <c r="NC3884">
        <v>18.21</v>
      </c>
      <c r="NE3884">
        <v>83.64</v>
      </c>
      <c r="NF3884">
        <v>191.96</v>
      </c>
      <c r="NG3884">
        <v>53.188400000000001</v>
      </c>
      <c r="NH3884">
        <v>40.840000000000003</v>
      </c>
      <c r="NI3884">
        <v>37.04</v>
      </c>
      <c r="NK3884">
        <v>32.61</v>
      </c>
      <c r="NM3884">
        <v>43.04</v>
      </c>
      <c r="NQ3884">
        <v>38.200000000000003</v>
      </c>
      <c r="NT3884">
        <v>85.55</v>
      </c>
      <c r="NU3884">
        <v>197.95</v>
      </c>
      <c r="NV3884">
        <v>39.380000000000003</v>
      </c>
      <c r="NX3884">
        <v>189.19</v>
      </c>
      <c r="NY3884">
        <v>110.11</v>
      </c>
      <c r="OA3884">
        <v>100.6</v>
      </c>
      <c r="OE3884">
        <v>64.83</v>
      </c>
      <c r="OG3884">
        <v>62.94</v>
      </c>
      <c r="OH3884">
        <v>54</v>
      </c>
      <c r="OJ3884">
        <v>40.799999999999997</v>
      </c>
      <c r="OK3884">
        <v>125.82</v>
      </c>
      <c r="OM3884">
        <v>21.46</v>
      </c>
      <c r="ON3884">
        <v>346.36</v>
      </c>
      <c r="OO3884">
        <v>81.209999999999994</v>
      </c>
      <c r="OQ3884">
        <v>86.83</v>
      </c>
      <c r="OR3884">
        <v>61.02</v>
      </c>
      <c r="OS3884">
        <v>48.851999999999997</v>
      </c>
      <c r="OU3884">
        <v>119.56</v>
      </c>
      <c r="OV3884">
        <v>35.44</v>
      </c>
      <c r="OW3884">
        <v>66.33</v>
      </c>
      <c r="OY3884">
        <v>62.795000000000002</v>
      </c>
      <c r="OZ3884">
        <v>130.01</v>
      </c>
      <c r="PA3884">
        <v>33.57</v>
      </c>
      <c r="PB3884">
        <v>84.34</v>
      </c>
      <c r="PC3884">
        <v>54.27</v>
      </c>
      <c r="PD3884">
        <v>110.55</v>
      </c>
      <c r="PE3884">
        <v>32.92</v>
      </c>
      <c r="PF3884">
        <v>84.28</v>
      </c>
      <c r="PG3884">
        <v>120.59</v>
      </c>
      <c r="PH3884">
        <v>55.03</v>
      </c>
      <c r="PI3884">
        <v>44.143999999999998</v>
      </c>
      <c r="PJ3884">
        <v>59.78</v>
      </c>
      <c r="PK3884">
        <v>658.56</v>
      </c>
      <c r="PM3884">
        <v>67.7</v>
      </c>
      <c r="PN3884">
        <v>31.3</v>
      </c>
      <c r="PP3884">
        <v>10.07</v>
      </c>
      <c r="PQ3884">
        <v>47.6</v>
      </c>
      <c r="PT3884">
        <v>54.405999999999999</v>
      </c>
      <c r="PV3884">
        <v>79.11</v>
      </c>
      <c r="PX3884">
        <v>61.44</v>
      </c>
      <c r="PY3884">
        <v>167.93</v>
      </c>
      <c r="PZ3884">
        <v>64.400000000000006</v>
      </c>
      <c r="QB3884">
        <v>71.180000000000007</v>
      </c>
      <c r="QC3884">
        <v>62.465000000000003</v>
      </c>
      <c r="QD3884">
        <v>71.62</v>
      </c>
      <c r="QE3884">
        <v>37.340000000000003</v>
      </c>
      <c r="QF3884">
        <v>46.9</v>
      </c>
      <c r="QG3884">
        <v>49.09</v>
      </c>
      <c r="QI3884">
        <v>52.02</v>
      </c>
      <c r="QJ3884">
        <v>292.41000000000003</v>
      </c>
      <c r="QK3884">
        <v>61.55</v>
      </c>
      <c r="QL3884">
        <v>197.86</v>
      </c>
      <c r="QM3884">
        <v>26.17</v>
      </c>
      <c r="QN3884">
        <v>45.9</v>
      </c>
      <c r="QS3884">
        <v>37.524999999999999</v>
      </c>
      <c r="QT3884">
        <v>18.88</v>
      </c>
      <c r="QU3884">
        <v>130.75</v>
      </c>
      <c r="QV3884">
        <v>22.19</v>
      </c>
      <c r="QX3884">
        <v>31.274999999999999</v>
      </c>
      <c r="RA3884">
        <v>145.96</v>
      </c>
      <c r="RB3884">
        <v>67.64</v>
      </c>
      <c r="RE3884">
        <v>114.3</v>
      </c>
      <c r="RF3884">
        <v>82.57</v>
      </c>
      <c r="RG3884">
        <v>57.54</v>
      </c>
      <c r="RI3884">
        <v>44.45</v>
      </c>
      <c r="RK3884">
        <v>49.234999999999999</v>
      </c>
      <c r="RL3884">
        <v>60.18</v>
      </c>
      <c r="RM3884">
        <v>76.58</v>
      </c>
      <c r="RN3884">
        <v>128.19</v>
      </c>
      <c r="RQ3884">
        <v>19.440000000000001</v>
      </c>
      <c r="RT3884">
        <v>170.85</v>
      </c>
      <c r="RV3884">
        <v>41.56</v>
      </c>
      <c r="RW3884">
        <v>80.77</v>
      </c>
      <c r="RX3884">
        <v>71.099999999999994</v>
      </c>
      <c r="RY3884">
        <v>144.74</v>
      </c>
      <c r="RZ3884">
        <v>72.47</v>
      </c>
      <c r="SC3884">
        <v>138.82</v>
      </c>
      <c r="SD3884">
        <v>280.62</v>
      </c>
      <c r="SF3884">
        <v>41.68</v>
      </c>
      <c r="SH3884">
        <v>116.16</v>
      </c>
      <c r="SI3884">
        <v>43.4</v>
      </c>
      <c r="SJ3884">
        <v>68.55</v>
      </c>
    </row>
    <row r="3885" spans="1:504">
      <c r="A3885" s="1">
        <v>41963</v>
      </c>
      <c r="B3885">
        <v>90.42</v>
      </c>
      <c r="C3885">
        <v>90.62</v>
      </c>
      <c r="D3885">
        <v>50.19</v>
      </c>
      <c r="F3885">
        <v>131.69999999999999</v>
      </c>
      <c r="G3885">
        <v>102.09</v>
      </c>
      <c r="H3885">
        <v>60.12</v>
      </c>
      <c r="I3885">
        <v>117.31</v>
      </c>
      <c r="J3885">
        <v>44.25</v>
      </c>
      <c r="K3885">
        <v>65.19</v>
      </c>
      <c r="L3885">
        <v>88.9</v>
      </c>
      <c r="M3885">
        <v>57.06</v>
      </c>
      <c r="N3885">
        <v>95.82</v>
      </c>
      <c r="O3885">
        <v>77.83</v>
      </c>
      <c r="P3885">
        <v>26.85</v>
      </c>
      <c r="Q3885">
        <v>16.766400000000001</v>
      </c>
      <c r="R3885">
        <v>97.57</v>
      </c>
      <c r="S3885">
        <v>160.63999999999999</v>
      </c>
      <c r="T3885">
        <v>117.83</v>
      </c>
      <c r="U3885">
        <v>108.18</v>
      </c>
      <c r="V3885">
        <v>96.64</v>
      </c>
      <c r="W3885">
        <v>59.38</v>
      </c>
      <c r="X3885">
        <v>159.36000000000001</v>
      </c>
      <c r="Y3885">
        <v>52.16</v>
      </c>
      <c r="Z3885">
        <v>17</v>
      </c>
      <c r="AC3885">
        <v>64.41</v>
      </c>
      <c r="AD3885">
        <v>30.44</v>
      </c>
      <c r="AE3885">
        <v>88.47</v>
      </c>
      <c r="AF3885">
        <v>35.28</v>
      </c>
      <c r="AG3885">
        <v>103.46</v>
      </c>
      <c r="AH3885">
        <v>108.82</v>
      </c>
      <c r="AJ3885">
        <v>84.58</v>
      </c>
      <c r="AM3885">
        <v>32.130000000000003</v>
      </c>
      <c r="AO3885">
        <v>66.55</v>
      </c>
      <c r="AP3885">
        <v>39.92</v>
      </c>
      <c r="AQ3885">
        <v>53.52</v>
      </c>
      <c r="AR3885">
        <v>54.45</v>
      </c>
      <c r="AS3885">
        <v>96.179400000000001</v>
      </c>
      <c r="AT3885">
        <v>48.83</v>
      </c>
      <c r="AU3885">
        <v>67.87</v>
      </c>
      <c r="AV3885">
        <v>36.372100000000003</v>
      </c>
      <c r="AW3885">
        <v>53.74</v>
      </c>
      <c r="AY3885">
        <v>43.78</v>
      </c>
      <c r="AZ3885">
        <v>59</v>
      </c>
      <c r="BA3885">
        <v>131.9083</v>
      </c>
      <c r="BB3885">
        <v>70.08</v>
      </c>
      <c r="BC3885">
        <v>57.23</v>
      </c>
      <c r="BD3885">
        <v>83.59</v>
      </c>
      <c r="BE3885">
        <v>92.47</v>
      </c>
      <c r="BF3885">
        <v>90.32</v>
      </c>
      <c r="BG3885">
        <v>74.239999999999995</v>
      </c>
      <c r="BH3885">
        <v>52.57</v>
      </c>
      <c r="BK3885">
        <v>567.5</v>
      </c>
      <c r="BL3885">
        <v>47.87</v>
      </c>
      <c r="BM3885">
        <v>32.42</v>
      </c>
      <c r="BN3885">
        <v>39.96</v>
      </c>
      <c r="BO3885">
        <v>167.11</v>
      </c>
      <c r="BP3885">
        <v>39.109099999999998</v>
      </c>
      <c r="BQ3885">
        <v>130.4</v>
      </c>
      <c r="BR3885">
        <v>145.72</v>
      </c>
      <c r="BS3885">
        <v>38.020000000000003</v>
      </c>
      <c r="BT3885">
        <v>32.93</v>
      </c>
      <c r="BU3885">
        <v>12.95</v>
      </c>
      <c r="BV3885">
        <v>58.61</v>
      </c>
      <c r="BW3885">
        <v>43.84</v>
      </c>
      <c r="BX3885">
        <v>46.935000000000002</v>
      </c>
      <c r="BY3885">
        <v>34.71</v>
      </c>
      <c r="BZ3885">
        <v>44.71</v>
      </c>
      <c r="CA3885">
        <v>124.2</v>
      </c>
      <c r="CC3885">
        <v>52.215699999999998</v>
      </c>
      <c r="CD3885">
        <v>41.6</v>
      </c>
      <c r="CF3885">
        <v>40.5</v>
      </c>
      <c r="CG3885">
        <v>102.21</v>
      </c>
      <c r="CH3885">
        <v>29.65</v>
      </c>
      <c r="CI3885">
        <v>100.24</v>
      </c>
      <c r="CJ3885">
        <v>32.51</v>
      </c>
      <c r="CK3885">
        <v>68.06</v>
      </c>
      <c r="CL3885">
        <v>48.11</v>
      </c>
      <c r="CN3885">
        <v>27.6554</v>
      </c>
      <c r="CO3885">
        <v>62.12</v>
      </c>
      <c r="CP3885">
        <v>114.25</v>
      </c>
      <c r="CQ3885">
        <v>20.61</v>
      </c>
      <c r="CR3885">
        <v>143.96</v>
      </c>
      <c r="CS3885">
        <v>62.535699999999999</v>
      </c>
      <c r="CT3885">
        <v>71.19</v>
      </c>
      <c r="CU3885">
        <v>85.37</v>
      </c>
      <c r="CV3885">
        <v>72.67</v>
      </c>
      <c r="CW3885">
        <v>81.900000000000006</v>
      </c>
      <c r="CY3885">
        <v>80.17</v>
      </c>
      <c r="CZ3885">
        <v>67.36</v>
      </c>
      <c r="DA3885">
        <v>113.46</v>
      </c>
      <c r="DB3885">
        <v>44</v>
      </c>
      <c r="DC3885">
        <v>64.209999999999994</v>
      </c>
      <c r="DD3885">
        <v>99.44</v>
      </c>
      <c r="DE3885">
        <v>82.23</v>
      </c>
      <c r="DF3885">
        <v>78.19</v>
      </c>
      <c r="DG3885">
        <v>96.25</v>
      </c>
      <c r="DH3885">
        <v>57.75</v>
      </c>
      <c r="DI3885">
        <v>35.14</v>
      </c>
      <c r="DJ3885">
        <v>83.95</v>
      </c>
      <c r="DK3885">
        <v>172.5</v>
      </c>
      <c r="DL3885">
        <v>62.85</v>
      </c>
      <c r="DM3885">
        <v>55.97</v>
      </c>
      <c r="DN3885">
        <v>15.46</v>
      </c>
      <c r="DO3885">
        <v>103.06</v>
      </c>
      <c r="DP3885">
        <v>56.56</v>
      </c>
      <c r="DQ3885">
        <v>28.57</v>
      </c>
      <c r="DR3885">
        <v>40.14</v>
      </c>
      <c r="DS3885">
        <v>143.75</v>
      </c>
      <c r="DT3885">
        <v>51.64</v>
      </c>
      <c r="DU3885">
        <v>100.66</v>
      </c>
      <c r="DV3885">
        <v>244.87</v>
      </c>
      <c r="DW3885">
        <v>49.21</v>
      </c>
      <c r="DX3885">
        <v>69.36</v>
      </c>
      <c r="DY3885">
        <v>71.489999999999995</v>
      </c>
      <c r="DZ3885">
        <v>39.309600000000003</v>
      </c>
      <c r="EA3885">
        <v>80.36</v>
      </c>
      <c r="EC3885">
        <v>95.29</v>
      </c>
      <c r="ED3885">
        <v>29.24</v>
      </c>
      <c r="EE3885">
        <v>27.414999999999999</v>
      </c>
      <c r="EF3885">
        <v>47.81</v>
      </c>
      <c r="EH3885">
        <v>24.33</v>
      </c>
      <c r="EI3885">
        <v>136.19999999999999</v>
      </c>
      <c r="EK3885">
        <v>95.08</v>
      </c>
      <c r="EL3885">
        <v>63.02</v>
      </c>
      <c r="EM3885">
        <v>57</v>
      </c>
      <c r="EN3885">
        <v>20</v>
      </c>
      <c r="EO3885">
        <v>99.63</v>
      </c>
      <c r="EP3885">
        <v>48.75</v>
      </c>
      <c r="EQ3885">
        <v>27.885000000000002</v>
      </c>
      <c r="ER3885">
        <v>65.64</v>
      </c>
      <c r="ES3885">
        <v>154.27000000000001</v>
      </c>
      <c r="ET3885">
        <v>112.73</v>
      </c>
      <c r="EU3885">
        <v>24.63</v>
      </c>
      <c r="EV3885">
        <v>58.34</v>
      </c>
      <c r="EW3885">
        <v>40.92</v>
      </c>
      <c r="EX3885">
        <v>29.11</v>
      </c>
      <c r="EY3885">
        <v>41.04</v>
      </c>
      <c r="EZ3885">
        <v>46.97</v>
      </c>
      <c r="FA3885">
        <v>24.16</v>
      </c>
      <c r="FB3885">
        <v>66.8</v>
      </c>
      <c r="FC3885">
        <v>80.08</v>
      </c>
      <c r="FE3885">
        <v>56.69</v>
      </c>
      <c r="FF3885">
        <v>42.74</v>
      </c>
      <c r="FG3885">
        <v>62.43</v>
      </c>
      <c r="FH3885">
        <v>22.76</v>
      </c>
      <c r="FI3885">
        <v>55.84</v>
      </c>
      <c r="FJ3885">
        <v>20.961500000000001</v>
      </c>
      <c r="FL3885">
        <v>90.87</v>
      </c>
      <c r="FM3885">
        <v>72.08</v>
      </c>
      <c r="FN3885">
        <v>89.25</v>
      </c>
      <c r="FO3885">
        <v>51.48</v>
      </c>
      <c r="FQ3885">
        <v>65.66</v>
      </c>
      <c r="FS3885">
        <v>100.64</v>
      </c>
      <c r="FT3885">
        <v>35.67</v>
      </c>
      <c r="FU3885">
        <v>19.579999999999998</v>
      </c>
      <c r="FW3885">
        <v>48.65</v>
      </c>
      <c r="FX3885">
        <v>16.2135</v>
      </c>
      <c r="FY3885">
        <v>56.54</v>
      </c>
      <c r="FZ3885">
        <v>115.38</v>
      </c>
      <c r="GA3885">
        <v>49.96</v>
      </c>
      <c r="GB3885">
        <v>138.44999999999999</v>
      </c>
      <c r="GC3885">
        <v>53.48</v>
      </c>
      <c r="GD3885">
        <v>54.23</v>
      </c>
      <c r="GE3885">
        <v>123</v>
      </c>
      <c r="GF3885">
        <v>83.329700000000003</v>
      </c>
      <c r="GG3885">
        <v>74.66</v>
      </c>
      <c r="GH3885">
        <v>57.35</v>
      </c>
      <c r="GI3885">
        <v>55.49</v>
      </c>
      <c r="GJ3885">
        <v>50.21</v>
      </c>
      <c r="GK3885">
        <v>130.43</v>
      </c>
      <c r="GL3885">
        <v>32.719099999999997</v>
      </c>
      <c r="GM3885">
        <v>98.06</v>
      </c>
      <c r="GN3885">
        <v>35.94</v>
      </c>
      <c r="GO3885">
        <v>73.209999999999994</v>
      </c>
      <c r="GP3885">
        <v>21.36</v>
      </c>
      <c r="GQ3885">
        <v>61.95</v>
      </c>
      <c r="GR3885">
        <v>86.93</v>
      </c>
      <c r="GS3885">
        <v>106.33</v>
      </c>
      <c r="GT3885">
        <v>128.82</v>
      </c>
      <c r="GU3885">
        <v>27.11</v>
      </c>
      <c r="GV3885">
        <v>40.630000000000003</v>
      </c>
      <c r="GW3885">
        <v>104.25</v>
      </c>
      <c r="GX3885">
        <v>56.82</v>
      </c>
      <c r="GY3885">
        <v>56.31</v>
      </c>
      <c r="GZ3885">
        <v>62.25</v>
      </c>
      <c r="HA3885">
        <v>96.14</v>
      </c>
      <c r="HB3885">
        <v>28.34</v>
      </c>
      <c r="HC3885">
        <v>242.24</v>
      </c>
      <c r="HD3885">
        <v>101.11</v>
      </c>
      <c r="HE3885">
        <v>136.29</v>
      </c>
      <c r="HF3885">
        <v>50.92</v>
      </c>
      <c r="HG3885">
        <v>47.11</v>
      </c>
      <c r="HH3885">
        <v>37.729999999999997</v>
      </c>
      <c r="HI3885">
        <v>38.869999999999997</v>
      </c>
      <c r="HJ3885">
        <v>95.2</v>
      </c>
      <c r="HK3885">
        <v>183.98</v>
      </c>
      <c r="HL3885">
        <v>39.450000000000003</v>
      </c>
      <c r="HM3885">
        <v>39.11</v>
      </c>
      <c r="HN3885">
        <v>75.69</v>
      </c>
      <c r="HP3885">
        <v>42.99</v>
      </c>
      <c r="HQ3885">
        <v>124.58</v>
      </c>
      <c r="HR3885">
        <v>104.28</v>
      </c>
      <c r="HS3885">
        <v>63.36</v>
      </c>
      <c r="HT3885">
        <v>53.47</v>
      </c>
      <c r="HU3885">
        <v>32.53</v>
      </c>
      <c r="HV3885">
        <v>38.711399999999998</v>
      </c>
      <c r="HX3885">
        <v>120.91</v>
      </c>
      <c r="HY3885">
        <v>96.85</v>
      </c>
      <c r="HZ3885">
        <v>33.69</v>
      </c>
      <c r="IA3885">
        <v>33.28</v>
      </c>
      <c r="IB3885">
        <v>77.821299999999994</v>
      </c>
      <c r="IC3885">
        <v>60.121299999999998</v>
      </c>
      <c r="ID3885">
        <v>73.38</v>
      </c>
      <c r="IE3885">
        <v>79.8416</v>
      </c>
      <c r="IF3885">
        <v>68.010000000000005</v>
      </c>
      <c r="IG3885">
        <v>34.18</v>
      </c>
      <c r="IH3885">
        <v>182.06</v>
      </c>
      <c r="II3885">
        <v>55.46</v>
      </c>
      <c r="IJ3885">
        <v>48.57</v>
      </c>
      <c r="IK3885">
        <v>35.672400000000003</v>
      </c>
      <c r="IM3885">
        <v>13.93</v>
      </c>
      <c r="IS3885">
        <v>75.06</v>
      </c>
      <c r="IV3885">
        <v>72.349999999999994</v>
      </c>
      <c r="IW3885">
        <v>74.97</v>
      </c>
      <c r="IZ3885">
        <v>89.65</v>
      </c>
      <c r="JA3885">
        <v>42.56</v>
      </c>
      <c r="JC3885">
        <v>80.59</v>
      </c>
      <c r="JE3885">
        <v>78.87</v>
      </c>
      <c r="JI3885">
        <v>25.3</v>
      </c>
      <c r="JJ3885">
        <v>66.09</v>
      </c>
      <c r="JO3885">
        <v>124.81</v>
      </c>
      <c r="JU3885">
        <v>71.680000000000007</v>
      </c>
      <c r="JW3885">
        <v>73.099999999999994</v>
      </c>
      <c r="JY3885">
        <v>72.900000000000006</v>
      </c>
      <c r="KD3885">
        <v>157.21</v>
      </c>
      <c r="KH3885">
        <v>13.35</v>
      </c>
      <c r="KI3885">
        <v>76.2</v>
      </c>
      <c r="KJ3885">
        <v>43.91</v>
      </c>
      <c r="KK3885">
        <v>26.7</v>
      </c>
      <c r="KN3885">
        <v>48.32</v>
      </c>
      <c r="KO3885">
        <v>53.67</v>
      </c>
      <c r="KP3885">
        <v>258.49</v>
      </c>
      <c r="KQ3885">
        <v>93.88</v>
      </c>
      <c r="KU3885">
        <v>54.24</v>
      </c>
      <c r="KV3885">
        <v>39.9</v>
      </c>
      <c r="KX3885">
        <v>35.39</v>
      </c>
      <c r="KZ3885">
        <v>112.68</v>
      </c>
      <c r="LB3885">
        <v>23.95</v>
      </c>
      <c r="LC3885">
        <v>23.71</v>
      </c>
      <c r="LE3885">
        <v>67.290000000000006</v>
      </c>
      <c r="LG3885">
        <v>69.56</v>
      </c>
      <c r="LH3885">
        <v>57.68</v>
      </c>
      <c r="LI3885">
        <v>34.6</v>
      </c>
      <c r="LK3885">
        <v>178.87</v>
      </c>
      <c r="LL3885">
        <v>86</v>
      </c>
      <c r="LM3885">
        <v>157.19999999999999</v>
      </c>
      <c r="LN3885">
        <v>84.05</v>
      </c>
      <c r="LO3885">
        <v>106.71</v>
      </c>
      <c r="LP3885">
        <v>36.67</v>
      </c>
      <c r="LR3885">
        <v>205</v>
      </c>
      <c r="LS3885">
        <v>185.56</v>
      </c>
      <c r="LT3885">
        <v>88.9</v>
      </c>
      <c r="LU3885">
        <v>81.09</v>
      </c>
      <c r="LV3885">
        <v>115.93</v>
      </c>
      <c r="LX3885">
        <v>49.955799999999996</v>
      </c>
      <c r="MC3885">
        <v>75.13</v>
      </c>
      <c r="MD3885">
        <v>40.89</v>
      </c>
      <c r="ME3885">
        <v>37.67</v>
      </c>
      <c r="MF3885">
        <v>72.849999999999994</v>
      </c>
      <c r="MH3885">
        <v>53.04</v>
      </c>
      <c r="MJ3885">
        <v>103.06</v>
      </c>
      <c r="MM3885">
        <v>72.36</v>
      </c>
      <c r="MN3885">
        <v>63.52</v>
      </c>
      <c r="MP3885">
        <v>110.36</v>
      </c>
      <c r="MR3885">
        <v>100.71</v>
      </c>
      <c r="MU3885">
        <v>179.78</v>
      </c>
      <c r="MV3885">
        <v>127.01</v>
      </c>
      <c r="MW3885">
        <v>51.35</v>
      </c>
      <c r="MY3885">
        <v>172.54</v>
      </c>
      <c r="MZ3885">
        <v>50.26</v>
      </c>
      <c r="NB3885">
        <v>121.37</v>
      </c>
      <c r="NC3885">
        <v>18.28</v>
      </c>
      <c r="NE3885">
        <v>83.44</v>
      </c>
      <c r="NF3885">
        <v>192.13</v>
      </c>
      <c r="NG3885">
        <v>54.2958</v>
      </c>
      <c r="NH3885">
        <v>40.950000000000003</v>
      </c>
      <c r="NI3885">
        <v>36.729999999999997</v>
      </c>
      <c r="NK3885">
        <v>33.11</v>
      </c>
      <c r="NM3885">
        <v>42.66</v>
      </c>
      <c r="NQ3885">
        <v>38.479999999999997</v>
      </c>
      <c r="NT3885">
        <v>85.85</v>
      </c>
      <c r="NU3885">
        <v>198.93</v>
      </c>
      <c r="NV3885">
        <v>39.33</v>
      </c>
      <c r="NX3885">
        <v>189.75</v>
      </c>
      <c r="NY3885">
        <v>110.26</v>
      </c>
      <c r="OA3885">
        <v>100.45</v>
      </c>
      <c r="OE3885">
        <v>66.760000000000005</v>
      </c>
      <c r="OG3885">
        <v>62.79</v>
      </c>
      <c r="OH3885">
        <v>54.09</v>
      </c>
      <c r="OJ3885">
        <v>41.26</v>
      </c>
      <c r="OK3885">
        <v>126.25</v>
      </c>
      <c r="OM3885">
        <v>21.39</v>
      </c>
      <c r="ON3885">
        <v>347.54</v>
      </c>
      <c r="OO3885">
        <v>80.64</v>
      </c>
      <c r="OQ3885">
        <v>85.81</v>
      </c>
      <c r="OR3885">
        <v>58.3</v>
      </c>
      <c r="OS3885">
        <v>48.834200000000003</v>
      </c>
      <c r="OU3885">
        <v>119.52</v>
      </c>
      <c r="OV3885">
        <v>36.130000000000003</v>
      </c>
      <c r="OW3885">
        <v>67.59</v>
      </c>
      <c r="OY3885">
        <v>62.695</v>
      </c>
      <c r="OZ3885">
        <v>130.46</v>
      </c>
      <c r="PA3885">
        <v>33.56</v>
      </c>
      <c r="PB3885">
        <v>84.37</v>
      </c>
      <c r="PC3885">
        <v>55.64</v>
      </c>
      <c r="PD3885">
        <v>110.12</v>
      </c>
      <c r="PE3885">
        <v>32.950000000000003</v>
      </c>
      <c r="PF3885">
        <v>84.6</v>
      </c>
      <c r="PG3885">
        <v>121.62</v>
      </c>
      <c r="PH3885">
        <v>55.05</v>
      </c>
      <c r="PI3885">
        <v>43.97</v>
      </c>
      <c r="PJ3885">
        <v>59.7</v>
      </c>
      <c r="PK3885">
        <v>662.83</v>
      </c>
      <c r="PM3885">
        <v>67.97</v>
      </c>
      <c r="PN3885">
        <v>31.15</v>
      </c>
      <c r="PP3885">
        <v>10.029999999999999</v>
      </c>
      <c r="PQ3885">
        <v>47.23</v>
      </c>
      <c r="PT3885">
        <v>54.613999999999997</v>
      </c>
      <c r="PV3885">
        <v>78.83</v>
      </c>
      <c r="PX3885">
        <v>61.62</v>
      </c>
      <c r="PY3885">
        <v>167.39</v>
      </c>
      <c r="PZ3885">
        <v>64.180000000000007</v>
      </c>
      <c r="QB3885">
        <v>71.760000000000005</v>
      </c>
      <c r="QC3885">
        <v>62.917499999999997</v>
      </c>
      <c r="QD3885">
        <v>71.8</v>
      </c>
      <c r="QE3885">
        <v>37.46</v>
      </c>
      <c r="QF3885">
        <v>47.58</v>
      </c>
      <c r="QG3885">
        <v>49.13</v>
      </c>
      <c r="QI3885">
        <v>52.5</v>
      </c>
      <c r="QJ3885">
        <v>292.51</v>
      </c>
      <c r="QK3885">
        <v>61.55</v>
      </c>
      <c r="QL3885">
        <v>197.85</v>
      </c>
      <c r="QM3885">
        <v>26.04</v>
      </c>
      <c r="QN3885">
        <v>45.92</v>
      </c>
      <c r="QS3885">
        <v>37.31</v>
      </c>
      <c r="QT3885">
        <v>18.93</v>
      </c>
      <c r="QU3885">
        <v>130.34</v>
      </c>
      <c r="QV3885">
        <v>22.19</v>
      </c>
      <c r="QX3885">
        <v>31.19</v>
      </c>
      <c r="RA3885">
        <v>148.36000000000001</v>
      </c>
      <c r="RB3885">
        <v>67.8</v>
      </c>
      <c r="RE3885">
        <v>114.52</v>
      </c>
      <c r="RF3885">
        <v>81.58</v>
      </c>
      <c r="RG3885">
        <v>56.39</v>
      </c>
      <c r="RI3885">
        <v>43.96</v>
      </c>
      <c r="RK3885">
        <v>49.375</v>
      </c>
      <c r="RL3885">
        <v>60.01</v>
      </c>
      <c r="RM3885">
        <v>76.489999999999995</v>
      </c>
      <c r="RN3885">
        <v>128.63999999999999</v>
      </c>
      <c r="RQ3885">
        <v>19.75</v>
      </c>
      <c r="RT3885">
        <v>173.58</v>
      </c>
      <c r="RV3885">
        <v>41.774999999999999</v>
      </c>
      <c r="RW3885">
        <v>80.98</v>
      </c>
      <c r="RX3885">
        <v>71.14</v>
      </c>
      <c r="RY3885">
        <v>145.19</v>
      </c>
      <c r="RZ3885">
        <v>73.430000000000007</v>
      </c>
      <c r="SC3885">
        <v>141.53</v>
      </c>
      <c r="SD3885">
        <v>284.83</v>
      </c>
      <c r="SF3885">
        <v>41.27</v>
      </c>
      <c r="SH3885">
        <v>119.59</v>
      </c>
      <c r="SI3885">
        <v>43.15</v>
      </c>
      <c r="SJ3885">
        <v>68.31</v>
      </c>
    </row>
    <row r="3886" spans="1:504">
      <c r="A3886" s="1">
        <v>41964</v>
      </c>
      <c r="B3886">
        <v>91.2</v>
      </c>
      <c r="C3886">
        <v>90.39</v>
      </c>
      <c r="D3886">
        <v>50.21</v>
      </c>
      <c r="F3886">
        <v>132.78</v>
      </c>
      <c r="G3886">
        <v>106.45</v>
      </c>
      <c r="H3886">
        <v>60.45</v>
      </c>
      <c r="I3886">
        <v>118.58</v>
      </c>
      <c r="J3886">
        <v>44.5</v>
      </c>
      <c r="K3886">
        <v>67.36</v>
      </c>
      <c r="L3886">
        <v>88.96</v>
      </c>
      <c r="M3886">
        <v>57.89</v>
      </c>
      <c r="N3886">
        <v>96.81</v>
      </c>
      <c r="O3886">
        <v>79.42</v>
      </c>
      <c r="P3886">
        <v>26.99</v>
      </c>
      <c r="Q3886">
        <v>16.9163</v>
      </c>
      <c r="R3886">
        <v>98.28</v>
      </c>
      <c r="S3886">
        <v>160.91999999999999</v>
      </c>
      <c r="T3886">
        <v>121</v>
      </c>
      <c r="U3886">
        <v>107.86</v>
      </c>
      <c r="V3886">
        <v>96.68</v>
      </c>
      <c r="W3886">
        <v>59.66</v>
      </c>
      <c r="X3886">
        <v>160.16</v>
      </c>
      <c r="Y3886">
        <v>52.28</v>
      </c>
      <c r="Z3886">
        <v>17.12</v>
      </c>
      <c r="AC3886">
        <v>65.83</v>
      </c>
      <c r="AD3886">
        <v>30.45</v>
      </c>
      <c r="AE3886">
        <v>88.6</v>
      </c>
      <c r="AF3886">
        <v>35.28</v>
      </c>
      <c r="AG3886">
        <v>103.81</v>
      </c>
      <c r="AH3886">
        <v>110.3</v>
      </c>
      <c r="AJ3886">
        <v>84.65</v>
      </c>
      <c r="AM3886">
        <v>32.130000000000003</v>
      </c>
      <c r="AO3886">
        <v>67.45</v>
      </c>
      <c r="AP3886">
        <v>39.75</v>
      </c>
      <c r="AQ3886">
        <v>53.66</v>
      </c>
      <c r="AR3886">
        <v>54.59</v>
      </c>
      <c r="AS3886">
        <v>97.670900000000003</v>
      </c>
      <c r="AT3886">
        <v>49.24</v>
      </c>
      <c r="AU3886">
        <v>68.47</v>
      </c>
      <c r="AV3886">
        <v>35.798699999999997</v>
      </c>
      <c r="AW3886">
        <v>53.62</v>
      </c>
      <c r="AY3886">
        <v>43.81</v>
      </c>
      <c r="AZ3886">
        <v>59.76</v>
      </c>
      <c r="BA3886">
        <v>134.1918</v>
      </c>
      <c r="BB3886">
        <v>70.42</v>
      </c>
      <c r="BC3886">
        <v>57.42</v>
      </c>
      <c r="BD3886">
        <v>85.21</v>
      </c>
      <c r="BE3886">
        <v>93.28</v>
      </c>
      <c r="BF3886">
        <v>91.39</v>
      </c>
      <c r="BG3886">
        <v>75.7</v>
      </c>
      <c r="BH3886">
        <v>52.71</v>
      </c>
      <c r="BK3886">
        <v>569.21</v>
      </c>
      <c r="BL3886">
        <v>48.27</v>
      </c>
      <c r="BM3886">
        <v>32.354999999999997</v>
      </c>
      <c r="BN3886">
        <v>40.090000000000003</v>
      </c>
      <c r="BO3886">
        <v>166.5</v>
      </c>
      <c r="BP3886">
        <v>39.3536</v>
      </c>
      <c r="BQ3886">
        <v>130.38</v>
      </c>
      <c r="BR3886">
        <v>146.69999999999999</v>
      </c>
      <c r="BS3886">
        <v>38.03</v>
      </c>
      <c r="BT3886">
        <v>33.24</v>
      </c>
      <c r="BU3886">
        <v>12.94</v>
      </c>
      <c r="BV3886">
        <v>58.8</v>
      </c>
      <c r="BW3886">
        <v>44.62</v>
      </c>
      <c r="BX3886">
        <v>47.07</v>
      </c>
      <c r="BY3886">
        <v>34.44</v>
      </c>
      <c r="BZ3886">
        <v>44.83</v>
      </c>
      <c r="CA3886">
        <v>124.17</v>
      </c>
      <c r="CC3886">
        <v>52.359299999999998</v>
      </c>
      <c r="CD3886">
        <v>41.57</v>
      </c>
      <c r="CF3886">
        <v>40.47</v>
      </c>
      <c r="CG3886">
        <v>102.18</v>
      </c>
      <c r="CH3886">
        <v>29.99</v>
      </c>
      <c r="CI3886">
        <v>99.71</v>
      </c>
      <c r="CJ3886">
        <v>32.770000000000003</v>
      </c>
      <c r="CK3886">
        <v>68.34</v>
      </c>
      <c r="CL3886">
        <v>47.92</v>
      </c>
      <c r="CN3886">
        <v>27.632100000000001</v>
      </c>
      <c r="CO3886">
        <v>62.37</v>
      </c>
      <c r="CP3886">
        <v>114.37</v>
      </c>
      <c r="CQ3886">
        <v>20.92</v>
      </c>
      <c r="CR3886">
        <v>148.44999999999999</v>
      </c>
      <c r="CS3886">
        <v>63.354199999999999</v>
      </c>
      <c r="CT3886">
        <v>71.510000000000005</v>
      </c>
      <c r="CU3886">
        <v>87.07</v>
      </c>
      <c r="CV3886">
        <v>73.25</v>
      </c>
      <c r="CW3886">
        <v>82.7</v>
      </c>
      <c r="CY3886">
        <v>79.77</v>
      </c>
      <c r="CZ3886">
        <v>68.39</v>
      </c>
      <c r="DA3886">
        <v>114.56</v>
      </c>
      <c r="DB3886">
        <v>45.33</v>
      </c>
      <c r="DC3886">
        <v>65.59</v>
      </c>
      <c r="DD3886">
        <v>101.74</v>
      </c>
      <c r="DE3886">
        <v>82.4</v>
      </c>
      <c r="DF3886">
        <v>78.53</v>
      </c>
      <c r="DG3886">
        <v>95.02</v>
      </c>
      <c r="DH3886">
        <v>57.86</v>
      </c>
      <c r="DI3886">
        <v>35.409999999999997</v>
      </c>
      <c r="DJ3886">
        <v>84.06</v>
      </c>
      <c r="DK3886">
        <v>174.46</v>
      </c>
      <c r="DL3886">
        <v>63.33</v>
      </c>
      <c r="DM3886">
        <v>56.5</v>
      </c>
      <c r="DN3886">
        <v>15.43</v>
      </c>
      <c r="DO3886">
        <v>103.74</v>
      </c>
      <c r="DP3886">
        <v>56.99</v>
      </c>
      <c r="DQ3886">
        <v>29.59</v>
      </c>
      <c r="DR3886">
        <v>38.46</v>
      </c>
      <c r="DS3886">
        <v>144.59</v>
      </c>
      <c r="DT3886">
        <v>51.85</v>
      </c>
      <c r="DU3886">
        <v>101.42</v>
      </c>
      <c r="DV3886">
        <v>248.21</v>
      </c>
      <c r="DW3886">
        <v>50.63</v>
      </c>
      <c r="DX3886">
        <v>68.66</v>
      </c>
      <c r="DY3886">
        <v>71.95</v>
      </c>
      <c r="DZ3886">
        <v>39.919499999999999</v>
      </c>
      <c r="EA3886">
        <v>81.81</v>
      </c>
      <c r="EC3886">
        <v>96.29</v>
      </c>
      <c r="ED3886">
        <v>29.17</v>
      </c>
      <c r="EE3886">
        <v>27.164999999999999</v>
      </c>
      <c r="EF3886">
        <v>47.85</v>
      </c>
      <c r="EH3886">
        <v>24.34</v>
      </c>
      <c r="EI3886">
        <v>136.41999999999999</v>
      </c>
      <c r="EK3886">
        <v>95.9</v>
      </c>
      <c r="EL3886">
        <v>63.47</v>
      </c>
      <c r="EM3886">
        <v>54.55</v>
      </c>
      <c r="EN3886">
        <v>20.12</v>
      </c>
      <c r="EO3886">
        <v>100.14</v>
      </c>
      <c r="EP3886">
        <v>49.08</v>
      </c>
      <c r="EQ3886">
        <v>27.6875</v>
      </c>
      <c r="ER3886">
        <v>65.47</v>
      </c>
      <c r="ES3886">
        <v>154.5</v>
      </c>
      <c r="ET3886">
        <v>113.61</v>
      </c>
      <c r="EU3886">
        <v>24.85</v>
      </c>
      <c r="EV3886">
        <v>58.22</v>
      </c>
      <c r="EW3886">
        <v>41.44</v>
      </c>
      <c r="EX3886">
        <v>29.184999999999999</v>
      </c>
      <c r="EY3886">
        <v>41.18</v>
      </c>
      <c r="EZ3886">
        <v>47.29</v>
      </c>
      <c r="FA3886">
        <v>24.17</v>
      </c>
      <c r="FB3886">
        <v>67.36</v>
      </c>
      <c r="FC3886">
        <v>78.87</v>
      </c>
      <c r="FE3886">
        <v>57.69</v>
      </c>
      <c r="FF3886">
        <v>42.94</v>
      </c>
      <c r="FG3886">
        <v>63.26</v>
      </c>
      <c r="FH3886">
        <v>22.81</v>
      </c>
      <c r="FI3886">
        <v>56.12</v>
      </c>
      <c r="FJ3886">
        <v>21.154900000000001</v>
      </c>
      <c r="FL3886">
        <v>91.99</v>
      </c>
      <c r="FM3886">
        <v>72.489999999999995</v>
      </c>
      <c r="FN3886">
        <v>89.33</v>
      </c>
      <c r="FO3886">
        <v>52.84</v>
      </c>
      <c r="FQ3886">
        <v>65.27</v>
      </c>
      <c r="FS3886">
        <v>100.46</v>
      </c>
      <c r="FT3886">
        <v>35.94</v>
      </c>
      <c r="FU3886">
        <v>19.690000000000001</v>
      </c>
      <c r="FW3886">
        <v>48.71</v>
      </c>
      <c r="FX3886">
        <v>16.2685</v>
      </c>
      <c r="FY3886">
        <v>57.71</v>
      </c>
      <c r="FZ3886">
        <v>115.36</v>
      </c>
      <c r="GA3886">
        <v>50.36</v>
      </c>
      <c r="GB3886">
        <v>139.13</v>
      </c>
      <c r="GC3886">
        <v>53.81</v>
      </c>
      <c r="GD3886">
        <v>54.4</v>
      </c>
      <c r="GE3886">
        <v>122.45</v>
      </c>
      <c r="GF3886">
        <v>84.029899999999998</v>
      </c>
      <c r="GG3886">
        <v>75.02</v>
      </c>
      <c r="GH3886">
        <v>58.42</v>
      </c>
      <c r="GI3886">
        <v>56.15</v>
      </c>
      <c r="GJ3886">
        <v>50.07</v>
      </c>
      <c r="GK3886">
        <v>131.84</v>
      </c>
      <c r="GL3886">
        <v>32.951099999999997</v>
      </c>
      <c r="GM3886">
        <v>98.89</v>
      </c>
      <c r="GN3886">
        <v>36.25</v>
      </c>
      <c r="GO3886">
        <v>73.64</v>
      </c>
      <c r="GP3886">
        <v>21.67</v>
      </c>
      <c r="GQ3886">
        <v>62.7</v>
      </c>
      <c r="GR3886">
        <v>86.85</v>
      </c>
      <c r="GS3886">
        <v>107.675</v>
      </c>
      <c r="GT3886">
        <v>130.55000000000001</v>
      </c>
      <c r="GU3886">
        <v>27.35</v>
      </c>
      <c r="GV3886">
        <v>41</v>
      </c>
      <c r="GW3886">
        <v>105.78</v>
      </c>
      <c r="GX3886">
        <v>56.77</v>
      </c>
      <c r="GY3886">
        <v>56.52</v>
      </c>
      <c r="GZ3886">
        <v>62.45</v>
      </c>
      <c r="HA3886">
        <v>97.87</v>
      </c>
      <c r="HB3886">
        <v>28.28</v>
      </c>
      <c r="HC3886">
        <v>242.05</v>
      </c>
      <c r="HD3886">
        <v>101.29</v>
      </c>
      <c r="HE3886">
        <v>135.72</v>
      </c>
      <c r="HF3886">
        <v>51.63</v>
      </c>
      <c r="HG3886">
        <v>47.25</v>
      </c>
      <c r="HH3886">
        <v>37.51</v>
      </c>
      <c r="HI3886">
        <v>38.020000000000003</v>
      </c>
      <c r="HJ3886">
        <v>95.31</v>
      </c>
      <c r="HK3886">
        <v>185.48</v>
      </c>
      <c r="HL3886">
        <v>39.46</v>
      </c>
      <c r="HM3886">
        <v>39.700000000000003</v>
      </c>
      <c r="HN3886">
        <v>77.73</v>
      </c>
      <c r="HP3886">
        <v>43.58</v>
      </c>
      <c r="HQ3886">
        <v>126.54</v>
      </c>
      <c r="HR3886">
        <v>103.91</v>
      </c>
      <c r="HS3886">
        <v>63.56</v>
      </c>
      <c r="HT3886">
        <v>53.8</v>
      </c>
      <c r="HU3886">
        <v>32.81</v>
      </c>
      <c r="HV3886">
        <v>40.192100000000003</v>
      </c>
      <c r="HX3886">
        <v>121.85</v>
      </c>
      <c r="HY3886">
        <v>96.71</v>
      </c>
      <c r="HZ3886">
        <v>33.74</v>
      </c>
      <c r="IA3886">
        <v>33.83</v>
      </c>
      <c r="IB3886">
        <v>77.706199999999995</v>
      </c>
      <c r="IC3886">
        <v>61.058399999999999</v>
      </c>
      <c r="ID3886">
        <v>73.63</v>
      </c>
      <c r="IE3886">
        <v>80.9542</v>
      </c>
      <c r="IF3886">
        <v>68.61</v>
      </c>
      <c r="IG3886">
        <v>34.35</v>
      </c>
      <c r="IH3886">
        <v>183.67</v>
      </c>
      <c r="II3886">
        <v>55.48</v>
      </c>
      <c r="IJ3886">
        <v>48.62</v>
      </c>
      <c r="IK3886">
        <v>35.777799999999999</v>
      </c>
      <c r="IM3886">
        <v>14.1</v>
      </c>
      <c r="IS3886">
        <v>75.61</v>
      </c>
      <c r="IV3886">
        <v>72.5</v>
      </c>
      <c r="IW3886">
        <v>75.09</v>
      </c>
      <c r="IZ3886">
        <v>90.11</v>
      </c>
      <c r="JA3886">
        <v>42.26</v>
      </c>
      <c r="JC3886">
        <v>80.05</v>
      </c>
      <c r="JE3886">
        <v>79.55</v>
      </c>
      <c r="JI3886">
        <v>25.49</v>
      </c>
      <c r="JJ3886">
        <v>67.34</v>
      </c>
      <c r="JO3886">
        <v>124.68</v>
      </c>
      <c r="JU3886">
        <v>72.72</v>
      </c>
      <c r="JW3886">
        <v>72.2</v>
      </c>
      <c r="JY3886">
        <v>72.98</v>
      </c>
      <c r="KD3886">
        <v>158.22</v>
      </c>
      <c r="KH3886">
        <v>13.24</v>
      </c>
      <c r="KI3886">
        <v>76.569999999999993</v>
      </c>
      <c r="KJ3886">
        <v>43.97</v>
      </c>
      <c r="KK3886">
        <v>27.364999999999998</v>
      </c>
      <c r="KN3886">
        <v>48.53</v>
      </c>
      <c r="KO3886">
        <v>53.55</v>
      </c>
      <c r="KP3886">
        <v>259.75</v>
      </c>
      <c r="KQ3886">
        <v>93.76</v>
      </c>
      <c r="KU3886">
        <v>54.5</v>
      </c>
      <c r="KV3886">
        <v>40.26</v>
      </c>
      <c r="KX3886">
        <v>35.53</v>
      </c>
      <c r="KZ3886">
        <v>112.56</v>
      </c>
      <c r="LB3886">
        <v>24.16</v>
      </c>
      <c r="LC3886">
        <v>23.77</v>
      </c>
      <c r="LE3886">
        <v>67.400000000000006</v>
      </c>
      <c r="LG3886">
        <v>70.31</v>
      </c>
      <c r="LH3886">
        <v>58.22</v>
      </c>
      <c r="LI3886">
        <v>35.119999999999997</v>
      </c>
      <c r="LK3886">
        <v>178.45</v>
      </c>
      <c r="LL3886">
        <v>87.85</v>
      </c>
      <c r="LM3886">
        <v>157.43</v>
      </c>
      <c r="LN3886">
        <v>84.58</v>
      </c>
      <c r="LO3886">
        <v>107.35</v>
      </c>
      <c r="LP3886">
        <v>37.049999999999997</v>
      </c>
      <c r="LR3886">
        <v>205.17</v>
      </c>
      <c r="LS3886">
        <v>187.93</v>
      </c>
      <c r="LT3886">
        <v>88.74</v>
      </c>
      <c r="LU3886">
        <v>81.209999999999994</v>
      </c>
      <c r="LV3886">
        <v>115.84</v>
      </c>
      <c r="LX3886">
        <v>50.009500000000003</v>
      </c>
      <c r="MC3886">
        <v>74.540000000000006</v>
      </c>
      <c r="MD3886">
        <v>41.34</v>
      </c>
      <c r="ME3886">
        <v>37.659999999999997</v>
      </c>
      <c r="MF3886">
        <v>73.040000000000006</v>
      </c>
      <c r="MH3886">
        <v>53.44</v>
      </c>
      <c r="MJ3886">
        <v>103.55</v>
      </c>
      <c r="MM3886">
        <v>73.819999999999993</v>
      </c>
      <c r="MN3886">
        <v>64.41</v>
      </c>
      <c r="MP3886">
        <v>113.64</v>
      </c>
      <c r="MR3886">
        <v>102.1</v>
      </c>
      <c r="MU3886">
        <v>180.05</v>
      </c>
      <c r="MV3886">
        <v>128.38</v>
      </c>
      <c r="MW3886">
        <v>52.05</v>
      </c>
      <c r="MY3886">
        <v>176.19</v>
      </c>
      <c r="MZ3886">
        <v>50.29</v>
      </c>
      <c r="NB3886">
        <v>122.29</v>
      </c>
      <c r="NC3886">
        <v>18.23</v>
      </c>
      <c r="NE3886">
        <v>84.08</v>
      </c>
      <c r="NF3886">
        <v>192.77</v>
      </c>
      <c r="NG3886">
        <v>54.547499999999999</v>
      </c>
      <c r="NH3886">
        <v>41.24</v>
      </c>
      <c r="NI3886">
        <v>37.21</v>
      </c>
      <c r="NK3886">
        <v>33.29</v>
      </c>
      <c r="NM3886">
        <v>42.83</v>
      </c>
      <c r="NQ3886">
        <v>38.869999999999997</v>
      </c>
      <c r="NT3886">
        <v>86.36</v>
      </c>
      <c r="NU3886">
        <v>200.94</v>
      </c>
      <c r="NV3886">
        <v>39</v>
      </c>
      <c r="NX3886">
        <v>189.59</v>
      </c>
      <c r="NY3886">
        <v>110.33</v>
      </c>
      <c r="OA3886">
        <v>100.94</v>
      </c>
      <c r="OE3886">
        <v>67.2</v>
      </c>
      <c r="OG3886">
        <v>62.25</v>
      </c>
      <c r="OH3886">
        <v>54.2</v>
      </c>
      <c r="OJ3886">
        <v>42.25</v>
      </c>
      <c r="OK3886">
        <v>125.89</v>
      </c>
      <c r="OM3886">
        <v>21.85</v>
      </c>
      <c r="ON3886">
        <v>355.91</v>
      </c>
      <c r="OO3886">
        <v>80.650000000000006</v>
      </c>
      <c r="OQ3886">
        <v>87</v>
      </c>
      <c r="OR3886">
        <v>58.19</v>
      </c>
      <c r="OS3886">
        <v>49.734200000000001</v>
      </c>
      <c r="OU3886">
        <v>120.81</v>
      </c>
      <c r="OV3886">
        <v>36.46</v>
      </c>
      <c r="OW3886">
        <v>69.239999999999995</v>
      </c>
      <c r="OY3886">
        <v>61.75</v>
      </c>
      <c r="OZ3886">
        <v>131.37</v>
      </c>
      <c r="PA3886">
        <v>33.68</v>
      </c>
      <c r="PB3886">
        <v>84.48</v>
      </c>
      <c r="PC3886">
        <v>57</v>
      </c>
      <c r="PD3886">
        <v>110.48</v>
      </c>
      <c r="PE3886">
        <v>33.49</v>
      </c>
      <c r="PF3886">
        <v>84.72</v>
      </c>
      <c r="PG3886">
        <v>122.85</v>
      </c>
      <c r="PH3886">
        <v>56.09</v>
      </c>
      <c r="PI3886">
        <v>44.058</v>
      </c>
      <c r="PJ3886">
        <v>59.9</v>
      </c>
      <c r="PK3886">
        <v>657.88</v>
      </c>
      <c r="PM3886">
        <v>68.69</v>
      </c>
      <c r="PN3886">
        <v>31.31</v>
      </c>
      <c r="PP3886">
        <v>10.039999999999999</v>
      </c>
      <c r="PQ3886">
        <v>47.21</v>
      </c>
      <c r="PT3886">
        <v>55.676000000000002</v>
      </c>
      <c r="PV3886">
        <v>79.61</v>
      </c>
      <c r="PX3886">
        <v>63.02</v>
      </c>
      <c r="PY3886">
        <v>167.15</v>
      </c>
      <c r="PZ3886">
        <v>64.31</v>
      </c>
      <c r="QB3886">
        <v>71.98</v>
      </c>
      <c r="QC3886">
        <v>63.555</v>
      </c>
      <c r="QD3886">
        <v>72.349999999999994</v>
      </c>
      <c r="QE3886">
        <v>38.25</v>
      </c>
      <c r="QF3886">
        <v>48.46</v>
      </c>
      <c r="QG3886">
        <v>49.97</v>
      </c>
      <c r="QI3886">
        <v>52.85</v>
      </c>
      <c r="QJ3886">
        <v>293.54000000000002</v>
      </c>
      <c r="QK3886">
        <v>61.78</v>
      </c>
      <c r="QL3886">
        <v>200.37</v>
      </c>
      <c r="QM3886">
        <v>26.27</v>
      </c>
      <c r="QN3886">
        <v>45.96</v>
      </c>
      <c r="QS3886">
        <v>37.26</v>
      </c>
      <c r="QT3886">
        <v>19.14</v>
      </c>
      <c r="QU3886">
        <v>130.66999999999999</v>
      </c>
      <c r="QV3886">
        <v>22.72</v>
      </c>
      <c r="QX3886">
        <v>31.105</v>
      </c>
      <c r="RA3886">
        <v>151.61000000000001</v>
      </c>
      <c r="RB3886">
        <v>68.569999999999993</v>
      </c>
      <c r="RE3886">
        <v>114.71</v>
      </c>
      <c r="RF3886">
        <v>82.2</v>
      </c>
      <c r="RG3886">
        <v>55.33</v>
      </c>
      <c r="RI3886">
        <v>43.09</v>
      </c>
      <c r="RK3886">
        <v>49.185000000000002</v>
      </c>
      <c r="RL3886">
        <v>60.4</v>
      </c>
      <c r="RM3886">
        <v>77.739999999999995</v>
      </c>
      <c r="RN3886">
        <v>130.22</v>
      </c>
      <c r="RQ3886">
        <v>19.89</v>
      </c>
      <c r="RT3886">
        <v>173.48</v>
      </c>
      <c r="RV3886">
        <v>41.86</v>
      </c>
      <c r="RW3886">
        <v>81.7</v>
      </c>
      <c r="RX3886">
        <v>71.87</v>
      </c>
      <c r="RY3886">
        <v>145.49</v>
      </c>
      <c r="RZ3886">
        <v>74</v>
      </c>
      <c r="SC3886">
        <v>141.57</v>
      </c>
      <c r="SD3886">
        <v>285.10000000000002</v>
      </c>
      <c r="SF3886">
        <v>41.16</v>
      </c>
      <c r="SH3886">
        <v>122.16</v>
      </c>
      <c r="SI3886">
        <v>43.87</v>
      </c>
      <c r="SJ3886">
        <v>69.39</v>
      </c>
    </row>
    <row r="3887" spans="1:504">
      <c r="A3887" s="1">
        <v>41967</v>
      </c>
      <c r="B3887">
        <v>90.56</v>
      </c>
      <c r="C3887">
        <v>91.04</v>
      </c>
      <c r="D3887">
        <v>49.5</v>
      </c>
      <c r="F3887">
        <v>134.61000000000001</v>
      </c>
      <c r="G3887">
        <v>105.96</v>
      </c>
      <c r="H3887">
        <v>60.96</v>
      </c>
      <c r="I3887">
        <v>117.59</v>
      </c>
      <c r="J3887">
        <v>44.27</v>
      </c>
      <c r="K3887">
        <v>67.78</v>
      </c>
      <c r="L3887">
        <v>90.58</v>
      </c>
      <c r="M3887">
        <v>58.17</v>
      </c>
      <c r="N3887">
        <v>95.72</v>
      </c>
      <c r="O3887">
        <v>79.42</v>
      </c>
      <c r="P3887">
        <v>27</v>
      </c>
      <c r="Q3887">
        <v>17.025200000000002</v>
      </c>
      <c r="R3887">
        <v>98.4</v>
      </c>
      <c r="S3887">
        <v>162.15</v>
      </c>
      <c r="T3887">
        <v>118.42</v>
      </c>
      <c r="U3887">
        <v>106.88</v>
      </c>
      <c r="V3887">
        <v>97.17</v>
      </c>
      <c r="W3887">
        <v>59.25</v>
      </c>
      <c r="X3887">
        <v>159.88</v>
      </c>
      <c r="Y3887">
        <v>52.23</v>
      </c>
      <c r="Z3887">
        <v>17.18</v>
      </c>
      <c r="AC3887">
        <v>64.72</v>
      </c>
      <c r="AD3887">
        <v>30.22</v>
      </c>
      <c r="AE3887">
        <v>88.11</v>
      </c>
      <c r="AF3887">
        <v>34.700000000000003</v>
      </c>
      <c r="AG3887">
        <v>103.79</v>
      </c>
      <c r="AH3887">
        <v>108.79</v>
      </c>
      <c r="AJ3887">
        <v>85.4</v>
      </c>
      <c r="AM3887">
        <v>32.19</v>
      </c>
      <c r="AO3887">
        <v>66.75</v>
      </c>
      <c r="AP3887">
        <v>40.79</v>
      </c>
      <c r="AQ3887">
        <v>54.4</v>
      </c>
      <c r="AR3887">
        <v>55.1</v>
      </c>
      <c r="AS3887">
        <v>97.710700000000003</v>
      </c>
      <c r="AT3887">
        <v>49.25</v>
      </c>
      <c r="AU3887">
        <v>69.430000000000007</v>
      </c>
      <c r="AV3887">
        <v>36.160299999999999</v>
      </c>
      <c r="AW3887">
        <v>53.65</v>
      </c>
      <c r="AY3887">
        <v>44.32</v>
      </c>
      <c r="AZ3887">
        <v>60.21</v>
      </c>
      <c r="BA3887">
        <v>133.822</v>
      </c>
      <c r="BB3887">
        <v>71.28</v>
      </c>
      <c r="BC3887">
        <v>56.8</v>
      </c>
      <c r="BD3887">
        <v>84.67</v>
      </c>
      <c r="BE3887">
        <v>92.48</v>
      </c>
      <c r="BF3887">
        <v>92.31</v>
      </c>
      <c r="BG3887">
        <v>75.81</v>
      </c>
      <c r="BH3887">
        <v>52.95</v>
      </c>
      <c r="BK3887">
        <v>571.38</v>
      </c>
      <c r="BL3887">
        <v>49.15</v>
      </c>
      <c r="BM3887">
        <v>32.484999999999999</v>
      </c>
      <c r="BN3887">
        <v>40.04</v>
      </c>
      <c r="BO3887">
        <v>167.65</v>
      </c>
      <c r="BP3887">
        <v>39.3536</v>
      </c>
      <c r="BQ3887">
        <v>131.11000000000001</v>
      </c>
      <c r="BR3887">
        <v>147.27000000000001</v>
      </c>
      <c r="BS3887">
        <v>38.9</v>
      </c>
      <c r="BT3887">
        <v>33.369999999999997</v>
      </c>
      <c r="BU3887">
        <v>13.14</v>
      </c>
      <c r="BV3887">
        <v>58.87</v>
      </c>
      <c r="BW3887">
        <v>45.77</v>
      </c>
      <c r="BX3887">
        <v>47.405000000000001</v>
      </c>
      <c r="BY3887">
        <v>34.619999999999997</v>
      </c>
      <c r="BZ3887">
        <v>44.59</v>
      </c>
      <c r="CA3887">
        <v>125.14</v>
      </c>
      <c r="CC3887">
        <v>52.933799999999998</v>
      </c>
      <c r="CD3887">
        <v>41.99</v>
      </c>
      <c r="CF3887">
        <v>40.28</v>
      </c>
      <c r="CG3887">
        <v>102.4</v>
      </c>
      <c r="CH3887">
        <v>30.22</v>
      </c>
      <c r="CI3887">
        <v>99.34</v>
      </c>
      <c r="CJ3887">
        <v>32.58</v>
      </c>
      <c r="CK3887">
        <v>67.95</v>
      </c>
      <c r="CL3887">
        <v>48.66</v>
      </c>
      <c r="CN3887">
        <v>27.5854</v>
      </c>
      <c r="CO3887">
        <v>61.89</v>
      </c>
      <c r="CP3887">
        <v>114.65</v>
      </c>
      <c r="CQ3887">
        <v>20.98</v>
      </c>
      <c r="CR3887">
        <v>147.99</v>
      </c>
      <c r="CS3887">
        <v>63.293599999999998</v>
      </c>
      <c r="CT3887">
        <v>71.569999999999993</v>
      </c>
      <c r="CU3887">
        <v>87.52</v>
      </c>
      <c r="CV3887">
        <v>73.05</v>
      </c>
      <c r="CW3887">
        <v>83.12</v>
      </c>
      <c r="CY3887">
        <v>79.03</v>
      </c>
      <c r="CZ3887">
        <v>69.069999999999993</v>
      </c>
      <c r="DA3887">
        <v>114.5</v>
      </c>
      <c r="DB3887">
        <v>45.49</v>
      </c>
      <c r="DC3887">
        <v>65.77</v>
      </c>
      <c r="DD3887">
        <v>99.56</v>
      </c>
      <c r="DE3887">
        <v>81.47</v>
      </c>
      <c r="DF3887">
        <v>79.61</v>
      </c>
      <c r="DG3887">
        <v>94.54</v>
      </c>
      <c r="DH3887">
        <v>57.59</v>
      </c>
      <c r="DI3887">
        <v>35.56</v>
      </c>
      <c r="DJ3887">
        <v>84.89</v>
      </c>
      <c r="DK3887">
        <v>175.53</v>
      </c>
      <c r="DL3887">
        <v>64.36</v>
      </c>
      <c r="DM3887">
        <v>56.73</v>
      </c>
      <c r="DN3887">
        <v>15.67</v>
      </c>
      <c r="DO3887">
        <v>103.22</v>
      </c>
      <c r="DP3887">
        <v>57.04</v>
      </c>
      <c r="DQ3887">
        <v>29.11</v>
      </c>
      <c r="DR3887">
        <v>40.21</v>
      </c>
      <c r="DS3887">
        <v>144.88</v>
      </c>
      <c r="DT3887">
        <v>51.5</v>
      </c>
      <c r="DU3887">
        <v>102.15</v>
      </c>
      <c r="DV3887">
        <v>250.85</v>
      </c>
      <c r="DW3887">
        <v>49.88</v>
      </c>
      <c r="DX3887">
        <v>69.290000000000006</v>
      </c>
      <c r="DY3887">
        <v>71.05</v>
      </c>
      <c r="DZ3887">
        <v>39.810299999999998</v>
      </c>
      <c r="EA3887">
        <v>80.55</v>
      </c>
      <c r="EC3887">
        <v>96.51</v>
      </c>
      <c r="ED3887">
        <v>28.97</v>
      </c>
      <c r="EE3887">
        <v>27.065000000000001</v>
      </c>
      <c r="EF3887">
        <v>47.97</v>
      </c>
      <c r="EH3887">
        <v>24.35</v>
      </c>
      <c r="EI3887">
        <v>139.84</v>
      </c>
      <c r="EK3887">
        <v>96.09</v>
      </c>
      <c r="EL3887">
        <v>63.77</v>
      </c>
      <c r="EM3887">
        <v>56.43</v>
      </c>
      <c r="EN3887">
        <v>20.23</v>
      </c>
      <c r="EO3887">
        <v>99.79</v>
      </c>
      <c r="EP3887">
        <v>47.51</v>
      </c>
      <c r="EQ3887">
        <v>27.995000000000001</v>
      </c>
      <c r="ER3887">
        <v>65.12</v>
      </c>
      <c r="ES3887">
        <v>156.88999999999999</v>
      </c>
      <c r="ET3887">
        <v>113.02</v>
      </c>
      <c r="EU3887">
        <v>24.98</v>
      </c>
      <c r="EV3887">
        <v>58.92</v>
      </c>
      <c r="EW3887">
        <v>41.43</v>
      </c>
      <c r="EX3887">
        <v>29.254999999999999</v>
      </c>
      <c r="EY3887">
        <v>41.68</v>
      </c>
      <c r="EZ3887">
        <v>47.51</v>
      </c>
      <c r="FA3887">
        <v>24.02</v>
      </c>
      <c r="FB3887">
        <v>66.930000000000007</v>
      </c>
      <c r="FC3887">
        <v>79.97</v>
      </c>
      <c r="FE3887">
        <v>58.18</v>
      </c>
      <c r="FF3887">
        <v>43.06</v>
      </c>
      <c r="FG3887">
        <v>63.64</v>
      </c>
      <c r="FH3887">
        <v>22.93</v>
      </c>
      <c r="FI3887">
        <v>56.57</v>
      </c>
      <c r="FJ3887">
        <v>21.3658</v>
      </c>
      <c r="FL3887">
        <v>92.44</v>
      </c>
      <c r="FM3887">
        <v>72.930000000000007</v>
      </c>
      <c r="FN3887">
        <v>90.87</v>
      </c>
      <c r="FO3887">
        <v>52.26</v>
      </c>
      <c r="FQ3887">
        <v>65.81</v>
      </c>
      <c r="FS3887">
        <v>101.66</v>
      </c>
      <c r="FT3887">
        <v>36.119999999999997</v>
      </c>
      <c r="FU3887">
        <v>19.170000000000002</v>
      </c>
      <c r="FW3887">
        <v>48.975000000000001</v>
      </c>
      <c r="FX3887">
        <v>16.256699999999999</v>
      </c>
      <c r="FY3887">
        <v>56.69</v>
      </c>
      <c r="FZ3887">
        <v>116.35</v>
      </c>
      <c r="GA3887">
        <v>50.01</v>
      </c>
      <c r="GB3887">
        <v>140.72</v>
      </c>
      <c r="GC3887">
        <v>54.1</v>
      </c>
      <c r="GD3887">
        <v>53.91</v>
      </c>
      <c r="GE3887">
        <v>123.77</v>
      </c>
      <c r="GF3887">
        <v>84.662999999999997</v>
      </c>
      <c r="GG3887">
        <v>76.11</v>
      </c>
      <c r="GH3887">
        <v>58.04</v>
      </c>
      <c r="GI3887">
        <v>56.42</v>
      </c>
      <c r="GJ3887">
        <v>49.22</v>
      </c>
      <c r="GK3887">
        <v>132.63</v>
      </c>
      <c r="GL3887">
        <v>32.616999999999997</v>
      </c>
      <c r="GM3887">
        <v>98.68</v>
      </c>
      <c r="GN3887">
        <v>35.25</v>
      </c>
      <c r="GO3887">
        <v>73.33</v>
      </c>
      <c r="GP3887">
        <v>21.58</v>
      </c>
      <c r="GQ3887">
        <v>62.02</v>
      </c>
      <c r="GR3887">
        <v>87.98</v>
      </c>
      <c r="GS3887">
        <v>107.785</v>
      </c>
      <c r="GT3887">
        <v>129.47999999999999</v>
      </c>
      <c r="GU3887">
        <v>27.33</v>
      </c>
      <c r="GV3887">
        <v>40.71</v>
      </c>
      <c r="GW3887">
        <v>106.59</v>
      </c>
      <c r="GX3887">
        <v>57.09</v>
      </c>
      <c r="GY3887">
        <v>56.14</v>
      </c>
      <c r="GZ3887">
        <v>62.11</v>
      </c>
      <c r="HA3887">
        <v>98.45</v>
      </c>
      <c r="HB3887">
        <v>28.42</v>
      </c>
      <c r="HC3887">
        <v>242.03</v>
      </c>
      <c r="HD3887">
        <v>100.64</v>
      </c>
      <c r="HE3887">
        <v>136.5</v>
      </c>
      <c r="HF3887">
        <v>51.68</v>
      </c>
      <c r="HG3887">
        <v>46.71</v>
      </c>
      <c r="HH3887">
        <v>38.07</v>
      </c>
      <c r="HI3887">
        <v>38.51</v>
      </c>
      <c r="HJ3887">
        <v>95.26</v>
      </c>
      <c r="HK3887">
        <v>185.18</v>
      </c>
      <c r="HL3887">
        <v>39.9</v>
      </c>
      <c r="HM3887">
        <v>39.549999999999997</v>
      </c>
      <c r="HN3887">
        <v>77.84</v>
      </c>
      <c r="HP3887">
        <v>44.23</v>
      </c>
      <c r="HQ3887">
        <v>127.41</v>
      </c>
      <c r="HR3887">
        <v>105.01</v>
      </c>
      <c r="HS3887">
        <v>63.51</v>
      </c>
      <c r="HT3887">
        <v>54.13</v>
      </c>
      <c r="HU3887">
        <v>32.96</v>
      </c>
      <c r="HV3887">
        <v>39.845300000000002</v>
      </c>
      <c r="HX3887">
        <v>122.91</v>
      </c>
      <c r="HY3887">
        <v>96.9</v>
      </c>
      <c r="HZ3887">
        <v>34.01</v>
      </c>
      <c r="IA3887">
        <v>33.57</v>
      </c>
      <c r="IB3887">
        <v>78.591700000000003</v>
      </c>
      <c r="IC3887">
        <v>61.0672</v>
      </c>
      <c r="ID3887">
        <v>73.91</v>
      </c>
      <c r="IE3887">
        <v>81.159199999999998</v>
      </c>
      <c r="IF3887">
        <v>68.61</v>
      </c>
      <c r="IG3887">
        <v>34.83</v>
      </c>
      <c r="IH3887">
        <v>184.76</v>
      </c>
      <c r="II3887">
        <v>54.77</v>
      </c>
      <c r="IJ3887">
        <v>48.27</v>
      </c>
      <c r="IK3887">
        <v>36.041200000000003</v>
      </c>
      <c r="IM3887">
        <v>14.08</v>
      </c>
      <c r="IS3887">
        <v>76.45</v>
      </c>
      <c r="IV3887">
        <v>72.599999999999994</v>
      </c>
      <c r="IW3887">
        <v>76.260000000000005</v>
      </c>
      <c r="IZ3887">
        <v>91.4</v>
      </c>
      <c r="JA3887">
        <v>41.25</v>
      </c>
      <c r="JC3887">
        <v>81.430000000000007</v>
      </c>
      <c r="JE3887">
        <v>80.97</v>
      </c>
      <c r="JI3887">
        <v>25.58</v>
      </c>
      <c r="JJ3887">
        <v>67.97</v>
      </c>
      <c r="JO3887">
        <v>126.05</v>
      </c>
      <c r="JU3887">
        <v>72.290000000000006</v>
      </c>
      <c r="JW3887">
        <v>70.58</v>
      </c>
      <c r="JY3887">
        <v>73.86</v>
      </c>
      <c r="KD3887">
        <v>158.6</v>
      </c>
      <c r="KH3887">
        <v>13.53</v>
      </c>
      <c r="KI3887">
        <v>77.209999999999994</v>
      </c>
      <c r="KJ3887">
        <v>44.37</v>
      </c>
      <c r="KK3887">
        <v>27.385000000000002</v>
      </c>
      <c r="KN3887">
        <v>48.67</v>
      </c>
      <c r="KO3887">
        <v>53.53</v>
      </c>
      <c r="KP3887">
        <v>266.88</v>
      </c>
      <c r="KQ3887">
        <v>94.23</v>
      </c>
      <c r="KU3887">
        <v>55.33</v>
      </c>
      <c r="KV3887">
        <v>40.47</v>
      </c>
      <c r="KX3887">
        <v>35.619999999999997</v>
      </c>
      <c r="KZ3887">
        <v>113.39</v>
      </c>
      <c r="LB3887">
        <v>24.06</v>
      </c>
      <c r="LC3887">
        <v>24.25</v>
      </c>
      <c r="LE3887">
        <v>67.92</v>
      </c>
      <c r="LG3887">
        <v>70.06</v>
      </c>
      <c r="LH3887">
        <v>58.13</v>
      </c>
      <c r="LI3887">
        <v>34.51</v>
      </c>
      <c r="LK3887">
        <v>178.58</v>
      </c>
      <c r="LL3887">
        <v>87.28</v>
      </c>
      <c r="LM3887">
        <v>157.65</v>
      </c>
      <c r="LN3887">
        <v>85.91</v>
      </c>
      <c r="LO3887">
        <v>107.26</v>
      </c>
      <c r="LP3887">
        <v>36.950000000000003</v>
      </c>
      <c r="LR3887">
        <v>209.72</v>
      </c>
      <c r="LS3887">
        <v>188.82</v>
      </c>
      <c r="LT3887">
        <v>90.04</v>
      </c>
      <c r="LU3887">
        <v>82.1</v>
      </c>
      <c r="LV3887">
        <v>116.47</v>
      </c>
      <c r="LX3887">
        <v>50.466200000000001</v>
      </c>
      <c r="MC3887">
        <v>74.489999999999995</v>
      </c>
      <c r="MD3887">
        <v>41.59</v>
      </c>
      <c r="ME3887">
        <v>37.94</v>
      </c>
      <c r="MF3887">
        <v>72.760000000000005</v>
      </c>
      <c r="MH3887">
        <v>53.92</v>
      </c>
      <c r="MJ3887">
        <v>103.76</v>
      </c>
      <c r="MM3887">
        <v>73.55</v>
      </c>
      <c r="MN3887">
        <v>64.67</v>
      </c>
      <c r="MP3887">
        <v>114.26</v>
      </c>
      <c r="MR3887">
        <v>102.47</v>
      </c>
      <c r="MU3887">
        <v>181.32</v>
      </c>
      <c r="MV3887">
        <v>128.37</v>
      </c>
      <c r="MW3887">
        <v>52.45</v>
      </c>
      <c r="MY3887">
        <v>171</v>
      </c>
      <c r="MZ3887">
        <v>50.81</v>
      </c>
      <c r="NB3887">
        <v>123.48</v>
      </c>
      <c r="NC3887">
        <v>18.23</v>
      </c>
      <c r="NE3887">
        <v>84.93</v>
      </c>
      <c r="NF3887">
        <v>194.84</v>
      </c>
      <c r="NG3887">
        <v>54.928600000000003</v>
      </c>
      <c r="NH3887">
        <v>41.49</v>
      </c>
      <c r="NI3887">
        <v>36.32</v>
      </c>
      <c r="NK3887">
        <v>33.58</v>
      </c>
      <c r="NM3887">
        <v>42.48</v>
      </c>
      <c r="NQ3887">
        <v>39.21</v>
      </c>
      <c r="NT3887">
        <v>86.94</v>
      </c>
      <c r="NU3887">
        <v>203.32</v>
      </c>
      <c r="NV3887">
        <v>39.130000000000003</v>
      </c>
      <c r="NX3887">
        <v>190.07</v>
      </c>
      <c r="NY3887">
        <v>110.16</v>
      </c>
      <c r="OA3887">
        <v>101.55</v>
      </c>
      <c r="OE3887">
        <v>66.290000000000006</v>
      </c>
      <c r="OG3887">
        <v>62.34</v>
      </c>
      <c r="OH3887">
        <v>53.95</v>
      </c>
      <c r="OJ3887">
        <v>42.25</v>
      </c>
      <c r="OK3887">
        <v>126.14</v>
      </c>
      <c r="OM3887">
        <v>22.05</v>
      </c>
      <c r="ON3887">
        <v>355.79</v>
      </c>
      <c r="OO3887">
        <v>80.53</v>
      </c>
      <c r="OQ3887">
        <v>86.5</v>
      </c>
      <c r="OR3887">
        <v>58.09</v>
      </c>
      <c r="OS3887">
        <v>50.153100000000002</v>
      </c>
      <c r="OU3887">
        <v>120.53</v>
      </c>
      <c r="OV3887">
        <v>37.409999999999997</v>
      </c>
      <c r="OW3887">
        <v>68.33</v>
      </c>
      <c r="OY3887">
        <v>63.76</v>
      </c>
      <c r="OZ3887">
        <v>132.16999999999999</v>
      </c>
      <c r="PA3887">
        <v>33.380000000000003</v>
      </c>
      <c r="PB3887">
        <v>85.16</v>
      </c>
      <c r="PC3887">
        <v>55.48</v>
      </c>
      <c r="PD3887">
        <v>110.08</v>
      </c>
      <c r="PE3887">
        <v>33.799999999999997</v>
      </c>
      <c r="PF3887">
        <v>84.99</v>
      </c>
      <c r="PG3887">
        <v>122.99</v>
      </c>
      <c r="PH3887">
        <v>56.31</v>
      </c>
      <c r="PI3887">
        <v>44.344000000000001</v>
      </c>
      <c r="PJ3887">
        <v>60.11</v>
      </c>
      <c r="PK3887">
        <v>659.54</v>
      </c>
      <c r="PM3887">
        <v>68.349999999999994</v>
      </c>
      <c r="PN3887">
        <v>31</v>
      </c>
      <c r="PP3887">
        <v>10.18</v>
      </c>
      <c r="PQ3887">
        <v>45.46</v>
      </c>
      <c r="PT3887">
        <v>55.426000000000002</v>
      </c>
      <c r="PV3887">
        <v>81.31</v>
      </c>
      <c r="PX3887">
        <v>63.68</v>
      </c>
      <c r="PY3887">
        <v>169.32</v>
      </c>
      <c r="PZ3887">
        <v>65.16</v>
      </c>
      <c r="QB3887">
        <v>72.69</v>
      </c>
      <c r="QC3887">
        <v>63.655000000000001</v>
      </c>
      <c r="QD3887">
        <v>72.81</v>
      </c>
      <c r="QE3887">
        <v>38.4</v>
      </c>
      <c r="QF3887">
        <v>48.06</v>
      </c>
      <c r="QG3887">
        <v>50.05</v>
      </c>
      <c r="QI3887">
        <v>52.83</v>
      </c>
      <c r="QJ3887">
        <v>296.89</v>
      </c>
      <c r="QK3887">
        <v>61.85</v>
      </c>
      <c r="QL3887">
        <v>200.6</v>
      </c>
      <c r="QM3887">
        <v>26.47</v>
      </c>
      <c r="QN3887">
        <v>46.31</v>
      </c>
      <c r="QS3887">
        <v>37.255000000000003</v>
      </c>
      <c r="QT3887">
        <v>19.3</v>
      </c>
      <c r="QU3887">
        <v>131.05000000000001</v>
      </c>
      <c r="QV3887">
        <v>22.85</v>
      </c>
      <c r="QX3887">
        <v>30.93</v>
      </c>
      <c r="RA3887">
        <v>153.88999999999999</v>
      </c>
      <c r="RB3887">
        <v>68.819999999999993</v>
      </c>
      <c r="RE3887">
        <v>115.74</v>
      </c>
      <c r="RF3887">
        <v>84</v>
      </c>
      <c r="RG3887">
        <v>55.91</v>
      </c>
      <c r="RI3887">
        <v>43.51</v>
      </c>
      <c r="RK3887">
        <v>49.314999999999998</v>
      </c>
      <c r="RL3887">
        <v>60.63</v>
      </c>
      <c r="RM3887">
        <v>78.06</v>
      </c>
      <c r="RN3887">
        <v>130.27000000000001</v>
      </c>
      <c r="RQ3887">
        <v>19.84</v>
      </c>
      <c r="RT3887">
        <v>175.38</v>
      </c>
      <c r="RV3887">
        <v>42.69</v>
      </c>
      <c r="RW3887">
        <v>82.17</v>
      </c>
      <c r="RX3887">
        <v>72.81</v>
      </c>
      <c r="RY3887">
        <v>145.58000000000001</v>
      </c>
      <c r="RZ3887">
        <v>75.53</v>
      </c>
      <c r="SC3887">
        <v>142.51</v>
      </c>
      <c r="SD3887">
        <v>286.2</v>
      </c>
      <c r="SF3887">
        <v>41.16</v>
      </c>
      <c r="SH3887">
        <v>121.79</v>
      </c>
      <c r="SI3887">
        <v>44.58</v>
      </c>
      <c r="SJ3887">
        <v>68.97</v>
      </c>
    </row>
    <row r="3888" spans="1:504">
      <c r="A3888" s="1">
        <v>41968</v>
      </c>
      <c r="B3888">
        <v>90.65</v>
      </c>
      <c r="C3888">
        <v>91.4</v>
      </c>
      <c r="D3888">
        <v>49.34</v>
      </c>
      <c r="F3888">
        <v>134.81</v>
      </c>
      <c r="G3888">
        <v>106.24</v>
      </c>
      <c r="H3888">
        <v>60.3</v>
      </c>
      <c r="I3888">
        <v>116.15</v>
      </c>
      <c r="J3888">
        <v>44.43</v>
      </c>
      <c r="K3888">
        <v>68.06</v>
      </c>
      <c r="L3888">
        <v>91.65</v>
      </c>
      <c r="M3888">
        <v>58.63</v>
      </c>
      <c r="N3888">
        <v>94.78</v>
      </c>
      <c r="O3888">
        <v>79.540000000000006</v>
      </c>
      <c r="P3888">
        <v>26.86</v>
      </c>
      <c r="Q3888">
        <v>17.084199999999999</v>
      </c>
      <c r="R3888">
        <v>97.01</v>
      </c>
      <c r="S3888">
        <v>161.76</v>
      </c>
      <c r="T3888">
        <v>115.39</v>
      </c>
      <c r="U3888">
        <v>106.7</v>
      </c>
      <c r="V3888">
        <v>97</v>
      </c>
      <c r="W3888">
        <v>59.34</v>
      </c>
      <c r="X3888">
        <v>158.06</v>
      </c>
      <c r="Y3888">
        <v>52.06</v>
      </c>
      <c r="Z3888">
        <v>17.100000000000001</v>
      </c>
      <c r="AC3888">
        <v>63.2</v>
      </c>
      <c r="AD3888">
        <v>30.47</v>
      </c>
      <c r="AE3888">
        <v>88.8</v>
      </c>
      <c r="AF3888">
        <v>34.82</v>
      </c>
      <c r="AG3888">
        <v>103.43</v>
      </c>
      <c r="AH3888">
        <v>111.71</v>
      </c>
      <c r="AJ3888">
        <v>84.95</v>
      </c>
      <c r="AM3888">
        <v>32.229999999999997</v>
      </c>
      <c r="AO3888">
        <v>65.38</v>
      </c>
      <c r="AP3888">
        <v>40.75</v>
      </c>
      <c r="AQ3888">
        <v>54.33</v>
      </c>
      <c r="AR3888">
        <v>54.68</v>
      </c>
      <c r="AS3888">
        <v>98.3172</v>
      </c>
      <c r="AT3888">
        <v>49.46</v>
      </c>
      <c r="AU3888">
        <v>69.599999999999994</v>
      </c>
      <c r="AV3888">
        <v>36.506399999999999</v>
      </c>
      <c r="AW3888">
        <v>53.94</v>
      </c>
      <c r="AY3888">
        <v>44.16</v>
      </c>
      <c r="AZ3888">
        <v>60</v>
      </c>
      <c r="BA3888">
        <v>134.3767</v>
      </c>
      <c r="BB3888">
        <v>70.83</v>
      </c>
      <c r="BC3888">
        <v>56.58</v>
      </c>
      <c r="BD3888">
        <v>82.31</v>
      </c>
      <c r="BE3888">
        <v>89.98</v>
      </c>
      <c r="BF3888">
        <v>91.93</v>
      </c>
      <c r="BG3888">
        <v>73.36</v>
      </c>
      <c r="BH3888">
        <v>52.93</v>
      </c>
      <c r="BK3888">
        <v>568.98</v>
      </c>
      <c r="BL3888">
        <v>49.05</v>
      </c>
      <c r="BM3888">
        <v>32.805</v>
      </c>
      <c r="BN3888">
        <v>40.1</v>
      </c>
      <c r="BO3888">
        <v>166.45</v>
      </c>
      <c r="BP3888">
        <v>39.3536</v>
      </c>
      <c r="BQ3888">
        <v>134.72999999999999</v>
      </c>
      <c r="BR3888">
        <v>147.81</v>
      </c>
      <c r="BS3888">
        <v>38.409999999999997</v>
      </c>
      <c r="BT3888">
        <v>33.450000000000003</v>
      </c>
      <c r="BU3888">
        <v>12.86</v>
      </c>
      <c r="BV3888">
        <v>58.52</v>
      </c>
      <c r="BW3888">
        <v>45.13</v>
      </c>
      <c r="BX3888">
        <v>47.664999999999999</v>
      </c>
      <c r="BY3888">
        <v>34.200000000000003</v>
      </c>
      <c r="BZ3888">
        <v>44.64</v>
      </c>
      <c r="CA3888">
        <v>125.4</v>
      </c>
      <c r="CC3888">
        <v>53.651899999999998</v>
      </c>
      <c r="CD3888">
        <v>42.26</v>
      </c>
      <c r="CF3888">
        <v>39.69</v>
      </c>
      <c r="CG3888">
        <v>101.9</v>
      </c>
      <c r="CH3888">
        <v>30.21</v>
      </c>
      <c r="CI3888">
        <v>99.78</v>
      </c>
      <c r="CJ3888">
        <v>32.6</v>
      </c>
      <c r="CK3888">
        <v>68.33</v>
      </c>
      <c r="CL3888">
        <v>48.6</v>
      </c>
      <c r="CN3888">
        <v>27.632100000000001</v>
      </c>
      <c r="CO3888">
        <v>61.65</v>
      </c>
      <c r="CP3888">
        <v>114.43</v>
      </c>
      <c r="CQ3888">
        <v>21.02</v>
      </c>
      <c r="CR3888">
        <v>149.22</v>
      </c>
      <c r="CS3888">
        <v>63.195099999999996</v>
      </c>
      <c r="CT3888">
        <v>72.099999999999994</v>
      </c>
      <c r="CU3888">
        <v>87.79</v>
      </c>
      <c r="CV3888">
        <v>72.63</v>
      </c>
      <c r="CW3888">
        <v>82.76</v>
      </c>
      <c r="CY3888">
        <v>79.150000000000006</v>
      </c>
      <c r="CZ3888">
        <v>69.47</v>
      </c>
      <c r="DA3888">
        <v>113.5</v>
      </c>
      <c r="DB3888">
        <v>45.76</v>
      </c>
      <c r="DC3888">
        <v>65.7</v>
      </c>
      <c r="DD3888">
        <v>96.74</v>
      </c>
      <c r="DE3888">
        <v>81.31</v>
      </c>
      <c r="DF3888">
        <v>79.67</v>
      </c>
      <c r="DG3888">
        <v>93.49</v>
      </c>
      <c r="DH3888">
        <v>57.75</v>
      </c>
      <c r="DI3888">
        <v>35.53</v>
      </c>
      <c r="DJ3888">
        <v>84.68</v>
      </c>
      <c r="DK3888">
        <v>174.86</v>
      </c>
      <c r="DL3888">
        <v>63.9</v>
      </c>
      <c r="DM3888">
        <v>56.21</v>
      </c>
      <c r="DN3888">
        <v>15.68</v>
      </c>
      <c r="DO3888">
        <v>102.85</v>
      </c>
      <c r="DP3888">
        <v>57.12</v>
      </c>
      <c r="DQ3888">
        <v>29.28</v>
      </c>
      <c r="DR3888">
        <v>39.56</v>
      </c>
      <c r="DS3888">
        <v>144.6</v>
      </c>
      <c r="DT3888">
        <v>51.65</v>
      </c>
      <c r="DU3888">
        <v>101.52</v>
      </c>
      <c r="DV3888">
        <v>249.24</v>
      </c>
      <c r="DW3888">
        <v>48.26</v>
      </c>
      <c r="DX3888">
        <v>69.099999999999994</v>
      </c>
      <c r="DY3888">
        <v>71.849999999999994</v>
      </c>
      <c r="DZ3888">
        <v>39.846699999999998</v>
      </c>
      <c r="EA3888">
        <v>79.489999999999995</v>
      </c>
      <c r="EC3888">
        <v>96.93</v>
      </c>
      <c r="ED3888">
        <v>28.66</v>
      </c>
      <c r="EE3888">
        <v>25.66</v>
      </c>
      <c r="EF3888">
        <v>48.06</v>
      </c>
      <c r="EH3888">
        <v>24.31</v>
      </c>
      <c r="EI3888">
        <v>137.69</v>
      </c>
      <c r="EK3888">
        <v>95.72</v>
      </c>
      <c r="EL3888">
        <v>63.84</v>
      </c>
      <c r="EM3888">
        <v>56.91</v>
      </c>
      <c r="EN3888">
        <v>20.28</v>
      </c>
      <c r="EO3888">
        <v>99.39</v>
      </c>
      <c r="EP3888">
        <v>48.33</v>
      </c>
      <c r="EQ3888">
        <v>28.18</v>
      </c>
      <c r="ER3888">
        <v>65.14</v>
      </c>
      <c r="ES3888">
        <v>156.47</v>
      </c>
      <c r="ET3888">
        <v>113.84</v>
      </c>
      <c r="EU3888">
        <v>25.09</v>
      </c>
      <c r="EV3888">
        <v>58.83</v>
      </c>
      <c r="EW3888">
        <v>41.15</v>
      </c>
      <c r="EX3888">
        <v>29.41</v>
      </c>
      <c r="EY3888">
        <v>41.73</v>
      </c>
      <c r="EZ3888">
        <v>47.01</v>
      </c>
      <c r="FA3888">
        <v>23.77</v>
      </c>
      <c r="FB3888">
        <v>66.849999999999994</v>
      </c>
      <c r="FC3888">
        <v>79.099999999999994</v>
      </c>
      <c r="FE3888">
        <v>57.83</v>
      </c>
      <c r="FF3888">
        <v>42.65</v>
      </c>
      <c r="FG3888">
        <v>62.95</v>
      </c>
      <c r="FH3888">
        <v>23.12</v>
      </c>
      <c r="FI3888">
        <v>56.37</v>
      </c>
      <c r="FJ3888">
        <v>21.295500000000001</v>
      </c>
      <c r="FL3888">
        <v>92.8</v>
      </c>
      <c r="FM3888">
        <v>72.790000000000006</v>
      </c>
      <c r="FN3888">
        <v>90.29</v>
      </c>
      <c r="FO3888">
        <v>51.39</v>
      </c>
      <c r="FQ3888">
        <v>65.599999999999994</v>
      </c>
      <c r="FS3888">
        <v>100.53</v>
      </c>
      <c r="FT3888">
        <v>35.9</v>
      </c>
      <c r="FU3888">
        <v>19.71</v>
      </c>
      <c r="FW3888">
        <v>48.645000000000003</v>
      </c>
      <c r="FX3888">
        <v>16.386399999999998</v>
      </c>
      <c r="FY3888">
        <v>55.42</v>
      </c>
      <c r="FZ3888">
        <v>117.13</v>
      </c>
      <c r="GA3888">
        <v>49.51</v>
      </c>
      <c r="GB3888">
        <v>141.56</v>
      </c>
      <c r="GC3888">
        <v>53.88</v>
      </c>
      <c r="GD3888">
        <v>54.65</v>
      </c>
      <c r="GE3888">
        <v>125.15</v>
      </c>
      <c r="GF3888">
        <v>82.840500000000006</v>
      </c>
      <c r="GG3888">
        <v>76.17</v>
      </c>
      <c r="GH3888">
        <v>57.81</v>
      </c>
      <c r="GI3888">
        <v>56.47</v>
      </c>
      <c r="GJ3888">
        <v>49.28</v>
      </c>
      <c r="GK3888">
        <v>132.78</v>
      </c>
      <c r="GL3888">
        <v>32.663400000000003</v>
      </c>
      <c r="GM3888">
        <v>98.93</v>
      </c>
      <c r="GN3888">
        <v>35.18</v>
      </c>
      <c r="GO3888">
        <v>71.73</v>
      </c>
      <c r="GP3888">
        <v>21.46</v>
      </c>
      <c r="GQ3888">
        <v>62.15</v>
      </c>
      <c r="GR3888">
        <v>88.16</v>
      </c>
      <c r="GS3888">
        <v>107.7</v>
      </c>
      <c r="GT3888">
        <v>128.65</v>
      </c>
      <c r="GU3888">
        <v>27.22</v>
      </c>
      <c r="GV3888">
        <v>40.880000000000003</v>
      </c>
      <c r="GW3888">
        <v>106.4</v>
      </c>
      <c r="GX3888">
        <v>56.5</v>
      </c>
      <c r="GY3888">
        <v>56.26</v>
      </c>
      <c r="GZ3888">
        <v>62.4</v>
      </c>
      <c r="HA3888">
        <v>95.2</v>
      </c>
      <c r="HB3888">
        <v>28.37</v>
      </c>
      <c r="HC3888">
        <v>239.82</v>
      </c>
      <c r="HD3888">
        <v>101.19</v>
      </c>
      <c r="HE3888">
        <v>135.72999999999999</v>
      </c>
      <c r="HF3888">
        <v>51.94</v>
      </c>
      <c r="HG3888">
        <v>46.47</v>
      </c>
      <c r="HH3888">
        <v>38.020000000000003</v>
      </c>
      <c r="HI3888">
        <v>38.51</v>
      </c>
      <c r="HJ3888">
        <v>95.31</v>
      </c>
      <c r="HK3888">
        <v>185.4</v>
      </c>
      <c r="HL3888">
        <v>39.76</v>
      </c>
      <c r="HM3888">
        <v>39.46</v>
      </c>
      <c r="HN3888">
        <v>78.55</v>
      </c>
      <c r="HP3888">
        <v>43.69</v>
      </c>
      <c r="HQ3888">
        <v>127.88</v>
      </c>
      <c r="HR3888">
        <v>107.6</v>
      </c>
      <c r="HS3888">
        <v>63.96</v>
      </c>
      <c r="HT3888">
        <v>53.93</v>
      </c>
      <c r="HU3888">
        <v>33.01</v>
      </c>
      <c r="HV3888">
        <v>40.651200000000003</v>
      </c>
      <c r="HX3888">
        <v>122.51</v>
      </c>
      <c r="HY3888">
        <v>97.9</v>
      </c>
      <c r="HZ3888">
        <v>33.86</v>
      </c>
      <c r="IA3888">
        <v>33.11</v>
      </c>
      <c r="IB3888">
        <v>78.892799999999994</v>
      </c>
      <c r="IC3888">
        <v>61.557600000000001</v>
      </c>
      <c r="ID3888">
        <v>74.06</v>
      </c>
      <c r="IE3888">
        <v>81.056700000000006</v>
      </c>
      <c r="IF3888">
        <v>67.59</v>
      </c>
      <c r="IG3888">
        <v>35.229999999999997</v>
      </c>
      <c r="IH3888">
        <v>184.61</v>
      </c>
      <c r="II3888">
        <v>54.91</v>
      </c>
      <c r="IJ3888">
        <v>48.2</v>
      </c>
      <c r="IK3888">
        <v>36.252000000000002</v>
      </c>
      <c r="IM3888">
        <v>13.92</v>
      </c>
      <c r="IS3888">
        <v>76.66</v>
      </c>
      <c r="IV3888">
        <v>72.86</v>
      </c>
      <c r="IW3888">
        <v>75.89</v>
      </c>
      <c r="IZ3888">
        <v>91.9</v>
      </c>
      <c r="JA3888">
        <v>41.41</v>
      </c>
      <c r="JC3888">
        <v>82.44</v>
      </c>
      <c r="JE3888">
        <v>80.98</v>
      </c>
      <c r="JI3888">
        <v>25.53</v>
      </c>
      <c r="JJ3888">
        <v>67.45</v>
      </c>
      <c r="JO3888">
        <v>126.22</v>
      </c>
      <c r="JU3888">
        <v>72.430000000000007</v>
      </c>
      <c r="JW3888">
        <v>68.91</v>
      </c>
      <c r="JY3888">
        <v>74.31</v>
      </c>
      <c r="KD3888">
        <v>160.47999999999999</v>
      </c>
      <c r="KH3888">
        <v>13.54</v>
      </c>
      <c r="KI3888">
        <v>77.19</v>
      </c>
      <c r="KJ3888">
        <v>44.01</v>
      </c>
      <c r="KK3888">
        <v>27.445</v>
      </c>
      <c r="KN3888">
        <v>48.51</v>
      </c>
      <c r="KO3888">
        <v>54.65</v>
      </c>
      <c r="KP3888">
        <v>270.31</v>
      </c>
      <c r="KQ3888">
        <v>94.13</v>
      </c>
      <c r="KU3888">
        <v>55.91</v>
      </c>
      <c r="KV3888">
        <v>40.43</v>
      </c>
      <c r="KX3888">
        <v>35.299999999999997</v>
      </c>
      <c r="KZ3888">
        <v>113.55</v>
      </c>
      <c r="LB3888">
        <v>23.7</v>
      </c>
      <c r="LC3888">
        <v>24.03</v>
      </c>
      <c r="LE3888">
        <v>67.58</v>
      </c>
      <c r="LG3888">
        <v>70.040000000000006</v>
      </c>
      <c r="LH3888">
        <v>57.18</v>
      </c>
      <c r="LI3888">
        <v>33.68</v>
      </c>
      <c r="LK3888">
        <v>179.01</v>
      </c>
      <c r="LL3888">
        <v>86.4</v>
      </c>
      <c r="LM3888">
        <v>157.13</v>
      </c>
      <c r="LN3888">
        <v>85.49</v>
      </c>
      <c r="LO3888">
        <v>107.12</v>
      </c>
      <c r="LP3888">
        <v>36.979999999999997</v>
      </c>
      <c r="LR3888">
        <v>208.94</v>
      </c>
      <c r="LS3888">
        <v>188.67</v>
      </c>
      <c r="LT3888">
        <v>90.32</v>
      </c>
      <c r="LU3888">
        <v>82.66</v>
      </c>
      <c r="LV3888">
        <v>115.81</v>
      </c>
      <c r="LX3888">
        <v>49.2395</v>
      </c>
      <c r="MC3888">
        <v>75.06</v>
      </c>
      <c r="MD3888">
        <v>41.45</v>
      </c>
      <c r="ME3888">
        <v>37.200000000000003</v>
      </c>
      <c r="MF3888">
        <v>73.260000000000005</v>
      </c>
      <c r="MH3888">
        <v>54.08</v>
      </c>
      <c r="MJ3888">
        <v>104.73</v>
      </c>
      <c r="MM3888">
        <v>72.459999999999994</v>
      </c>
      <c r="MN3888">
        <v>63.82</v>
      </c>
      <c r="MP3888">
        <v>114.81</v>
      </c>
      <c r="MR3888">
        <v>104.17</v>
      </c>
      <c r="MU3888">
        <v>182.64</v>
      </c>
      <c r="MV3888">
        <v>128.54</v>
      </c>
      <c r="MW3888">
        <v>52.61</v>
      </c>
      <c r="MY3888">
        <v>166.71</v>
      </c>
      <c r="MZ3888">
        <v>50.98</v>
      </c>
      <c r="NB3888">
        <v>124.02</v>
      </c>
      <c r="NC3888">
        <v>18.29</v>
      </c>
      <c r="NE3888">
        <v>85.32</v>
      </c>
      <c r="NF3888">
        <v>193.56</v>
      </c>
      <c r="NG3888">
        <v>54.8566</v>
      </c>
      <c r="NH3888">
        <v>41.6</v>
      </c>
      <c r="NI3888">
        <v>36.24</v>
      </c>
      <c r="NK3888">
        <v>33.79</v>
      </c>
      <c r="NM3888">
        <v>42.39</v>
      </c>
      <c r="NQ3888">
        <v>39.11</v>
      </c>
      <c r="NT3888">
        <v>86.61</v>
      </c>
      <c r="NU3888">
        <v>203.56</v>
      </c>
      <c r="NV3888">
        <v>39.49</v>
      </c>
      <c r="NX3888">
        <v>188.86</v>
      </c>
      <c r="NY3888">
        <v>111.16</v>
      </c>
      <c r="OA3888">
        <v>99.87</v>
      </c>
      <c r="OE3888">
        <v>64.78</v>
      </c>
      <c r="OG3888">
        <v>62</v>
      </c>
      <c r="OH3888">
        <v>53.57</v>
      </c>
      <c r="OJ3888">
        <v>42.71</v>
      </c>
      <c r="OK3888">
        <v>127.15</v>
      </c>
      <c r="OM3888">
        <v>22.26</v>
      </c>
      <c r="ON3888">
        <v>357.02</v>
      </c>
      <c r="OO3888">
        <v>80.39</v>
      </c>
      <c r="OQ3888">
        <v>86.3</v>
      </c>
      <c r="OR3888">
        <v>59.34</v>
      </c>
      <c r="OS3888">
        <v>49.725299999999997</v>
      </c>
      <c r="OU3888">
        <v>119.47</v>
      </c>
      <c r="OV3888">
        <v>37.090000000000003</v>
      </c>
      <c r="OW3888">
        <v>68.680000000000007</v>
      </c>
      <c r="OY3888">
        <v>63.784999999999997</v>
      </c>
      <c r="OZ3888">
        <v>132.16999999999999</v>
      </c>
      <c r="PA3888">
        <v>33.33</v>
      </c>
      <c r="PB3888">
        <v>85.11</v>
      </c>
      <c r="PC3888">
        <v>53.35</v>
      </c>
      <c r="PD3888">
        <v>111.08</v>
      </c>
      <c r="PE3888">
        <v>33.51</v>
      </c>
      <c r="PF3888">
        <v>86.34</v>
      </c>
      <c r="PG3888">
        <v>131.59</v>
      </c>
      <c r="PH3888">
        <v>56.71</v>
      </c>
      <c r="PI3888">
        <v>44.216000000000001</v>
      </c>
      <c r="PJ3888">
        <v>60.46</v>
      </c>
      <c r="PK3888">
        <v>654.9</v>
      </c>
      <c r="PM3888">
        <v>67.94</v>
      </c>
      <c r="PN3888">
        <v>30.74</v>
      </c>
      <c r="PP3888">
        <v>10.14</v>
      </c>
      <c r="PQ3888">
        <v>45.53</v>
      </c>
      <c r="PT3888">
        <v>54.512</v>
      </c>
      <c r="PV3888">
        <v>82.3</v>
      </c>
      <c r="PX3888">
        <v>63.55</v>
      </c>
      <c r="PY3888">
        <v>166.65</v>
      </c>
      <c r="PZ3888">
        <v>65.34</v>
      </c>
      <c r="QB3888">
        <v>73.260000000000005</v>
      </c>
      <c r="QC3888">
        <v>64.314999999999998</v>
      </c>
      <c r="QD3888">
        <v>72.97</v>
      </c>
      <c r="QE3888">
        <v>38.39</v>
      </c>
      <c r="QF3888">
        <v>47.62</v>
      </c>
      <c r="QG3888">
        <v>48.64</v>
      </c>
      <c r="QI3888">
        <v>53.05</v>
      </c>
      <c r="QJ3888">
        <v>295.93</v>
      </c>
      <c r="QK3888">
        <v>61.32</v>
      </c>
      <c r="QL3888">
        <v>200.13</v>
      </c>
      <c r="QM3888">
        <v>26.59</v>
      </c>
      <c r="QN3888">
        <v>46.39</v>
      </c>
      <c r="QS3888">
        <v>37.325000000000003</v>
      </c>
      <c r="QT3888">
        <v>19.32</v>
      </c>
      <c r="QU3888">
        <v>130.79</v>
      </c>
      <c r="QV3888">
        <v>22.81</v>
      </c>
      <c r="QX3888">
        <v>30.9</v>
      </c>
      <c r="RA3888">
        <v>152.83000000000001</v>
      </c>
      <c r="RB3888">
        <v>69.08</v>
      </c>
      <c r="RE3888">
        <v>119.02</v>
      </c>
      <c r="RF3888">
        <v>83.99</v>
      </c>
      <c r="RG3888">
        <v>56.25</v>
      </c>
      <c r="RI3888">
        <v>44.08</v>
      </c>
      <c r="RK3888">
        <v>49.325000000000003</v>
      </c>
      <c r="RL3888">
        <v>60.72</v>
      </c>
      <c r="RM3888">
        <v>78.31</v>
      </c>
      <c r="RN3888">
        <v>127.35</v>
      </c>
      <c r="RQ3888">
        <v>20.14</v>
      </c>
      <c r="RT3888">
        <v>174.77</v>
      </c>
      <c r="RV3888">
        <v>42.534999999999997</v>
      </c>
      <c r="RW3888">
        <v>82.38</v>
      </c>
      <c r="RX3888">
        <v>71.88</v>
      </c>
      <c r="RY3888">
        <v>145.44999999999999</v>
      </c>
      <c r="RZ3888">
        <v>76.81</v>
      </c>
      <c r="SC3888">
        <v>141.46</v>
      </c>
      <c r="SD3888">
        <v>284.58</v>
      </c>
      <c r="SF3888">
        <v>41.16</v>
      </c>
      <c r="SH3888">
        <v>118.27</v>
      </c>
      <c r="SI3888">
        <v>43.91</v>
      </c>
      <c r="SJ3888">
        <v>68.61</v>
      </c>
    </row>
    <row r="3889" spans="1:504">
      <c r="A3889" s="1">
        <v>41969</v>
      </c>
      <c r="B3889">
        <v>89.54</v>
      </c>
      <c r="C3889">
        <v>91.45</v>
      </c>
      <c r="D3889">
        <v>50.04</v>
      </c>
      <c r="F3889">
        <v>134.78</v>
      </c>
      <c r="G3889">
        <v>105.79</v>
      </c>
      <c r="H3889">
        <v>60.34</v>
      </c>
      <c r="I3889">
        <v>115.11</v>
      </c>
      <c r="J3889">
        <v>44.29</v>
      </c>
      <c r="K3889">
        <v>68.7</v>
      </c>
      <c r="L3889">
        <v>91.92</v>
      </c>
      <c r="M3889">
        <v>59.29</v>
      </c>
      <c r="N3889">
        <v>94.48</v>
      </c>
      <c r="O3889">
        <v>79.28</v>
      </c>
      <c r="P3889">
        <v>26.87</v>
      </c>
      <c r="Q3889">
        <v>17.7789</v>
      </c>
      <c r="R3889">
        <v>97.7</v>
      </c>
      <c r="S3889">
        <v>161.94999999999999</v>
      </c>
      <c r="T3889">
        <v>112.15</v>
      </c>
      <c r="U3889">
        <v>107.21</v>
      </c>
      <c r="V3889">
        <v>96.22</v>
      </c>
      <c r="W3889">
        <v>59.75</v>
      </c>
      <c r="X3889">
        <v>158.31</v>
      </c>
      <c r="Y3889">
        <v>52.44</v>
      </c>
      <c r="Z3889">
        <v>17.11</v>
      </c>
      <c r="AC3889">
        <v>62.58</v>
      </c>
      <c r="AD3889">
        <v>31.1</v>
      </c>
      <c r="AE3889">
        <v>88.88</v>
      </c>
      <c r="AF3889">
        <v>35.130000000000003</v>
      </c>
      <c r="AG3889">
        <v>104.37</v>
      </c>
      <c r="AH3889">
        <v>110.16</v>
      </c>
      <c r="AJ3889">
        <v>84.98</v>
      </c>
      <c r="AM3889">
        <v>32.07</v>
      </c>
      <c r="AO3889">
        <v>65.91</v>
      </c>
      <c r="AP3889">
        <v>42.32</v>
      </c>
      <c r="AQ3889">
        <v>54.13</v>
      </c>
      <c r="AR3889">
        <v>54.61</v>
      </c>
      <c r="AS3889">
        <v>98.516099999999994</v>
      </c>
      <c r="AT3889">
        <v>49.72</v>
      </c>
      <c r="AU3889">
        <v>69.48</v>
      </c>
      <c r="AV3889">
        <v>36.924799999999998</v>
      </c>
      <c r="AW3889">
        <v>53.37</v>
      </c>
      <c r="AY3889">
        <v>44.25</v>
      </c>
      <c r="AZ3889">
        <v>59.68</v>
      </c>
      <c r="BA3889">
        <v>134.2473</v>
      </c>
      <c r="BB3889">
        <v>70.239999999999995</v>
      </c>
      <c r="BC3889">
        <v>56.66</v>
      </c>
      <c r="BD3889">
        <v>80.83</v>
      </c>
      <c r="BE3889">
        <v>88.46</v>
      </c>
      <c r="BF3889">
        <v>91.8</v>
      </c>
      <c r="BG3889">
        <v>72.239999999999995</v>
      </c>
      <c r="BH3889">
        <v>53.18</v>
      </c>
      <c r="BK3889">
        <v>568.54999999999995</v>
      </c>
      <c r="BL3889">
        <v>49.19</v>
      </c>
      <c r="BM3889">
        <v>33.145000000000003</v>
      </c>
      <c r="BN3889">
        <v>40.21</v>
      </c>
      <c r="BO3889">
        <v>167.17</v>
      </c>
      <c r="BP3889">
        <v>39.331800000000001</v>
      </c>
      <c r="BQ3889">
        <v>141.26</v>
      </c>
      <c r="BR3889">
        <v>148.19</v>
      </c>
      <c r="BS3889">
        <v>38.75</v>
      </c>
      <c r="BT3889">
        <v>33.42</v>
      </c>
      <c r="BU3889">
        <v>12.81</v>
      </c>
      <c r="BV3889">
        <v>58.86</v>
      </c>
      <c r="BW3889">
        <v>45.03</v>
      </c>
      <c r="BX3889">
        <v>47.555</v>
      </c>
      <c r="BY3889">
        <v>33.42</v>
      </c>
      <c r="BZ3889">
        <v>44.45</v>
      </c>
      <c r="CA3889">
        <v>125.3</v>
      </c>
      <c r="CC3889">
        <v>53.385199999999998</v>
      </c>
      <c r="CD3889">
        <v>42.12</v>
      </c>
      <c r="CF3889">
        <v>40.57</v>
      </c>
      <c r="CG3889">
        <v>102.01</v>
      </c>
      <c r="CH3889">
        <v>30.69</v>
      </c>
      <c r="CI3889">
        <v>99.9</v>
      </c>
      <c r="CJ3889">
        <v>32.700000000000003</v>
      </c>
      <c r="CK3889">
        <v>68.69</v>
      </c>
      <c r="CL3889">
        <v>48.55</v>
      </c>
      <c r="CN3889">
        <v>27.896699999999999</v>
      </c>
      <c r="CO3889">
        <v>62.33</v>
      </c>
      <c r="CP3889">
        <v>115.87</v>
      </c>
      <c r="CQ3889">
        <v>21.07</v>
      </c>
      <c r="CR3889">
        <v>148.91999999999999</v>
      </c>
      <c r="CS3889">
        <v>63.248100000000001</v>
      </c>
      <c r="CT3889">
        <v>72.16</v>
      </c>
      <c r="CU3889">
        <v>86.99</v>
      </c>
      <c r="CV3889">
        <v>72.53</v>
      </c>
      <c r="CW3889">
        <v>81.11</v>
      </c>
      <c r="CY3889">
        <v>79.69</v>
      </c>
      <c r="CZ3889">
        <v>69.209999999999994</v>
      </c>
      <c r="DA3889">
        <v>113.75</v>
      </c>
      <c r="DB3889">
        <v>45.64</v>
      </c>
      <c r="DC3889">
        <v>65.38</v>
      </c>
      <c r="DD3889">
        <v>94.07</v>
      </c>
      <c r="DE3889">
        <v>82.17</v>
      </c>
      <c r="DF3889">
        <v>79.349999999999994</v>
      </c>
      <c r="DG3889">
        <v>92.45</v>
      </c>
      <c r="DH3889">
        <v>57.96</v>
      </c>
      <c r="DI3889">
        <v>35.58</v>
      </c>
      <c r="DJ3889">
        <v>84.49</v>
      </c>
      <c r="DK3889">
        <v>175.08</v>
      </c>
      <c r="DL3889">
        <v>63.53</v>
      </c>
      <c r="DM3889">
        <v>55.69</v>
      </c>
      <c r="DN3889">
        <v>15.61</v>
      </c>
      <c r="DO3889">
        <v>103.2</v>
      </c>
      <c r="DP3889">
        <v>57.04</v>
      </c>
      <c r="DQ3889">
        <v>29.34</v>
      </c>
      <c r="DR3889">
        <v>39.340000000000003</v>
      </c>
      <c r="DS3889">
        <v>144.53</v>
      </c>
      <c r="DT3889">
        <v>51.85</v>
      </c>
      <c r="DU3889">
        <v>101.84</v>
      </c>
      <c r="DV3889">
        <v>247.16</v>
      </c>
      <c r="DW3889">
        <v>47.34</v>
      </c>
      <c r="DX3889">
        <v>68.290000000000006</v>
      </c>
      <c r="DY3889">
        <v>71.569999999999993</v>
      </c>
      <c r="DZ3889">
        <v>40.483899999999998</v>
      </c>
      <c r="EA3889">
        <v>77.73</v>
      </c>
      <c r="EC3889">
        <v>98.58</v>
      </c>
      <c r="ED3889">
        <v>28.8</v>
      </c>
      <c r="EE3889">
        <v>26.36</v>
      </c>
      <c r="EF3889">
        <v>48.04</v>
      </c>
      <c r="EH3889">
        <v>24.27</v>
      </c>
      <c r="EI3889">
        <v>137.49</v>
      </c>
      <c r="EK3889">
        <v>95.53</v>
      </c>
      <c r="EL3889">
        <v>63.49</v>
      </c>
      <c r="EM3889">
        <v>56.73</v>
      </c>
      <c r="EN3889">
        <v>20.28</v>
      </c>
      <c r="EO3889">
        <v>100.12</v>
      </c>
      <c r="EP3889">
        <v>47.47</v>
      </c>
      <c r="EQ3889">
        <v>28.392499999999998</v>
      </c>
      <c r="ER3889">
        <v>64.930000000000007</v>
      </c>
      <c r="ES3889">
        <v>159.22</v>
      </c>
      <c r="ET3889">
        <v>114.16</v>
      </c>
      <c r="EU3889">
        <v>25.39</v>
      </c>
      <c r="EV3889">
        <v>58.67</v>
      </c>
      <c r="EW3889">
        <v>41.87</v>
      </c>
      <c r="EX3889">
        <v>29.61</v>
      </c>
      <c r="EY3889">
        <v>42.05</v>
      </c>
      <c r="EZ3889">
        <v>46.86</v>
      </c>
      <c r="FA3889">
        <v>23.73</v>
      </c>
      <c r="FB3889">
        <v>67.319999999999993</v>
      </c>
      <c r="FC3889">
        <v>80.17</v>
      </c>
      <c r="FE3889">
        <v>57.57</v>
      </c>
      <c r="FF3889">
        <v>42.42</v>
      </c>
      <c r="FG3889">
        <v>62.86</v>
      </c>
      <c r="FH3889">
        <v>23.17</v>
      </c>
      <c r="FI3889">
        <v>56.48</v>
      </c>
      <c r="FJ3889">
        <v>21.198799999999999</v>
      </c>
      <c r="FL3889">
        <v>93.15</v>
      </c>
      <c r="FM3889">
        <v>73.48</v>
      </c>
      <c r="FN3889">
        <v>90.89</v>
      </c>
      <c r="FO3889">
        <v>51.76</v>
      </c>
      <c r="FQ3889">
        <v>65.56</v>
      </c>
      <c r="FS3889">
        <v>102.15</v>
      </c>
      <c r="FT3889">
        <v>36</v>
      </c>
      <c r="FU3889">
        <v>19.53</v>
      </c>
      <c r="FW3889">
        <v>48.9</v>
      </c>
      <c r="FX3889">
        <v>16.433599999999998</v>
      </c>
      <c r="FY3889">
        <v>53.83</v>
      </c>
      <c r="FZ3889">
        <v>117.2</v>
      </c>
      <c r="GA3889">
        <v>49.64</v>
      </c>
      <c r="GB3889">
        <v>141.44999999999999</v>
      </c>
      <c r="GC3889">
        <v>54.28</v>
      </c>
      <c r="GD3889">
        <v>54.23</v>
      </c>
      <c r="GE3889">
        <v>124.49</v>
      </c>
      <c r="GF3889">
        <v>82.619799999999998</v>
      </c>
      <c r="GG3889">
        <v>76.64</v>
      </c>
      <c r="GH3889">
        <v>57.46</v>
      </c>
      <c r="GI3889">
        <v>56.45</v>
      </c>
      <c r="GJ3889">
        <v>49.94</v>
      </c>
      <c r="GK3889">
        <v>131.69</v>
      </c>
      <c r="GL3889">
        <v>32.700499999999998</v>
      </c>
      <c r="GM3889">
        <v>99.35</v>
      </c>
      <c r="GN3889">
        <v>35.69</v>
      </c>
      <c r="GO3889">
        <v>70.83</v>
      </c>
      <c r="GP3889">
        <v>21.5</v>
      </c>
      <c r="GQ3889">
        <v>62.37</v>
      </c>
      <c r="GR3889">
        <v>88.06</v>
      </c>
      <c r="GS3889">
        <v>108.47499999999999</v>
      </c>
      <c r="GT3889">
        <v>129.88</v>
      </c>
      <c r="GU3889">
        <v>27.24</v>
      </c>
      <c r="GV3889">
        <v>41.21</v>
      </c>
      <c r="GW3889">
        <v>106.67</v>
      </c>
      <c r="GX3889">
        <v>56.97</v>
      </c>
      <c r="GY3889">
        <v>56.52</v>
      </c>
      <c r="GZ3889">
        <v>62.61</v>
      </c>
      <c r="HA3889">
        <v>92.81</v>
      </c>
      <c r="HB3889">
        <v>28.3</v>
      </c>
      <c r="HC3889">
        <v>240.6</v>
      </c>
      <c r="HD3889">
        <v>101.13</v>
      </c>
      <c r="HE3889">
        <v>136.08000000000001</v>
      </c>
      <c r="HF3889">
        <v>51.7</v>
      </c>
      <c r="HG3889">
        <v>46.82</v>
      </c>
      <c r="HH3889">
        <v>37.9</v>
      </c>
      <c r="HI3889">
        <v>39.28</v>
      </c>
      <c r="HJ3889">
        <v>94.77</v>
      </c>
      <c r="HK3889">
        <v>186.63</v>
      </c>
      <c r="HL3889">
        <v>39.67</v>
      </c>
      <c r="HM3889">
        <v>39.93</v>
      </c>
      <c r="HN3889">
        <v>78.349999999999994</v>
      </c>
      <c r="HP3889">
        <v>43.29</v>
      </c>
      <c r="HQ3889">
        <v>128.66</v>
      </c>
      <c r="HR3889">
        <v>106.21</v>
      </c>
      <c r="HS3889">
        <v>64.52</v>
      </c>
      <c r="HT3889">
        <v>53.83</v>
      </c>
      <c r="HU3889">
        <v>32.979999999999997</v>
      </c>
      <c r="HV3889">
        <v>40.154600000000002</v>
      </c>
      <c r="HX3889">
        <v>123.31</v>
      </c>
      <c r="HY3889">
        <v>98.11</v>
      </c>
      <c r="HZ3889">
        <v>33.65</v>
      </c>
      <c r="IA3889">
        <v>32.5</v>
      </c>
      <c r="IB3889">
        <v>78.813100000000006</v>
      </c>
      <c r="IC3889">
        <v>62.179400000000001</v>
      </c>
      <c r="ID3889">
        <v>74.05</v>
      </c>
      <c r="IE3889">
        <v>81.283600000000007</v>
      </c>
      <c r="IF3889">
        <v>67.12</v>
      </c>
      <c r="IG3889">
        <v>34.92</v>
      </c>
      <c r="IH3889">
        <v>183.54</v>
      </c>
      <c r="II3889">
        <v>54.85</v>
      </c>
      <c r="IJ3889">
        <v>48.48</v>
      </c>
      <c r="IK3889">
        <v>36.594499999999996</v>
      </c>
      <c r="IM3889">
        <v>13.82</v>
      </c>
      <c r="IS3889">
        <v>76.5</v>
      </c>
      <c r="IV3889">
        <v>72.83</v>
      </c>
      <c r="IW3889">
        <v>75.41</v>
      </c>
      <c r="IZ3889">
        <v>92.37</v>
      </c>
      <c r="JA3889">
        <v>42.07</v>
      </c>
      <c r="JC3889">
        <v>83.79</v>
      </c>
      <c r="JE3889">
        <v>81.5</v>
      </c>
      <c r="JI3889">
        <v>25.36</v>
      </c>
      <c r="JJ3889">
        <v>65.19</v>
      </c>
      <c r="JO3889">
        <v>126.36</v>
      </c>
      <c r="JU3889">
        <v>72.97</v>
      </c>
      <c r="JW3889">
        <v>68.760000000000005</v>
      </c>
      <c r="JY3889">
        <v>73.73</v>
      </c>
      <c r="KD3889">
        <v>159.53</v>
      </c>
      <c r="KH3889">
        <v>13.62</v>
      </c>
      <c r="KI3889">
        <v>76.87</v>
      </c>
      <c r="KJ3889">
        <v>44.38</v>
      </c>
      <c r="KK3889">
        <v>27.315000000000001</v>
      </c>
      <c r="KN3889">
        <v>48.7</v>
      </c>
      <c r="KO3889">
        <v>54.2</v>
      </c>
      <c r="KP3889">
        <v>270.47000000000003</v>
      </c>
      <c r="KQ3889">
        <v>94.76</v>
      </c>
      <c r="KU3889">
        <v>56.2</v>
      </c>
      <c r="KV3889">
        <v>40.46</v>
      </c>
      <c r="KX3889">
        <v>35.119999999999997</v>
      </c>
      <c r="KZ3889">
        <v>114.03</v>
      </c>
      <c r="LB3889">
        <v>23.04</v>
      </c>
      <c r="LC3889">
        <v>24.23</v>
      </c>
      <c r="LE3889">
        <v>67.52</v>
      </c>
      <c r="LG3889">
        <v>71.040000000000006</v>
      </c>
      <c r="LH3889">
        <v>56.95</v>
      </c>
      <c r="LI3889">
        <v>32.479999999999997</v>
      </c>
      <c r="LK3889">
        <v>180.69</v>
      </c>
      <c r="LL3889">
        <v>86.76</v>
      </c>
      <c r="LM3889">
        <v>160.41</v>
      </c>
      <c r="LN3889">
        <v>85.78</v>
      </c>
      <c r="LO3889">
        <v>106.98</v>
      </c>
      <c r="LP3889">
        <v>37.36</v>
      </c>
      <c r="LR3889">
        <v>208.24</v>
      </c>
      <c r="LS3889">
        <v>189.15</v>
      </c>
      <c r="LT3889">
        <v>90.09</v>
      </c>
      <c r="LU3889">
        <v>82.75</v>
      </c>
      <c r="LV3889">
        <v>115.87</v>
      </c>
      <c r="LX3889">
        <v>50.018500000000003</v>
      </c>
      <c r="MC3889">
        <v>76.099999999999994</v>
      </c>
      <c r="MD3889">
        <v>41.13</v>
      </c>
      <c r="ME3889">
        <v>37.58</v>
      </c>
      <c r="MF3889">
        <v>73.209999999999994</v>
      </c>
      <c r="MH3889">
        <v>54.18</v>
      </c>
      <c r="MJ3889">
        <v>104</v>
      </c>
      <c r="MM3889">
        <v>71.290000000000006</v>
      </c>
      <c r="MN3889">
        <v>64.430000000000007</v>
      </c>
      <c r="MP3889">
        <v>114.65</v>
      </c>
      <c r="MR3889">
        <v>104.7</v>
      </c>
      <c r="MU3889">
        <v>182.07</v>
      </c>
      <c r="MV3889">
        <v>129.22</v>
      </c>
      <c r="MW3889">
        <v>52.98</v>
      </c>
      <c r="MY3889">
        <v>160.81</v>
      </c>
      <c r="MZ3889">
        <v>50.94</v>
      </c>
      <c r="NB3889">
        <v>124.41</v>
      </c>
      <c r="NC3889">
        <v>18.28</v>
      </c>
      <c r="NE3889">
        <v>85.15</v>
      </c>
      <c r="NF3889">
        <v>193.82</v>
      </c>
      <c r="NG3889">
        <v>55.187399999999997</v>
      </c>
      <c r="NH3889">
        <v>42</v>
      </c>
      <c r="NI3889">
        <v>36.44</v>
      </c>
      <c r="NK3889">
        <v>33.51</v>
      </c>
      <c r="NM3889">
        <v>42.58</v>
      </c>
      <c r="NQ3889">
        <v>39.119999999999997</v>
      </c>
      <c r="NT3889">
        <v>86.91</v>
      </c>
      <c r="NU3889">
        <v>203.17</v>
      </c>
      <c r="NV3889">
        <v>39.65</v>
      </c>
      <c r="NX3889">
        <v>188.52</v>
      </c>
      <c r="NY3889">
        <v>111.67</v>
      </c>
      <c r="OA3889">
        <v>100.17</v>
      </c>
      <c r="OE3889">
        <v>64.02</v>
      </c>
      <c r="OG3889">
        <v>62.1</v>
      </c>
      <c r="OH3889">
        <v>53.06</v>
      </c>
      <c r="OJ3889">
        <v>42.74</v>
      </c>
      <c r="OK3889">
        <v>126.9</v>
      </c>
      <c r="OM3889">
        <v>22.2</v>
      </c>
      <c r="ON3889">
        <v>357.61</v>
      </c>
      <c r="OO3889">
        <v>80.67</v>
      </c>
      <c r="OQ3889">
        <v>86.6</v>
      </c>
      <c r="OR3889">
        <v>59.23</v>
      </c>
      <c r="OS3889">
        <v>49.787700000000001</v>
      </c>
      <c r="OU3889">
        <v>120.86</v>
      </c>
      <c r="OV3889">
        <v>36.659999999999997</v>
      </c>
      <c r="OW3889">
        <v>66.72</v>
      </c>
      <c r="OY3889">
        <v>64.58</v>
      </c>
      <c r="OZ3889">
        <v>132.19</v>
      </c>
      <c r="PA3889">
        <v>33.5</v>
      </c>
      <c r="PB3889">
        <v>85.09</v>
      </c>
      <c r="PC3889">
        <v>52.18</v>
      </c>
      <c r="PD3889">
        <v>111.63</v>
      </c>
      <c r="PE3889">
        <v>33.54</v>
      </c>
      <c r="PF3889">
        <v>86.56</v>
      </c>
      <c r="PG3889">
        <v>129.34</v>
      </c>
      <c r="PH3889">
        <v>56.25</v>
      </c>
      <c r="PI3889">
        <v>44.164000000000001</v>
      </c>
      <c r="PJ3889">
        <v>60.76</v>
      </c>
      <c r="PK3889">
        <v>660.21</v>
      </c>
      <c r="PM3889">
        <v>67.59</v>
      </c>
      <c r="PN3889">
        <v>30.92</v>
      </c>
      <c r="PP3889">
        <v>10.14</v>
      </c>
      <c r="PQ3889">
        <v>45.6</v>
      </c>
      <c r="PT3889">
        <v>54.328000000000003</v>
      </c>
      <c r="PV3889">
        <v>82.5</v>
      </c>
      <c r="PX3889">
        <v>63.77</v>
      </c>
      <c r="PY3889">
        <v>169.15</v>
      </c>
      <c r="PZ3889">
        <v>64.97</v>
      </c>
      <c r="QB3889">
        <v>72.89</v>
      </c>
      <c r="QC3889">
        <v>64.314999999999998</v>
      </c>
      <c r="QD3889">
        <v>73.45</v>
      </c>
      <c r="QE3889">
        <v>38.54</v>
      </c>
      <c r="QF3889">
        <v>47.835000000000001</v>
      </c>
      <c r="QG3889">
        <v>49.55</v>
      </c>
      <c r="QI3889">
        <v>53.65</v>
      </c>
      <c r="QJ3889">
        <v>294.08</v>
      </c>
      <c r="QK3889">
        <v>61.67</v>
      </c>
      <c r="QL3889">
        <v>202.21</v>
      </c>
      <c r="QM3889">
        <v>26.83</v>
      </c>
      <c r="QN3889">
        <v>46.43</v>
      </c>
      <c r="QS3889">
        <v>37.46</v>
      </c>
      <c r="QT3889">
        <v>19.440000000000001</v>
      </c>
      <c r="QU3889">
        <v>132.94999999999999</v>
      </c>
      <c r="QV3889">
        <v>22.82</v>
      </c>
      <c r="QX3889">
        <v>31.1</v>
      </c>
      <c r="RA3889">
        <v>151.80000000000001</v>
      </c>
      <c r="RB3889">
        <v>68.03</v>
      </c>
      <c r="RE3889">
        <v>118.7</v>
      </c>
      <c r="RF3889">
        <v>85.68</v>
      </c>
      <c r="RG3889">
        <v>56.6</v>
      </c>
      <c r="RI3889">
        <v>44.24</v>
      </c>
      <c r="RK3889">
        <v>49.33</v>
      </c>
      <c r="RL3889">
        <v>61.34</v>
      </c>
      <c r="RM3889">
        <v>79.06</v>
      </c>
      <c r="RN3889">
        <v>125.52</v>
      </c>
      <c r="RQ3889">
        <v>19.989999999999998</v>
      </c>
      <c r="RT3889">
        <v>175.63</v>
      </c>
      <c r="RV3889">
        <v>42.84</v>
      </c>
      <c r="RW3889">
        <v>82.51</v>
      </c>
      <c r="RX3889">
        <v>71.78</v>
      </c>
      <c r="RY3889">
        <v>145.71</v>
      </c>
      <c r="RZ3889">
        <v>75.83</v>
      </c>
      <c r="SC3889">
        <v>141.07</v>
      </c>
      <c r="SD3889">
        <v>284.37</v>
      </c>
      <c r="SF3889">
        <v>41.71</v>
      </c>
      <c r="SH3889">
        <v>115.6</v>
      </c>
      <c r="SI3889">
        <v>44.67</v>
      </c>
      <c r="SJ3889">
        <v>69.89</v>
      </c>
    </row>
    <row r="3890" spans="1:504">
      <c r="A3890" s="1">
        <v>41970</v>
      </c>
    </row>
    <row r="3891" spans="1:504">
      <c r="A3891" s="1">
        <v>41971</v>
      </c>
      <c r="B3891">
        <v>78.86</v>
      </c>
      <c r="C3891">
        <v>92.42</v>
      </c>
      <c r="D3891">
        <v>50.59</v>
      </c>
      <c r="F3891">
        <v>134.36000000000001</v>
      </c>
      <c r="G3891">
        <v>100.6</v>
      </c>
      <c r="H3891">
        <v>60.16</v>
      </c>
      <c r="I3891">
        <v>108.87</v>
      </c>
      <c r="J3891">
        <v>44.83</v>
      </c>
      <c r="K3891">
        <v>69.2</v>
      </c>
      <c r